    <c r="AE3224" s="15">
        <v>25.5215650394112</v>
      </c>
      <c r="AF3224" s="84">
        <f t="shared" si="101"/>
        <v>26.512689758858876</v>
      </c>
    </row>
    <row r="3225" spans="2:32" x14ac:dyDescent="0.2">
      <c r="B3225" s="83">
        <v>1</v>
      </c>
      <c r="C3225" s="83">
        <v>19</v>
      </c>
      <c r="D3225" s="83">
        <v>13</v>
      </c>
      <c r="E3225" s="83">
        <f t="shared" si="100"/>
        <v>1</v>
      </c>
      <c r="F3225" s="15">
        <v>27.154089041709899</v>
      </c>
      <c r="G3225" s="15">
        <v>23.823305672752198</v>
      </c>
      <c r="H3225" s="15">
        <v>22.7754258136749</v>
      </c>
      <c r="I3225" s="15">
        <v>23.053147547483398</v>
      </c>
      <c r="J3225" s="15">
        <v>25.300864679813401</v>
      </c>
      <c r="K3225" s="15">
        <v>20.533889533475001</v>
      </c>
      <c r="L3225" s="15">
        <v>27.671687164068199</v>
      </c>
      <c r="M3225" s="15">
        <v>27.923802272677399</v>
      </c>
      <c r="N3225" s="15">
        <v>26.433283747792199</v>
      </c>
      <c r="O3225" s="15">
        <v>30.395828009963001</v>
      </c>
      <c r="P3225" s="15">
        <v>25.352774007871702</v>
      </c>
      <c r="Q3225" s="15">
        <v>21.667210816592</v>
      </c>
      <c r="R3225" s="15">
        <v>26.917810068413601</v>
      </c>
      <c r="S3225" s="15">
        <v>26.451344228386901</v>
      </c>
      <c r="T3225" s="15">
        <v>26.502144121512799</v>
      </c>
      <c r="U3225" s="15">
        <v>29.802248272731902</v>
      </c>
      <c r="V3225" s="15">
        <v>18.959733534231798</v>
      </c>
      <c r="W3225" s="15">
        <v>21.100081165909799</v>
      </c>
      <c r="X3225" s="15">
        <v>26.803993857309202</v>
      </c>
      <c r="Y3225" s="15">
        <v>19.9795911962986</v>
      </c>
      <c r="Z3225" s="15">
        <v>23.538845252711301</v>
      </c>
      <c r="AA3225" s="15">
        <v>9.3502409520447305</v>
      </c>
      <c r="AB3225" s="15">
        <v>22.967381877019999</v>
      </c>
      <c r="AC3225" s="15">
        <v>18.1903343646377</v>
      </c>
      <c r="AD3225" s="15">
        <v>28.481071680992802</v>
      </c>
      <c r="AE3225" s="15">
        <v>24.556712494075299</v>
      </c>
      <c r="AF3225" s="84">
        <f t="shared" si="101"/>
        <v>24.064878514390372</v>
      </c>
    </row>
    <row r="3226" spans="2:32" x14ac:dyDescent="0.2">
      <c r="B3226" s="83">
        <v>1</v>
      </c>
      <c r="C3226" s="83">
        <v>19</v>
      </c>
      <c r="D3226" s="83">
        <v>14</v>
      </c>
      <c r="E3226" s="83">
        <f t="shared" si="100"/>
        <v>1</v>
      </c>
      <c r="F3226" s="15">
        <v>23.4715510613918</v>
      </c>
      <c r="G3226" s="15">
        <v>23.2376916623877</v>
      </c>
      <c r="H3226" s="15">
        <v>22.807338943481401</v>
      </c>
      <c r="I3226" s="15">
        <v>22.433979375362401</v>
      </c>
      <c r="J3226" s="15">
        <v>24.471292569637299</v>
      </c>
      <c r="K3226" s="15">
        <v>21.113900052323899</v>
      </c>
      <c r="L3226" s="15">
        <v>28.2692376077175</v>
      </c>
      <c r="M3226" s="15">
        <v>27.6098711428046</v>
      </c>
      <c r="N3226" s="15">
        <v>27.406467483758899</v>
      </c>
      <c r="O3226" s="15">
        <v>29.340164387252202</v>
      </c>
      <c r="P3226" s="15">
        <v>25.2750220119059</v>
      </c>
      <c r="Q3226" s="15">
        <v>22.298759650975502</v>
      </c>
      <c r="R3226" s="15">
        <v>29.875665507599699</v>
      </c>
      <c r="S3226" s="15">
        <v>27.494535672038801</v>
      </c>
      <c r="T3226" s="15">
        <v>26.086783664196702</v>
      </c>
      <c r="U3226" s="15">
        <v>27.254691653415598</v>
      </c>
      <c r="V3226" s="15">
        <v>18.5937350948006</v>
      </c>
      <c r="W3226" s="15">
        <v>24.495220863655199</v>
      </c>
      <c r="X3226" s="15">
        <v>23.333455695658898</v>
      </c>
      <c r="Y3226" s="15">
        <v>18.645808508321601</v>
      </c>
      <c r="Z3226" s="15">
        <v>24.999234687671098</v>
      </c>
      <c r="AA3226" s="15">
        <v>10.241394810378599</v>
      </c>
      <c r="AB3226" s="15">
        <v>22.123297727968499</v>
      </c>
      <c r="AC3226" s="15">
        <v>22.541637051656799</v>
      </c>
      <c r="AD3226" s="15">
        <v>21.569201600700602</v>
      </c>
      <c r="AE3226" s="15">
        <v>36.134529522746803</v>
      </c>
      <c r="AF3226" s="84">
        <f t="shared" si="101"/>
        <v>24.27401800037725</v>
      </c>
    </row>
    <row r="3227" spans="2:32" x14ac:dyDescent="0.2">
      <c r="B3227" s="83">
        <v>1</v>
      </c>
      <c r="C3227" s="83">
        <v>19</v>
      </c>
      <c r="D3227" s="83">
        <v>15</v>
      </c>
      <c r="E3227" s="83">
        <f t="shared" si="100"/>
        <v>1</v>
      </c>
      <c r="F3227" s="15">
        <v>23.697539309859302</v>
      </c>
      <c r="G3227" s="15">
        <v>24.3507922747565</v>
      </c>
      <c r="H3227" s="15">
        <v>23.364285165309902</v>
      </c>
      <c r="I3227" s="15">
        <v>23.617900752067602</v>
      </c>
      <c r="J3227" s="15">
        <v>25.693777753829998</v>
      </c>
      <c r="K3227" s="15">
        <v>21.497774824738499</v>
      </c>
      <c r="L3227" s="15">
        <v>28.507220774650602</v>
      </c>
      <c r="M3227" s="15">
        <v>29.032265085220299</v>
      </c>
      <c r="N3227" s="15">
        <v>28.306333975374699</v>
      </c>
      <c r="O3227" s="15">
        <v>31.196647814035401</v>
      </c>
      <c r="P3227" s="15">
        <v>29.684422937393201</v>
      </c>
      <c r="Q3227" s="15">
        <v>23.0476906033456</v>
      </c>
      <c r="R3227" s="15">
        <v>30.291724175691598</v>
      </c>
      <c r="S3227" s="15">
        <v>29.9547425762713</v>
      </c>
      <c r="T3227" s="15">
        <v>30.514674046128999</v>
      </c>
      <c r="U3227" s="15">
        <v>31.461716315299299</v>
      </c>
      <c r="V3227" s="15">
        <v>24.609617484211899</v>
      </c>
      <c r="W3227" s="15">
        <v>24.157127161860501</v>
      </c>
      <c r="X3227" s="15">
        <v>25.555809471473101</v>
      </c>
      <c r="Y3227" s="15">
        <v>22.0662228047252</v>
      </c>
      <c r="Z3227" s="15">
        <v>24.420381264030901</v>
      </c>
      <c r="AA3227" s="15">
        <v>15.684008875385899</v>
      </c>
      <c r="AB3227" s="15">
        <v>19.3232015288621</v>
      </c>
      <c r="AC3227" s="15">
        <v>17.3417725661844</v>
      </c>
      <c r="AD3227" s="15">
        <v>24.0404738768488</v>
      </c>
      <c r="AE3227" s="15">
        <v>25.999192336738101</v>
      </c>
      <c r="AF3227" s="84">
        <f t="shared" si="101"/>
        <v>25.285281375165145</v>
      </c>
    </row>
    <row r="3228" spans="2:32" x14ac:dyDescent="0.2">
      <c r="B3228" s="83">
        <v>1</v>
      </c>
      <c r="C3228" s="83">
        <v>19</v>
      </c>
      <c r="D3228" s="83">
        <v>16</v>
      </c>
      <c r="E3228" s="83">
        <f t="shared" si="100"/>
        <v>1</v>
      </c>
      <c r="F3228" s="15">
        <v>24.321276744008099</v>
      </c>
      <c r="G3228" s="15">
        <v>26.474142248759001</v>
      </c>
      <c r="H3228" s="15">
        <v>24.809523210048699</v>
      </c>
      <c r="I3228" s="15">
        <v>24.561684679031401</v>
      </c>
      <c r="J3228" s="15">
        <v>26.051597086429599</v>
      </c>
      <c r="K3228" s="15">
        <v>24.508306398928202</v>
      </c>
      <c r="L3228" s="15">
        <v>30.868193799853302</v>
      </c>
      <c r="M3228" s="15">
        <v>31.021606851577801</v>
      </c>
      <c r="N3228" s="15">
        <v>31.105149388074899</v>
      </c>
      <c r="O3228" s="15">
        <v>33.065612036466597</v>
      </c>
      <c r="P3228" s="15">
        <v>33.578087921619399</v>
      </c>
      <c r="Q3228" s="15">
        <v>31.7314463940859</v>
      </c>
      <c r="R3228" s="15">
        <v>38.399683821916597</v>
      </c>
      <c r="S3228" s="15">
        <v>39.546751149587301</v>
      </c>
      <c r="T3228" s="15">
        <v>39.324782326817498</v>
      </c>
      <c r="U3228" s="15">
        <v>43.561073626518301</v>
      </c>
      <c r="V3228" s="15">
        <v>39.381322900056801</v>
      </c>
      <c r="W3228" s="15">
        <v>50.636960075050602</v>
      </c>
      <c r="X3228" s="15">
        <v>50.425152017027102</v>
      </c>
      <c r="Y3228" s="15">
        <v>42.547059007614799</v>
      </c>
      <c r="Z3228" s="15">
        <v>36.541920305982202</v>
      </c>
      <c r="AA3228" s="15">
        <v>25.3449429444969</v>
      </c>
      <c r="AB3228" s="15">
        <v>23.809545018658</v>
      </c>
      <c r="AC3228" s="15">
        <v>38.5227656621337</v>
      </c>
      <c r="AD3228" s="15">
        <v>36.321382575765199</v>
      </c>
      <c r="AE3228" s="15">
        <v>31.620887577325099</v>
      </c>
      <c r="AF3228" s="84">
        <f t="shared" si="101"/>
        <v>33.772340606455117</v>
      </c>
    </row>
    <row r="3229" spans="2:32" x14ac:dyDescent="0.2">
      <c r="B3229" s="83">
        <v>1</v>
      </c>
      <c r="C3229" s="83">
        <v>19</v>
      </c>
      <c r="D3229" s="83">
        <v>17</v>
      </c>
      <c r="E3229" s="83">
        <f t="shared" si="100"/>
        <v>1</v>
      </c>
      <c r="F3229" s="15">
        <v>27.158204015731801</v>
      </c>
      <c r="G3229" s="15">
        <v>38.072955000186397</v>
      </c>
      <c r="H3229" s="15">
        <v>36.408196142435102</v>
      </c>
      <c r="I3229" s="15">
        <v>38.176726862907401</v>
      </c>
      <c r="J3229" s="15">
        <v>39.189532243013403</v>
      </c>
      <c r="K3229" s="15">
        <v>41.488320060491603</v>
      </c>
      <c r="L3229" s="15">
        <v>47.553418287038802</v>
      </c>
      <c r="M3229" s="15">
        <v>49.554718794584304</v>
      </c>
      <c r="N3229" s="15">
        <v>49.3049200210571</v>
      </c>
      <c r="O3229" s="15">
        <v>51.585200657844503</v>
      </c>
      <c r="P3229" s="15">
        <v>51.473875687599197</v>
      </c>
      <c r="Q3229" s="15">
        <v>58.936598724365197</v>
      </c>
      <c r="R3229" s="15">
        <v>63.099581419944798</v>
      </c>
      <c r="S3229" s="15">
        <v>66.047358464479402</v>
      </c>
      <c r="T3229" s="15">
        <v>69.966335205793399</v>
      </c>
      <c r="U3229" s="15">
        <v>69.908998492240897</v>
      </c>
      <c r="V3229" s="15">
        <v>81.078497892618202</v>
      </c>
      <c r="W3229" s="15">
        <v>91.327444151401494</v>
      </c>
      <c r="X3229" s="15">
        <v>110.70909016275399</v>
      </c>
      <c r="Y3229" s="15">
        <v>98.973244781494103</v>
      </c>
      <c r="Z3229" s="15">
        <v>101.23359738177101</v>
      </c>
      <c r="AA3229" s="15">
        <v>97.595005850315104</v>
      </c>
      <c r="AB3229" s="15">
        <v>99.224151014804804</v>
      </c>
      <c r="AC3229" s="15">
        <v>123.302315349102</v>
      </c>
      <c r="AD3229" s="15">
        <v>135.820999244452</v>
      </c>
      <c r="AE3229" s="15">
        <v>123.482011488438</v>
      </c>
      <c r="AF3229" s="84">
        <f t="shared" si="101"/>
        <v>71.564280669110161</v>
      </c>
    </row>
    <row r="3230" spans="2:32" x14ac:dyDescent="0.2">
      <c r="B3230" s="83">
        <v>1</v>
      </c>
      <c r="C3230" s="83">
        <v>19</v>
      </c>
      <c r="D3230" s="83">
        <v>18</v>
      </c>
      <c r="E3230" s="83">
        <f t="shared" si="100"/>
        <v>1</v>
      </c>
      <c r="F3230" s="15">
        <v>32.483021729946103</v>
      </c>
      <c r="G3230" s="15">
        <v>41.7196292439383</v>
      </c>
      <c r="H3230" s="15">
        <v>43.366282400131198</v>
      </c>
      <c r="I3230" s="15">
        <v>44.0601638085842</v>
      </c>
      <c r="J3230" s="15">
        <v>46.014607982635503</v>
      </c>
      <c r="K3230" s="15">
        <v>42.406100094556798</v>
      </c>
      <c r="L3230" s="15">
        <v>48.821047393083603</v>
      </c>
      <c r="M3230" s="15">
        <v>51.384589187622097</v>
      </c>
      <c r="N3230" s="15">
        <v>53.4198451986313</v>
      </c>
      <c r="O3230" s="15">
        <v>54.551917370081</v>
      </c>
      <c r="P3230" s="15">
        <v>52.919559994220698</v>
      </c>
      <c r="Q3230" s="15">
        <v>62.546235248565701</v>
      </c>
      <c r="R3230" s="15">
        <v>65.596821877479599</v>
      </c>
      <c r="S3230" s="15">
        <v>75.564511216163595</v>
      </c>
      <c r="T3230" s="15">
        <v>79.831008678197904</v>
      </c>
      <c r="U3230" s="15">
        <v>82.040290571689596</v>
      </c>
      <c r="V3230" s="15">
        <v>98.721124879837006</v>
      </c>
      <c r="W3230" s="15">
        <v>115.690017457008</v>
      </c>
      <c r="X3230" s="15">
        <v>131.129723381996</v>
      </c>
      <c r="Y3230" s="15">
        <v>141.246737039566</v>
      </c>
      <c r="Z3230" s="15">
        <v>134.07644428825401</v>
      </c>
      <c r="AA3230" s="15">
        <v>131.29222098732001</v>
      </c>
      <c r="AB3230" s="15">
        <v>137.151607070446</v>
      </c>
      <c r="AC3230" s="15">
        <v>157.64406677889801</v>
      </c>
      <c r="AD3230" s="15">
        <v>174.871313241959</v>
      </c>
      <c r="AE3230" s="15">
        <v>166.38397741556199</v>
      </c>
      <c r="AF3230" s="84">
        <f t="shared" si="101"/>
        <v>87.112802482168192</v>
      </c>
    </row>
    <row r="3231" spans="2:32" x14ac:dyDescent="0.2">
      <c r="B3231" s="83">
        <v>1</v>
      </c>
      <c r="C3231" s="83">
        <v>19</v>
      </c>
      <c r="D3231" s="83">
        <v>19</v>
      </c>
      <c r="E3231" s="83">
        <f t="shared" si="100"/>
        <v>1</v>
      </c>
      <c r="F3231" s="15">
        <v>36.339040470123301</v>
      </c>
      <c r="G3231" s="15">
        <v>37.551465229597902</v>
      </c>
      <c r="H3231" s="15">
        <v>40.282527626037599</v>
      </c>
      <c r="I3231" s="15">
        <v>53.338458993911701</v>
      </c>
      <c r="J3231" s="15">
        <v>43.822624909400901</v>
      </c>
      <c r="K3231" s="15">
        <v>36.137097779750803</v>
      </c>
      <c r="L3231" s="15">
        <v>45.194580036163302</v>
      </c>
      <c r="M3231" s="15">
        <v>46.677573158264202</v>
      </c>
      <c r="N3231" s="15">
        <v>47.496587574482</v>
      </c>
      <c r="O3231" s="15">
        <v>49.039219901084898</v>
      </c>
      <c r="P3231" s="15">
        <v>44.951792655229603</v>
      </c>
      <c r="Q3231" s="15">
        <v>52.5668906998634</v>
      </c>
      <c r="R3231" s="15">
        <v>56.237536442756699</v>
      </c>
      <c r="S3231" s="15">
        <v>60.783553901672398</v>
      </c>
      <c r="T3231" s="15">
        <v>62.593685668230101</v>
      </c>
      <c r="U3231" s="15">
        <v>62.092149438858002</v>
      </c>
      <c r="V3231" s="15">
        <v>69.999083005905106</v>
      </c>
      <c r="W3231" s="15">
        <v>92.463932915687593</v>
      </c>
      <c r="X3231" s="15">
        <v>108.30241385746</v>
      </c>
      <c r="Y3231" s="15">
        <v>109.153284711838</v>
      </c>
      <c r="Z3231" s="15">
        <v>116.478694568634</v>
      </c>
      <c r="AA3231" s="15">
        <v>116.01874237743</v>
      </c>
      <c r="AB3231" s="15">
        <v>141.22629067450799</v>
      </c>
      <c r="AC3231" s="15">
        <v>156.58834710740999</v>
      </c>
      <c r="AD3231" s="15">
        <v>171.377176886916</v>
      </c>
      <c r="AE3231" s="15">
        <v>173.87652051973299</v>
      </c>
      <c r="AF3231" s="84">
        <f t="shared" si="101"/>
        <v>78.099587350421089</v>
      </c>
    </row>
    <row r="3232" spans="2:32" x14ac:dyDescent="0.2">
      <c r="B3232" s="83">
        <v>1</v>
      </c>
      <c r="C3232" s="83">
        <v>19</v>
      </c>
      <c r="D3232" s="83">
        <v>20</v>
      </c>
      <c r="E3232" s="83">
        <f t="shared" si="100"/>
        <v>1</v>
      </c>
      <c r="F3232" s="15">
        <v>36.2960071396828</v>
      </c>
      <c r="G3232" s="15">
        <v>35.1815375939101</v>
      </c>
      <c r="H3232" s="15">
        <v>38.434742345809902</v>
      </c>
      <c r="I3232" s="15">
        <v>39.948991503715497</v>
      </c>
      <c r="J3232" s="15">
        <v>40.938940175771698</v>
      </c>
      <c r="K3232" s="15">
        <v>35.022878359794603</v>
      </c>
      <c r="L3232" s="15">
        <v>43.295872489929202</v>
      </c>
      <c r="M3232" s="15">
        <v>45.323465202331498</v>
      </c>
      <c r="N3232" s="15">
        <v>45.536411725282697</v>
      </c>
      <c r="O3232" s="15">
        <v>46.555551896095302</v>
      </c>
      <c r="P3232" s="15">
        <v>42.512298863023503</v>
      </c>
      <c r="Q3232" s="15">
        <v>51.099514978408799</v>
      </c>
      <c r="R3232" s="15">
        <v>53.2425113925934</v>
      </c>
      <c r="S3232" s="15">
        <v>58.434940926551803</v>
      </c>
      <c r="T3232" s="15">
        <v>61.370955537557599</v>
      </c>
      <c r="U3232" s="15">
        <v>60.6904435873032</v>
      </c>
      <c r="V3232" s="15">
        <v>70.0110677947998</v>
      </c>
      <c r="W3232" s="15">
        <v>93.354214219093294</v>
      </c>
      <c r="X3232" s="15">
        <v>113.242892416388</v>
      </c>
      <c r="Y3232" s="15">
        <v>113.68356218910201</v>
      </c>
      <c r="Z3232" s="15">
        <v>115.452327283144</v>
      </c>
      <c r="AA3232" s="15">
        <v>102.388697141528</v>
      </c>
      <c r="AB3232" s="15">
        <v>118.296656196594</v>
      </c>
      <c r="AC3232" s="15">
        <v>148.15277071666699</v>
      </c>
      <c r="AD3232" s="15">
        <v>160.221227277655</v>
      </c>
      <c r="AE3232" s="15">
        <v>149.047579902172</v>
      </c>
      <c r="AF3232" s="84">
        <f t="shared" si="101"/>
        <v>73.759079186727107</v>
      </c>
    </row>
    <row r="3233" spans="2:32" x14ac:dyDescent="0.2">
      <c r="B3233" s="83">
        <v>1</v>
      </c>
      <c r="C3233" s="83">
        <v>19</v>
      </c>
      <c r="D3233" s="83">
        <v>21</v>
      </c>
      <c r="E3233" s="83">
        <f t="shared" si="100"/>
        <v>1</v>
      </c>
      <c r="F3233" s="15">
        <v>35.415311803817801</v>
      </c>
      <c r="G3233" s="15">
        <v>30.664857599073802</v>
      </c>
      <c r="H3233" s="15">
        <v>32.713518760204302</v>
      </c>
      <c r="I3233" s="15">
        <v>33.913524033784903</v>
      </c>
      <c r="J3233" s="15">
        <v>36.161057218313204</v>
      </c>
      <c r="K3233" s="15">
        <v>32.136343451023102</v>
      </c>
      <c r="L3233" s="15">
        <v>38.830851978540402</v>
      </c>
      <c r="M3233" s="15">
        <v>40.473523743629499</v>
      </c>
      <c r="N3233" s="15">
        <v>40.167321500062897</v>
      </c>
      <c r="O3233" s="15">
        <v>42.765056724548302</v>
      </c>
      <c r="P3233" s="15">
        <v>40.155100943803802</v>
      </c>
      <c r="Q3233" s="15">
        <v>49.036472141504298</v>
      </c>
      <c r="R3233" s="15">
        <v>47.822677889347098</v>
      </c>
      <c r="S3233" s="15">
        <v>51.257893820524203</v>
      </c>
      <c r="T3233" s="15">
        <v>54.961301632642702</v>
      </c>
      <c r="U3233" s="15">
        <v>56.200534065485002</v>
      </c>
      <c r="V3233" s="15">
        <v>63.724916566133501</v>
      </c>
      <c r="W3233" s="15">
        <v>70.717225254535705</v>
      </c>
      <c r="X3233" s="15">
        <v>78.114847417354596</v>
      </c>
      <c r="Y3233" s="15">
        <v>79.378350425817104</v>
      </c>
      <c r="Z3233" s="15">
        <v>78.769973267555201</v>
      </c>
      <c r="AA3233" s="15">
        <v>88.987994552843304</v>
      </c>
      <c r="AB3233" s="15">
        <v>105.73716987769301</v>
      </c>
      <c r="AC3233" s="15">
        <v>114.80658597183201</v>
      </c>
      <c r="AD3233" s="15">
        <v>138.184263651848</v>
      </c>
      <c r="AE3233" s="15">
        <v>113.520746938348</v>
      </c>
      <c r="AF3233" s="84">
        <f t="shared" si="101"/>
        <v>61.331439278087146</v>
      </c>
    </row>
    <row r="3234" spans="2:32" x14ac:dyDescent="0.2">
      <c r="B3234" s="83">
        <v>1</v>
      </c>
      <c r="C3234" s="83">
        <v>19</v>
      </c>
      <c r="D3234" s="83">
        <v>22</v>
      </c>
      <c r="E3234" s="83">
        <f t="shared" si="100"/>
        <v>1</v>
      </c>
      <c r="F3234" s="15">
        <v>33.2476877429485</v>
      </c>
      <c r="G3234" s="15">
        <v>29.1882810587893</v>
      </c>
      <c r="H3234" s="15">
        <v>30.2349125099182</v>
      </c>
      <c r="I3234" s="15">
        <v>31.961007808685299</v>
      </c>
      <c r="J3234" s="15">
        <v>33.601637299060798</v>
      </c>
      <c r="K3234" s="15">
        <v>30.313288882255598</v>
      </c>
      <c r="L3234" s="15">
        <v>36.411693440914199</v>
      </c>
      <c r="M3234" s="15">
        <v>37.430787746667903</v>
      </c>
      <c r="N3234" s="15">
        <v>37.127108469963098</v>
      </c>
      <c r="O3234" s="15">
        <v>40.329169291496299</v>
      </c>
      <c r="P3234" s="15">
        <v>38.230483874321003</v>
      </c>
      <c r="Q3234" s="15">
        <v>45.627790434837301</v>
      </c>
      <c r="R3234" s="15">
        <v>43.364908060073901</v>
      </c>
      <c r="S3234" s="15">
        <v>45.727148509979301</v>
      </c>
      <c r="T3234" s="15">
        <v>49.554938697338102</v>
      </c>
      <c r="U3234" s="15">
        <v>51.002957179784801</v>
      </c>
      <c r="V3234" s="15">
        <v>59.406715439319598</v>
      </c>
      <c r="W3234" s="15">
        <v>61.567899828434001</v>
      </c>
      <c r="X3234" s="15">
        <v>65.039302827119798</v>
      </c>
      <c r="Y3234" s="15">
        <v>69.403890190601302</v>
      </c>
      <c r="Z3234" s="15">
        <v>66.006267032388607</v>
      </c>
      <c r="AA3234" s="15">
        <v>92.325788974091395</v>
      </c>
      <c r="AB3234" s="15">
        <v>107.533640594929</v>
      </c>
      <c r="AC3234" s="15">
        <v>99.795744969606403</v>
      </c>
      <c r="AD3234" s="15">
        <v>118.856152587891</v>
      </c>
      <c r="AE3234" s="15">
        <v>132.07719727492301</v>
      </c>
      <c r="AF3234" s="84">
        <f t="shared" si="101"/>
        <v>57.129476951012983</v>
      </c>
    </row>
    <row r="3235" spans="2:32" x14ac:dyDescent="0.2">
      <c r="B3235" s="83">
        <v>1</v>
      </c>
      <c r="C3235" s="83">
        <v>20</v>
      </c>
      <c r="D3235" s="83">
        <v>7</v>
      </c>
      <c r="E3235" s="83">
        <f t="shared" si="100"/>
        <v>1</v>
      </c>
      <c r="F3235" s="15">
        <v>29.113653801202801</v>
      </c>
      <c r="G3235" s="15">
        <v>35.217034256148999</v>
      </c>
      <c r="H3235" s="15">
        <v>36.229064082145698</v>
      </c>
      <c r="I3235" s="15">
        <v>35.426904750824001</v>
      </c>
      <c r="J3235" s="15">
        <v>33.240800157547</v>
      </c>
      <c r="K3235" s="15">
        <v>35.296417921781497</v>
      </c>
      <c r="L3235" s="15">
        <v>43.478536274909999</v>
      </c>
      <c r="M3235" s="15">
        <v>44.738178543090797</v>
      </c>
      <c r="N3235" s="15">
        <v>45.382600296497301</v>
      </c>
      <c r="O3235" s="15">
        <v>44.8091178953648</v>
      </c>
      <c r="P3235" s="15">
        <v>43.622880663394902</v>
      </c>
      <c r="Q3235" s="15">
        <v>56.267947537660604</v>
      </c>
      <c r="R3235" s="15">
        <v>56.638139189958601</v>
      </c>
      <c r="S3235" s="15">
        <v>59.953094582080801</v>
      </c>
      <c r="T3235" s="15">
        <v>59.711518936872501</v>
      </c>
      <c r="U3235" s="15">
        <v>60.176565569639202</v>
      </c>
      <c r="V3235" s="15">
        <v>65.586437952995297</v>
      </c>
      <c r="W3235" s="15">
        <v>76.315724252462402</v>
      </c>
      <c r="X3235" s="15">
        <v>77.329403155565302</v>
      </c>
      <c r="Y3235" s="15">
        <v>86.051891964673999</v>
      </c>
      <c r="Z3235" s="15">
        <v>83.780228810548806</v>
      </c>
      <c r="AA3235" s="15">
        <v>85.549404728650998</v>
      </c>
      <c r="AB3235" s="15">
        <v>96.306933108314894</v>
      </c>
      <c r="AC3235" s="15">
        <v>99.500668566394594</v>
      </c>
      <c r="AD3235" s="15">
        <v>111.57202691435801</v>
      </c>
      <c r="AE3235" s="15">
        <v>108.39077695202801</v>
      </c>
      <c r="AF3235" s="84">
        <f t="shared" si="101"/>
        <v>61.910998110196616</v>
      </c>
    </row>
    <row r="3236" spans="2:32" x14ac:dyDescent="0.2">
      <c r="B3236" s="83">
        <v>1</v>
      </c>
      <c r="C3236" s="83">
        <v>20</v>
      </c>
      <c r="D3236" s="83">
        <v>8</v>
      </c>
      <c r="E3236" s="83">
        <f t="shared" si="100"/>
        <v>1</v>
      </c>
      <c r="F3236" s="15">
        <v>34.265613673448598</v>
      </c>
      <c r="G3236" s="15">
        <v>31.957129289052201</v>
      </c>
      <c r="H3236" s="15">
        <v>30.420962862968398</v>
      </c>
      <c r="I3236" s="15">
        <v>31.555153195381202</v>
      </c>
      <c r="J3236" s="15">
        <v>28.697155919075001</v>
      </c>
      <c r="K3236" s="15">
        <v>31.040439759969701</v>
      </c>
      <c r="L3236" s="15">
        <v>38.402609537601499</v>
      </c>
      <c r="M3236" s="15">
        <v>40.747512949705097</v>
      </c>
      <c r="N3236" s="15">
        <v>40.793363748311997</v>
      </c>
      <c r="O3236" s="15">
        <v>37.5425353007317</v>
      </c>
      <c r="P3236" s="15">
        <v>38.297500348091098</v>
      </c>
      <c r="Q3236" s="15">
        <v>51.781738786935797</v>
      </c>
      <c r="R3236" s="15">
        <v>51.649005840301498</v>
      </c>
      <c r="S3236" s="15">
        <v>54.838302694559097</v>
      </c>
      <c r="T3236" s="15">
        <v>56.800484785318403</v>
      </c>
      <c r="U3236" s="15">
        <v>59.826242895603201</v>
      </c>
      <c r="V3236" s="15">
        <v>68.684923599719994</v>
      </c>
      <c r="W3236" s="15">
        <v>71.184416572809198</v>
      </c>
      <c r="X3236" s="15">
        <v>79.927655065059696</v>
      </c>
      <c r="Y3236" s="15">
        <v>81.062807389259305</v>
      </c>
      <c r="Z3236" s="15">
        <v>93.166846909284601</v>
      </c>
      <c r="AA3236" s="15">
        <v>78.939908799171405</v>
      </c>
      <c r="AB3236" s="15">
        <v>96.468312948703797</v>
      </c>
      <c r="AC3236" s="15">
        <v>97.744852259635906</v>
      </c>
      <c r="AD3236" s="15">
        <v>106.35060243392</v>
      </c>
      <c r="AE3236" s="15">
        <v>101.163872522831</v>
      </c>
      <c r="AF3236" s="84">
        <f t="shared" si="101"/>
        <v>58.973459618748059</v>
      </c>
    </row>
    <row r="3237" spans="2:32" x14ac:dyDescent="0.2">
      <c r="B3237" s="83">
        <v>1</v>
      </c>
      <c r="C3237" s="83">
        <v>20</v>
      </c>
      <c r="D3237" s="83">
        <v>9</v>
      </c>
      <c r="E3237" s="83">
        <f t="shared" si="100"/>
        <v>1</v>
      </c>
      <c r="F3237" s="15">
        <v>31.520607837796199</v>
      </c>
      <c r="G3237" s="15">
        <v>30.947609865260901</v>
      </c>
      <c r="H3237" s="15">
        <v>27.811261393547099</v>
      </c>
      <c r="I3237" s="15">
        <v>30.161905729532201</v>
      </c>
      <c r="J3237" s="15">
        <v>26.329894693374602</v>
      </c>
      <c r="K3237" s="15">
        <v>28.6170416595936</v>
      </c>
      <c r="L3237" s="15">
        <v>34.654661199569702</v>
      </c>
      <c r="M3237" s="15">
        <v>37.270272490501398</v>
      </c>
      <c r="N3237" s="15">
        <v>33.996891699075697</v>
      </c>
      <c r="O3237" s="15">
        <v>31.0802080315948</v>
      </c>
      <c r="P3237" s="15">
        <v>27.3047988611162</v>
      </c>
      <c r="Q3237" s="15">
        <v>41.263395234584799</v>
      </c>
      <c r="R3237" s="15">
        <v>40.745504937171901</v>
      </c>
      <c r="S3237" s="15">
        <v>42.184321982622102</v>
      </c>
      <c r="T3237" s="15">
        <v>41.911894870519603</v>
      </c>
      <c r="U3237" s="15">
        <v>36.0503998025507</v>
      </c>
      <c r="V3237" s="15">
        <v>33.604061885624198</v>
      </c>
      <c r="W3237" s="15">
        <v>48.873911020755799</v>
      </c>
      <c r="X3237" s="15">
        <v>56.232848930567499</v>
      </c>
      <c r="Y3237" s="15">
        <v>53.847905338525798</v>
      </c>
      <c r="Z3237" s="15">
        <v>54.523666849426903</v>
      </c>
      <c r="AA3237" s="15">
        <v>24.284370206981901</v>
      </c>
      <c r="AB3237" s="15">
        <v>43.733352814376403</v>
      </c>
      <c r="AC3237" s="15">
        <v>58.804306097896003</v>
      </c>
      <c r="AD3237" s="15">
        <v>50.346416276663497</v>
      </c>
      <c r="AE3237" s="15">
        <v>27.8727022385001</v>
      </c>
      <c r="AF3237" s="84">
        <f t="shared" si="101"/>
        <v>38.229777382604986</v>
      </c>
    </row>
    <row r="3238" spans="2:32" x14ac:dyDescent="0.2">
      <c r="B3238" s="83">
        <v>1</v>
      </c>
      <c r="C3238" s="83">
        <v>20</v>
      </c>
      <c r="D3238" s="83">
        <v>10</v>
      </c>
      <c r="E3238" s="83">
        <f t="shared" si="100"/>
        <v>1</v>
      </c>
      <c r="F3238" s="15">
        <v>29.145208659172098</v>
      </c>
      <c r="G3238" s="15">
        <v>27.108735726978999</v>
      </c>
      <c r="H3238" s="15">
        <v>25.575732485771201</v>
      </c>
      <c r="I3238" s="15">
        <v>27.211878507375701</v>
      </c>
      <c r="J3238" s="15">
        <v>25.319127505660099</v>
      </c>
      <c r="K3238" s="15">
        <v>26.643421257972701</v>
      </c>
      <c r="L3238" s="15">
        <v>31.169006089210502</v>
      </c>
      <c r="M3238" s="15">
        <v>31.429547286987301</v>
      </c>
      <c r="N3238" s="15">
        <v>30.372409576058399</v>
      </c>
      <c r="O3238" s="15">
        <v>29.162407587915698</v>
      </c>
      <c r="P3238" s="15">
        <v>23.493706087321002</v>
      </c>
      <c r="Q3238" s="15">
        <v>33.883648901015498</v>
      </c>
      <c r="R3238" s="15">
        <v>34.658266632556902</v>
      </c>
      <c r="S3238" s="15">
        <v>35.244062980890298</v>
      </c>
      <c r="T3238" s="15">
        <v>33.296517623022197</v>
      </c>
      <c r="U3238" s="15">
        <v>29.332144204735801</v>
      </c>
      <c r="V3238" s="15">
        <v>27.7390153972656</v>
      </c>
      <c r="W3238" s="15">
        <v>38.027578786626499</v>
      </c>
      <c r="X3238" s="15">
        <v>40.135199692487703</v>
      </c>
      <c r="Y3238" s="15">
        <v>37.362979871168697</v>
      </c>
      <c r="Z3238" s="15">
        <v>34.792849473238</v>
      </c>
      <c r="AA3238" s="15">
        <v>22.018158025458501</v>
      </c>
      <c r="AB3238" s="15">
        <v>28.873356465697299</v>
      </c>
      <c r="AC3238" s="15">
        <v>54.808387152075802</v>
      </c>
      <c r="AD3238" s="15">
        <v>40.950073731213799</v>
      </c>
      <c r="AE3238" s="15">
        <v>24.830428406258999</v>
      </c>
      <c r="AF3238" s="84">
        <f t="shared" si="101"/>
        <v>31.637840312082133</v>
      </c>
    </row>
    <row r="3239" spans="2:32" x14ac:dyDescent="0.2">
      <c r="B3239" s="83">
        <v>1</v>
      </c>
      <c r="C3239" s="83">
        <v>20</v>
      </c>
      <c r="D3239" s="83">
        <v>11</v>
      </c>
      <c r="E3239" s="83">
        <f t="shared" si="100"/>
        <v>1</v>
      </c>
      <c r="F3239" s="15">
        <v>26.5924490752816</v>
      </c>
      <c r="G3239" s="15">
        <v>24.8666716345294</v>
      </c>
      <c r="H3239" s="15">
        <v>23.7828659806252</v>
      </c>
      <c r="I3239" s="15">
        <v>23.601245893240002</v>
      </c>
      <c r="J3239" s="15">
        <v>24.606155037164701</v>
      </c>
      <c r="K3239" s="15">
        <v>24.758146507024801</v>
      </c>
      <c r="L3239" s="15">
        <v>29.407411600939898</v>
      </c>
      <c r="M3239" s="15">
        <v>29.104212799221301</v>
      </c>
      <c r="N3239" s="15">
        <v>28.649557557106</v>
      </c>
      <c r="O3239" s="15">
        <v>28.080156324625001</v>
      </c>
      <c r="P3239" s="15">
        <v>22.820273194871799</v>
      </c>
      <c r="Q3239" s="15">
        <v>28.4379780697972</v>
      </c>
      <c r="R3239" s="15">
        <v>31.339696596562899</v>
      </c>
      <c r="S3239" s="15">
        <v>32.614386903285997</v>
      </c>
      <c r="T3239" s="15">
        <v>29.088522163306401</v>
      </c>
      <c r="U3239" s="15">
        <v>24.753750331521001</v>
      </c>
      <c r="V3239" s="15">
        <v>24.7340936118811</v>
      </c>
      <c r="W3239" s="15">
        <v>32.751689893498998</v>
      </c>
      <c r="X3239" s="15">
        <v>32.491390377193703</v>
      </c>
      <c r="Y3239" s="15">
        <v>26.816421571716699</v>
      </c>
      <c r="Z3239" s="15">
        <v>24.058919733509398</v>
      </c>
      <c r="AA3239" s="15">
        <v>20.789212586537001</v>
      </c>
      <c r="AB3239" s="15">
        <v>17.540608759135001</v>
      </c>
      <c r="AC3239" s="15">
        <v>45.143687728241098</v>
      </c>
      <c r="AD3239" s="15">
        <v>42.084272669374897</v>
      </c>
      <c r="AE3239" s="15">
        <v>15.3032858840609</v>
      </c>
      <c r="AF3239" s="84">
        <f t="shared" si="101"/>
        <v>27.469887018625073</v>
      </c>
    </row>
    <row r="3240" spans="2:32" x14ac:dyDescent="0.2">
      <c r="B3240" s="83">
        <v>1</v>
      </c>
      <c r="C3240" s="83">
        <v>20</v>
      </c>
      <c r="D3240" s="83">
        <v>12</v>
      </c>
      <c r="E3240" s="83">
        <f t="shared" si="100"/>
        <v>1</v>
      </c>
      <c r="F3240" s="15">
        <v>25.3246233103871</v>
      </c>
      <c r="G3240" s="15">
        <v>23.6235540998196</v>
      </c>
      <c r="H3240" s="15">
        <v>22.801215981483502</v>
      </c>
      <c r="I3240" s="15">
        <v>22.9210368478298</v>
      </c>
      <c r="J3240" s="15">
        <v>24.273864863067899</v>
      </c>
      <c r="K3240" s="15">
        <v>24.4566167304069</v>
      </c>
      <c r="L3240" s="15">
        <v>28.145657841146001</v>
      </c>
      <c r="M3240" s="15">
        <v>27.930307238548998</v>
      </c>
      <c r="N3240" s="15">
        <v>27.366051870584499</v>
      </c>
      <c r="O3240" s="15">
        <v>27.138919690102298</v>
      </c>
      <c r="P3240" s="15">
        <v>22.057246198460501</v>
      </c>
      <c r="Q3240" s="15">
        <v>28.3622241650075</v>
      </c>
      <c r="R3240" s="15">
        <v>28.518373766779899</v>
      </c>
      <c r="S3240" s="15">
        <v>29.332140292376302</v>
      </c>
      <c r="T3240" s="15">
        <v>27.1071187565625</v>
      </c>
      <c r="U3240" s="15">
        <v>21.214705812290301</v>
      </c>
      <c r="V3240" s="15">
        <v>22.7981097544432</v>
      </c>
      <c r="W3240" s="15">
        <v>27.7181684879363</v>
      </c>
      <c r="X3240" s="15">
        <v>30.510932013839501</v>
      </c>
      <c r="Y3240" s="15">
        <v>27.391847403273001</v>
      </c>
      <c r="Z3240" s="15">
        <v>21.667382713094401</v>
      </c>
      <c r="AA3240" s="15">
        <v>19.816033556242498</v>
      </c>
      <c r="AB3240" s="15">
        <v>20.697267583966301</v>
      </c>
      <c r="AC3240" s="15">
        <v>42.249144991328897</v>
      </c>
      <c r="AD3240" s="15">
        <v>36.725688955759601</v>
      </c>
      <c r="AE3240" s="15">
        <v>19.252026146443601</v>
      </c>
      <c r="AF3240" s="84">
        <f t="shared" si="101"/>
        <v>26.13077919504542</v>
      </c>
    </row>
    <row r="3241" spans="2:32" x14ac:dyDescent="0.2">
      <c r="B3241" s="83">
        <v>1</v>
      </c>
      <c r="C3241" s="83">
        <v>20</v>
      </c>
      <c r="D3241" s="83">
        <v>13</v>
      </c>
      <c r="E3241" s="83">
        <f t="shared" si="100"/>
        <v>1</v>
      </c>
      <c r="F3241" s="15">
        <v>23.349875358343098</v>
      </c>
      <c r="G3241" s="15">
        <v>22.9942771040885</v>
      </c>
      <c r="H3241" s="15">
        <v>22.430615801691999</v>
      </c>
      <c r="I3241" s="15">
        <v>22.5681169710159</v>
      </c>
      <c r="J3241" s="15">
        <v>23.142693584114301</v>
      </c>
      <c r="K3241" s="15">
        <v>24.003712729692499</v>
      </c>
      <c r="L3241" s="15">
        <v>27.6208520390987</v>
      </c>
      <c r="M3241" s="15">
        <v>26.827983115643299</v>
      </c>
      <c r="N3241" s="15">
        <v>27.3655481977463</v>
      </c>
      <c r="O3241" s="15">
        <v>26.643830601006702</v>
      </c>
      <c r="P3241" s="15">
        <v>21.632554445788301</v>
      </c>
      <c r="Q3241" s="15">
        <v>27.417972223728899</v>
      </c>
      <c r="R3241" s="15">
        <v>28.011939959287599</v>
      </c>
      <c r="S3241" s="15">
        <v>28.763776282534</v>
      </c>
      <c r="T3241" s="15">
        <v>26.390026438489599</v>
      </c>
      <c r="U3241" s="15">
        <v>19.666130460694401</v>
      </c>
      <c r="V3241" s="15">
        <v>22.376003168702098</v>
      </c>
      <c r="W3241" s="15">
        <v>24.1766518009305</v>
      </c>
      <c r="X3241" s="15">
        <v>22.672865047842301</v>
      </c>
      <c r="Y3241" s="15">
        <v>24.072587316900499</v>
      </c>
      <c r="Z3241" s="15">
        <v>16.494901338793301</v>
      </c>
      <c r="AA3241" s="15">
        <v>21.8356347115636</v>
      </c>
      <c r="AB3241" s="15">
        <v>17.440343698158902</v>
      </c>
      <c r="AC3241" s="15">
        <v>28.981596937775599</v>
      </c>
      <c r="AD3241" s="15">
        <v>25.457554686070399</v>
      </c>
      <c r="AE3241" s="15">
        <v>11.8642473198483</v>
      </c>
      <c r="AF3241" s="84">
        <f t="shared" si="101"/>
        <v>23.623165051521138</v>
      </c>
    </row>
    <row r="3242" spans="2:32" x14ac:dyDescent="0.2">
      <c r="B3242" s="83">
        <v>1</v>
      </c>
      <c r="C3242" s="83">
        <v>20</v>
      </c>
      <c r="D3242" s="83">
        <v>14</v>
      </c>
      <c r="E3242" s="83">
        <f t="shared" si="100"/>
        <v>1</v>
      </c>
      <c r="F3242" s="15">
        <v>21.9114462983012</v>
      </c>
      <c r="G3242" s="15">
        <v>22.860254528636698</v>
      </c>
      <c r="H3242" s="15">
        <v>21.821431022763299</v>
      </c>
      <c r="I3242" s="15">
        <v>21.8374030946493</v>
      </c>
      <c r="J3242" s="15">
        <v>22.490853737086098</v>
      </c>
      <c r="K3242" s="15">
        <v>24.146677026748701</v>
      </c>
      <c r="L3242" s="15">
        <v>27.003846432685901</v>
      </c>
      <c r="M3242" s="15">
        <v>27.255265024185199</v>
      </c>
      <c r="N3242" s="15">
        <v>26.241446949720402</v>
      </c>
      <c r="O3242" s="15">
        <v>25.966465273559098</v>
      </c>
      <c r="P3242" s="15">
        <v>21.197307653814601</v>
      </c>
      <c r="Q3242" s="15">
        <v>28.7815821335316</v>
      </c>
      <c r="R3242" s="15">
        <v>28.079530435562098</v>
      </c>
      <c r="S3242" s="15">
        <v>27.5408459116668</v>
      </c>
      <c r="T3242" s="15">
        <v>23.544038854151999</v>
      </c>
      <c r="U3242" s="15">
        <v>19.743755804315199</v>
      </c>
      <c r="V3242" s="15">
        <v>18.939486658528399</v>
      </c>
      <c r="W3242" s="15">
        <v>20.8824131479412</v>
      </c>
      <c r="X3242" s="15">
        <v>21.6253873348534</v>
      </c>
      <c r="Y3242" s="15">
        <v>24.299483742386101</v>
      </c>
      <c r="Z3242" s="15">
        <v>14.7105397981778</v>
      </c>
      <c r="AA3242" s="15">
        <v>18.729853374942198</v>
      </c>
      <c r="AB3242" s="15">
        <v>18.7068046881109</v>
      </c>
      <c r="AC3242" s="15">
        <v>20.8408531426042</v>
      </c>
      <c r="AD3242" s="15">
        <v>26.431155641377</v>
      </c>
      <c r="AE3242" s="15">
        <v>14.1377073433548</v>
      </c>
      <c r="AF3242" s="84">
        <f t="shared" si="101"/>
        <v>22.681762886679</v>
      </c>
    </row>
    <row r="3243" spans="2:32" x14ac:dyDescent="0.2">
      <c r="B3243" s="83">
        <v>1</v>
      </c>
      <c r="C3243" s="83">
        <v>20</v>
      </c>
      <c r="D3243" s="83">
        <v>15</v>
      </c>
      <c r="E3243" s="83">
        <f t="shared" si="100"/>
        <v>1</v>
      </c>
      <c r="F3243" s="15">
        <v>25.823012228369699</v>
      </c>
      <c r="G3243" s="15">
        <v>22.767516659881299</v>
      </c>
      <c r="H3243" s="15">
        <v>22.4906302335262</v>
      </c>
      <c r="I3243" s="15">
        <v>22.214581850290301</v>
      </c>
      <c r="J3243" s="15">
        <v>23.5501111485958</v>
      </c>
      <c r="K3243" s="15">
        <v>23.6984783890247</v>
      </c>
      <c r="L3243" s="15">
        <v>27.886611503005</v>
      </c>
      <c r="M3243" s="15">
        <v>27.3398818808794</v>
      </c>
      <c r="N3243" s="15">
        <v>27.955703940629999</v>
      </c>
      <c r="O3243" s="15">
        <v>28.664188876718299</v>
      </c>
      <c r="P3243" s="15">
        <v>21.680945914149302</v>
      </c>
      <c r="Q3243" s="15">
        <v>28.934857668161399</v>
      </c>
      <c r="R3243" s="15">
        <v>29.937225754052399</v>
      </c>
      <c r="S3243" s="15">
        <v>31.682193589806602</v>
      </c>
      <c r="T3243" s="15">
        <v>26.8178210048378</v>
      </c>
      <c r="U3243" s="15">
        <v>23.819745786532799</v>
      </c>
      <c r="V3243" s="15">
        <v>17.372102016076401</v>
      </c>
      <c r="W3243" s="15">
        <v>21.218758236179099</v>
      </c>
      <c r="X3243" s="15">
        <v>22.509198164790899</v>
      </c>
      <c r="Y3243" s="15">
        <v>21.622681259915201</v>
      </c>
      <c r="Z3243" s="15">
        <v>15.8203590114862</v>
      </c>
      <c r="AA3243" s="15">
        <v>14.3235286978781</v>
      </c>
      <c r="AB3243" s="15">
        <v>13.2434120422453</v>
      </c>
      <c r="AC3243" s="15">
        <v>15.334386180639299</v>
      </c>
      <c r="AD3243" s="15">
        <v>23.348374954631598</v>
      </c>
      <c r="AE3243" s="15">
        <v>14.735301228123699</v>
      </c>
      <c r="AF3243" s="84">
        <f t="shared" si="101"/>
        <v>22.876600316170261</v>
      </c>
    </row>
    <row r="3244" spans="2:32" x14ac:dyDescent="0.2">
      <c r="B3244" s="83">
        <v>1</v>
      </c>
      <c r="C3244" s="83">
        <v>20</v>
      </c>
      <c r="D3244" s="83">
        <v>16</v>
      </c>
      <c r="E3244" s="83">
        <f t="shared" si="100"/>
        <v>1</v>
      </c>
      <c r="F3244" s="15">
        <v>26.891992243766801</v>
      </c>
      <c r="G3244" s="15">
        <v>24.211816249493399</v>
      </c>
      <c r="H3244" s="15">
        <v>23.372986937522899</v>
      </c>
      <c r="I3244" s="15">
        <v>22.651831354141201</v>
      </c>
      <c r="J3244" s="15">
        <v>24.5136611423492</v>
      </c>
      <c r="K3244" s="15">
        <v>25.955191186428099</v>
      </c>
      <c r="L3244" s="15">
        <v>29.610326067298701</v>
      </c>
      <c r="M3244" s="15">
        <v>29.402164913892701</v>
      </c>
      <c r="N3244" s="15">
        <v>29.1647331795692</v>
      </c>
      <c r="O3244" s="15">
        <v>31.4009769492149</v>
      </c>
      <c r="P3244" s="15">
        <v>27.161028500556899</v>
      </c>
      <c r="Q3244" s="15">
        <v>37.104387573480601</v>
      </c>
      <c r="R3244" s="15">
        <v>37.054913890123402</v>
      </c>
      <c r="S3244" s="15">
        <v>36.7211524157524</v>
      </c>
      <c r="T3244" s="15">
        <v>35.432146395787598</v>
      </c>
      <c r="U3244" s="15">
        <v>36.470568367242798</v>
      </c>
      <c r="V3244" s="15">
        <v>23.609773802951</v>
      </c>
      <c r="W3244" s="15">
        <v>42.476965693593002</v>
      </c>
      <c r="X3244" s="15">
        <v>38.659703936427803</v>
      </c>
      <c r="Y3244" s="15">
        <v>31.899849045038199</v>
      </c>
      <c r="Z3244" s="15">
        <v>26.1283918775767</v>
      </c>
      <c r="AA3244" s="15">
        <v>14.394716559574</v>
      </c>
      <c r="AB3244" s="15">
        <v>25.4148517570198</v>
      </c>
      <c r="AC3244" s="15">
        <v>20.6761266586334</v>
      </c>
      <c r="AD3244" s="15">
        <v>27.691433990150699</v>
      </c>
      <c r="AE3244" s="15">
        <v>19.1655358459419</v>
      </c>
      <c r="AF3244" s="84">
        <f t="shared" si="101"/>
        <v>28.739893328212592</v>
      </c>
    </row>
    <row r="3245" spans="2:32" x14ac:dyDescent="0.2">
      <c r="B3245" s="83">
        <v>1</v>
      </c>
      <c r="C3245" s="83">
        <v>20</v>
      </c>
      <c r="D3245" s="83">
        <v>17</v>
      </c>
      <c r="E3245" s="83">
        <f t="shared" si="100"/>
        <v>1</v>
      </c>
      <c r="F3245" s="15">
        <v>29.849855523824701</v>
      </c>
      <c r="G3245" s="15">
        <v>35.841707683608902</v>
      </c>
      <c r="H3245" s="15">
        <v>35.263284730911302</v>
      </c>
      <c r="I3245" s="15">
        <v>34.459968818903</v>
      </c>
      <c r="J3245" s="15">
        <v>35.479733041524902</v>
      </c>
      <c r="K3245" s="15">
        <v>39.527883767366397</v>
      </c>
      <c r="L3245" s="15">
        <v>46.4940090150833</v>
      </c>
      <c r="M3245" s="15">
        <v>45.224592160224901</v>
      </c>
      <c r="N3245" s="15">
        <v>47.472682631492603</v>
      </c>
      <c r="O3245" s="15">
        <v>48.444604550123202</v>
      </c>
      <c r="P3245" s="15">
        <v>53.076247363328903</v>
      </c>
      <c r="Q3245" s="15">
        <v>59.7462274131775</v>
      </c>
      <c r="R3245" s="15">
        <v>62.615055019378701</v>
      </c>
      <c r="S3245" s="15">
        <v>64.507375535964997</v>
      </c>
      <c r="T3245" s="15">
        <v>62.845779307842299</v>
      </c>
      <c r="U3245" s="15">
        <v>72.563132227182393</v>
      </c>
      <c r="V3245" s="15">
        <v>70.792513413906093</v>
      </c>
      <c r="W3245" s="15">
        <v>97.770159729719197</v>
      </c>
      <c r="X3245" s="15">
        <v>89.3452970860004</v>
      </c>
      <c r="Y3245" s="15">
        <v>94.902742981851105</v>
      </c>
      <c r="Z3245" s="15">
        <v>89.395126042366002</v>
      </c>
      <c r="AA3245" s="15">
        <v>83.024882470369306</v>
      </c>
      <c r="AB3245" s="15">
        <v>106.838405880213</v>
      </c>
      <c r="AC3245" s="15">
        <v>108.84089028739901</v>
      </c>
      <c r="AD3245" s="15">
        <v>99.655795924603893</v>
      </c>
      <c r="AE3245" s="15">
        <v>95.6026022932529</v>
      </c>
      <c r="AF3245" s="84">
        <f t="shared" si="101"/>
        <v>65.753098265369957</v>
      </c>
    </row>
    <row r="3246" spans="2:32" x14ac:dyDescent="0.2">
      <c r="B3246" s="83">
        <v>1</v>
      </c>
      <c r="C3246" s="83">
        <v>20</v>
      </c>
      <c r="D3246" s="83">
        <v>18</v>
      </c>
      <c r="E3246" s="83">
        <f t="shared" si="100"/>
        <v>1</v>
      </c>
      <c r="F3246" s="15">
        <v>34.762311322212199</v>
      </c>
      <c r="G3246" s="15">
        <v>41.420804344965298</v>
      </c>
      <c r="H3246" s="15">
        <v>40.045361021995497</v>
      </c>
      <c r="I3246" s="15">
        <v>40.0413177521229</v>
      </c>
      <c r="J3246" s="15">
        <v>41.094962617635701</v>
      </c>
      <c r="K3246" s="15">
        <v>42.716588200092303</v>
      </c>
      <c r="L3246" s="15">
        <v>49.711709053993197</v>
      </c>
      <c r="M3246" s="15">
        <v>52.313690861702</v>
      </c>
      <c r="N3246" s="15">
        <v>51.867292295694298</v>
      </c>
      <c r="O3246" s="15">
        <v>51.062616014242202</v>
      </c>
      <c r="P3246" s="15">
        <v>58.648829810619397</v>
      </c>
      <c r="Q3246" s="15">
        <v>65.119680443048495</v>
      </c>
      <c r="R3246" s="15">
        <v>67.341651772022203</v>
      </c>
      <c r="S3246" s="15">
        <v>71.9140385529995</v>
      </c>
      <c r="T3246" s="15">
        <v>76.530119619846303</v>
      </c>
      <c r="U3246" s="15">
        <v>93.682949815034902</v>
      </c>
      <c r="V3246" s="15">
        <v>90.511565514802896</v>
      </c>
      <c r="W3246" s="15">
        <v>127.402649184227</v>
      </c>
      <c r="X3246" s="15">
        <v>136.79033106041001</v>
      </c>
      <c r="Y3246" s="15">
        <v>136.25621064209901</v>
      </c>
      <c r="Z3246" s="15">
        <v>136.52208423614499</v>
      </c>
      <c r="AA3246" s="15">
        <v>128.91595414447801</v>
      </c>
      <c r="AB3246" s="15">
        <v>157.92611543011699</v>
      </c>
      <c r="AC3246" s="15">
        <v>158.66115686702699</v>
      </c>
      <c r="AD3246" s="15">
        <v>158.10760467502499</v>
      </c>
      <c r="AE3246" s="15">
        <v>150.44669650149299</v>
      </c>
      <c r="AF3246" s="84">
        <f t="shared" si="101"/>
        <v>86.915934298232713</v>
      </c>
    </row>
    <row r="3247" spans="2:32" x14ac:dyDescent="0.2">
      <c r="B3247" s="83">
        <v>1</v>
      </c>
      <c r="C3247" s="83">
        <v>20</v>
      </c>
      <c r="D3247" s="83">
        <v>19</v>
      </c>
      <c r="E3247" s="83">
        <f t="shared" si="100"/>
        <v>1</v>
      </c>
      <c r="F3247" s="15">
        <v>39.361291294097903</v>
      </c>
      <c r="G3247" s="15">
        <v>38.610395799853798</v>
      </c>
      <c r="H3247" s="15">
        <v>37.159589499711998</v>
      </c>
      <c r="I3247" s="15">
        <v>35.272458162069299</v>
      </c>
      <c r="J3247" s="15">
        <v>35.015640609502803</v>
      </c>
      <c r="K3247" s="15">
        <v>39.240123182296799</v>
      </c>
      <c r="L3247" s="15">
        <v>45.528967855453502</v>
      </c>
      <c r="M3247" s="15">
        <v>47.435719600677501</v>
      </c>
      <c r="N3247" s="15">
        <v>46.3535478425026</v>
      </c>
      <c r="O3247" s="15">
        <v>43.644895710706699</v>
      </c>
      <c r="P3247" s="15">
        <v>48.467067604303402</v>
      </c>
      <c r="Q3247" s="15">
        <v>56.814068764686603</v>
      </c>
      <c r="R3247" s="15">
        <v>56.772587594986</v>
      </c>
      <c r="S3247" s="15">
        <v>59.650793638229402</v>
      </c>
      <c r="T3247" s="15">
        <v>59.927292920112599</v>
      </c>
      <c r="U3247" s="15">
        <v>65.612933134079</v>
      </c>
      <c r="V3247" s="15">
        <v>69.670787213563898</v>
      </c>
      <c r="W3247" s="15">
        <v>92.535837581634496</v>
      </c>
      <c r="X3247" s="15">
        <v>95.289447944641097</v>
      </c>
      <c r="Y3247" s="15">
        <v>102.683183818817</v>
      </c>
      <c r="Z3247" s="15">
        <v>108.265239391088</v>
      </c>
      <c r="AA3247" s="15">
        <v>133.44016582536699</v>
      </c>
      <c r="AB3247" s="15">
        <v>160.220347104788</v>
      </c>
      <c r="AC3247" s="15">
        <v>160.98548942089101</v>
      </c>
      <c r="AD3247" s="15">
        <v>168.897009094238</v>
      </c>
      <c r="AE3247" s="15">
        <v>165.38115066063401</v>
      </c>
      <c r="AF3247" s="84">
        <f t="shared" si="101"/>
        <v>77.393693510343553</v>
      </c>
    </row>
    <row r="3248" spans="2:32" x14ac:dyDescent="0.2">
      <c r="B3248" s="83">
        <v>1</v>
      </c>
      <c r="C3248" s="83">
        <v>20</v>
      </c>
      <c r="D3248" s="83">
        <v>20</v>
      </c>
      <c r="E3248" s="83">
        <f t="shared" si="100"/>
        <v>1</v>
      </c>
      <c r="F3248" s="15">
        <v>40.140294503211997</v>
      </c>
      <c r="G3248" s="15">
        <v>36.960422094234701</v>
      </c>
      <c r="H3248" s="15">
        <v>37.499211669921898</v>
      </c>
      <c r="I3248" s="15">
        <v>34.483942237854002</v>
      </c>
      <c r="J3248" s="15">
        <v>34.545684878349299</v>
      </c>
      <c r="K3248" s="15">
        <v>38.469898670435001</v>
      </c>
      <c r="L3248" s="15">
        <v>44.774748307228101</v>
      </c>
      <c r="M3248" s="15">
        <v>46.236247734069799</v>
      </c>
      <c r="N3248" s="15">
        <v>46.385578389406199</v>
      </c>
      <c r="O3248" s="15">
        <v>42.707291218995998</v>
      </c>
      <c r="P3248" s="15">
        <v>47.729108406543702</v>
      </c>
      <c r="Q3248" s="15">
        <v>55.0295301687717</v>
      </c>
      <c r="R3248" s="15">
        <v>54.630362061500499</v>
      </c>
      <c r="S3248" s="15">
        <v>59.204309888601301</v>
      </c>
      <c r="T3248" s="15">
        <v>58.471981985092199</v>
      </c>
      <c r="U3248" s="15">
        <v>64.882217600107197</v>
      </c>
      <c r="V3248" s="15">
        <v>67.763589329004304</v>
      </c>
      <c r="W3248" s="15">
        <v>104.302657087326</v>
      </c>
      <c r="X3248" s="15">
        <v>103.855773633957</v>
      </c>
      <c r="Y3248" s="15">
        <v>110.50407009029399</v>
      </c>
      <c r="Z3248" s="15">
        <v>106.93794706988299</v>
      </c>
      <c r="AA3248" s="15">
        <v>106.20147086858699</v>
      </c>
      <c r="AB3248" s="15">
        <v>146.48562255311001</v>
      </c>
      <c r="AC3248" s="15">
        <v>140.14219863700899</v>
      </c>
      <c r="AD3248" s="15">
        <v>127.51656482148201</v>
      </c>
      <c r="AE3248" s="15">
        <v>113.462929217815</v>
      </c>
      <c r="AF3248" s="84">
        <f t="shared" si="101"/>
        <v>71.897063581645796</v>
      </c>
    </row>
    <row r="3249" spans="2:32" x14ac:dyDescent="0.2">
      <c r="B3249" s="83">
        <v>1</v>
      </c>
      <c r="C3249" s="83">
        <v>20</v>
      </c>
      <c r="D3249" s="83">
        <v>21</v>
      </c>
      <c r="E3249" s="83">
        <f t="shared" si="100"/>
        <v>1</v>
      </c>
      <c r="F3249" s="15">
        <v>38.210207957267798</v>
      </c>
      <c r="G3249" s="15">
        <v>32.482879080458297</v>
      </c>
      <c r="H3249" s="15">
        <v>33.231239530086498</v>
      </c>
      <c r="I3249" s="15">
        <v>31.763761667013199</v>
      </c>
      <c r="J3249" s="15">
        <v>32.670377555608802</v>
      </c>
      <c r="K3249" s="15">
        <v>35.270684519290903</v>
      </c>
      <c r="L3249" s="15">
        <v>41.860044472694398</v>
      </c>
      <c r="M3249" s="15">
        <v>42.752377639293698</v>
      </c>
      <c r="N3249" s="15">
        <v>42.812325171947499</v>
      </c>
      <c r="O3249" s="15">
        <v>41.249626204013801</v>
      </c>
      <c r="P3249" s="15">
        <v>45.693683435916903</v>
      </c>
      <c r="Q3249" s="15">
        <v>51.427580275297203</v>
      </c>
      <c r="R3249" s="15">
        <v>51.760857949733698</v>
      </c>
      <c r="S3249" s="15">
        <v>55.563254224777197</v>
      </c>
      <c r="T3249" s="15">
        <v>56.556985480546899</v>
      </c>
      <c r="U3249" s="15">
        <v>63.066339311838099</v>
      </c>
      <c r="V3249" s="15">
        <v>63.8668415796757</v>
      </c>
      <c r="W3249" s="15">
        <v>78.013230254411695</v>
      </c>
      <c r="X3249" s="15">
        <v>81.450250702381098</v>
      </c>
      <c r="Y3249" s="15">
        <v>81.096194975852995</v>
      </c>
      <c r="Z3249" s="15">
        <v>89.993992964744606</v>
      </c>
      <c r="AA3249" s="15">
        <v>114.42928439331099</v>
      </c>
      <c r="AB3249" s="15">
        <v>130.193781379938</v>
      </c>
      <c r="AC3249" s="15">
        <v>132.47372634172399</v>
      </c>
      <c r="AD3249" s="15">
        <v>126.043731727123</v>
      </c>
      <c r="AE3249" s="15">
        <v>115.750026265383</v>
      </c>
      <c r="AF3249" s="84">
        <f t="shared" si="101"/>
        <v>65.757049425397312</v>
      </c>
    </row>
    <row r="3250" spans="2:32" x14ac:dyDescent="0.2">
      <c r="B3250" s="83">
        <v>1</v>
      </c>
      <c r="C3250" s="83">
        <v>20</v>
      </c>
      <c r="D3250" s="83">
        <v>22</v>
      </c>
      <c r="E3250" s="83">
        <f t="shared" si="100"/>
        <v>1</v>
      </c>
      <c r="F3250" s="15">
        <v>35.254622867822597</v>
      </c>
      <c r="G3250" s="15">
        <v>30.6413765496123</v>
      </c>
      <c r="H3250" s="15">
        <v>31.254911080598799</v>
      </c>
      <c r="I3250" s="15">
        <v>31.579623675346401</v>
      </c>
      <c r="J3250" s="15">
        <v>32.120142230987497</v>
      </c>
      <c r="K3250" s="15">
        <v>33.562389520883599</v>
      </c>
      <c r="L3250" s="15">
        <v>39.481133858442298</v>
      </c>
      <c r="M3250" s="15">
        <v>39.791301582336402</v>
      </c>
      <c r="N3250" s="15">
        <v>40.449514084577601</v>
      </c>
      <c r="O3250" s="15">
        <v>39.962228592395803</v>
      </c>
      <c r="P3250" s="15">
        <v>42.720587964057898</v>
      </c>
      <c r="Q3250" s="15">
        <v>47.0837198550701</v>
      </c>
      <c r="R3250" s="15">
        <v>46.7908950395584</v>
      </c>
      <c r="S3250" s="15">
        <v>50.218581543922397</v>
      </c>
      <c r="T3250" s="15">
        <v>51.577643191814403</v>
      </c>
      <c r="U3250" s="15">
        <v>59.816892624378198</v>
      </c>
      <c r="V3250" s="15">
        <v>61.3277269451618</v>
      </c>
      <c r="W3250" s="15">
        <v>66.282686644554104</v>
      </c>
      <c r="X3250" s="15">
        <v>71.293441724777196</v>
      </c>
      <c r="Y3250" s="15">
        <v>71.285648264408096</v>
      </c>
      <c r="Z3250" s="15">
        <v>80.567857844829604</v>
      </c>
      <c r="AA3250" s="15">
        <v>112.97123194026901</v>
      </c>
      <c r="AB3250" s="15">
        <v>115.994845328569</v>
      </c>
      <c r="AC3250" s="15">
        <v>118.84145758235501</v>
      </c>
      <c r="AD3250" s="15">
        <v>136.17308646485199</v>
      </c>
      <c r="AE3250" s="15">
        <v>142.81750696897501</v>
      </c>
      <c r="AF3250" s="84">
        <f t="shared" si="101"/>
        <v>62.686963614252136</v>
      </c>
    </row>
    <row r="3251" spans="2:32" x14ac:dyDescent="0.2">
      <c r="B3251" s="83">
        <v>1</v>
      </c>
      <c r="C3251" s="83">
        <v>21</v>
      </c>
      <c r="D3251" s="83">
        <v>7</v>
      </c>
      <c r="E3251" s="83">
        <f t="shared" si="100"/>
        <v>1</v>
      </c>
      <c r="F3251" s="15">
        <v>32.657264050483697</v>
      </c>
      <c r="G3251" s="15">
        <v>34.823093850217703</v>
      </c>
      <c r="H3251" s="15">
        <v>35.125782780647299</v>
      </c>
      <c r="I3251" s="15">
        <v>30.292450137138399</v>
      </c>
      <c r="J3251" s="15">
        <v>29.468987471103699</v>
      </c>
      <c r="K3251" s="15">
        <v>39.485337799072298</v>
      </c>
      <c r="L3251" s="15">
        <v>43.814508719444298</v>
      </c>
      <c r="M3251" s="15">
        <v>44.769988171815903</v>
      </c>
      <c r="N3251" s="15">
        <v>44.5110338668823</v>
      </c>
      <c r="O3251" s="15">
        <v>41.714722579956103</v>
      </c>
      <c r="P3251" s="15">
        <v>47.614755160093303</v>
      </c>
      <c r="Q3251" s="15">
        <v>54.619353069305397</v>
      </c>
      <c r="R3251" s="15">
        <v>55.539863885641097</v>
      </c>
      <c r="S3251" s="15">
        <v>57.399097703754897</v>
      </c>
      <c r="T3251" s="15">
        <v>53.0259377148151</v>
      </c>
      <c r="U3251" s="15">
        <v>57.26792237854</v>
      </c>
      <c r="V3251" s="15">
        <v>76.019781078785698</v>
      </c>
      <c r="W3251" s="15">
        <v>69.366271701335904</v>
      </c>
      <c r="X3251" s="15">
        <v>74.648269775867504</v>
      </c>
      <c r="Y3251" s="15">
        <v>72.080777892351193</v>
      </c>
      <c r="Z3251" s="15">
        <v>65.517674642318894</v>
      </c>
      <c r="AA3251" s="15">
        <v>86.792733605384797</v>
      </c>
      <c r="AB3251" s="15">
        <v>88.673517337262595</v>
      </c>
      <c r="AC3251" s="15">
        <v>88.067585848569905</v>
      </c>
      <c r="AD3251" s="15">
        <v>98.774909909486794</v>
      </c>
      <c r="AE3251" s="15">
        <v>79.454835633993198</v>
      </c>
      <c r="AF3251" s="84">
        <f t="shared" si="101"/>
        <v>57.751017567856472</v>
      </c>
    </row>
    <row r="3252" spans="2:32" x14ac:dyDescent="0.2">
      <c r="B3252" s="83">
        <v>1</v>
      </c>
      <c r="C3252" s="83">
        <v>21</v>
      </c>
      <c r="D3252" s="83">
        <v>8</v>
      </c>
      <c r="E3252" s="83">
        <f t="shared" si="100"/>
        <v>1</v>
      </c>
      <c r="F3252" s="15">
        <v>37.740050194740299</v>
      </c>
      <c r="G3252" s="15">
        <v>32.458173091778001</v>
      </c>
      <c r="H3252" s="15">
        <v>31.348533158302299</v>
      </c>
      <c r="I3252" s="15">
        <v>26.663919329643299</v>
      </c>
      <c r="J3252" s="15">
        <v>26.407873037576699</v>
      </c>
      <c r="K3252" s="15">
        <v>34.594059327364</v>
      </c>
      <c r="L3252" s="15">
        <v>39.919213922262202</v>
      </c>
      <c r="M3252" s="15">
        <v>40.472325833320603</v>
      </c>
      <c r="N3252" s="15">
        <v>40.4120006475449</v>
      </c>
      <c r="O3252" s="15">
        <v>37.409375421762498</v>
      </c>
      <c r="P3252" s="15">
        <v>44.032545691996802</v>
      </c>
      <c r="Q3252" s="15">
        <v>51.383264670372</v>
      </c>
      <c r="R3252" s="15">
        <v>51.708320554733298</v>
      </c>
      <c r="S3252" s="15">
        <v>52.960331980228403</v>
      </c>
      <c r="T3252" s="15">
        <v>51.0811208696365</v>
      </c>
      <c r="U3252" s="15">
        <v>64.112739379882797</v>
      </c>
      <c r="V3252" s="15">
        <v>76.710911724328994</v>
      </c>
      <c r="W3252" s="15">
        <v>73.350457725763306</v>
      </c>
      <c r="X3252" s="15">
        <v>75.065682839632004</v>
      </c>
      <c r="Y3252" s="15">
        <v>82.493031651109504</v>
      </c>
      <c r="Z3252" s="15">
        <v>76.770406475543993</v>
      </c>
      <c r="AA3252" s="15">
        <v>91.236280035018893</v>
      </c>
      <c r="AB3252" s="15">
        <v>87.861410711049999</v>
      </c>
      <c r="AC3252" s="15">
        <v>89.812410188674903</v>
      </c>
      <c r="AD3252" s="15">
        <v>92.048072382926904</v>
      </c>
      <c r="AE3252" s="15">
        <v>70.189095862626999</v>
      </c>
      <c r="AF3252" s="84">
        <f t="shared" si="101"/>
        <v>56.855446411839232</v>
      </c>
    </row>
    <row r="3253" spans="2:32" x14ac:dyDescent="0.2">
      <c r="B3253" s="83">
        <v>1</v>
      </c>
      <c r="C3253" s="83">
        <v>21</v>
      </c>
      <c r="D3253" s="83">
        <v>9</v>
      </c>
      <c r="E3253" s="83">
        <f t="shared" si="100"/>
        <v>1</v>
      </c>
      <c r="F3253" s="15">
        <v>39.073669851303102</v>
      </c>
      <c r="G3253" s="15">
        <v>30.827370502039798</v>
      </c>
      <c r="H3253" s="15">
        <v>28.280491396427198</v>
      </c>
      <c r="I3253" s="15">
        <v>25.839992749214201</v>
      </c>
      <c r="J3253" s="15">
        <v>24.2498613275141</v>
      </c>
      <c r="K3253" s="15">
        <v>32.318765438079801</v>
      </c>
      <c r="L3253" s="15">
        <v>35.5879784936905</v>
      </c>
      <c r="M3253" s="15">
        <v>35.712159641742701</v>
      </c>
      <c r="N3253" s="15">
        <v>34.330344222068803</v>
      </c>
      <c r="O3253" s="15">
        <v>28.645553145052901</v>
      </c>
      <c r="P3253" s="15">
        <v>36.647620203018199</v>
      </c>
      <c r="Q3253" s="15">
        <v>43.6700142660141</v>
      </c>
      <c r="R3253" s="15">
        <v>41.977577457427998</v>
      </c>
      <c r="S3253" s="15">
        <v>42.571999999761601</v>
      </c>
      <c r="T3253" s="15">
        <v>32.588785774529001</v>
      </c>
      <c r="U3253" s="15">
        <v>34.942195567414203</v>
      </c>
      <c r="V3253" s="15">
        <v>54.457380102396002</v>
      </c>
      <c r="W3253" s="15">
        <v>54.220332199454297</v>
      </c>
      <c r="X3253" s="15">
        <v>54.365986463785198</v>
      </c>
      <c r="Y3253" s="15">
        <v>53.631851275816601</v>
      </c>
      <c r="Z3253" s="15">
        <v>30.277004685878801</v>
      </c>
      <c r="AA3253" s="15">
        <v>49.716429668253298</v>
      </c>
      <c r="AB3253" s="15">
        <v>57.7852619062215</v>
      </c>
      <c r="AC3253" s="15">
        <v>50.046687644630701</v>
      </c>
      <c r="AD3253" s="15">
        <v>40.541159612610898</v>
      </c>
      <c r="AE3253" s="15">
        <v>12.241327329427</v>
      </c>
      <c r="AF3253" s="84">
        <f t="shared" si="101"/>
        <v>38.636453881683558</v>
      </c>
    </row>
    <row r="3254" spans="2:32" x14ac:dyDescent="0.2">
      <c r="B3254" s="83">
        <v>1</v>
      </c>
      <c r="C3254" s="83">
        <v>21</v>
      </c>
      <c r="D3254" s="83">
        <v>10</v>
      </c>
      <c r="E3254" s="83">
        <f t="shared" si="100"/>
        <v>1</v>
      </c>
      <c r="F3254" s="15">
        <v>33.316493432045</v>
      </c>
      <c r="G3254" s="15">
        <v>28.3072524087396</v>
      </c>
      <c r="H3254" s="15">
        <v>26.6307289066315</v>
      </c>
      <c r="I3254" s="15">
        <v>25.238577565550798</v>
      </c>
      <c r="J3254" s="15">
        <v>22.846462715864199</v>
      </c>
      <c r="K3254" s="15">
        <v>28.878249584913299</v>
      </c>
      <c r="L3254" s="15">
        <v>32.295081628322599</v>
      </c>
      <c r="M3254" s="15">
        <v>32.106030822753901</v>
      </c>
      <c r="N3254" s="15">
        <v>31.127640656948099</v>
      </c>
      <c r="O3254" s="15">
        <v>26.3268883700073</v>
      </c>
      <c r="P3254" s="15">
        <v>31.860548622488999</v>
      </c>
      <c r="Q3254" s="15">
        <v>37.164967728365198</v>
      </c>
      <c r="R3254" s="15">
        <v>35.598117534562903</v>
      </c>
      <c r="S3254" s="15">
        <v>36.092320762589601</v>
      </c>
      <c r="T3254" s="15">
        <v>27.6242382281721</v>
      </c>
      <c r="U3254" s="15">
        <v>27.318195368811502</v>
      </c>
      <c r="V3254" s="15">
        <v>37.8157554992884</v>
      </c>
      <c r="W3254" s="15">
        <v>37.721738612294203</v>
      </c>
      <c r="X3254" s="15">
        <v>43.087915236182504</v>
      </c>
      <c r="Y3254" s="15">
        <v>39.777720911845599</v>
      </c>
      <c r="Z3254" s="15">
        <v>23.436040227368501</v>
      </c>
      <c r="AA3254" s="15">
        <v>31.759335033625401</v>
      </c>
      <c r="AB3254" s="15">
        <v>54.499044117033499</v>
      </c>
      <c r="AC3254" s="15">
        <v>44.238327622249699</v>
      </c>
      <c r="AD3254" s="15">
        <v>46.097926938653004</v>
      </c>
      <c r="AE3254" s="15">
        <v>22.542209804008699</v>
      </c>
      <c r="AF3254" s="84">
        <f t="shared" si="101"/>
        <v>33.219531089973692</v>
      </c>
    </row>
    <row r="3255" spans="2:32" x14ac:dyDescent="0.2">
      <c r="B3255" s="83">
        <v>1</v>
      </c>
      <c r="C3255" s="83">
        <v>21</v>
      </c>
      <c r="D3255" s="83">
        <v>11</v>
      </c>
      <c r="E3255" s="83">
        <f t="shared" si="100"/>
        <v>1</v>
      </c>
      <c r="F3255" s="15">
        <v>30.2631361579895</v>
      </c>
      <c r="G3255" s="15">
        <v>26.508509797250401</v>
      </c>
      <c r="H3255" s="15">
        <v>24.885428845882402</v>
      </c>
      <c r="I3255" s="15">
        <v>22.990949111342399</v>
      </c>
      <c r="J3255" s="15">
        <v>22.529574287772199</v>
      </c>
      <c r="K3255" s="15">
        <v>27.5648870177269</v>
      </c>
      <c r="L3255" s="15">
        <v>30.542502840518999</v>
      </c>
      <c r="M3255" s="15">
        <v>30.751799555778501</v>
      </c>
      <c r="N3255" s="15">
        <v>29.493220430612599</v>
      </c>
      <c r="O3255" s="15">
        <v>25.5397812222838</v>
      </c>
      <c r="P3255" s="15">
        <v>28.843417047888</v>
      </c>
      <c r="Q3255" s="15">
        <v>34.734507719904201</v>
      </c>
      <c r="R3255" s="15">
        <v>31.971078693509099</v>
      </c>
      <c r="S3255" s="15">
        <v>32.701961364030801</v>
      </c>
      <c r="T3255" s="15">
        <v>24.158382365901002</v>
      </c>
      <c r="U3255" s="15">
        <v>25.2529128970057</v>
      </c>
      <c r="V3255" s="15">
        <v>27.023641863361</v>
      </c>
      <c r="W3255" s="15">
        <v>29.013959813460701</v>
      </c>
      <c r="X3255" s="15">
        <v>32.597630027219701</v>
      </c>
      <c r="Y3255" s="15">
        <v>28.417623954430201</v>
      </c>
      <c r="Z3255" s="15">
        <v>16.6507936376929</v>
      </c>
      <c r="AA3255" s="15">
        <v>19.118588540956399</v>
      </c>
      <c r="AB3255" s="15">
        <v>39.500641629338297</v>
      </c>
      <c r="AC3255" s="15">
        <v>34.645735732436201</v>
      </c>
      <c r="AD3255" s="15">
        <v>31.3447538705766</v>
      </c>
      <c r="AE3255" s="15">
        <v>16.580066545983801</v>
      </c>
      <c r="AF3255" s="84">
        <f t="shared" si="101"/>
        <v>27.831749421955848</v>
      </c>
    </row>
    <row r="3256" spans="2:32" x14ac:dyDescent="0.2">
      <c r="B3256" s="83">
        <v>1</v>
      </c>
      <c r="C3256" s="83">
        <v>21</v>
      </c>
      <c r="D3256" s="83">
        <v>12</v>
      </c>
      <c r="E3256" s="83">
        <f t="shared" si="100"/>
        <v>1</v>
      </c>
      <c r="F3256" s="15">
        <v>29.1433465801775</v>
      </c>
      <c r="G3256" s="15">
        <v>24.7754314217025</v>
      </c>
      <c r="H3256" s="15">
        <v>23.951011741161299</v>
      </c>
      <c r="I3256" s="15">
        <v>22.824806953430201</v>
      </c>
      <c r="J3256" s="15">
        <v>22.6429834109545</v>
      </c>
      <c r="K3256" s="15">
        <v>26.451359521329401</v>
      </c>
      <c r="L3256" s="15">
        <v>29.535651707887599</v>
      </c>
      <c r="M3256" s="15">
        <v>29.922477306366002</v>
      </c>
      <c r="N3256" s="15">
        <v>28.767521242708</v>
      </c>
      <c r="O3256" s="15">
        <v>26.5581786825359</v>
      </c>
      <c r="P3256" s="15">
        <v>29.709766175270101</v>
      </c>
      <c r="Q3256" s="15">
        <v>31.359975078463599</v>
      </c>
      <c r="R3256" s="15">
        <v>30.426282827794601</v>
      </c>
      <c r="S3256" s="15">
        <v>32.138765172481499</v>
      </c>
      <c r="T3256" s="15">
        <v>23.013050939381099</v>
      </c>
      <c r="U3256" s="15">
        <v>24.668519097998701</v>
      </c>
      <c r="V3256" s="15">
        <v>26.947057150840799</v>
      </c>
      <c r="W3256" s="15">
        <v>25.0588740171194</v>
      </c>
      <c r="X3256" s="15">
        <v>34.594193905129998</v>
      </c>
      <c r="Y3256" s="15">
        <v>25.9707868656218</v>
      </c>
      <c r="Z3256" s="15">
        <v>9.5017538643628399</v>
      </c>
      <c r="AA3256" s="15">
        <v>18.522387040674701</v>
      </c>
      <c r="AB3256" s="15">
        <v>36.620688567549003</v>
      </c>
      <c r="AC3256" s="15">
        <v>31.521669514026499</v>
      </c>
      <c r="AD3256" s="15">
        <v>42.581195926189402</v>
      </c>
      <c r="AE3256" s="15">
        <v>5.1993351886868497</v>
      </c>
      <c r="AF3256" s="84">
        <f t="shared" si="101"/>
        <v>26.631041149993994</v>
      </c>
    </row>
    <row r="3257" spans="2:32" x14ac:dyDescent="0.2">
      <c r="B3257" s="83">
        <v>1</v>
      </c>
      <c r="C3257" s="83">
        <v>21</v>
      </c>
      <c r="D3257" s="83">
        <v>13</v>
      </c>
      <c r="E3257" s="83">
        <f t="shared" si="100"/>
        <v>1</v>
      </c>
      <c r="F3257" s="15">
        <v>27.001330879077301</v>
      </c>
      <c r="G3257" s="15">
        <v>24.418977887330701</v>
      </c>
      <c r="H3257" s="15">
        <v>23.518927039146401</v>
      </c>
      <c r="I3257" s="15">
        <v>22.095796664834001</v>
      </c>
      <c r="J3257" s="15">
        <v>22.005759122028898</v>
      </c>
      <c r="K3257" s="15">
        <v>25.829808220624901</v>
      </c>
      <c r="L3257" s="15">
        <v>28.5482312382758</v>
      </c>
      <c r="M3257" s="15">
        <v>29.613498633623099</v>
      </c>
      <c r="N3257" s="15">
        <v>28.446399935007101</v>
      </c>
      <c r="O3257" s="15">
        <v>25.407774798914801</v>
      </c>
      <c r="P3257" s="15">
        <v>28.870505677789399</v>
      </c>
      <c r="Q3257" s="15">
        <v>30.296888729542498</v>
      </c>
      <c r="R3257" s="15">
        <v>27.6734044359028</v>
      </c>
      <c r="S3257" s="15">
        <v>31.685529278337999</v>
      </c>
      <c r="T3257" s="15">
        <v>21.1868706939816</v>
      </c>
      <c r="U3257" s="15">
        <v>25.2156454295069</v>
      </c>
      <c r="V3257" s="15">
        <v>25.046484269269001</v>
      </c>
      <c r="W3257" s="15">
        <v>21.747495589896999</v>
      </c>
      <c r="X3257" s="15">
        <v>32.442374140679803</v>
      </c>
      <c r="Y3257" s="15">
        <v>23.9704577737749</v>
      </c>
      <c r="Z3257" s="15">
        <v>9.5940998514853408</v>
      </c>
      <c r="AA3257" s="15">
        <v>18.116975123271299</v>
      </c>
      <c r="AB3257" s="15">
        <v>26.033110880777201</v>
      </c>
      <c r="AC3257" s="15">
        <v>26.730476625889501</v>
      </c>
      <c r="AD3257" s="15">
        <v>50.171229771137199</v>
      </c>
      <c r="AE3257" s="15">
        <v>8.3704268146846506</v>
      </c>
      <c r="AF3257" s="84">
        <f t="shared" si="101"/>
        <v>25.539941519414999</v>
      </c>
    </row>
    <row r="3258" spans="2:32" x14ac:dyDescent="0.2">
      <c r="B3258" s="83">
        <v>1</v>
      </c>
      <c r="C3258" s="83">
        <v>21</v>
      </c>
      <c r="D3258" s="83">
        <v>14</v>
      </c>
      <c r="E3258" s="83">
        <f t="shared" si="100"/>
        <v>1</v>
      </c>
      <c r="F3258" s="15">
        <v>25.326943774700201</v>
      </c>
      <c r="G3258" s="15">
        <v>23.4503235645637</v>
      </c>
      <c r="H3258" s="15">
        <v>22.4180395772457</v>
      </c>
      <c r="I3258" s="15">
        <v>21.050876078054301</v>
      </c>
      <c r="J3258" s="15">
        <v>21.460750300526598</v>
      </c>
      <c r="K3258" s="15">
        <v>24.410049453839701</v>
      </c>
      <c r="L3258" s="15">
        <v>28.1565328391492</v>
      </c>
      <c r="M3258" s="15">
        <v>28.262112874120501</v>
      </c>
      <c r="N3258" s="15">
        <v>26.966783436775199</v>
      </c>
      <c r="O3258" s="15">
        <v>25.0554397956878</v>
      </c>
      <c r="P3258" s="15">
        <v>29.792432174652799</v>
      </c>
      <c r="Q3258" s="15">
        <v>28.776311541080499</v>
      </c>
      <c r="R3258" s="15">
        <v>28.3113899463415</v>
      </c>
      <c r="S3258" s="15">
        <v>28.2063892337978</v>
      </c>
      <c r="T3258" s="15">
        <v>19.5660371074677</v>
      </c>
      <c r="U3258" s="15">
        <v>21.684110931545501</v>
      </c>
      <c r="V3258" s="15">
        <v>25.279278754204501</v>
      </c>
      <c r="W3258" s="15">
        <v>19.456252376616</v>
      </c>
      <c r="X3258" s="15">
        <v>28.5881630305648</v>
      </c>
      <c r="Y3258" s="15">
        <v>18.1794709043801</v>
      </c>
      <c r="Z3258" s="15">
        <v>8.2813220423161997</v>
      </c>
      <c r="AA3258" s="15">
        <v>15.480227858189499</v>
      </c>
      <c r="AB3258" s="15">
        <v>17.227303968631698</v>
      </c>
      <c r="AC3258" s="15">
        <v>17.0234078506166</v>
      </c>
      <c r="AD3258" s="15">
        <v>38.610082283846999</v>
      </c>
      <c r="AE3258" s="15">
        <v>6.3024281694609696</v>
      </c>
      <c r="AF3258" s="84">
        <f t="shared" si="101"/>
        <v>22.973940764168308</v>
      </c>
    </row>
    <row r="3259" spans="2:32" x14ac:dyDescent="0.2">
      <c r="B3259" s="83">
        <v>1</v>
      </c>
      <c r="C3259" s="83">
        <v>21</v>
      </c>
      <c r="D3259" s="83">
        <v>15</v>
      </c>
      <c r="E3259" s="83">
        <f t="shared" si="100"/>
        <v>1</v>
      </c>
      <c r="F3259" s="15">
        <v>23.9218605150729</v>
      </c>
      <c r="G3259" s="15">
        <v>23.9635051457944</v>
      </c>
      <c r="H3259" s="15">
        <v>22.828008000731501</v>
      </c>
      <c r="I3259" s="15">
        <v>22.303287138283299</v>
      </c>
      <c r="J3259" s="15">
        <v>20.687756153047101</v>
      </c>
      <c r="K3259" s="15">
        <v>25.224224987745298</v>
      </c>
      <c r="L3259" s="15">
        <v>28.3719434835911</v>
      </c>
      <c r="M3259" s="15">
        <v>29.3997689669132</v>
      </c>
      <c r="N3259" s="15">
        <v>27.9574268877506</v>
      </c>
      <c r="O3259" s="15">
        <v>23.486458963125902</v>
      </c>
      <c r="P3259" s="15">
        <v>28.792916544943999</v>
      </c>
      <c r="Q3259" s="15">
        <v>31.112238947570301</v>
      </c>
      <c r="R3259" s="15">
        <v>29.399384544193701</v>
      </c>
      <c r="S3259" s="15">
        <v>30.277141924262001</v>
      </c>
      <c r="T3259" s="15">
        <v>23.838053324206602</v>
      </c>
      <c r="U3259" s="15">
        <v>19.415877367690001</v>
      </c>
      <c r="V3259" s="15">
        <v>24.240941408529899</v>
      </c>
      <c r="W3259" s="15">
        <v>21.990207772254902</v>
      </c>
      <c r="X3259" s="15">
        <v>26.699004105731799</v>
      </c>
      <c r="Y3259" s="15">
        <v>19.733656130120199</v>
      </c>
      <c r="Z3259" s="15">
        <v>11.0917534538303</v>
      </c>
      <c r="AA3259" s="15">
        <v>12.731594570487699</v>
      </c>
      <c r="AB3259" s="15">
        <v>16.370798654589802</v>
      </c>
      <c r="AC3259" s="15">
        <v>19.6785422352552</v>
      </c>
      <c r="AD3259" s="15">
        <v>25.198966981530202</v>
      </c>
      <c r="AE3259" s="15">
        <v>10.774795637860899</v>
      </c>
      <c r="AF3259" s="84">
        <f t="shared" si="101"/>
        <v>23.057312070965875</v>
      </c>
    </row>
    <row r="3260" spans="2:32" x14ac:dyDescent="0.2">
      <c r="B3260" s="83">
        <v>1</v>
      </c>
      <c r="C3260" s="83">
        <v>21</v>
      </c>
      <c r="D3260" s="83">
        <v>16</v>
      </c>
      <c r="E3260" s="83">
        <f t="shared" si="100"/>
        <v>1</v>
      </c>
      <c r="F3260" s="15">
        <v>24.0036252721548</v>
      </c>
      <c r="G3260" s="15">
        <v>25.0966010141277</v>
      </c>
      <c r="H3260" s="15">
        <v>23.677118402242701</v>
      </c>
      <c r="I3260" s="15">
        <v>23.394108241081199</v>
      </c>
      <c r="J3260" s="15">
        <v>23.9787073676586</v>
      </c>
      <c r="K3260" s="15">
        <v>27.040013613939301</v>
      </c>
      <c r="L3260" s="15">
        <v>30.466312958240501</v>
      </c>
      <c r="M3260" s="15">
        <v>30.423041466712998</v>
      </c>
      <c r="N3260" s="15">
        <v>29.901550426006299</v>
      </c>
      <c r="O3260" s="15">
        <v>29.4285131863058</v>
      </c>
      <c r="P3260" s="15">
        <v>34.372299767732599</v>
      </c>
      <c r="Q3260" s="15">
        <v>39.565551968097701</v>
      </c>
      <c r="R3260" s="15">
        <v>37.7054441893101</v>
      </c>
      <c r="S3260" s="15">
        <v>36.970885766029397</v>
      </c>
      <c r="T3260" s="15">
        <v>34.730612988233602</v>
      </c>
      <c r="U3260" s="15">
        <v>26.3849349407982</v>
      </c>
      <c r="V3260" s="15">
        <v>42.788029802083997</v>
      </c>
      <c r="W3260" s="15">
        <v>39.637004434585599</v>
      </c>
      <c r="X3260" s="15">
        <v>35.530796611905103</v>
      </c>
      <c r="Y3260" s="15">
        <v>31.687257622689</v>
      </c>
      <c r="Z3260" s="15">
        <v>15.799296571016299</v>
      </c>
      <c r="AA3260" s="15">
        <v>27.807182933211301</v>
      </c>
      <c r="AB3260" s="15">
        <v>25.7433730624765</v>
      </c>
      <c r="AC3260" s="15">
        <v>28.910087681747999</v>
      </c>
      <c r="AD3260" s="15">
        <v>22.304343414604698</v>
      </c>
      <c r="AE3260" s="15">
        <v>10.903204010546199</v>
      </c>
      <c r="AF3260" s="84">
        <f t="shared" si="101"/>
        <v>29.163457604366847</v>
      </c>
    </row>
    <row r="3261" spans="2:32" x14ac:dyDescent="0.2">
      <c r="B3261" s="83">
        <v>1</v>
      </c>
      <c r="C3261" s="83">
        <v>21</v>
      </c>
      <c r="D3261" s="83">
        <v>17</v>
      </c>
      <c r="E3261" s="83">
        <f t="shared" si="100"/>
        <v>1</v>
      </c>
      <c r="F3261" s="15">
        <v>27.202375453948999</v>
      </c>
      <c r="G3261" s="15">
        <v>36.903462845884199</v>
      </c>
      <c r="H3261" s="15">
        <v>36.315491590738297</v>
      </c>
      <c r="I3261" s="15">
        <v>33.557159841299097</v>
      </c>
      <c r="J3261" s="15">
        <v>40.725023547172498</v>
      </c>
      <c r="K3261" s="15">
        <v>42.529900547504397</v>
      </c>
      <c r="L3261" s="15">
        <v>45.490255839347803</v>
      </c>
      <c r="M3261" s="15">
        <v>48.668467172861099</v>
      </c>
      <c r="N3261" s="15">
        <v>47.600291521787597</v>
      </c>
      <c r="O3261" s="15">
        <v>53.809398557901403</v>
      </c>
      <c r="P3261" s="15">
        <v>57.283142113208797</v>
      </c>
      <c r="Q3261" s="15">
        <v>65.084244088888198</v>
      </c>
      <c r="R3261" s="15">
        <v>62.828667612075797</v>
      </c>
      <c r="S3261" s="15">
        <v>62.860447077751203</v>
      </c>
      <c r="T3261" s="15">
        <v>69.485298442840602</v>
      </c>
      <c r="U3261" s="15">
        <v>68.768929031610497</v>
      </c>
      <c r="V3261" s="15">
        <v>85.704741076469404</v>
      </c>
      <c r="W3261" s="15">
        <v>85.579413665056194</v>
      </c>
      <c r="X3261" s="15">
        <v>92.117906265974</v>
      </c>
      <c r="Y3261" s="15">
        <v>86.645149608135199</v>
      </c>
      <c r="Z3261" s="15">
        <v>86.029410448312802</v>
      </c>
      <c r="AA3261" s="15">
        <v>108.215858960807</v>
      </c>
      <c r="AB3261" s="15">
        <v>111.21230377101899</v>
      </c>
      <c r="AC3261" s="15">
        <v>99.201025876879697</v>
      </c>
      <c r="AD3261" s="15">
        <v>107.745626197338</v>
      </c>
      <c r="AE3261" s="15">
        <v>73.586071244597406</v>
      </c>
      <c r="AF3261" s="84">
        <f t="shared" si="101"/>
        <v>66.736540861515735</v>
      </c>
    </row>
    <row r="3262" spans="2:32" x14ac:dyDescent="0.2">
      <c r="B3262" s="83">
        <v>1</v>
      </c>
      <c r="C3262" s="83">
        <v>21</v>
      </c>
      <c r="D3262" s="83">
        <v>18</v>
      </c>
      <c r="E3262" s="83">
        <f t="shared" si="100"/>
        <v>1</v>
      </c>
      <c r="F3262" s="15">
        <v>32.815490681171397</v>
      </c>
      <c r="G3262" s="15">
        <v>41.708679542570103</v>
      </c>
      <c r="H3262" s="15">
        <v>41.261952206373202</v>
      </c>
      <c r="I3262" s="15">
        <v>39.406656816244102</v>
      </c>
      <c r="J3262" s="15">
        <v>43.635663102149998</v>
      </c>
      <c r="K3262" s="15">
        <v>44.781262809514999</v>
      </c>
      <c r="L3262" s="15">
        <v>51.760124985694901</v>
      </c>
      <c r="M3262" s="15">
        <v>53.098156223773998</v>
      </c>
      <c r="N3262" s="15">
        <v>52.892270439863204</v>
      </c>
      <c r="O3262" s="15">
        <v>56.368779908180201</v>
      </c>
      <c r="P3262" s="15">
        <v>59.586092321872698</v>
      </c>
      <c r="Q3262" s="15">
        <v>72.170145174026501</v>
      </c>
      <c r="R3262" s="15">
        <v>74.513060719490099</v>
      </c>
      <c r="S3262" s="15">
        <v>73.030238167762803</v>
      </c>
      <c r="T3262" s="15">
        <v>88.208594387769693</v>
      </c>
      <c r="U3262" s="15">
        <v>87.885391977310206</v>
      </c>
      <c r="V3262" s="15">
        <v>115.736690328121</v>
      </c>
      <c r="W3262" s="15">
        <v>132.43726796722399</v>
      </c>
      <c r="X3262" s="15">
        <v>135.030533107758</v>
      </c>
      <c r="Y3262" s="15">
        <v>137.05986868858301</v>
      </c>
      <c r="Z3262" s="15">
        <v>138.01427320098901</v>
      </c>
      <c r="AA3262" s="15">
        <v>171.21965426445001</v>
      </c>
      <c r="AB3262" s="15">
        <v>172.57160051775</v>
      </c>
      <c r="AC3262" s="15">
        <v>167.453394950628</v>
      </c>
      <c r="AD3262" s="15">
        <v>171.63895267796499</v>
      </c>
      <c r="AE3262" s="15">
        <v>140.972780161619</v>
      </c>
      <c r="AF3262" s="84">
        <f t="shared" si="101"/>
        <v>92.125291358802116</v>
      </c>
    </row>
    <row r="3263" spans="2:32" x14ac:dyDescent="0.2">
      <c r="B3263" s="83">
        <v>1</v>
      </c>
      <c r="C3263" s="83">
        <v>21</v>
      </c>
      <c r="D3263" s="83">
        <v>19</v>
      </c>
      <c r="E3263" s="83">
        <f t="shared" si="100"/>
        <v>1</v>
      </c>
      <c r="F3263" s="15">
        <v>38.045214766502397</v>
      </c>
      <c r="G3263" s="15">
        <v>38.527107198081303</v>
      </c>
      <c r="H3263" s="15">
        <v>37.215938463211103</v>
      </c>
      <c r="I3263" s="15">
        <v>33.898440137147901</v>
      </c>
      <c r="J3263" s="15">
        <v>37.693639254570002</v>
      </c>
      <c r="K3263" s="15">
        <v>42.329026581525802</v>
      </c>
      <c r="L3263" s="15">
        <v>48.733946627616902</v>
      </c>
      <c r="M3263" s="15">
        <v>49.4682615594864</v>
      </c>
      <c r="N3263" s="15">
        <v>48.702041532039601</v>
      </c>
      <c r="O3263" s="15">
        <v>49.079269276619002</v>
      </c>
      <c r="P3263" s="15">
        <v>54.931976228713999</v>
      </c>
      <c r="Q3263" s="15">
        <v>63.530040558099699</v>
      </c>
      <c r="R3263" s="15">
        <v>63.963214389562602</v>
      </c>
      <c r="S3263" s="15">
        <v>62.604156427145</v>
      </c>
      <c r="T3263" s="15">
        <v>64.297888877153397</v>
      </c>
      <c r="U3263" s="15">
        <v>68.843374640464802</v>
      </c>
      <c r="V3263" s="15">
        <v>88.016148597240402</v>
      </c>
      <c r="W3263" s="15">
        <v>89.589109066009499</v>
      </c>
      <c r="X3263" s="15">
        <v>95.261557227134702</v>
      </c>
      <c r="Y3263" s="15">
        <v>97.097355644226099</v>
      </c>
      <c r="Z3263" s="15">
        <v>117.000354003906</v>
      </c>
      <c r="AA3263" s="15">
        <v>158.60680703425399</v>
      </c>
      <c r="AB3263" s="15">
        <v>168.31194651579901</v>
      </c>
      <c r="AC3263" s="15">
        <v>164.63020656675101</v>
      </c>
      <c r="AD3263" s="15">
        <v>173.48963689994801</v>
      </c>
      <c r="AE3263" s="15">
        <v>145.56662659716599</v>
      </c>
      <c r="AF3263" s="84">
        <f t="shared" si="101"/>
        <v>80.747434025783633</v>
      </c>
    </row>
    <row r="3264" spans="2:32" x14ac:dyDescent="0.2">
      <c r="B3264" s="83">
        <v>1</v>
      </c>
      <c r="C3264" s="83">
        <v>21</v>
      </c>
      <c r="D3264" s="83">
        <v>20</v>
      </c>
      <c r="E3264" s="83">
        <f t="shared" si="100"/>
        <v>1</v>
      </c>
      <c r="F3264" s="15">
        <v>38.856297881126402</v>
      </c>
      <c r="G3264" s="15">
        <v>36.341455501472602</v>
      </c>
      <c r="H3264" s="15">
        <v>35.237362304687501</v>
      </c>
      <c r="I3264" s="15">
        <v>31.854261165618901</v>
      </c>
      <c r="J3264" s="15">
        <v>35.501580046415299</v>
      </c>
      <c r="K3264" s="15">
        <v>40.4852740597725</v>
      </c>
      <c r="L3264" s="15">
        <v>46.516907270908398</v>
      </c>
      <c r="M3264" s="15">
        <v>47.884431587219197</v>
      </c>
      <c r="N3264" s="15">
        <v>45.141257710933701</v>
      </c>
      <c r="O3264" s="15">
        <v>46.941950379371598</v>
      </c>
      <c r="P3264" s="15">
        <v>50.426139158487302</v>
      </c>
      <c r="Q3264" s="15">
        <v>59.6231258244514</v>
      </c>
      <c r="R3264" s="15">
        <v>59.244166797876403</v>
      </c>
      <c r="S3264" s="15">
        <v>58.672933824062298</v>
      </c>
      <c r="T3264" s="15">
        <v>61.308987106323201</v>
      </c>
      <c r="U3264" s="15">
        <v>66.629663598060603</v>
      </c>
      <c r="V3264" s="15">
        <v>87.843288434266995</v>
      </c>
      <c r="W3264" s="15">
        <v>95.151058040618906</v>
      </c>
      <c r="X3264" s="15">
        <v>103.271239309788</v>
      </c>
      <c r="Y3264" s="15">
        <v>99.562208452463196</v>
      </c>
      <c r="Z3264" s="15">
        <v>114.13016311931599</v>
      </c>
      <c r="AA3264" s="15">
        <v>166.61015819788</v>
      </c>
      <c r="AB3264" s="15">
        <v>173.863373744011</v>
      </c>
      <c r="AC3264" s="15">
        <v>158.16342892074599</v>
      </c>
      <c r="AD3264" s="15">
        <v>157.393267887592</v>
      </c>
      <c r="AE3264" s="15">
        <v>116.36072513532601</v>
      </c>
      <c r="AF3264" s="84">
        <f t="shared" si="101"/>
        <v>78.192873286876733</v>
      </c>
    </row>
    <row r="3265" spans="2:32" x14ac:dyDescent="0.2">
      <c r="B3265" s="83">
        <v>1</v>
      </c>
      <c r="C3265" s="83">
        <v>21</v>
      </c>
      <c r="D3265" s="83">
        <v>21</v>
      </c>
      <c r="E3265" s="83">
        <f t="shared" si="100"/>
        <v>1</v>
      </c>
      <c r="F3265" s="15">
        <v>36.343781843662299</v>
      </c>
      <c r="G3265" s="15">
        <v>31.410771642854399</v>
      </c>
      <c r="H3265" s="15">
        <v>31.029426147460899</v>
      </c>
      <c r="I3265" s="15">
        <v>28.885420916557301</v>
      </c>
      <c r="J3265" s="15">
        <v>31.908600867271399</v>
      </c>
      <c r="K3265" s="15">
        <v>35.531573034286502</v>
      </c>
      <c r="L3265" s="15">
        <v>41.126306766509998</v>
      </c>
      <c r="M3265" s="15">
        <v>41.954021071433999</v>
      </c>
      <c r="N3265" s="15">
        <v>39.873137074232098</v>
      </c>
      <c r="O3265" s="15">
        <v>43.410938841104503</v>
      </c>
      <c r="P3265" s="15">
        <v>45.809289845466601</v>
      </c>
      <c r="Q3265" s="15">
        <v>51.048543224811603</v>
      </c>
      <c r="R3265" s="15">
        <v>52.009541322588902</v>
      </c>
      <c r="S3265" s="15">
        <v>52.889820180654503</v>
      </c>
      <c r="T3265" s="15">
        <v>54.252046761192403</v>
      </c>
      <c r="U3265" s="15">
        <v>61.0319995803833</v>
      </c>
      <c r="V3265" s="15">
        <v>68.3589639521837</v>
      </c>
      <c r="W3265" s="15">
        <v>73.054725156784102</v>
      </c>
      <c r="X3265" s="15">
        <v>77.692806266069397</v>
      </c>
      <c r="Y3265" s="15">
        <v>73.524157129764603</v>
      </c>
      <c r="Z3265" s="15">
        <v>89.042445679843397</v>
      </c>
      <c r="AA3265" s="15">
        <v>104.608541124821</v>
      </c>
      <c r="AB3265" s="15">
        <v>124.34950915671899</v>
      </c>
      <c r="AC3265" s="15">
        <v>117.353699940681</v>
      </c>
      <c r="AD3265" s="15">
        <v>135.08476934944099</v>
      </c>
      <c r="AE3265" s="15">
        <v>105.51972357177701</v>
      </c>
      <c r="AF3265" s="84">
        <f t="shared" si="101"/>
        <v>63.350175401867496</v>
      </c>
    </row>
    <row r="3266" spans="2:32" x14ac:dyDescent="0.2">
      <c r="B3266" s="83">
        <v>1</v>
      </c>
      <c r="C3266" s="83">
        <v>21</v>
      </c>
      <c r="D3266" s="83">
        <v>22</v>
      </c>
      <c r="E3266" s="83">
        <f t="shared" si="100"/>
        <v>1</v>
      </c>
      <c r="F3266" s="15">
        <v>33.763557016372701</v>
      </c>
      <c r="G3266" s="15">
        <v>29.478560835539501</v>
      </c>
      <c r="H3266" s="15">
        <v>29.220287510156599</v>
      </c>
      <c r="I3266" s="15">
        <v>28.0161001598835</v>
      </c>
      <c r="J3266" s="15">
        <v>30.287728673458101</v>
      </c>
      <c r="K3266" s="15">
        <v>33.547729261636697</v>
      </c>
      <c r="L3266" s="15">
        <v>38.1896030273438</v>
      </c>
      <c r="M3266" s="15">
        <v>39.026559595107997</v>
      </c>
      <c r="N3266" s="15">
        <v>37.379142090082198</v>
      </c>
      <c r="O3266" s="15">
        <v>40.114847692966499</v>
      </c>
      <c r="P3266" s="15">
        <v>41.9974727668762</v>
      </c>
      <c r="Q3266" s="15">
        <v>46.378259924888603</v>
      </c>
      <c r="R3266" s="15">
        <v>46.984397608757</v>
      </c>
      <c r="S3266" s="15">
        <v>49.296383272170999</v>
      </c>
      <c r="T3266" s="15">
        <v>51.431006579399103</v>
      </c>
      <c r="U3266" s="15">
        <v>59.238469906210902</v>
      </c>
      <c r="V3266" s="15">
        <v>61.255425024032597</v>
      </c>
      <c r="W3266" s="15">
        <v>66.528432739734697</v>
      </c>
      <c r="X3266" s="15">
        <v>72.899589105129195</v>
      </c>
      <c r="Y3266" s="15">
        <v>69.512891119957004</v>
      </c>
      <c r="Z3266" s="15">
        <v>96.2547943232059</v>
      </c>
      <c r="AA3266" s="15">
        <v>103.350262056261</v>
      </c>
      <c r="AB3266" s="15">
        <v>109.857424079895</v>
      </c>
      <c r="AC3266" s="15">
        <v>123.937235647649</v>
      </c>
      <c r="AD3266" s="15">
        <v>147.066830770731</v>
      </c>
      <c r="AE3266" s="15">
        <v>138.75917964661099</v>
      </c>
      <c r="AF3266" s="84">
        <f t="shared" si="101"/>
        <v>62.452775785925269</v>
      </c>
    </row>
    <row r="3267" spans="2:32" x14ac:dyDescent="0.2">
      <c r="B3267" s="83">
        <v>1</v>
      </c>
      <c r="C3267" s="83">
        <v>22</v>
      </c>
      <c r="D3267" s="83">
        <v>7</v>
      </c>
      <c r="E3267" s="83">
        <f t="shared" ref="E3267:E3330" si="102">IF(D3267&lt;7,0,IF(D3267&gt;22,0,1))</f>
        <v>1</v>
      </c>
      <c r="F3267" s="15">
        <v>30.309700629711202</v>
      </c>
      <c r="G3267" s="15">
        <v>33.277911997602899</v>
      </c>
      <c r="H3267" s="15">
        <v>30.4254060649872</v>
      </c>
      <c r="I3267" s="15">
        <v>28.308936048746101</v>
      </c>
      <c r="J3267" s="15">
        <v>35.0429747571945</v>
      </c>
      <c r="K3267" s="15">
        <v>40.564726818084701</v>
      </c>
      <c r="L3267" s="15">
        <v>45.361331326723104</v>
      </c>
      <c r="M3267" s="15">
        <v>45.356740254879</v>
      </c>
      <c r="N3267" s="15">
        <v>41.330308710813497</v>
      </c>
      <c r="O3267" s="15">
        <v>47.8006400609016</v>
      </c>
      <c r="P3267" s="15">
        <v>53.057266014814402</v>
      </c>
      <c r="Q3267" s="15">
        <v>55.934382088899604</v>
      </c>
      <c r="R3267" s="15">
        <v>58.1857796399593</v>
      </c>
      <c r="S3267" s="15">
        <v>55.317239831924397</v>
      </c>
      <c r="T3267" s="15">
        <v>58.009717216014899</v>
      </c>
      <c r="U3267" s="15">
        <v>84.564803529739393</v>
      </c>
      <c r="V3267" s="15">
        <v>71.489850129365905</v>
      </c>
      <c r="W3267" s="15">
        <v>75.612826773643505</v>
      </c>
      <c r="X3267" s="15">
        <v>83.222092351913403</v>
      </c>
      <c r="Y3267" s="15">
        <v>87.618450033664701</v>
      </c>
      <c r="Z3267" s="15">
        <v>105.432500077009</v>
      </c>
      <c r="AA3267" s="15">
        <v>118.71441656208</v>
      </c>
      <c r="AB3267" s="15">
        <v>117.086333667427</v>
      </c>
      <c r="AC3267" s="15">
        <v>123.674733196735</v>
      </c>
      <c r="AD3267" s="15">
        <v>128.078137611389</v>
      </c>
      <c r="AE3267" s="15">
        <v>106.944110285044</v>
      </c>
      <c r="AF3267" s="84">
        <f t="shared" ref="AF3267:AF3330" si="103">AVERAGE(F3267:AE3267)</f>
        <v>67.720050603048747</v>
      </c>
    </row>
    <row r="3268" spans="2:32" x14ac:dyDescent="0.2">
      <c r="B3268" s="83">
        <v>1</v>
      </c>
      <c r="C3268" s="83">
        <v>22</v>
      </c>
      <c r="D3268" s="83">
        <v>8</v>
      </c>
      <c r="E3268" s="83">
        <f t="shared" si="102"/>
        <v>1</v>
      </c>
      <c r="F3268" s="15">
        <v>35.842396956920602</v>
      </c>
      <c r="G3268" s="15">
        <v>28.908112889992299</v>
      </c>
      <c r="H3268" s="15">
        <v>25.175767325401299</v>
      </c>
      <c r="I3268" s="15">
        <v>23.750263866901399</v>
      </c>
      <c r="J3268" s="15">
        <v>29.503115223884599</v>
      </c>
      <c r="K3268" s="15">
        <v>34.070822757720897</v>
      </c>
      <c r="L3268" s="15">
        <v>38.633630797386203</v>
      </c>
      <c r="M3268" s="15">
        <v>39.694874219179198</v>
      </c>
      <c r="N3268" s="15">
        <v>33.0697970354557</v>
      </c>
      <c r="O3268" s="15">
        <v>41.777316146135298</v>
      </c>
      <c r="P3268" s="15">
        <v>45.9464293842316</v>
      </c>
      <c r="Q3268" s="15">
        <v>51.159911026716202</v>
      </c>
      <c r="R3268" s="15">
        <v>52.197359046936</v>
      </c>
      <c r="S3268" s="15">
        <v>48.736086290597903</v>
      </c>
      <c r="T3268" s="15">
        <v>65.191757212638905</v>
      </c>
      <c r="U3268" s="15">
        <v>78.510982565641399</v>
      </c>
      <c r="V3268" s="15">
        <v>67.678738845825194</v>
      </c>
      <c r="W3268" s="15">
        <v>70.813502037048295</v>
      </c>
      <c r="X3268" s="15">
        <v>89.154455739021301</v>
      </c>
      <c r="Y3268" s="15">
        <v>97.3487265248299</v>
      </c>
      <c r="Z3268" s="15">
        <v>96.722006268978106</v>
      </c>
      <c r="AA3268" s="15">
        <v>111.632655523777</v>
      </c>
      <c r="AB3268" s="15">
        <v>114.93842732524899</v>
      </c>
      <c r="AC3268" s="15">
        <v>119.624362523079</v>
      </c>
      <c r="AD3268" s="15">
        <v>143.15494033193599</v>
      </c>
      <c r="AE3268" s="15">
        <v>105.41895431428399</v>
      </c>
      <c r="AF3268" s="84">
        <f t="shared" si="103"/>
        <v>64.948284314606425</v>
      </c>
    </row>
    <row r="3269" spans="2:32" x14ac:dyDescent="0.2">
      <c r="B3269" s="83">
        <v>1</v>
      </c>
      <c r="C3269" s="83">
        <v>22</v>
      </c>
      <c r="D3269" s="83">
        <v>9</v>
      </c>
      <c r="E3269" s="83">
        <f t="shared" si="102"/>
        <v>1</v>
      </c>
      <c r="F3269" s="15">
        <v>37.349891036987302</v>
      </c>
      <c r="G3269" s="15">
        <v>28.1087996436212</v>
      </c>
      <c r="H3269" s="15">
        <v>23.9206558847427</v>
      </c>
      <c r="I3269" s="15">
        <v>21.7563094034195</v>
      </c>
      <c r="J3269" s="15">
        <v>28.278557474136399</v>
      </c>
      <c r="K3269" s="15">
        <v>30.8429610300064</v>
      </c>
      <c r="L3269" s="15">
        <v>34.343767167806597</v>
      </c>
      <c r="M3269" s="15">
        <v>34.6395247907639</v>
      </c>
      <c r="N3269" s="15">
        <v>29.415734537601502</v>
      </c>
      <c r="O3269" s="15">
        <v>35.918322384119001</v>
      </c>
      <c r="P3269" s="15">
        <v>39.731759125948003</v>
      </c>
      <c r="Q3269" s="15">
        <v>42.873309500932699</v>
      </c>
      <c r="R3269" s="15">
        <v>42.6224376487732</v>
      </c>
      <c r="S3269" s="15">
        <v>34.805100023210102</v>
      </c>
      <c r="T3269" s="15">
        <v>35.179522806510299</v>
      </c>
      <c r="U3269" s="15">
        <v>56.356869707107499</v>
      </c>
      <c r="V3269" s="15">
        <v>52.353350651025799</v>
      </c>
      <c r="W3269" s="15">
        <v>57.710339124679599</v>
      </c>
      <c r="X3269" s="15">
        <v>61.414994038581803</v>
      </c>
      <c r="Y3269" s="15">
        <v>48.8503649923503</v>
      </c>
      <c r="Z3269" s="15">
        <v>39.565343246772898</v>
      </c>
      <c r="AA3269" s="15">
        <v>94.421599592775095</v>
      </c>
      <c r="AB3269" s="15">
        <v>90.711011673569701</v>
      </c>
      <c r="AC3269" s="15">
        <v>90.129524552464503</v>
      </c>
      <c r="AD3269" s="15">
        <v>87.648162243694102</v>
      </c>
      <c r="AE3269" s="15">
        <v>46.826733493909202</v>
      </c>
      <c r="AF3269" s="84">
        <f t="shared" si="103"/>
        <v>47.145190222134978</v>
      </c>
    </row>
    <row r="3270" spans="2:32" x14ac:dyDescent="0.2">
      <c r="B3270" s="83">
        <v>1</v>
      </c>
      <c r="C3270" s="83">
        <v>22</v>
      </c>
      <c r="D3270" s="83">
        <v>10</v>
      </c>
      <c r="E3270" s="83">
        <f t="shared" si="102"/>
        <v>1</v>
      </c>
      <c r="F3270" s="15">
        <v>35.002611526489297</v>
      </c>
      <c r="G3270" s="15">
        <v>27.014422716851701</v>
      </c>
      <c r="H3270" s="15">
        <v>23.591217480778699</v>
      </c>
      <c r="I3270" s="15">
        <v>20.625150797963101</v>
      </c>
      <c r="J3270" s="15">
        <v>26.595928826093701</v>
      </c>
      <c r="K3270" s="15">
        <v>28.215128631591799</v>
      </c>
      <c r="L3270" s="15">
        <v>31.389359621048001</v>
      </c>
      <c r="M3270" s="15">
        <v>31.6408238327503</v>
      </c>
      <c r="N3270" s="15">
        <v>27.059219358354799</v>
      </c>
      <c r="O3270" s="15">
        <v>31.420357181191399</v>
      </c>
      <c r="P3270" s="15">
        <v>33.063076426684901</v>
      </c>
      <c r="Q3270" s="15">
        <v>35.053013595581099</v>
      </c>
      <c r="R3270" s="15">
        <v>35.4017642834187</v>
      </c>
      <c r="S3270" s="15">
        <v>28.385767938256301</v>
      </c>
      <c r="T3270" s="15">
        <v>25.080988444209101</v>
      </c>
      <c r="U3270" s="15">
        <v>38.587868189349798</v>
      </c>
      <c r="V3270" s="15">
        <v>41.2754844176471</v>
      </c>
      <c r="W3270" s="15">
        <v>44.066597610086198</v>
      </c>
      <c r="X3270" s="15">
        <v>47.620050563797399</v>
      </c>
      <c r="Y3270" s="15">
        <v>40.725637213952801</v>
      </c>
      <c r="Z3270" s="15">
        <v>37.957574782639703</v>
      </c>
      <c r="AA3270" s="15">
        <v>67.133444099992502</v>
      </c>
      <c r="AB3270" s="15">
        <v>64.868913728371297</v>
      </c>
      <c r="AC3270" s="15">
        <v>95.532376288175598</v>
      </c>
      <c r="AD3270" s="15">
        <v>80.7439616638422</v>
      </c>
      <c r="AE3270" s="15">
        <v>48.791979163944703</v>
      </c>
      <c r="AF3270" s="84">
        <f t="shared" si="103"/>
        <v>40.263181476271626</v>
      </c>
    </row>
    <row r="3271" spans="2:32" x14ac:dyDescent="0.2">
      <c r="B3271" s="83">
        <v>1</v>
      </c>
      <c r="C3271" s="83">
        <v>22</v>
      </c>
      <c r="D3271" s="83">
        <v>11</v>
      </c>
      <c r="E3271" s="83">
        <f t="shared" si="102"/>
        <v>1</v>
      </c>
      <c r="F3271" s="15">
        <v>30.411658375382402</v>
      </c>
      <c r="G3271" s="15">
        <v>25.675033580281301</v>
      </c>
      <c r="H3271" s="15">
        <v>22.174787247628</v>
      </c>
      <c r="I3271" s="15">
        <v>18.903045005098001</v>
      </c>
      <c r="J3271" s="15">
        <v>24.337227978095399</v>
      </c>
      <c r="K3271" s="15">
        <v>25.611417925834701</v>
      </c>
      <c r="L3271" s="15">
        <v>29.5007594909668</v>
      </c>
      <c r="M3271" s="15">
        <v>29.423787180312001</v>
      </c>
      <c r="N3271" s="15">
        <v>25.3141838584244</v>
      </c>
      <c r="O3271" s="15">
        <v>28.502573103189501</v>
      </c>
      <c r="P3271" s="15">
        <v>30.8376043148041</v>
      </c>
      <c r="Q3271" s="15">
        <v>30.7570108619928</v>
      </c>
      <c r="R3271" s="15">
        <v>32.908240593195003</v>
      </c>
      <c r="S3271" s="15">
        <v>25.944651433348699</v>
      </c>
      <c r="T3271" s="15">
        <v>23.5016190737188</v>
      </c>
      <c r="U3271" s="15">
        <v>29.756391806214999</v>
      </c>
      <c r="V3271" s="15">
        <v>38.750093537315699</v>
      </c>
      <c r="W3271" s="15">
        <v>35.486637602239803</v>
      </c>
      <c r="X3271" s="15">
        <v>36.233852803885902</v>
      </c>
      <c r="Y3271" s="15">
        <v>27.846135194003601</v>
      </c>
      <c r="Z3271" s="15">
        <v>27.237090274423402</v>
      </c>
      <c r="AA3271" s="15">
        <v>46.645702197499602</v>
      </c>
      <c r="AB3271" s="15">
        <v>47.468114402040797</v>
      </c>
      <c r="AC3271" s="15">
        <v>54.746589146256397</v>
      </c>
      <c r="AD3271" s="15">
        <v>50.911483721149203</v>
      </c>
      <c r="AE3271" s="15">
        <v>42.276890924662403</v>
      </c>
      <c r="AF3271" s="84">
        <f t="shared" si="103"/>
        <v>32.352406985844759</v>
      </c>
    </row>
    <row r="3272" spans="2:32" x14ac:dyDescent="0.2">
      <c r="B3272" s="83">
        <v>1</v>
      </c>
      <c r="C3272" s="83">
        <v>22</v>
      </c>
      <c r="D3272" s="83">
        <v>12</v>
      </c>
      <c r="E3272" s="83">
        <f t="shared" si="102"/>
        <v>1</v>
      </c>
      <c r="F3272" s="15">
        <v>29.8189908165932</v>
      </c>
      <c r="G3272" s="15">
        <v>24.739578777206599</v>
      </c>
      <c r="H3272" s="15">
        <v>22.208069704055799</v>
      </c>
      <c r="I3272" s="15">
        <v>19.161474571898601</v>
      </c>
      <c r="J3272" s="15">
        <v>24.5544140995741</v>
      </c>
      <c r="K3272" s="15">
        <v>25.226828086853001</v>
      </c>
      <c r="L3272" s="15">
        <v>28.928444902181599</v>
      </c>
      <c r="M3272" s="15">
        <v>28.8936650621891</v>
      </c>
      <c r="N3272" s="15">
        <v>25.750667202517398</v>
      </c>
      <c r="O3272" s="15">
        <v>28.982234026670501</v>
      </c>
      <c r="P3272" s="15">
        <v>29.083552407849599</v>
      </c>
      <c r="Q3272" s="15">
        <v>29.443078728437399</v>
      </c>
      <c r="R3272" s="15">
        <v>30.821933531522799</v>
      </c>
      <c r="S3272" s="15">
        <v>24.117481517717199</v>
      </c>
      <c r="T3272" s="15">
        <v>21.7092997193933</v>
      </c>
      <c r="U3272" s="15">
        <v>28.259035981893501</v>
      </c>
      <c r="V3272" s="15">
        <v>33.355237711459402</v>
      </c>
      <c r="W3272" s="15">
        <v>31.167907377988101</v>
      </c>
      <c r="X3272" s="15">
        <v>30.8295198034048</v>
      </c>
      <c r="Y3272" s="15">
        <v>18.280036776185</v>
      </c>
      <c r="Z3272" s="15">
        <v>20.539075272619701</v>
      </c>
      <c r="AA3272" s="15">
        <v>32.606813633795802</v>
      </c>
      <c r="AB3272" s="15">
        <v>31.972438274958201</v>
      </c>
      <c r="AC3272" s="15">
        <v>43.850212712869002</v>
      </c>
      <c r="AD3272" s="15">
        <v>36.849971166342499</v>
      </c>
      <c r="AE3272" s="15">
        <v>30.3042674629129</v>
      </c>
      <c r="AF3272" s="84">
        <f t="shared" si="103"/>
        <v>28.132854974195734</v>
      </c>
    </row>
    <row r="3273" spans="2:32" x14ac:dyDescent="0.2">
      <c r="B3273" s="83">
        <v>1</v>
      </c>
      <c r="C3273" s="83">
        <v>22</v>
      </c>
      <c r="D3273" s="83">
        <v>13</v>
      </c>
      <c r="E3273" s="83">
        <f t="shared" si="102"/>
        <v>1</v>
      </c>
      <c r="F3273" s="15">
        <v>28.420386925220502</v>
      </c>
      <c r="G3273" s="15">
        <v>24.420267262382701</v>
      </c>
      <c r="H3273" s="15">
        <v>21.676727511227099</v>
      </c>
      <c r="I3273" s="15">
        <v>19.2040448523313</v>
      </c>
      <c r="J3273" s="15">
        <v>24.191633240342099</v>
      </c>
      <c r="K3273" s="15">
        <v>24.729179987430602</v>
      </c>
      <c r="L3273" s="15">
        <v>28.783453284978901</v>
      </c>
      <c r="M3273" s="15">
        <v>28.809685528993601</v>
      </c>
      <c r="N3273" s="15">
        <v>25.887118837714201</v>
      </c>
      <c r="O3273" s="15">
        <v>28.948313468933101</v>
      </c>
      <c r="P3273" s="15">
        <v>29.511433544576199</v>
      </c>
      <c r="Q3273" s="15">
        <v>27.190005341649101</v>
      </c>
      <c r="R3273" s="15">
        <v>31.013798704028101</v>
      </c>
      <c r="S3273" s="15">
        <v>22.798322254180899</v>
      </c>
      <c r="T3273" s="15">
        <v>21.247880220726099</v>
      </c>
      <c r="U3273" s="15">
        <v>26.6575748322755</v>
      </c>
      <c r="V3273" s="15">
        <v>29.019404269486699</v>
      </c>
      <c r="W3273" s="15">
        <v>28.151420987457001</v>
      </c>
      <c r="X3273" s="15">
        <v>25.956147475838701</v>
      </c>
      <c r="Y3273" s="15">
        <v>14.0285479277372</v>
      </c>
      <c r="Z3273" s="15">
        <v>18.74998488608</v>
      </c>
      <c r="AA3273" s="15">
        <v>26.0655772165656</v>
      </c>
      <c r="AB3273" s="15">
        <v>20.135870887583099</v>
      </c>
      <c r="AC3273" s="15">
        <v>34.921356206372401</v>
      </c>
      <c r="AD3273" s="15">
        <v>21.2264219322652</v>
      </c>
      <c r="AE3273" s="15">
        <v>30.744711283203198</v>
      </c>
      <c r="AF3273" s="84">
        <f t="shared" si="103"/>
        <v>25.480356494983806</v>
      </c>
    </row>
    <row r="3274" spans="2:32" x14ac:dyDescent="0.2">
      <c r="B3274" s="83">
        <v>1</v>
      </c>
      <c r="C3274" s="83">
        <v>22</v>
      </c>
      <c r="D3274" s="83">
        <v>14</v>
      </c>
      <c r="E3274" s="83">
        <f t="shared" si="102"/>
        <v>1</v>
      </c>
      <c r="F3274" s="15">
        <v>26.381236220717401</v>
      </c>
      <c r="G3274" s="15">
        <v>23.755802284933601</v>
      </c>
      <c r="H3274" s="15">
        <v>21.310285004213501</v>
      </c>
      <c r="I3274" s="15">
        <v>19.288460357070001</v>
      </c>
      <c r="J3274" s="15">
        <v>24.9102524666786</v>
      </c>
      <c r="K3274" s="15">
        <v>24.844648874759699</v>
      </c>
      <c r="L3274" s="15">
        <v>28.0604172977209</v>
      </c>
      <c r="M3274" s="15">
        <v>27.7778701756001</v>
      </c>
      <c r="N3274" s="15">
        <v>24.792864386022099</v>
      </c>
      <c r="O3274" s="15">
        <v>30.784402435213298</v>
      </c>
      <c r="P3274" s="15">
        <v>28.281597389936401</v>
      </c>
      <c r="Q3274" s="15">
        <v>27.897888949382999</v>
      </c>
      <c r="R3274" s="15">
        <v>29.385038555324101</v>
      </c>
      <c r="S3274" s="15">
        <v>21.270991955816701</v>
      </c>
      <c r="T3274" s="15">
        <v>19.1882136120051</v>
      </c>
      <c r="U3274" s="15">
        <v>27.793608268544101</v>
      </c>
      <c r="V3274" s="15">
        <v>25.451209155902301</v>
      </c>
      <c r="W3274" s="15">
        <v>24.920196149185301</v>
      </c>
      <c r="X3274" s="15">
        <v>19.9738549704105</v>
      </c>
      <c r="Y3274" s="15">
        <v>11.1965063866684</v>
      </c>
      <c r="Z3274" s="15">
        <v>11.419706720426699</v>
      </c>
      <c r="AA3274" s="15">
        <v>17.546542634114601</v>
      </c>
      <c r="AB3274" s="15">
        <v>15.2265536140045</v>
      </c>
      <c r="AC3274" s="15">
        <v>26.324723221685701</v>
      </c>
      <c r="AD3274" s="15">
        <v>13.6174970402718</v>
      </c>
      <c r="AE3274" s="15">
        <v>10.9808280903269</v>
      </c>
      <c r="AF3274" s="84">
        <f t="shared" si="103"/>
        <v>22.399276777574435</v>
      </c>
    </row>
    <row r="3275" spans="2:32" x14ac:dyDescent="0.2">
      <c r="B3275" s="83">
        <v>1</v>
      </c>
      <c r="C3275" s="83">
        <v>22</v>
      </c>
      <c r="D3275" s="83">
        <v>15</v>
      </c>
      <c r="E3275" s="83">
        <f t="shared" si="102"/>
        <v>1</v>
      </c>
      <c r="F3275" s="15">
        <v>26.2614797254801</v>
      </c>
      <c r="G3275" s="15">
        <v>24.2080500758813</v>
      </c>
      <c r="H3275" s="15">
        <v>23.362982581615402</v>
      </c>
      <c r="I3275" s="15">
        <v>19.189342841684802</v>
      </c>
      <c r="J3275" s="15">
        <v>24.482700647592502</v>
      </c>
      <c r="K3275" s="15">
        <v>25.437223924875301</v>
      </c>
      <c r="L3275" s="15">
        <v>29.650119498252899</v>
      </c>
      <c r="M3275" s="15">
        <v>28.988296399593398</v>
      </c>
      <c r="N3275" s="15">
        <v>29.049423041343701</v>
      </c>
      <c r="O3275" s="15">
        <v>30.186958957076101</v>
      </c>
      <c r="P3275" s="15">
        <v>31.530681275367701</v>
      </c>
      <c r="Q3275" s="15">
        <v>30.917874735712999</v>
      </c>
      <c r="R3275" s="15">
        <v>33.996853972673399</v>
      </c>
      <c r="S3275" s="15">
        <v>28.058432252924899</v>
      </c>
      <c r="T3275" s="15">
        <v>19.2683041900173</v>
      </c>
      <c r="U3275" s="15">
        <v>28.0421352858394</v>
      </c>
      <c r="V3275" s="15">
        <v>28.524617731228499</v>
      </c>
      <c r="W3275" s="15">
        <v>27.299980639457701</v>
      </c>
      <c r="X3275" s="15">
        <v>23.809942904681002</v>
      </c>
      <c r="Y3275" s="15">
        <v>13.7039542725682</v>
      </c>
      <c r="Z3275" s="15">
        <v>9.9101531616151295</v>
      </c>
      <c r="AA3275" s="15">
        <v>17.707787590444099</v>
      </c>
      <c r="AB3275" s="15">
        <v>17.489717700198302</v>
      </c>
      <c r="AC3275" s="15">
        <v>20.6415931671858</v>
      </c>
      <c r="AD3275" s="15">
        <v>14.835550354182701</v>
      </c>
      <c r="AE3275" s="15">
        <v>4.3533691501766398</v>
      </c>
      <c r="AF3275" s="84">
        <f t="shared" si="103"/>
        <v>23.496443310679584</v>
      </c>
    </row>
    <row r="3276" spans="2:32" x14ac:dyDescent="0.2">
      <c r="B3276" s="83">
        <v>1</v>
      </c>
      <c r="C3276" s="83">
        <v>22</v>
      </c>
      <c r="D3276" s="83">
        <v>16</v>
      </c>
      <c r="E3276" s="83">
        <f t="shared" si="102"/>
        <v>1</v>
      </c>
      <c r="F3276" s="15">
        <v>26.9786983594894</v>
      </c>
      <c r="G3276" s="15">
        <v>24.772072912214298</v>
      </c>
      <c r="H3276" s="15">
        <v>23.9461879222393</v>
      </c>
      <c r="I3276" s="15">
        <v>22.132296479940401</v>
      </c>
      <c r="J3276" s="15">
        <v>26.636689554214499</v>
      </c>
      <c r="K3276" s="15">
        <v>26.651128251314201</v>
      </c>
      <c r="L3276" s="15">
        <v>29.9388915777206</v>
      </c>
      <c r="M3276" s="15">
        <v>29.790847760915799</v>
      </c>
      <c r="N3276" s="15">
        <v>30.2221922216415</v>
      </c>
      <c r="O3276" s="15">
        <v>33.229832279205297</v>
      </c>
      <c r="P3276" s="15">
        <v>34.8837935538292</v>
      </c>
      <c r="Q3276" s="15">
        <v>37.812056100964497</v>
      </c>
      <c r="R3276" s="15">
        <v>37.076104229673703</v>
      </c>
      <c r="S3276" s="15">
        <v>36.062500239878901</v>
      </c>
      <c r="T3276" s="15">
        <v>27.666050504684399</v>
      </c>
      <c r="U3276" s="15">
        <v>42.871052149295799</v>
      </c>
      <c r="V3276" s="15">
        <v>45.188829930961099</v>
      </c>
      <c r="W3276" s="15">
        <v>38.576825145363799</v>
      </c>
      <c r="X3276" s="15">
        <v>35.510112157270299</v>
      </c>
      <c r="Y3276" s="15">
        <v>21.140980991080401</v>
      </c>
      <c r="Z3276" s="15">
        <v>13.5763595377356</v>
      </c>
      <c r="AA3276" s="15">
        <v>30.309236599281402</v>
      </c>
      <c r="AB3276" s="15">
        <v>29.833676019728198</v>
      </c>
      <c r="AC3276" s="15">
        <v>22.301062890604101</v>
      </c>
      <c r="AD3276" s="15">
        <v>24.121639633551201</v>
      </c>
      <c r="AE3276" s="15">
        <v>6.6523550392240303</v>
      </c>
      <c r="AF3276" s="84">
        <f t="shared" si="103"/>
        <v>29.149287386231613</v>
      </c>
    </row>
    <row r="3277" spans="2:32" x14ac:dyDescent="0.2">
      <c r="B3277" s="83">
        <v>1</v>
      </c>
      <c r="C3277" s="83">
        <v>22</v>
      </c>
      <c r="D3277" s="83">
        <v>17</v>
      </c>
      <c r="E3277" s="83">
        <f t="shared" si="102"/>
        <v>1</v>
      </c>
      <c r="F3277" s="15">
        <v>28.3381005971432</v>
      </c>
      <c r="G3277" s="15">
        <v>34.628312754297902</v>
      </c>
      <c r="H3277" s="15">
        <v>32.8486196248531</v>
      </c>
      <c r="I3277" s="15">
        <v>36.495194932937601</v>
      </c>
      <c r="J3277" s="15">
        <v>39.569573859691602</v>
      </c>
      <c r="K3277" s="15">
        <v>38.639732281923301</v>
      </c>
      <c r="L3277" s="15">
        <v>45.245078377723701</v>
      </c>
      <c r="M3277" s="15">
        <v>43.257901704072999</v>
      </c>
      <c r="N3277" s="15">
        <v>43.5480244035721</v>
      </c>
      <c r="O3277" s="15">
        <v>52.475263161420798</v>
      </c>
      <c r="P3277" s="15">
        <v>56.064889894485503</v>
      </c>
      <c r="Q3277" s="15">
        <v>59.363185644388203</v>
      </c>
      <c r="R3277" s="15">
        <v>59.691152232170097</v>
      </c>
      <c r="S3277" s="15">
        <v>63.461513115405999</v>
      </c>
      <c r="T3277" s="15">
        <v>63.927149191618</v>
      </c>
      <c r="U3277" s="15">
        <v>74.541750514984102</v>
      </c>
      <c r="V3277" s="15">
        <v>85.288231214523293</v>
      </c>
      <c r="W3277" s="15">
        <v>78.569044937133796</v>
      </c>
      <c r="X3277" s="15">
        <v>79.447762638568904</v>
      </c>
      <c r="Y3277" s="15">
        <v>81.274642142295804</v>
      </c>
      <c r="Z3277" s="15">
        <v>81.154963258504907</v>
      </c>
      <c r="AA3277" s="15">
        <v>102.09260520577401</v>
      </c>
      <c r="AB3277" s="15">
        <v>93.489723228216207</v>
      </c>
      <c r="AC3277" s="15">
        <v>97.746932822167906</v>
      </c>
      <c r="AD3277" s="15">
        <v>94.644053170204202</v>
      </c>
      <c r="AE3277" s="15">
        <v>58.025276646375701</v>
      </c>
      <c r="AF3277" s="84">
        <f t="shared" si="103"/>
        <v>62.454949136709729</v>
      </c>
    </row>
    <row r="3278" spans="2:32" x14ac:dyDescent="0.2">
      <c r="B3278" s="83">
        <v>1</v>
      </c>
      <c r="C3278" s="83">
        <v>22</v>
      </c>
      <c r="D3278" s="83">
        <v>18</v>
      </c>
      <c r="E3278" s="83">
        <f t="shared" si="102"/>
        <v>1</v>
      </c>
      <c r="F3278" s="15">
        <v>30.651978824138599</v>
      </c>
      <c r="G3278" s="15">
        <v>39.260413542955</v>
      </c>
      <c r="H3278" s="15">
        <v>38.615562958240503</v>
      </c>
      <c r="I3278" s="15">
        <v>38.624093253135698</v>
      </c>
      <c r="J3278" s="15">
        <v>42.350328710555999</v>
      </c>
      <c r="K3278" s="15">
        <v>46.216678627967802</v>
      </c>
      <c r="L3278" s="15">
        <v>50.003892670631402</v>
      </c>
      <c r="M3278" s="15">
        <v>49.494215602397901</v>
      </c>
      <c r="N3278" s="15">
        <v>48.515198377847703</v>
      </c>
      <c r="O3278" s="15">
        <v>53.5052466049194</v>
      </c>
      <c r="P3278" s="15">
        <v>59.988623634338403</v>
      </c>
      <c r="Q3278" s="15">
        <v>71.799709871292094</v>
      </c>
      <c r="R3278" s="15">
        <v>67.003374130964303</v>
      </c>
      <c r="S3278" s="15">
        <v>75.811140042066597</v>
      </c>
      <c r="T3278" s="15">
        <v>80.313644427299494</v>
      </c>
      <c r="U3278" s="15">
        <v>94.071773088455203</v>
      </c>
      <c r="V3278" s="15">
        <v>110.627671854019</v>
      </c>
      <c r="W3278" s="15">
        <v>111.995390346527</v>
      </c>
      <c r="X3278" s="15">
        <v>122.037345300674</v>
      </c>
      <c r="Y3278" s="15">
        <v>135.293468233109</v>
      </c>
      <c r="Z3278" s="15">
        <v>142.37670255661001</v>
      </c>
      <c r="AA3278" s="15">
        <v>162.438354867935</v>
      </c>
      <c r="AB3278" s="15">
        <v>159.04492246151</v>
      </c>
      <c r="AC3278" s="15">
        <v>151.12328002452901</v>
      </c>
      <c r="AD3278" s="15">
        <v>167.36632401934301</v>
      </c>
      <c r="AE3278" s="15">
        <v>148.51125989392401</v>
      </c>
      <c r="AF3278" s="84">
        <f t="shared" si="103"/>
        <v>88.347715150976398</v>
      </c>
    </row>
    <row r="3279" spans="2:32" x14ac:dyDescent="0.2">
      <c r="B3279" s="83">
        <v>1</v>
      </c>
      <c r="C3279" s="83">
        <v>22</v>
      </c>
      <c r="D3279" s="83">
        <v>19</v>
      </c>
      <c r="E3279" s="83">
        <f t="shared" si="102"/>
        <v>1</v>
      </c>
      <c r="F3279" s="15">
        <v>35.276590874701697</v>
      </c>
      <c r="G3279" s="15">
        <v>34.353711801850601</v>
      </c>
      <c r="H3279" s="15">
        <v>34.526690858840901</v>
      </c>
      <c r="I3279" s="15">
        <v>33.065709122419399</v>
      </c>
      <c r="J3279" s="15">
        <v>42.289003383636498</v>
      </c>
      <c r="K3279" s="15">
        <v>43.913810660362202</v>
      </c>
      <c r="L3279" s="15">
        <v>47.662585465431199</v>
      </c>
      <c r="M3279" s="15">
        <v>45.194747358322097</v>
      </c>
      <c r="N3279" s="15">
        <v>43.369239271163899</v>
      </c>
      <c r="O3279" s="15">
        <v>50.546451988220198</v>
      </c>
      <c r="P3279" s="15">
        <v>56.213831457614901</v>
      </c>
      <c r="Q3279" s="15">
        <v>63.946391404151903</v>
      </c>
      <c r="R3279" s="15">
        <v>60.341269303321802</v>
      </c>
      <c r="S3279" s="15">
        <v>60.619252488374698</v>
      </c>
      <c r="T3279" s="15">
        <v>64.345944535255398</v>
      </c>
      <c r="U3279" s="15">
        <v>76.5131875562668</v>
      </c>
      <c r="V3279" s="15">
        <v>90.231528367996205</v>
      </c>
      <c r="W3279" s="15">
        <v>87.7604885339737</v>
      </c>
      <c r="X3279" s="15">
        <v>91.512612625122102</v>
      </c>
      <c r="Y3279" s="15">
        <v>109.753170027614</v>
      </c>
      <c r="Z3279" s="15">
        <v>141.87844214200999</v>
      </c>
      <c r="AA3279" s="15">
        <v>165.120713266373</v>
      </c>
      <c r="AB3279" s="15">
        <v>161.603539563656</v>
      </c>
      <c r="AC3279" s="15">
        <v>160.394047402382</v>
      </c>
      <c r="AD3279" s="15">
        <v>173.014161570787</v>
      </c>
      <c r="AE3279" s="15">
        <v>161.480046040058</v>
      </c>
      <c r="AF3279" s="84">
        <f t="shared" si="103"/>
        <v>82.112583348842563</v>
      </c>
    </row>
    <row r="3280" spans="2:32" x14ac:dyDescent="0.2">
      <c r="B3280" s="83">
        <v>1</v>
      </c>
      <c r="C3280" s="83">
        <v>22</v>
      </c>
      <c r="D3280" s="83">
        <v>20</v>
      </c>
      <c r="E3280" s="83">
        <f t="shared" si="102"/>
        <v>1</v>
      </c>
      <c r="F3280" s="15">
        <v>36.075195905893999</v>
      </c>
      <c r="G3280" s="15">
        <v>32.928052001846503</v>
      </c>
      <c r="H3280" s="15">
        <v>32.825611292839</v>
      </c>
      <c r="I3280" s="15">
        <v>32.125383671760602</v>
      </c>
      <c r="J3280" s="15">
        <v>40.268555659294101</v>
      </c>
      <c r="K3280" s="15">
        <v>42.058450896263103</v>
      </c>
      <c r="L3280" s="15">
        <v>46.703586525917103</v>
      </c>
      <c r="M3280" s="15">
        <v>43.356106449127203</v>
      </c>
      <c r="N3280" s="15">
        <v>40.823293842792502</v>
      </c>
      <c r="O3280" s="15">
        <v>47.346017477035502</v>
      </c>
      <c r="P3280" s="15">
        <v>52.513602006912201</v>
      </c>
      <c r="Q3280" s="15">
        <v>59.871930912017802</v>
      </c>
      <c r="R3280" s="15">
        <v>57.862971661567698</v>
      </c>
      <c r="S3280" s="15">
        <v>58.283467357158699</v>
      </c>
      <c r="T3280" s="15">
        <v>62.447488474845898</v>
      </c>
      <c r="U3280" s="15">
        <v>74.376840573549302</v>
      </c>
      <c r="V3280" s="15">
        <v>84.497535474777195</v>
      </c>
      <c r="W3280" s="15">
        <v>82.996417756080604</v>
      </c>
      <c r="X3280" s="15">
        <v>92.053214784622199</v>
      </c>
      <c r="Y3280" s="15">
        <v>104.053618520021</v>
      </c>
      <c r="Z3280" s="15">
        <v>123.072138112068</v>
      </c>
      <c r="AA3280" s="15">
        <v>165.27712330961199</v>
      </c>
      <c r="AB3280" s="15">
        <v>160.34033303535</v>
      </c>
      <c r="AC3280" s="15">
        <v>150.98476385498</v>
      </c>
      <c r="AD3280" s="15">
        <v>157.681177027225</v>
      </c>
      <c r="AE3280" s="15">
        <v>141.02198274993901</v>
      </c>
      <c r="AF3280" s="84">
        <f t="shared" si="103"/>
        <v>77.763263820519086</v>
      </c>
    </row>
    <row r="3281" spans="2:32" x14ac:dyDescent="0.2">
      <c r="B3281" s="83">
        <v>1</v>
      </c>
      <c r="C3281" s="83">
        <v>22</v>
      </c>
      <c r="D3281" s="83">
        <v>21</v>
      </c>
      <c r="E3281" s="83">
        <f t="shared" si="102"/>
        <v>1</v>
      </c>
      <c r="F3281" s="15">
        <v>34.421451554186604</v>
      </c>
      <c r="G3281" s="15">
        <v>31.606218016314202</v>
      </c>
      <c r="H3281" s="15">
        <v>30.847797375202202</v>
      </c>
      <c r="I3281" s="15">
        <v>29.9512760908604</v>
      </c>
      <c r="J3281" s="15">
        <v>35.284979865074199</v>
      </c>
      <c r="K3281" s="15">
        <v>37.926618684768698</v>
      </c>
      <c r="L3281" s="15">
        <v>43.055205499648999</v>
      </c>
      <c r="M3281" s="15">
        <v>41.405241068363203</v>
      </c>
      <c r="N3281" s="15">
        <v>39.2205236942768</v>
      </c>
      <c r="O3281" s="15">
        <v>44.3626309280396</v>
      </c>
      <c r="P3281" s="15">
        <v>48.837531674623499</v>
      </c>
      <c r="Q3281" s="15">
        <v>53.653157503843303</v>
      </c>
      <c r="R3281" s="15">
        <v>53.193927810907397</v>
      </c>
      <c r="S3281" s="15">
        <v>53.467874293804201</v>
      </c>
      <c r="T3281" s="15">
        <v>58.464729378223403</v>
      </c>
      <c r="U3281" s="15">
        <v>63.382530221939099</v>
      </c>
      <c r="V3281" s="15">
        <v>70.931744510650603</v>
      </c>
      <c r="W3281" s="15">
        <v>70.932811829567001</v>
      </c>
      <c r="X3281" s="15">
        <v>74.126802136182803</v>
      </c>
      <c r="Y3281" s="15">
        <v>82.535563113451005</v>
      </c>
      <c r="Z3281" s="15">
        <v>109.352799910307</v>
      </c>
      <c r="AA3281" s="15">
        <v>108.179571477175</v>
      </c>
      <c r="AB3281" s="15">
        <v>112.598589840651</v>
      </c>
      <c r="AC3281" s="15">
        <v>117.571767589092</v>
      </c>
      <c r="AD3281" s="15">
        <v>128.66306865686201</v>
      </c>
      <c r="AE3281" s="15">
        <v>118.811662258148</v>
      </c>
      <c r="AF3281" s="84">
        <f t="shared" si="103"/>
        <v>65.107156730083148</v>
      </c>
    </row>
    <row r="3282" spans="2:32" x14ac:dyDescent="0.2">
      <c r="B3282" s="83">
        <v>1</v>
      </c>
      <c r="C3282" s="83">
        <v>22</v>
      </c>
      <c r="D3282" s="83">
        <v>22</v>
      </c>
      <c r="E3282" s="83">
        <f t="shared" si="102"/>
        <v>1</v>
      </c>
      <c r="F3282" s="15">
        <v>32.562862100124399</v>
      </c>
      <c r="G3282" s="15">
        <v>33.077561418453399</v>
      </c>
      <c r="H3282" s="15">
        <v>31.2364583311081</v>
      </c>
      <c r="I3282" s="15">
        <v>29.683623892068901</v>
      </c>
      <c r="J3282" s="15">
        <v>34.617454445838902</v>
      </c>
      <c r="K3282" s="15">
        <v>36.273122266769398</v>
      </c>
      <c r="L3282" s="15">
        <v>41.642202654838599</v>
      </c>
      <c r="M3282" s="15">
        <v>40.526445399761201</v>
      </c>
      <c r="N3282" s="15">
        <v>38.323547149181401</v>
      </c>
      <c r="O3282" s="15">
        <v>43.3468700537682</v>
      </c>
      <c r="P3282" s="15">
        <v>45.955084283828697</v>
      </c>
      <c r="Q3282" s="15">
        <v>50.029341859340697</v>
      </c>
      <c r="R3282" s="15">
        <v>49.527770936965901</v>
      </c>
      <c r="S3282" s="15">
        <v>50.5488814973831</v>
      </c>
      <c r="T3282" s="15">
        <v>56.298481106281301</v>
      </c>
      <c r="U3282" s="15">
        <v>58.889375044584298</v>
      </c>
      <c r="V3282" s="15">
        <v>64.310784236669505</v>
      </c>
      <c r="W3282" s="15">
        <v>65.6240923652649</v>
      </c>
      <c r="X3282" s="15">
        <v>69.259442109107994</v>
      </c>
      <c r="Y3282" s="15">
        <v>83.414459967613197</v>
      </c>
      <c r="Z3282" s="15">
        <v>106.463787608624</v>
      </c>
      <c r="AA3282" s="15">
        <v>106.088600598574</v>
      </c>
      <c r="AB3282" s="15">
        <v>115.68656974411</v>
      </c>
      <c r="AC3282" s="15">
        <v>118.57766862368599</v>
      </c>
      <c r="AD3282" s="15">
        <v>158.29829846763599</v>
      </c>
      <c r="AE3282" s="15">
        <v>156.49612988662699</v>
      </c>
      <c r="AF3282" s="84">
        <f t="shared" si="103"/>
        <v>66.029189078777279</v>
      </c>
    </row>
    <row r="3283" spans="2:32" x14ac:dyDescent="0.2">
      <c r="B3283" s="83">
        <v>1</v>
      </c>
      <c r="C3283" s="83">
        <v>23</v>
      </c>
      <c r="D3283" s="83">
        <v>7</v>
      </c>
      <c r="E3283" s="83">
        <f t="shared" si="102"/>
        <v>1</v>
      </c>
      <c r="F3283" s="15">
        <v>31.762173076152799</v>
      </c>
      <c r="G3283" s="15">
        <v>29.326567797841701</v>
      </c>
      <c r="H3283" s="15">
        <v>27.656255686283099</v>
      </c>
      <c r="I3283" s="15">
        <v>32.558349024057399</v>
      </c>
      <c r="J3283" s="15">
        <v>38.924272893190398</v>
      </c>
      <c r="K3283" s="15">
        <v>40.471093567609799</v>
      </c>
      <c r="L3283" s="15">
        <v>44.261779373168899</v>
      </c>
      <c r="M3283" s="15">
        <v>40.584368011474602</v>
      </c>
      <c r="N3283" s="15">
        <v>39.8628373994827</v>
      </c>
      <c r="O3283" s="15">
        <v>51.5162865114212</v>
      </c>
      <c r="P3283" s="15">
        <v>52.888150531768801</v>
      </c>
      <c r="Q3283" s="15">
        <v>58.405572225809102</v>
      </c>
      <c r="R3283" s="15">
        <v>56.462517621994003</v>
      </c>
      <c r="S3283" s="15">
        <v>53.132438769578897</v>
      </c>
      <c r="T3283" s="15">
        <v>71.328477261304897</v>
      </c>
      <c r="U3283" s="15">
        <v>63.984557679176298</v>
      </c>
      <c r="V3283" s="15">
        <v>66.998672183990493</v>
      </c>
      <c r="W3283" s="15">
        <v>69.789207646608304</v>
      </c>
      <c r="X3283" s="15">
        <v>71.356891832590094</v>
      </c>
      <c r="Y3283" s="15">
        <v>90.819540954112995</v>
      </c>
      <c r="Z3283" s="15">
        <v>106.961427487373</v>
      </c>
      <c r="AA3283" s="15">
        <v>100.87113224411</v>
      </c>
      <c r="AB3283" s="15">
        <v>103.366488094568</v>
      </c>
      <c r="AC3283" s="15">
        <v>104.949177749634</v>
      </c>
      <c r="AD3283" s="15">
        <v>107.25847455146901</v>
      </c>
      <c r="AE3283" s="15">
        <v>119.583934338093</v>
      </c>
      <c r="AF3283" s="84">
        <f t="shared" si="103"/>
        <v>64.426178635110134</v>
      </c>
    </row>
    <row r="3284" spans="2:32" x14ac:dyDescent="0.2">
      <c r="B3284" s="83">
        <v>1</v>
      </c>
      <c r="C3284" s="83">
        <v>23</v>
      </c>
      <c r="D3284" s="83">
        <v>8</v>
      </c>
      <c r="E3284" s="83">
        <f t="shared" si="102"/>
        <v>1</v>
      </c>
      <c r="F3284" s="15">
        <v>35.148509753346403</v>
      </c>
      <c r="G3284" s="15">
        <v>25.9231257988307</v>
      </c>
      <c r="H3284" s="15">
        <v>24.7545580716133</v>
      </c>
      <c r="I3284" s="15">
        <v>28.427600946426399</v>
      </c>
      <c r="J3284" s="15">
        <v>33.020547777175899</v>
      </c>
      <c r="K3284" s="15">
        <v>33.542822643995301</v>
      </c>
      <c r="L3284" s="15">
        <v>37.996610730171199</v>
      </c>
      <c r="M3284" s="15">
        <v>33.649329279661202</v>
      </c>
      <c r="N3284" s="15">
        <v>33.554199030160902</v>
      </c>
      <c r="O3284" s="15">
        <v>45.075224755048801</v>
      </c>
      <c r="P3284" s="15">
        <v>48.454402621984499</v>
      </c>
      <c r="Q3284" s="15">
        <v>52.0767854938507</v>
      </c>
      <c r="R3284" s="15">
        <v>51.462265794277201</v>
      </c>
      <c r="S3284" s="15">
        <v>52.247579566717199</v>
      </c>
      <c r="T3284" s="15">
        <v>67.976783636093103</v>
      </c>
      <c r="U3284" s="15">
        <v>60.4895978398323</v>
      </c>
      <c r="V3284" s="15">
        <v>65.732321597337702</v>
      </c>
      <c r="W3284" s="15">
        <v>73.492004055976906</v>
      </c>
      <c r="X3284" s="15">
        <v>81.031056916236906</v>
      </c>
      <c r="Y3284" s="15">
        <v>82.806094686508203</v>
      </c>
      <c r="Z3284" s="15">
        <v>102.34865375375701</v>
      </c>
      <c r="AA3284" s="15">
        <v>96.066051974296599</v>
      </c>
      <c r="AB3284" s="15">
        <v>95.327895777702295</v>
      </c>
      <c r="AC3284" s="15">
        <v>104.12197676801701</v>
      </c>
      <c r="AD3284" s="15">
        <v>101.794000951767</v>
      </c>
      <c r="AE3284" s="15">
        <v>113.177509042501</v>
      </c>
      <c r="AF3284" s="84">
        <f t="shared" si="103"/>
        <v>60.757596510126376</v>
      </c>
    </row>
    <row r="3285" spans="2:32" x14ac:dyDescent="0.2">
      <c r="B3285" s="83">
        <v>1</v>
      </c>
      <c r="C3285" s="83">
        <v>23</v>
      </c>
      <c r="D3285" s="83">
        <v>9</v>
      </c>
      <c r="E3285" s="83">
        <f t="shared" si="102"/>
        <v>1</v>
      </c>
      <c r="F3285" s="15">
        <v>36.372300521850597</v>
      </c>
      <c r="G3285" s="15">
        <v>24.9674296854975</v>
      </c>
      <c r="H3285" s="15">
        <v>22.963048207402199</v>
      </c>
      <c r="I3285" s="15">
        <v>26.834884898900999</v>
      </c>
      <c r="J3285" s="15">
        <v>33.202952844619801</v>
      </c>
      <c r="K3285" s="15">
        <v>31.113345698833498</v>
      </c>
      <c r="L3285" s="15">
        <v>34.266712017297699</v>
      </c>
      <c r="M3285" s="15">
        <v>30.121526050567599</v>
      </c>
      <c r="N3285" s="15">
        <v>27.496497400462601</v>
      </c>
      <c r="O3285" s="15">
        <v>37.984225967168797</v>
      </c>
      <c r="P3285" s="15">
        <v>39.114744870424303</v>
      </c>
      <c r="Q3285" s="15">
        <v>41.477213004112201</v>
      </c>
      <c r="R3285" s="15">
        <v>40.434649894714397</v>
      </c>
      <c r="S3285" s="15">
        <v>30.632657723970699</v>
      </c>
      <c r="T3285" s="15">
        <v>47.793088532984299</v>
      </c>
      <c r="U3285" s="15">
        <v>45.199762049675002</v>
      </c>
      <c r="V3285" s="15">
        <v>48.558096591472598</v>
      </c>
      <c r="W3285" s="15">
        <v>51.937796569585799</v>
      </c>
      <c r="X3285" s="15">
        <v>43.529531159922499</v>
      </c>
      <c r="Y3285" s="15">
        <v>36.060439368486399</v>
      </c>
      <c r="Z3285" s="15">
        <v>68.076722111344296</v>
      </c>
      <c r="AA3285" s="15">
        <v>67.332449206769496</v>
      </c>
      <c r="AB3285" s="15">
        <v>61.908339882671797</v>
      </c>
      <c r="AC3285" s="15">
        <v>59.120053486049201</v>
      </c>
      <c r="AD3285" s="15">
        <v>32.866604013592003</v>
      </c>
      <c r="AE3285" s="15">
        <v>42.700117877617501</v>
      </c>
      <c r="AF3285" s="84">
        <f t="shared" si="103"/>
        <v>40.848661139845916</v>
      </c>
    </row>
    <row r="3286" spans="2:32" x14ac:dyDescent="0.2">
      <c r="B3286" s="83">
        <v>1</v>
      </c>
      <c r="C3286" s="83">
        <v>23</v>
      </c>
      <c r="D3286" s="83">
        <v>10</v>
      </c>
      <c r="E3286" s="83">
        <f t="shared" si="102"/>
        <v>1</v>
      </c>
      <c r="F3286" s="15">
        <v>31.583116866827002</v>
      </c>
      <c r="G3286" s="15">
        <v>24.8693056457533</v>
      </c>
      <c r="H3286" s="15">
        <v>21.888637200184199</v>
      </c>
      <c r="I3286" s="15">
        <v>25.1393672749996</v>
      </c>
      <c r="J3286" s="15">
        <v>29.025412385940601</v>
      </c>
      <c r="K3286" s="15">
        <v>28.1229589195251</v>
      </c>
      <c r="L3286" s="15">
        <v>31.555979480981801</v>
      </c>
      <c r="M3286" s="15">
        <v>28.8679632081985</v>
      </c>
      <c r="N3286" s="15">
        <v>25.368935585022001</v>
      </c>
      <c r="O3286" s="15">
        <v>33.252801961600802</v>
      </c>
      <c r="P3286" s="15">
        <v>33.2169533188492</v>
      </c>
      <c r="Q3286" s="15">
        <v>36.222261604785899</v>
      </c>
      <c r="R3286" s="15">
        <v>35.754458146333697</v>
      </c>
      <c r="S3286" s="15">
        <v>27.655058050274899</v>
      </c>
      <c r="T3286" s="15">
        <v>36.410851867705603</v>
      </c>
      <c r="U3286" s="15">
        <v>39.390961646378003</v>
      </c>
      <c r="V3286" s="15">
        <v>39.503906719625</v>
      </c>
      <c r="W3286" s="15">
        <v>41.829158587425901</v>
      </c>
      <c r="X3286" s="15">
        <v>32.288082996740897</v>
      </c>
      <c r="Y3286" s="15">
        <v>27.8147708954662</v>
      </c>
      <c r="Z3286" s="15">
        <v>41.1698864438385</v>
      </c>
      <c r="AA3286" s="15">
        <v>43.800251368314001</v>
      </c>
      <c r="AB3286" s="15">
        <v>46.5832647048477</v>
      </c>
      <c r="AC3286" s="15">
        <v>38.7334286186844</v>
      </c>
      <c r="AD3286" s="15">
        <v>23.1634894093201</v>
      </c>
      <c r="AE3286" s="15">
        <v>22.292051575824601</v>
      </c>
      <c r="AF3286" s="84">
        <f t="shared" si="103"/>
        <v>32.519358249363364</v>
      </c>
    </row>
    <row r="3287" spans="2:32" x14ac:dyDescent="0.2">
      <c r="B3287" s="83">
        <v>1</v>
      </c>
      <c r="C3287" s="83">
        <v>23</v>
      </c>
      <c r="D3287" s="83">
        <v>11</v>
      </c>
      <c r="E3287" s="83">
        <f t="shared" si="102"/>
        <v>1</v>
      </c>
      <c r="F3287" s="15">
        <v>28.7684051907063</v>
      </c>
      <c r="G3287" s="15">
        <v>24.131366619568901</v>
      </c>
      <c r="H3287" s="15">
        <v>21.005272124946099</v>
      </c>
      <c r="I3287" s="15">
        <v>23.420416344165801</v>
      </c>
      <c r="J3287" s="15">
        <v>27.1723049507141</v>
      </c>
      <c r="K3287" s="15">
        <v>26.786482883743901</v>
      </c>
      <c r="L3287" s="15">
        <v>30.293141179799999</v>
      </c>
      <c r="M3287" s="15">
        <v>28.328612483739899</v>
      </c>
      <c r="N3287" s="15">
        <v>23.618218783259401</v>
      </c>
      <c r="O3287" s="15">
        <v>31.891921344041801</v>
      </c>
      <c r="P3287" s="15">
        <v>31.176396962821499</v>
      </c>
      <c r="Q3287" s="15">
        <v>33.912751896321801</v>
      </c>
      <c r="R3287" s="15">
        <v>33.705383885026002</v>
      </c>
      <c r="S3287" s="15">
        <v>25.1042626249567</v>
      </c>
      <c r="T3287" s="15">
        <v>28.8987410562187</v>
      </c>
      <c r="U3287" s="15">
        <v>34.979215096667403</v>
      </c>
      <c r="V3287" s="15">
        <v>32.994189330518203</v>
      </c>
      <c r="W3287" s="15">
        <v>31.481735428512099</v>
      </c>
      <c r="X3287" s="15">
        <v>22.0220668578893</v>
      </c>
      <c r="Y3287" s="15">
        <v>19.890588369280099</v>
      </c>
      <c r="Z3287" s="15">
        <v>22.140961479365799</v>
      </c>
      <c r="AA3287" s="15">
        <v>27.707504836410301</v>
      </c>
      <c r="AB3287" s="15">
        <v>27.181271511733499</v>
      </c>
      <c r="AC3287" s="15">
        <v>23.567649490356398</v>
      </c>
      <c r="AD3287" s="15">
        <v>15.8151279382426</v>
      </c>
      <c r="AE3287" s="15">
        <v>7.1490932936528697</v>
      </c>
      <c r="AF3287" s="84">
        <f t="shared" si="103"/>
        <v>26.274733921640749</v>
      </c>
    </row>
    <row r="3288" spans="2:32" x14ac:dyDescent="0.2">
      <c r="B3288" s="83">
        <v>1</v>
      </c>
      <c r="C3288" s="83">
        <v>23</v>
      </c>
      <c r="D3288" s="83">
        <v>12</v>
      </c>
      <c r="E3288" s="83">
        <f t="shared" si="102"/>
        <v>1</v>
      </c>
      <c r="F3288" s="15">
        <v>25.4746851934195</v>
      </c>
      <c r="G3288" s="15">
        <v>23.7141146506378</v>
      </c>
      <c r="H3288" s="15">
        <v>20.6776500675082</v>
      </c>
      <c r="I3288" s="15">
        <v>23.156941705942199</v>
      </c>
      <c r="J3288" s="15">
        <v>25.999594035252901</v>
      </c>
      <c r="K3288" s="15">
        <v>26.116708705067602</v>
      </c>
      <c r="L3288" s="15">
        <v>29.586170703172701</v>
      </c>
      <c r="M3288" s="15">
        <v>27.548778165340401</v>
      </c>
      <c r="N3288" s="15">
        <v>23.2014781098664</v>
      </c>
      <c r="O3288" s="15">
        <v>30.345419987201701</v>
      </c>
      <c r="P3288" s="15">
        <v>29.8984508963823</v>
      </c>
      <c r="Q3288" s="15">
        <v>31.872956627964999</v>
      </c>
      <c r="R3288" s="15">
        <v>31.912525759220099</v>
      </c>
      <c r="S3288" s="15">
        <v>24.120664725154601</v>
      </c>
      <c r="T3288" s="15">
        <v>27.525521813794999</v>
      </c>
      <c r="U3288" s="15">
        <v>31.110060918450401</v>
      </c>
      <c r="V3288" s="15">
        <v>29.101717181898898</v>
      </c>
      <c r="W3288" s="15">
        <v>27.529713675335</v>
      </c>
      <c r="X3288" s="15">
        <v>17.056557643711599</v>
      </c>
      <c r="Y3288" s="15">
        <v>19.3100423765481</v>
      </c>
      <c r="Z3288" s="15">
        <v>19.113142453566201</v>
      </c>
      <c r="AA3288" s="15">
        <v>23.606846603810801</v>
      </c>
      <c r="AB3288" s="15">
        <v>25.7270168715566</v>
      </c>
      <c r="AC3288" s="15">
        <v>18.8801619104892</v>
      </c>
      <c r="AD3288" s="15">
        <v>10.609231420517</v>
      </c>
      <c r="AE3288" s="15">
        <v>7.8580204629450998</v>
      </c>
      <c r="AF3288" s="84">
        <f t="shared" si="103"/>
        <v>24.27131433325982</v>
      </c>
    </row>
    <row r="3289" spans="2:32" x14ac:dyDescent="0.2">
      <c r="B3289" s="83">
        <v>1</v>
      </c>
      <c r="C3289" s="83">
        <v>23</v>
      </c>
      <c r="D3289" s="83">
        <v>13</v>
      </c>
      <c r="E3289" s="83">
        <f t="shared" si="102"/>
        <v>1</v>
      </c>
      <c r="F3289" s="15">
        <v>24.236545853972402</v>
      </c>
      <c r="G3289" s="15">
        <v>22.864095136553001</v>
      </c>
      <c r="H3289" s="15">
        <v>19.953600315928501</v>
      </c>
      <c r="I3289" s="15">
        <v>22.436543760001701</v>
      </c>
      <c r="J3289" s="15">
        <v>25.072787075042701</v>
      </c>
      <c r="K3289" s="15">
        <v>25.5688429512978</v>
      </c>
      <c r="L3289" s="15">
        <v>28.801952642440799</v>
      </c>
      <c r="M3289" s="15">
        <v>26.5922584728003</v>
      </c>
      <c r="N3289" s="15">
        <v>22.205363099515399</v>
      </c>
      <c r="O3289" s="15">
        <v>29.772423267126101</v>
      </c>
      <c r="P3289" s="15">
        <v>27.7597305224091</v>
      </c>
      <c r="Q3289" s="15">
        <v>31.463685231328</v>
      </c>
      <c r="R3289" s="15">
        <v>30.972416164636599</v>
      </c>
      <c r="S3289" s="15">
        <v>24.0776436933577</v>
      </c>
      <c r="T3289" s="15">
        <v>26.121475545644799</v>
      </c>
      <c r="U3289" s="15">
        <v>29.419590663507599</v>
      </c>
      <c r="V3289" s="15">
        <v>24.786886088117999</v>
      </c>
      <c r="W3289" s="15">
        <v>26.324456655308602</v>
      </c>
      <c r="X3289" s="15">
        <v>17.133170480132101</v>
      </c>
      <c r="Y3289" s="15">
        <v>22.6563188497128</v>
      </c>
      <c r="Z3289" s="15">
        <v>18.632023630693599</v>
      </c>
      <c r="AA3289" s="15">
        <v>20.162007379190101</v>
      </c>
      <c r="AB3289" s="15">
        <v>30.4835139541328</v>
      </c>
      <c r="AC3289" s="15">
        <v>19.753181377798299</v>
      </c>
      <c r="AD3289" s="15">
        <v>14.4118923863471</v>
      </c>
      <c r="AE3289" s="15">
        <v>14.9107658023834</v>
      </c>
      <c r="AF3289" s="84">
        <f t="shared" si="103"/>
        <v>24.098968115360744</v>
      </c>
    </row>
    <row r="3290" spans="2:32" x14ac:dyDescent="0.2">
      <c r="B3290" s="83">
        <v>1</v>
      </c>
      <c r="C3290" s="83">
        <v>23</v>
      </c>
      <c r="D3290" s="83">
        <v>14</v>
      </c>
      <c r="E3290" s="83">
        <f t="shared" si="102"/>
        <v>1</v>
      </c>
      <c r="F3290" s="15">
        <v>23.141694774627702</v>
      </c>
      <c r="G3290" s="15">
        <v>22.085265380834201</v>
      </c>
      <c r="H3290" s="15">
        <v>19.723005071260001</v>
      </c>
      <c r="I3290" s="15">
        <v>22.367849460840201</v>
      </c>
      <c r="J3290" s="15">
        <v>23.9018686182499</v>
      </c>
      <c r="K3290" s="15">
        <v>24.809385409593599</v>
      </c>
      <c r="L3290" s="15">
        <v>28.026167745113401</v>
      </c>
      <c r="M3290" s="15">
        <v>25.751462660372301</v>
      </c>
      <c r="N3290" s="15">
        <v>22.354480370685501</v>
      </c>
      <c r="O3290" s="15">
        <v>29.260406913131501</v>
      </c>
      <c r="P3290" s="15">
        <v>27.909095429673801</v>
      </c>
      <c r="Q3290" s="15">
        <v>29.889813485145599</v>
      </c>
      <c r="R3290" s="15">
        <v>29.185133127927799</v>
      </c>
      <c r="S3290" s="15">
        <v>22.214675571501299</v>
      </c>
      <c r="T3290" s="15">
        <v>26.797642503544701</v>
      </c>
      <c r="U3290" s="15">
        <v>27.2259957972318</v>
      </c>
      <c r="V3290" s="15">
        <v>23.8707785778344</v>
      </c>
      <c r="W3290" s="15">
        <v>21.4494837017814</v>
      </c>
      <c r="X3290" s="15">
        <v>14.799531516913101</v>
      </c>
      <c r="Y3290" s="15">
        <v>15.7806875804225</v>
      </c>
      <c r="Z3290" s="15">
        <v>16.1391805144399</v>
      </c>
      <c r="AA3290" s="15">
        <v>16.2534424664378</v>
      </c>
      <c r="AB3290" s="15">
        <v>25.8485985775031</v>
      </c>
      <c r="AC3290" s="15">
        <v>13.3223865202516</v>
      </c>
      <c r="AD3290" s="15">
        <v>10.862770585941201</v>
      </c>
      <c r="AE3290" s="15">
        <v>9.2881081713587008</v>
      </c>
      <c r="AF3290" s="84">
        <f t="shared" si="103"/>
        <v>22.009958097408347</v>
      </c>
    </row>
    <row r="3291" spans="2:32" x14ac:dyDescent="0.2">
      <c r="B3291" s="83">
        <v>1</v>
      </c>
      <c r="C3291" s="83">
        <v>23</v>
      </c>
      <c r="D3291" s="83">
        <v>15</v>
      </c>
      <c r="E3291" s="83">
        <f t="shared" si="102"/>
        <v>1</v>
      </c>
      <c r="F3291" s="15">
        <v>22.031751437067999</v>
      </c>
      <c r="G3291" s="15">
        <v>23.039236135111601</v>
      </c>
      <c r="H3291" s="15">
        <v>19.402768958277999</v>
      </c>
      <c r="I3291" s="15">
        <v>22.208512463092799</v>
      </c>
      <c r="J3291" s="15">
        <v>24.8745272569656</v>
      </c>
      <c r="K3291" s="15">
        <v>25.655653944969199</v>
      </c>
      <c r="L3291" s="15">
        <v>28.661277918338801</v>
      </c>
      <c r="M3291" s="15">
        <v>27.628871540486799</v>
      </c>
      <c r="N3291" s="15">
        <v>22.213907267630098</v>
      </c>
      <c r="O3291" s="15">
        <v>30.3169405899942</v>
      </c>
      <c r="P3291" s="15">
        <v>28.977434337616</v>
      </c>
      <c r="Q3291" s="15">
        <v>32.820781710654501</v>
      </c>
      <c r="R3291" s="15">
        <v>31.570099419593799</v>
      </c>
      <c r="S3291" s="15">
        <v>22.1864389065206</v>
      </c>
      <c r="T3291" s="15">
        <v>27.098224794581501</v>
      </c>
      <c r="U3291" s="15">
        <v>30.7000587747842</v>
      </c>
      <c r="V3291" s="15">
        <v>27.1934239637554</v>
      </c>
      <c r="W3291" s="15">
        <v>26.314458632618202</v>
      </c>
      <c r="X3291" s="15">
        <v>19.1335416462449</v>
      </c>
      <c r="Y3291" s="15">
        <v>14.9407416979484</v>
      </c>
      <c r="Z3291" s="15">
        <v>15.860811259597501</v>
      </c>
      <c r="AA3291" s="15">
        <v>21.019100732147699</v>
      </c>
      <c r="AB3291" s="15">
        <v>26.067408698156498</v>
      </c>
      <c r="AC3291" s="15">
        <v>17.945051058784099</v>
      </c>
      <c r="AD3291" s="15">
        <v>15.8626283774823</v>
      </c>
      <c r="AE3291" s="15">
        <v>5.4671465037539599</v>
      </c>
      <c r="AF3291" s="84">
        <f t="shared" si="103"/>
        <v>23.430415308699029</v>
      </c>
    </row>
    <row r="3292" spans="2:32" x14ac:dyDescent="0.2">
      <c r="B3292" s="83">
        <v>1</v>
      </c>
      <c r="C3292" s="83">
        <v>23</v>
      </c>
      <c r="D3292" s="83">
        <v>16</v>
      </c>
      <c r="E3292" s="83">
        <f t="shared" si="102"/>
        <v>1</v>
      </c>
      <c r="F3292" s="15">
        <v>22.878493661470699</v>
      </c>
      <c r="G3292" s="15">
        <v>23.543114174387899</v>
      </c>
      <c r="H3292" s="15">
        <v>21.981513308405901</v>
      </c>
      <c r="I3292" s="15">
        <v>24.304613052487401</v>
      </c>
      <c r="J3292" s="15">
        <v>26.623136208295801</v>
      </c>
      <c r="K3292" s="15">
        <v>26.107984076738401</v>
      </c>
      <c r="L3292" s="15">
        <v>29.3262405157089</v>
      </c>
      <c r="M3292" s="15">
        <v>28.644960285901998</v>
      </c>
      <c r="N3292" s="15">
        <v>26.162000615447798</v>
      </c>
      <c r="O3292" s="15">
        <v>33.254802006721498</v>
      </c>
      <c r="P3292" s="15">
        <v>33.880514214038797</v>
      </c>
      <c r="Q3292" s="15">
        <v>36.814905931949603</v>
      </c>
      <c r="R3292" s="15">
        <v>35.7686474170685</v>
      </c>
      <c r="S3292" s="15">
        <v>28.6375846256018</v>
      </c>
      <c r="T3292" s="15">
        <v>39.2254654903412</v>
      </c>
      <c r="U3292" s="15">
        <v>45.043359691679498</v>
      </c>
      <c r="V3292" s="15">
        <v>44.107408138786703</v>
      </c>
      <c r="W3292" s="15">
        <v>40.9054738200754</v>
      </c>
      <c r="X3292" s="15">
        <v>31.563561948105701</v>
      </c>
      <c r="Y3292" s="15">
        <v>21.166797401323901</v>
      </c>
      <c r="Z3292" s="15">
        <v>45.402301108241097</v>
      </c>
      <c r="AA3292" s="15">
        <v>38.601568055435997</v>
      </c>
      <c r="AB3292" s="15">
        <v>34.601044874876699</v>
      </c>
      <c r="AC3292" s="15">
        <v>32.705763235002799</v>
      </c>
      <c r="AD3292" s="15">
        <v>16.527175141751801</v>
      </c>
      <c r="AE3292" s="15">
        <v>18.026530081823498</v>
      </c>
      <c r="AF3292" s="84">
        <f t="shared" si="103"/>
        <v>30.992498426218052</v>
      </c>
    </row>
    <row r="3293" spans="2:32" x14ac:dyDescent="0.2">
      <c r="B3293" s="83">
        <v>1</v>
      </c>
      <c r="C3293" s="83">
        <v>23</v>
      </c>
      <c r="D3293" s="83">
        <v>17</v>
      </c>
      <c r="E3293" s="83">
        <f t="shared" si="102"/>
        <v>1</v>
      </c>
      <c r="F3293" s="15">
        <v>27.5259121975899</v>
      </c>
      <c r="G3293" s="15">
        <v>32.7543365776896</v>
      </c>
      <c r="H3293" s="15">
        <v>35.237534477233901</v>
      </c>
      <c r="I3293" s="15">
        <v>34.4961909623146</v>
      </c>
      <c r="J3293" s="15">
        <v>39.904359450817097</v>
      </c>
      <c r="K3293" s="15">
        <v>40.303649507045698</v>
      </c>
      <c r="L3293" s="15">
        <v>42.711063224077201</v>
      </c>
      <c r="M3293" s="15">
        <v>42.476491190433499</v>
      </c>
      <c r="N3293" s="15">
        <v>45.9618945589066</v>
      </c>
      <c r="O3293" s="15">
        <v>53.366602637052502</v>
      </c>
      <c r="P3293" s="15">
        <v>51.633087060451501</v>
      </c>
      <c r="Q3293" s="15">
        <v>57.5686174223423</v>
      </c>
      <c r="R3293" s="15">
        <v>53.873013100147197</v>
      </c>
      <c r="S3293" s="15">
        <v>56.646554975509602</v>
      </c>
      <c r="T3293" s="15">
        <v>63.528822353124603</v>
      </c>
      <c r="U3293" s="15">
        <v>72.408854319810899</v>
      </c>
      <c r="V3293" s="15">
        <v>73.503943876266504</v>
      </c>
      <c r="W3293" s="15">
        <v>67.904696573257397</v>
      </c>
      <c r="X3293" s="15">
        <v>78.928968035697906</v>
      </c>
      <c r="Y3293" s="15">
        <v>80.753014390945395</v>
      </c>
      <c r="Z3293" s="15">
        <v>99.3110227694511</v>
      </c>
      <c r="AA3293" s="15">
        <v>90.813200480222704</v>
      </c>
      <c r="AB3293" s="15">
        <v>96.087488499715903</v>
      </c>
      <c r="AC3293" s="15">
        <v>94.511548679828707</v>
      </c>
      <c r="AD3293" s="15">
        <v>98.295707573890695</v>
      </c>
      <c r="AE3293" s="15">
        <v>112.456634995192</v>
      </c>
      <c r="AF3293" s="84">
        <f t="shared" si="103"/>
        <v>63.190892688039035</v>
      </c>
    </row>
    <row r="3294" spans="2:32" x14ac:dyDescent="0.2">
      <c r="B3294" s="83">
        <v>1</v>
      </c>
      <c r="C3294" s="83">
        <v>23</v>
      </c>
      <c r="D3294" s="83">
        <v>18</v>
      </c>
      <c r="E3294" s="83">
        <f t="shared" si="102"/>
        <v>1</v>
      </c>
      <c r="F3294" s="15">
        <v>31.8160947489738</v>
      </c>
      <c r="G3294" s="15">
        <v>36.286705253842797</v>
      </c>
      <c r="H3294" s="15">
        <v>36.818586227655402</v>
      </c>
      <c r="I3294" s="15">
        <v>38.978516857147198</v>
      </c>
      <c r="J3294" s="15">
        <v>43.372695936203002</v>
      </c>
      <c r="K3294" s="15">
        <v>43.355525437593499</v>
      </c>
      <c r="L3294" s="15">
        <v>46.717259733438503</v>
      </c>
      <c r="M3294" s="15">
        <v>44.774987587451903</v>
      </c>
      <c r="N3294" s="15">
        <v>46.410214708089804</v>
      </c>
      <c r="O3294" s="15">
        <v>54.130644384384198</v>
      </c>
      <c r="P3294" s="15">
        <v>57.893176200389902</v>
      </c>
      <c r="Q3294" s="15">
        <v>61.403933691024797</v>
      </c>
      <c r="R3294" s="15">
        <v>58.831195092201199</v>
      </c>
      <c r="S3294" s="15">
        <v>57.726962763786297</v>
      </c>
      <c r="T3294" s="15">
        <v>68.1794106779099</v>
      </c>
      <c r="U3294" s="15">
        <v>79.804425626874007</v>
      </c>
      <c r="V3294" s="15">
        <v>99.448575403213496</v>
      </c>
      <c r="W3294" s="15">
        <v>87.459616442203497</v>
      </c>
      <c r="X3294" s="15">
        <v>110.182749019146</v>
      </c>
      <c r="Y3294" s="15">
        <v>116.108651662588</v>
      </c>
      <c r="Z3294" s="15">
        <v>137.60329299551199</v>
      </c>
      <c r="AA3294" s="15">
        <v>144.58684217166899</v>
      </c>
      <c r="AB3294" s="15">
        <v>137.625983614445</v>
      </c>
      <c r="AC3294" s="15">
        <v>140.67818083691</v>
      </c>
      <c r="AD3294" s="15">
        <v>139.31091855371</v>
      </c>
      <c r="AE3294" s="15">
        <v>165.929366846085</v>
      </c>
      <c r="AF3294" s="84">
        <f t="shared" si="103"/>
        <v>80.209019710478771</v>
      </c>
    </row>
    <row r="3295" spans="2:32" x14ac:dyDescent="0.2">
      <c r="B3295" s="83">
        <v>1</v>
      </c>
      <c r="C3295" s="83">
        <v>23</v>
      </c>
      <c r="D3295" s="83">
        <v>19</v>
      </c>
      <c r="E3295" s="83">
        <f t="shared" si="102"/>
        <v>1</v>
      </c>
      <c r="F3295" s="15">
        <v>37.2410431871414</v>
      </c>
      <c r="G3295" s="15">
        <v>30.7693878421764</v>
      </c>
      <c r="H3295" s="15">
        <v>32.586422369956999</v>
      </c>
      <c r="I3295" s="15">
        <v>50.357562162399297</v>
      </c>
      <c r="J3295" s="15">
        <v>42.7444222698212</v>
      </c>
      <c r="K3295" s="15">
        <v>40.095212437868099</v>
      </c>
      <c r="L3295" s="15">
        <v>42.714471184015302</v>
      </c>
      <c r="M3295" s="15">
        <v>39.415513155460403</v>
      </c>
      <c r="N3295" s="15">
        <v>39.857451948404297</v>
      </c>
      <c r="O3295" s="15">
        <v>49.191233026504499</v>
      </c>
      <c r="P3295" s="15">
        <v>52.622012266635899</v>
      </c>
      <c r="Q3295" s="15">
        <v>57.464127228259997</v>
      </c>
      <c r="R3295" s="15">
        <v>52.836434620857197</v>
      </c>
      <c r="S3295" s="15">
        <v>49.309511028289798</v>
      </c>
      <c r="T3295" s="15">
        <v>59.618947634697001</v>
      </c>
      <c r="U3295" s="15">
        <v>67.135365029335006</v>
      </c>
      <c r="V3295" s="15">
        <v>73.977213416576404</v>
      </c>
      <c r="W3295" s="15">
        <v>66.096726979017305</v>
      </c>
      <c r="X3295" s="15">
        <v>79.372251278400398</v>
      </c>
      <c r="Y3295" s="15">
        <v>96.016838780641606</v>
      </c>
      <c r="Z3295" s="15">
        <v>119.839823475361</v>
      </c>
      <c r="AA3295" s="15">
        <v>131.43443906688699</v>
      </c>
      <c r="AB3295" s="15">
        <v>125.917428138733</v>
      </c>
      <c r="AC3295" s="15">
        <v>126.782011398584</v>
      </c>
      <c r="AD3295" s="15">
        <v>131.55066711974101</v>
      </c>
      <c r="AE3295" s="15">
        <v>161.96505919474399</v>
      </c>
      <c r="AF3295" s="84">
        <f t="shared" si="103"/>
        <v>71.419676009250338</v>
      </c>
    </row>
    <row r="3296" spans="2:32" x14ac:dyDescent="0.2">
      <c r="B3296" s="83">
        <v>1</v>
      </c>
      <c r="C3296" s="83">
        <v>23</v>
      </c>
      <c r="D3296" s="83">
        <v>20</v>
      </c>
      <c r="E3296" s="83">
        <f t="shared" si="102"/>
        <v>1</v>
      </c>
      <c r="F3296" s="15">
        <v>37.897363944053701</v>
      </c>
      <c r="G3296" s="15">
        <v>30.202870723492101</v>
      </c>
      <c r="H3296" s="15">
        <v>32.755826529502897</v>
      </c>
      <c r="I3296" s="15">
        <v>36.900391738891599</v>
      </c>
      <c r="J3296" s="15">
        <v>42.648746242523202</v>
      </c>
      <c r="K3296" s="15">
        <v>40.756667400836903</v>
      </c>
      <c r="L3296" s="15">
        <v>42.6203156311512</v>
      </c>
      <c r="M3296" s="15">
        <v>39.219889656066897</v>
      </c>
      <c r="N3296" s="15">
        <v>40.180424965381597</v>
      </c>
      <c r="O3296" s="15">
        <v>48.536943788528397</v>
      </c>
      <c r="P3296" s="15">
        <v>51.828951363086702</v>
      </c>
      <c r="Q3296" s="15">
        <v>57.489084691047701</v>
      </c>
      <c r="R3296" s="15">
        <v>52.993310303687998</v>
      </c>
      <c r="S3296" s="15">
        <v>49.484791565418199</v>
      </c>
      <c r="T3296" s="15">
        <v>58.352344905376398</v>
      </c>
      <c r="U3296" s="15">
        <v>65.628508175611501</v>
      </c>
      <c r="V3296" s="15">
        <v>74.333590275764493</v>
      </c>
      <c r="W3296" s="15">
        <v>64.966232449054701</v>
      </c>
      <c r="X3296" s="15">
        <v>77.198206987857802</v>
      </c>
      <c r="Y3296" s="15">
        <v>87.116431185960806</v>
      </c>
      <c r="Z3296" s="15">
        <v>131.64189458006601</v>
      </c>
      <c r="AA3296" s="15">
        <v>130.81523714542399</v>
      </c>
      <c r="AB3296" s="15">
        <v>110.676226391792</v>
      </c>
      <c r="AC3296" s="15">
        <v>112.26472236824</v>
      </c>
      <c r="AD3296" s="15">
        <v>100.227351009564</v>
      </c>
      <c r="AE3296" s="15">
        <v>130.50539932048301</v>
      </c>
      <c r="AF3296" s="84">
        <f t="shared" si="103"/>
        <v>67.201604743802449</v>
      </c>
    </row>
    <row r="3297" spans="2:32" x14ac:dyDescent="0.2">
      <c r="B3297" s="83">
        <v>1</v>
      </c>
      <c r="C3297" s="83">
        <v>23</v>
      </c>
      <c r="D3297" s="83">
        <v>21</v>
      </c>
      <c r="E3297" s="83">
        <f t="shared" si="102"/>
        <v>1</v>
      </c>
      <c r="F3297" s="15">
        <v>36.614013788223303</v>
      </c>
      <c r="G3297" s="15">
        <v>28.754928357586898</v>
      </c>
      <c r="H3297" s="15">
        <v>30.0287993741035</v>
      </c>
      <c r="I3297" s="15">
        <v>32.564385085105897</v>
      </c>
      <c r="J3297" s="15">
        <v>36.349418519973803</v>
      </c>
      <c r="K3297" s="15">
        <v>36.111965903282197</v>
      </c>
      <c r="L3297" s="15">
        <v>39.846184008359899</v>
      </c>
      <c r="M3297" s="15">
        <v>37.329660471200903</v>
      </c>
      <c r="N3297" s="15">
        <v>38.142837430954003</v>
      </c>
      <c r="O3297" s="15">
        <v>44.795098972320602</v>
      </c>
      <c r="P3297" s="15">
        <v>47.352303254842802</v>
      </c>
      <c r="Q3297" s="15">
        <v>52.488394362449597</v>
      </c>
      <c r="R3297" s="15">
        <v>50.382012168884302</v>
      </c>
      <c r="S3297" s="15">
        <v>48.596463066339503</v>
      </c>
      <c r="T3297" s="15">
        <v>54.383353034257901</v>
      </c>
      <c r="U3297" s="15">
        <v>59.848653696536999</v>
      </c>
      <c r="V3297" s="15">
        <v>64.576311009407107</v>
      </c>
      <c r="W3297" s="15">
        <v>61.376905479669603</v>
      </c>
      <c r="X3297" s="15">
        <v>71.266946878910105</v>
      </c>
      <c r="Y3297" s="15">
        <v>78.813381308555606</v>
      </c>
      <c r="Z3297" s="15">
        <v>91.309201534388606</v>
      </c>
      <c r="AA3297" s="15">
        <v>101.80508327806</v>
      </c>
      <c r="AB3297" s="15">
        <v>98.263134631872205</v>
      </c>
      <c r="AC3297" s="15">
        <v>96.8909938224554</v>
      </c>
      <c r="AD3297" s="15">
        <v>102.593978927135</v>
      </c>
      <c r="AE3297" s="15">
        <v>127.39826189088799</v>
      </c>
      <c r="AF3297" s="84">
        <f t="shared" si="103"/>
        <v>60.303179625221674</v>
      </c>
    </row>
    <row r="3298" spans="2:32" x14ac:dyDescent="0.2">
      <c r="B3298" s="83">
        <v>1</v>
      </c>
      <c r="C3298" s="83">
        <v>23</v>
      </c>
      <c r="D3298" s="83">
        <v>22</v>
      </c>
      <c r="E3298" s="83">
        <f t="shared" si="102"/>
        <v>1</v>
      </c>
      <c r="F3298" s="15">
        <v>34.231140134811398</v>
      </c>
      <c r="G3298" s="15">
        <v>30.9509641662567</v>
      </c>
      <c r="H3298" s="15">
        <v>29.272976123332999</v>
      </c>
      <c r="I3298" s="15">
        <v>30.9567330608368</v>
      </c>
      <c r="J3298" s="15">
        <v>34.133439838409402</v>
      </c>
      <c r="K3298" s="15">
        <v>34.273928232193001</v>
      </c>
      <c r="L3298" s="15">
        <v>38.110425564527503</v>
      </c>
      <c r="M3298" s="15">
        <v>36.166626620054203</v>
      </c>
      <c r="N3298" s="15">
        <v>36.7517288899422</v>
      </c>
      <c r="O3298" s="15">
        <v>42.835463606596001</v>
      </c>
      <c r="P3298" s="15">
        <v>44.4373700244427</v>
      </c>
      <c r="Q3298" s="15">
        <v>48.249077852249101</v>
      </c>
      <c r="R3298" s="15">
        <v>46.660744213342703</v>
      </c>
      <c r="S3298" s="15">
        <v>47.859998174667403</v>
      </c>
      <c r="T3298" s="15">
        <v>50.1793990681171</v>
      </c>
      <c r="U3298" s="15">
        <v>55.261658264160197</v>
      </c>
      <c r="V3298" s="15">
        <v>59.693325714111303</v>
      </c>
      <c r="W3298" s="15">
        <v>56.8723247950077</v>
      </c>
      <c r="X3298" s="15">
        <v>66.958441846847506</v>
      </c>
      <c r="Y3298" s="15">
        <v>69.452353594303105</v>
      </c>
      <c r="Z3298" s="15">
        <v>72.959458292007398</v>
      </c>
      <c r="AA3298" s="15">
        <v>88.420344195127498</v>
      </c>
      <c r="AB3298" s="15">
        <v>85.400927359342603</v>
      </c>
      <c r="AC3298" s="15">
        <v>95.9319784271717</v>
      </c>
      <c r="AD3298" s="15">
        <v>104.828943567097</v>
      </c>
      <c r="AE3298" s="15">
        <v>127.904411744393</v>
      </c>
      <c r="AF3298" s="84">
        <f t="shared" si="103"/>
        <v>56.490545514205692</v>
      </c>
    </row>
    <row r="3299" spans="2:32" x14ac:dyDescent="0.2">
      <c r="B3299" s="83">
        <v>1</v>
      </c>
      <c r="C3299" s="83">
        <v>24</v>
      </c>
      <c r="D3299" s="83">
        <v>7</v>
      </c>
      <c r="E3299" s="83">
        <f t="shared" si="102"/>
        <v>1</v>
      </c>
      <c r="F3299" s="15">
        <v>27.949139706730801</v>
      </c>
      <c r="G3299" s="15">
        <v>25.931954124968399</v>
      </c>
      <c r="H3299" s="15">
        <v>33.348908946991003</v>
      </c>
      <c r="I3299" s="15">
        <v>36.655018342018103</v>
      </c>
      <c r="J3299" s="15">
        <v>39.8564675998688</v>
      </c>
      <c r="K3299" s="15">
        <v>39.8331469202042</v>
      </c>
      <c r="L3299" s="15">
        <v>39.215389332771302</v>
      </c>
      <c r="M3299" s="15">
        <v>36.943495611667601</v>
      </c>
      <c r="N3299" s="15">
        <v>43.435217356205001</v>
      </c>
      <c r="O3299" s="15">
        <v>50.508059658527401</v>
      </c>
      <c r="P3299" s="15">
        <v>52.362641328573197</v>
      </c>
      <c r="Q3299" s="15">
        <v>54.575061349868797</v>
      </c>
      <c r="R3299" s="15">
        <v>50.829043009758003</v>
      </c>
      <c r="S3299" s="15">
        <v>57.839751393079801</v>
      </c>
      <c r="T3299" s="15">
        <v>60.8846523144245</v>
      </c>
      <c r="U3299" s="15">
        <v>64.054660246849096</v>
      </c>
      <c r="V3299" s="15">
        <v>67.365108771324202</v>
      </c>
      <c r="W3299" s="15">
        <v>66.362930343627895</v>
      </c>
      <c r="X3299" s="15">
        <v>71.670202188968702</v>
      </c>
      <c r="Y3299" s="15">
        <v>81.293426462411901</v>
      </c>
      <c r="Z3299" s="15">
        <v>84.797608654737502</v>
      </c>
      <c r="AA3299" s="15">
        <v>88.288175772428502</v>
      </c>
      <c r="AB3299" s="15">
        <v>84.205837057828901</v>
      </c>
      <c r="AC3299" s="15">
        <v>74.844346711873996</v>
      </c>
      <c r="AD3299" s="15">
        <v>78.839725115299203</v>
      </c>
      <c r="AE3299" s="15">
        <v>95.062163403272606</v>
      </c>
      <c r="AF3299" s="84">
        <f t="shared" si="103"/>
        <v>57.959697374010752</v>
      </c>
    </row>
    <row r="3300" spans="2:32" x14ac:dyDescent="0.2">
      <c r="B3300" s="83">
        <v>1</v>
      </c>
      <c r="C3300" s="83">
        <v>24</v>
      </c>
      <c r="D3300" s="83">
        <v>8</v>
      </c>
      <c r="E3300" s="83">
        <f t="shared" si="102"/>
        <v>1</v>
      </c>
      <c r="F3300" s="15">
        <v>34.085911166191103</v>
      </c>
      <c r="G3300" s="15">
        <v>23.543504482733798</v>
      </c>
      <c r="H3300" s="15">
        <v>28.294611266136201</v>
      </c>
      <c r="I3300" s="15">
        <v>32.013282742500301</v>
      </c>
      <c r="J3300" s="15">
        <v>37.4440749330521</v>
      </c>
      <c r="K3300" s="15">
        <v>34.274197970867199</v>
      </c>
      <c r="L3300" s="15">
        <v>32.9553738541603</v>
      </c>
      <c r="M3300" s="15">
        <v>31.6887372341156</v>
      </c>
      <c r="N3300" s="15">
        <v>37.796775195121803</v>
      </c>
      <c r="O3300" s="15">
        <v>45.708847269058197</v>
      </c>
      <c r="P3300" s="15">
        <v>47.043269948005701</v>
      </c>
      <c r="Q3300" s="15">
        <v>50.034971467018103</v>
      </c>
      <c r="R3300" s="15">
        <v>42.851126113891603</v>
      </c>
      <c r="S3300" s="15">
        <v>52.871007612705199</v>
      </c>
      <c r="T3300" s="15">
        <v>56.861285163879401</v>
      </c>
      <c r="U3300" s="15">
        <v>61.887579904556297</v>
      </c>
      <c r="V3300" s="15">
        <v>62.4993632364273</v>
      </c>
      <c r="W3300" s="15">
        <v>69.741625716209398</v>
      </c>
      <c r="X3300" s="15">
        <v>73.281263101100905</v>
      </c>
      <c r="Y3300" s="15">
        <v>86.654080178260799</v>
      </c>
      <c r="Z3300" s="15">
        <v>82.346583698511097</v>
      </c>
      <c r="AA3300" s="15">
        <v>88.690819424629197</v>
      </c>
      <c r="AB3300" s="15">
        <v>94.8775838182885</v>
      </c>
      <c r="AC3300" s="15">
        <v>82.343986984729796</v>
      </c>
      <c r="AD3300" s="15">
        <v>57.207649423032997</v>
      </c>
      <c r="AE3300" s="15">
        <v>97.522737366199493</v>
      </c>
      <c r="AF3300" s="84">
        <f t="shared" si="103"/>
        <v>55.558471125822393</v>
      </c>
    </row>
    <row r="3301" spans="2:32" x14ac:dyDescent="0.2">
      <c r="B3301" s="83">
        <v>1</v>
      </c>
      <c r="C3301" s="83">
        <v>24</v>
      </c>
      <c r="D3301" s="83">
        <v>9</v>
      </c>
      <c r="E3301" s="83">
        <f t="shared" si="102"/>
        <v>1</v>
      </c>
      <c r="F3301" s="15">
        <v>33.905907442569699</v>
      </c>
      <c r="G3301" s="15">
        <v>22.217944672840598</v>
      </c>
      <c r="H3301" s="15">
        <v>26.055204322814902</v>
      </c>
      <c r="I3301" s="15">
        <v>30.375575899124101</v>
      </c>
      <c r="J3301" s="15">
        <v>35.346097796440098</v>
      </c>
      <c r="K3301" s="15">
        <v>30.2467750430107</v>
      </c>
      <c r="L3301" s="15">
        <v>29.269227110147501</v>
      </c>
      <c r="M3301" s="15">
        <v>27.090453588485701</v>
      </c>
      <c r="N3301" s="15">
        <v>32.423025559186897</v>
      </c>
      <c r="O3301" s="15">
        <v>38.230068811416601</v>
      </c>
      <c r="P3301" s="15">
        <v>37.843642001151998</v>
      </c>
      <c r="Q3301" s="15">
        <v>39.823210683822602</v>
      </c>
      <c r="R3301" s="15">
        <v>32.503894014000899</v>
      </c>
      <c r="S3301" s="15">
        <v>39.651331782698598</v>
      </c>
      <c r="T3301" s="15">
        <v>42.382444777250299</v>
      </c>
      <c r="U3301" s="15">
        <v>45.508814717471601</v>
      </c>
      <c r="V3301" s="15">
        <v>46.579428853034997</v>
      </c>
      <c r="W3301" s="15">
        <v>37.150854988023603</v>
      </c>
      <c r="X3301" s="15">
        <v>33.446857192575898</v>
      </c>
      <c r="Y3301" s="15">
        <v>57.856276038765898</v>
      </c>
      <c r="Z3301" s="15">
        <v>53.919496913462901</v>
      </c>
      <c r="AA3301" s="15">
        <v>58.456982863364701</v>
      </c>
      <c r="AB3301" s="15">
        <v>54.555934331431999</v>
      </c>
      <c r="AC3301" s="15">
        <v>40.9869167857766</v>
      </c>
      <c r="AD3301" s="15">
        <v>22.273265288770201</v>
      </c>
      <c r="AE3301" s="15">
        <v>64.307734798639999</v>
      </c>
      <c r="AF3301" s="84">
        <f t="shared" si="103"/>
        <v>38.938744856779991</v>
      </c>
    </row>
    <row r="3302" spans="2:32" x14ac:dyDescent="0.2">
      <c r="B3302" s="83">
        <v>1</v>
      </c>
      <c r="C3302" s="83">
        <v>24</v>
      </c>
      <c r="D3302" s="83">
        <v>10</v>
      </c>
      <c r="E3302" s="83">
        <f t="shared" si="102"/>
        <v>1</v>
      </c>
      <c r="F3302" s="15">
        <v>31.0317737872601</v>
      </c>
      <c r="G3302" s="15">
        <v>21.830468164708599</v>
      </c>
      <c r="H3302" s="15">
        <v>24.619248683333399</v>
      </c>
      <c r="I3302" s="15">
        <v>27.1750629105568</v>
      </c>
      <c r="J3302" s="15">
        <v>29.3575759725571</v>
      </c>
      <c r="K3302" s="15">
        <v>27.650306196212799</v>
      </c>
      <c r="L3302" s="15">
        <v>27.289573284029998</v>
      </c>
      <c r="M3302" s="15">
        <v>23.459419865176098</v>
      </c>
      <c r="N3302" s="15">
        <v>28.505260408997501</v>
      </c>
      <c r="O3302" s="15">
        <v>32.315670937061299</v>
      </c>
      <c r="P3302" s="15">
        <v>32.414809329882303</v>
      </c>
      <c r="Q3302" s="15">
        <v>34.456963112652303</v>
      </c>
      <c r="R3302" s="15">
        <v>28.445807142764298</v>
      </c>
      <c r="S3302" s="15">
        <v>31.446414999723402</v>
      </c>
      <c r="T3302" s="15">
        <v>34.078421771049499</v>
      </c>
      <c r="U3302" s="15">
        <v>35.674376752674597</v>
      </c>
      <c r="V3302" s="15">
        <v>39.1615630789995</v>
      </c>
      <c r="W3302" s="15">
        <v>31.261256927117699</v>
      </c>
      <c r="X3302" s="15">
        <v>31.969075506687201</v>
      </c>
      <c r="Y3302" s="15">
        <v>42.118408486977202</v>
      </c>
      <c r="Z3302" s="15">
        <v>47.98756854482</v>
      </c>
      <c r="AA3302" s="15">
        <v>53.781315104879397</v>
      </c>
      <c r="AB3302" s="15">
        <v>52.784736817679402</v>
      </c>
      <c r="AC3302" s="15">
        <v>42.184442567785297</v>
      </c>
      <c r="AD3302" s="15">
        <v>39.933648803867399</v>
      </c>
      <c r="AE3302" s="15">
        <v>73.785677916476502</v>
      </c>
      <c r="AF3302" s="84">
        <f t="shared" si="103"/>
        <v>35.566109502843446</v>
      </c>
    </row>
    <row r="3303" spans="2:32" x14ac:dyDescent="0.2">
      <c r="B3303" s="83">
        <v>1</v>
      </c>
      <c r="C3303" s="83">
        <v>24</v>
      </c>
      <c r="D3303" s="83">
        <v>11</v>
      </c>
      <c r="E3303" s="83">
        <f t="shared" si="102"/>
        <v>1</v>
      </c>
      <c r="F3303" s="15">
        <v>27.520156702637699</v>
      </c>
      <c r="G3303" s="15">
        <v>21.141352057650298</v>
      </c>
      <c r="H3303" s="15">
        <v>22.7473219212294</v>
      </c>
      <c r="I3303" s="15">
        <v>25.734923918485599</v>
      </c>
      <c r="J3303" s="15">
        <v>26.437494075655898</v>
      </c>
      <c r="K3303" s="15">
        <v>25.488935799121901</v>
      </c>
      <c r="L3303" s="15">
        <v>26.542176943719401</v>
      </c>
      <c r="M3303" s="15">
        <v>23.107025021173101</v>
      </c>
      <c r="N3303" s="15">
        <v>26.152390293553498</v>
      </c>
      <c r="O3303" s="15">
        <v>29.901818751335099</v>
      </c>
      <c r="P3303" s="15">
        <v>31.2592405722141</v>
      </c>
      <c r="Q3303" s="15">
        <v>32.450346747219598</v>
      </c>
      <c r="R3303" s="15">
        <v>26.9683364442289</v>
      </c>
      <c r="S3303" s="15">
        <v>27.627853419601902</v>
      </c>
      <c r="T3303" s="15">
        <v>31.104490945577599</v>
      </c>
      <c r="U3303" s="15">
        <v>31.310756171196701</v>
      </c>
      <c r="V3303" s="15">
        <v>35.886633498012998</v>
      </c>
      <c r="W3303" s="15">
        <v>24.864913828975499</v>
      </c>
      <c r="X3303" s="15">
        <v>30.821920649662601</v>
      </c>
      <c r="Y3303" s="15">
        <v>28.9200113103986</v>
      </c>
      <c r="Z3303" s="15">
        <v>37.063341873511703</v>
      </c>
      <c r="AA3303" s="15">
        <v>37.549738450869903</v>
      </c>
      <c r="AB3303" s="15">
        <v>32.949867524102302</v>
      </c>
      <c r="AC3303" s="15">
        <v>29.839083971317901</v>
      </c>
      <c r="AD3303" s="15">
        <v>45.478422854989802</v>
      </c>
      <c r="AE3303" s="15">
        <v>50.926243933260402</v>
      </c>
      <c r="AF3303" s="84">
        <f t="shared" si="103"/>
        <v>30.376722987680864</v>
      </c>
    </row>
    <row r="3304" spans="2:32" x14ac:dyDescent="0.2">
      <c r="B3304" s="83">
        <v>1</v>
      </c>
      <c r="C3304" s="83">
        <v>24</v>
      </c>
      <c r="D3304" s="83">
        <v>12</v>
      </c>
      <c r="E3304" s="83">
        <f t="shared" si="102"/>
        <v>1</v>
      </c>
      <c r="F3304" s="15">
        <v>25.0204773195386</v>
      </c>
      <c r="G3304" s="15">
        <v>21.617563644766101</v>
      </c>
      <c r="H3304" s="15">
        <v>22.943258746504799</v>
      </c>
      <c r="I3304" s="15">
        <v>24.4280405781269</v>
      </c>
      <c r="J3304" s="15">
        <v>25.3686532082558</v>
      </c>
      <c r="K3304" s="15">
        <v>25.583433833360701</v>
      </c>
      <c r="L3304" s="15">
        <v>27.073529432058301</v>
      </c>
      <c r="M3304" s="15">
        <v>24.216669547841001</v>
      </c>
      <c r="N3304" s="15">
        <v>27.458896318316501</v>
      </c>
      <c r="O3304" s="15">
        <v>29.578859597683</v>
      </c>
      <c r="P3304" s="15">
        <v>30.259920790493499</v>
      </c>
      <c r="Q3304" s="15">
        <v>31.797693470239601</v>
      </c>
      <c r="R3304" s="15">
        <v>26.466322955548801</v>
      </c>
      <c r="S3304" s="15">
        <v>29.521414327174401</v>
      </c>
      <c r="T3304" s="15">
        <v>29.126708938837101</v>
      </c>
      <c r="U3304" s="15">
        <v>29.589839718759102</v>
      </c>
      <c r="V3304" s="15">
        <v>33.606122499123202</v>
      </c>
      <c r="W3304" s="15">
        <v>20.221994111985001</v>
      </c>
      <c r="X3304" s="15">
        <v>28.0417176177287</v>
      </c>
      <c r="Y3304" s="15">
        <v>31.946291087776402</v>
      </c>
      <c r="Z3304" s="15">
        <v>28.8838884342955</v>
      </c>
      <c r="AA3304" s="15">
        <v>35.391313881695297</v>
      </c>
      <c r="AB3304" s="15">
        <v>31.102690812259901</v>
      </c>
      <c r="AC3304" s="15">
        <v>15.294032561142901</v>
      </c>
      <c r="AD3304" s="15">
        <v>49.1166242789105</v>
      </c>
      <c r="AE3304" s="15">
        <v>41.907680153489103</v>
      </c>
      <c r="AF3304" s="84">
        <f t="shared" si="103"/>
        <v>28.675524533304255</v>
      </c>
    </row>
    <row r="3305" spans="2:32" x14ac:dyDescent="0.2">
      <c r="B3305" s="83">
        <v>1</v>
      </c>
      <c r="C3305" s="83">
        <v>24</v>
      </c>
      <c r="D3305" s="83">
        <v>13</v>
      </c>
      <c r="E3305" s="83">
        <f t="shared" si="102"/>
        <v>1</v>
      </c>
      <c r="F3305" s="15">
        <v>22.034142733812299</v>
      </c>
      <c r="G3305" s="15">
        <v>21.411368849034801</v>
      </c>
      <c r="H3305" s="15">
        <v>22.480386398792302</v>
      </c>
      <c r="I3305" s="15">
        <v>23.919404641151399</v>
      </c>
      <c r="J3305" s="15">
        <v>24.431917624950401</v>
      </c>
      <c r="K3305" s="15">
        <v>25.320354783952201</v>
      </c>
      <c r="L3305" s="15">
        <v>26.652781585216498</v>
      </c>
      <c r="M3305" s="15">
        <v>23.8194162211418</v>
      </c>
      <c r="N3305" s="15">
        <v>27.091712794065501</v>
      </c>
      <c r="O3305" s="15">
        <v>28.205639004826502</v>
      </c>
      <c r="P3305" s="15">
        <v>30.299838293105399</v>
      </c>
      <c r="Q3305" s="15">
        <v>31.214904895305601</v>
      </c>
      <c r="R3305" s="15">
        <v>25.313977180853499</v>
      </c>
      <c r="S3305" s="15">
        <v>29.104123083889501</v>
      </c>
      <c r="T3305" s="15">
        <v>28.405108797982301</v>
      </c>
      <c r="U3305" s="15">
        <v>26.627863070785999</v>
      </c>
      <c r="V3305" s="15">
        <v>32.667077150732297</v>
      </c>
      <c r="W3305" s="15">
        <v>18.1760711025596</v>
      </c>
      <c r="X3305" s="15">
        <v>28.030630736091201</v>
      </c>
      <c r="Y3305" s="15">
        <v>25.031896979764099</v>
      </c>
      <c r="Z3305" s="15">
        <v>23.0270026400467</v>
      </c>
      <c r="AA3305" s="15">
        <v>31.847683908626401</v>
      </c>
      <c r="AB3305" s="15">
        <v>21.927303332000999</v>
      </c>
      <c r="AC3305" s="15">
        <v>9.3717071269154495</v>
      </c>
      <c r="AD3305" s="15">
        <v>46.674587212860601</v>
      </c>
      <c r="AE3305" s="15">
        <v>28.264214122533801</v>
      </c>
      <c r="AF3305" s="84">
        <f t="shared" si="103"/>
        <v>26.20581208734604</v>
      </c>
    </row>
    <row r="3306" spans="2:32" x14ac:dyDescent="0.2">
      <c r="B3306" s="83">
        <v>1</v>
      </c>
      <c r="C3306" s="83">
        <v>24</v>
      </c>
      <c r="D3306" s="83">
        <v>14</v>
      </c>
      <c r="E3306" s="83">
        <f t="shared" si="102"/>
        <v>1</v>
      </c>
      <c r="F3306" s="15">
        <v>21.298631157338601</v>
      </c>
      <c r="G3306" s="15">
        <v>21.661727383881502</v>
      </c>
      <c r="H3306" s="15">
        <v>22.924509724140201</v>
      </c>
      <c r="I3306" s="15">
        <v>22.118938373804099</v>
      </c>
      <c r="J3306" s="15">
        <v>24.787596713066101</v>
      </c>
      <c r="K3306" s="15">
        <v>24.820163128733601</v>
      </c>
      <c r="L3306" s="15">
        <v>26.498562288343901</v>
      </c>
      <c r="M3306" s="15">
        <v>24.934422974973899</v>
      </c>
      <c r="N3306" s="15">
        <v>28.407237035751301</v>
      </c>
      <c r="O3306" s="15">
        <v>29.6179808233343</v>
      </c>
      <c r="P3306" s="15">
        <v>29.747937119036902</v>
      </c>
      <c r="Q3306" s="15">
        <v>29.456446416616402</v>
      </c>
      <c r="R3306" s="15">
        <v>24.9081861123741</v>
      </c>
      <c r="S3306" s="15">
        <v>31.380934511274098</v>
      </c>
      <c r="T3306" s="15">
        <v>28.6515644684732</v>
      </c>
      <c r="U3306" s="15">
        <v>27.5966141124964</v>
      </c>
      <c r="V3306" s="15">
        <v>31.0473559682965</v>
      </c>
      <c r="W3306" s="15">
        <v>17.516667706355499</v>
      </c>
      <c r="X3306" s="15">
        <v>21.319480791240899</v>
      </c>
      <c r="Y3306" s="15">
        <v>23.001925978749998</v>
      </c>
      <c r="Z3306" s="15">
        <v>19.0870889271349</v>
      </c>
      <c r="AA3306" s="15">
        <v>31.3180373350941</v>
      </c>
      <c r="AB3306" s="15">
        <v>18.383650838464501</v>
      </c>
      <c r="AC3306" s="15">
        <v>9.3465909215360892</v>
      </c>
      <c r="AD3306" s="15">
        <v>29.6195247644186</v>
      </c>
      <c r="AE3306" s="15">
        <v>19.6743089176714</v>
      </c>
      <c r="AF3306" s="84">
        <f t="shared" si="103"/>
        <v>24.581772480484663</v>
      </c>
    </row>
    <row r="3307" spans="2:32" x14ac:dyDescent="0.2">
      <c r="B3307" s="83">
        <v>1</v>
      </c>
      <c r="C3307" s="83">
        <v>24</v>
      </c>
      <c r="D3307" s="83">
        <v>15</v>
      </c>
      <c r="E3307" s="83">
        <f t="shared" si="102"/>
        <v>1</v>
      </c>
      <c r="F3307" s="15">
        <v>19.650650660395598</v>
      </c>
      <c r="G3307" s="15">
        <v>22.439421941420299</v>
      </c>
      <c r="H3307" s="15">
        <v>23.492237870097199</v>
      </c>
      <c r="I3307" s="15">
        <v>24.022242538929</v>
      </c>
      <c r="J3307" s="15">
        <v>25.838050874710099</v>
      </c>
      <c r="K3307" s="15">
        <v>26.554082878038301</v>
      </c>
      <c r="L3307" s="15">
        <v>29.7495034236908</v>
      </c>
      <c r="M3307" s="15">
        <v>25.954489144444501</v>
      </c>
      <c r="N3307" s="15">
        <v>29.187411418438</v>
      </c>
      <c r="O3307" s="15">
        <v>31.992458355523599</v>
      </c>
      <c r="P3307" s="15">
        <v>33.940668637275699</v>
      </c>
      <c r="Q3307" s="15">
        <v>34.114884777545903</v>
      </c>
      <c r="R3307" s="15">
        <v>32.508550351858098</v>
      </c>
      <c r="S3307" s="15">
        <v>33.921222559690499</v>
      </c>
      <c r="T3307" s="15">
        <v>35.146268622398402</v>
      </c>
      <c r="U3307" s="15">
        <v>33.112729529440401</v>
      </c>
      <c r="V3307" s="15">
        <v>36.675549073934597</v>
      </c>
      <c r="W3307" s="15">
        <v>25.982025963246802</v>
      </c>
      <c r="X3307" s="15">
        <v>21.921492024272698</v>
      </c>
      <c r="Y3307" s="15">
        <v>24.741690286368101</v>
      </c>
      <c r="Z3307" s="15">
        <v>24.952585274145001</v>
      </c>
      <c r="AA3307" s="15">
        <v>33.893083467222802</v>
      </c>
      <c r="AB3307" s="15">
        <v>27.012573990430699</v>
      </c>
      <c r="AC3307" s="15">
        <v>17.902546620458399</v>
      </c>
      <c r="AD3307" s="15">
        <v>26.382694415357001</v>
      </c>
      <c r="AE3307" s="15">
        <v>21.044901474788801</v>
      </c>
      <c r="AF3307" s="84">
        <f t="shared" si="103"/>
        <v>27.774385237466205</v>
      </c>
    </row>
    <row r="3308" spans="2:32" x14ac:dyDescent="0.2">
      <c r="B3308" s="83">
        <v>1</v>
      </c>
      <c r="C3308" s="83">
        <v>24</v>
      </c>
      <c r="D3308" s="83">
        <v>16</v>
      </c>
      <c r="E3308" s="83">
        <f t="shared" si="102"/>
        <v>1</v>
      </c>
      <c r="F3308" s="15">
        <v>20.6846950148344</v>
      </c>
      <c r="G3308" s="15">
        <v>25.132868833884501</v>
      </c>
      <c r="H3308" s="15">
        <v>26.783652366638201</v>
      </c>
      <c r="I3308" s="15">
        <v>26.2925295543671</v>
      </c>
      <c r="J3308" s="15">
        <v>27.402662102460901</v>
      </c>
      <c r="K3308" s="15">
        <v>27.1839404029846</v>
      </c>
      <c r="L3308" s="15">
        <v>30.785494271278399</v>
      </c>
      <c r="M3308" s="15">
        <v>29.421487339019802</v>
      </c>
      <c r="N3308" s="15">
        <v>32.871152058839797</v>
      </c>
      <c r="O3308" s="15">
        <v>35.323964211463903</v>
      </c>
      <c r="P3308" s="15">
        <v>35.950504790782901</v>
      </c>
      <c r="Q3308" s="15">
        <v>37.979805750608399</v>
      </c>
      <c r="R3308" s="15">
        <v>39.2965107011795</v>
      </c>
      <c r="S3308" s="15">
        <v>41.861465466976199</v>
      </c>
      <c r="T3308" s="15">
        <v>45.383962680816701</v>
      </c>
      <c r="U3308" s="15">
        <v>48.061053373336797</v>
      </c>
      <c r="V3308" s="15">
        <v>48.345085991382597</v>
      </c>
      <c r="W3308" s="15">
        <v>43.908236579418201</v>
      </c>
      <c r="X3308" s="15">
        <v>31.114365833714601</v>
      </c>
      <c r="Y3308" s="15">
        <v>57.566636546373402</v>
      </c>
      <c r="Z3308" s="15">
        <v>52.158436145722902</v>
      </c>
      <c r="AA3308" s="15">
        <v>48.048534420043197</v>
      </c>
      <c r="AB3308" s="15">
        <v>47.223783576591899</v>
      </c>
      <c r="AC3308" s="15">
        <v>30.296729629367601</v>
      </c>
      <c r="AD3308" s="15">
        <v>25.381202258899801</v>
      </c>
      <c r="AE3308" s="15">
        <v>33.683468587830703</v>
      </c>
      <c r="AF3308" s="84">
        <f t="shared" si="103"/>
        <v>36.467008788031428</v>
      </c>
    </row>
    <row r="3309" spans="2:32" x14ac:dyDescent="0.2">
      <c r="B3309" s="83">
        <v>1</v>
      </c>
      <c r="C3309" s="83">
        <v>24</v>
      </c>
      <c r="D3309" s="83">
        <v>17</v>
      </c>
      <c r="E3309" s="83">
        <f t="shared" si="102"/>
        <v>1</v>
      </c>
      <c r="F3309" s="15">
        <v>23.327563013136398</v>
      </c>
      <c r="G3309" s="15">
        <v>37.064945686839103</v>
      </c>
      <c r="H3309" s="15">
        <v>37.898716297149697</v>
      </c>
      <c r="I3309" s="15">
        <v>40.220545094489999</v>
      </c>
      <c r="J3309" s="15">
        <v>40.840803227424601</v>
      </c>
      <c r="K3309" s="15">
        <v>41.464665406227098</v>
      </c>
      <c r="L3309" s="15">
        <v>45.1182051582336</v>
      </c>
      <c r="M3309" s="15">
        <v>48.355789373397798</v>
      </c>
      <c r="N3309" s="15">
        <v>51.853712111473101</v>
      </c>
      <c r="O3309" s="15">
        <v>54.3731393070221</v>
      </c>
      <c r="P3309" s="15">
        <v>57.802733209133201</v>
      </c>
      <c r="Q3309" s="15">
        <v>58.798472802162202</v>
      </c>
      <c r="R3309" s="15">
        <v>61.046210832595797</v>
      </c>
      <c r="S3309" s="15">
        <v>67.376102094173405</v>
      </c>
      <c r="T3309" s="15">
        <v>76.453209833145095</v>
      </c>
      <c r="U3309" s="15">
        <v>75.866743112087207</v>
      </c>
      <c r="V3309" s="15">
        <v>79.753649887085004</v>
      </c>
      <c r="W3309" s="15">
        <v>87.200769898176205</v>
      </c>
      <c r="X3309" s="15">
        <v>88.293948377847698</v>
      </c>
      <c r="Y3309" s="15">
        <v>112.21264907169299</v>
      </c>
      <c r="Z3309" s="15">
        <v>121.060415388584</v>
      </c>
      <c r="AA3309" s="15">
        <v>108.587514135361</v>
      </c>
      <c r="AB3309" s="15">
        <v>106.937787902832</v>
      </c>
      <c r="AC3309" s="15">
        <v>107.930224600077</v>
      </c>
      <c r="AD3309" s="15">
        <v>109.444891335964</v>
      </c>
      <c r="AE3309" s="15">
        <v>137.414923098803</v>
      </c>
      <c r="AF3309" s="84">
        <f t="shared" si="103"/>
        <v>72.180705009812058</v>
      </c>
    </row>
    <row r="3310" spans="2:32" x14ac:dyDescent="0.2">
      <c r="B3310" s="83">
        <v>1</v>
      </c>
      <c r="C3310" s="83">
        <v>24</v>
      </c>
      <c r="D3310" s="83">
        <v>18</v>
      </c>
      <c r="E3310" s="83">
        <f t="shared" si="102"/>
        <v>1</v>
      </c>
      <c r="F3310" s="15">
        <v>30.156617627143898</v>
      </c>
      <c r="G3310" s="15">
        <v>37.673112671770298</v>
      </c>
      <c r="H3310" s="15">
        <v>41.900130643844598</v>
      </c>
      <c r="I3310" s="15">
        <v>44.924326314926098</v>
      </c>
      <c r="J3310" s="15">
        <v>50.283857576370202</v>
      </c>
      <c r="K3310" s="15">
        <v>46.453624376297</v>
      </c>
      <c r="L3310" s="15">
        <v>49.762675099372899</v>
      </c>
      <c r="M3310" s="15">
        <v>50.9421998875141</v>
      </c>
      <c r="N3310" s="15">
        <v>54.600847265243502</v>
      </c>
      <c r="O3310" s="15">
        <v>61.554297689437902</v>
      </c>
      <c r="P3310" s="15">
        <v>64.012470149993902</v>
      </c>
      <c r="Q3310" s="15">
        <v>66.282734688758893</v>
      </c>
      <c r="R3310" s="15">
        <v>70.318468708038296</v>
      </c>
      <c r="S3310" s="15">
        <v>71.745822474002793</v>
      </c>
      <c r="T3310" s="15">
        <v>83.890128160476706</v>
      </c>
      <c r="U3310" s="15">
        <v>100.61235407257099</v>
      </c>
      <c r="V3310" s="15">
        <v>101.20300467491199</v>
      </c>
      <c r="W3310" s="15">
        <v>119.347172783375</v>
      </c>
      <c r="X3310" s="15">
        <v>124.13846991300601</v>
      </c>
      <c r="Y3310" s="15">
        <v>147.65495311713201</v>
      </c>
      <c r="Z3310" s="15">
        <v>155.311172515869</v>
      </c>
      <c r="AA3310" s="15">
        <v>148.63074658966099</v>
      </c>
      <c r="AB3310" s="15">
        <v>154.40761563396501</v>
      </c>
      <c r="AC3310" s="15">
        <v>147.96008058786401</v>
      </c>
      <c r="AD3310" s="15">
        <v>160.02572254657699</v>
      </c>
      <c r="AE3310" s="15">
        <v>185.31190646314599</v>
      </c>
      <c r="AF3310" s="84">
        <f t="shared" si="103"/>
        <v>91.119404316587264</v>
      </c>
    </row>
    <row r="3311" spans="2:32" x14ac:dyDescent="0.2">
      <c r="B3311" s="83">
        <v>1</v>
      </c>
      <c r="C3311" s="83">
        <v>24</v>
      </c>
      <c r="D3311" s="83">
        <v>19</v>
      </c>
      <c r="E3311" s="83">
        <f t="shared" si="102"/>
        <v>1</v>
      </c>
      <c r="F3311" s="15">
        <v>35.148801970481898</v>
      </c>
      <c r="G3311" s="15">
        <v>32.447151047026999</v>
      </c>
      <c r="H3311" s="15">
        <v>39.842082572937002</v>
      </c>
      <c r="I3311" s="15">
        <v>43.015138521194501</v>
      </c>
      <c r="J3311" s="15">
        <v>47.954754524230999</v>
      </c>
      <c r="K3311" s="15">
        <v>41.555849779128998</v>
      </c>
      <c r="L3311" s="15">
        <v>42.940059747219102</v>
      </c>
      <c r="M3311" s="15">
        <v>42.262076487541201</v>
      </c>
      <c r="N3311" s="15">
        <v>48.639365402221699</v>
      </c>
      <c r="O3311" s="15">
        <v>54.505904912948601</v>
      </c>
      <c r="P3311" s="15">
        <v>56.551427127838103</v>
      </c>
      <c r="Q3311" s="15">
        <v>56.292141333579998</v>
      </c>
      <c r="R3311" s="15">
        <v>55.3987209806442</v>
      </c>
      <c r="S3311" s="15">
        <v>61.824867761373497</v>
      </c>
      <c r="T3311" s="15">
        <v>67.7034195334911</v>
      </c>
      <c r="U3311" s="15">
        <v>73.768178916931106</v>
      </c>
      <c r="V3311" s="15">
        <v>75.676351560592707</v>
      </c>
      <c r="W3311" s="15">
        <v>81.118426803588903</v>
      </c>
      <c r="X3311" s="15">
        <v>93.567829155921899</v>
      </c>
      <c r="Y3311" s="15">
        <v>115.58391909813901</v>
      </c>
      <c r="Z3311" s="15">
        <v>133.96007674789399</v>
      </c>
      <c r="AA3311" s="15">
        <v>135.22026068115201</v>
      </c>
      <c r="AB3311" s="15">
        <v>135.96168409347499</v>
      </c>
      <c r="AC3311" s="15">
        <v>137.06191722440701</v>
      </c>
      <c r="AD3311" s="15">
        <v>160.72639741516099</v>
      </c>
      <c r="AE3311" s="15">
        <v>186.20276344442399</v>
      </c>
      <c r="AF3311" s="84">
        <f t="shared" si="103"/>
        <v>79.035752570905544</v>
      </c>
    </row>
    <row r="3312" spans="2:32" x14ac:dyDescent="0.2">
      <c r="B3312" s="83">
        <v>1</v>
      </c>
      <c r="C3312" s="83">
        <v>24</v>
      </c>
      <c r="D3312" s="83">
        <v>20</v>
      </c>
      <c r="E3312" s="83">
        <f t="shared" si="102"/>
        <v>1</v>
      </c>
      <c r="F3312" s="15">
        <v>36.434469843625997</v>
      </c>
      <c r="G3312" s="15">
        <v>31.558757322277099</v>
      </c>
      <c r="H3312" s="15">
        <v>39.946077789306599</v>
      </c>
      <c r="I3312" s="15">
        <v>42.280817078590403</v>
      </c>
      <c r="J3312" s="15">
        <v>46.967343917846698</v>
      </c>
      <c r="K3312" s="15">
        <v>39.928848821640003</v>
      </c>
      <c r="L3312" s="15">
        <v>41.246178832531001</v>
      </c>
      <c r="M3312" s="15">
        <v>41.555840248823202</v>
      </c>
      <c r="N3312" s="15">
        <v>47.6099168243408</v>
      </c>
      <c r="O3312" s="15">
        <v>52.3450435581207</v>
      </c>
      <c r="P3312" s="15">
        <v>55.317317396163901</v>
      </c>
      <c r="Q3312" s="15">
        <v>54.608479458808901</v>
      </c>
      <c r="R3312" s="15">
        <v>53.094958563566202</v>
      </c>
      <c r="S3312" s="15">
        <v>59.876382810831103</v>
      </c>
      <c r="T3312" s="15">
        <v>67.084321826934797</v>
      </c>
      <c r="U3312" s="15">
        <v>72.293449577331501</v>
      </c>
      <c r="V3312" s="15">
        <v>76.505540285110499</v>
      </c>
      <c r="W3312" s="15">
        <v>86.397565457820903</v>
      </c>
      <c r="X3312" s="15">
        <v>94.135062916994102</v>
      </c>
      <c r="Y3312" s="15">
        <v>131.24984193229699</v>
      </c>
      <c r="Z3312" s="15">
        <v>150.269036046982</v>
      </c>
      <c r="AA3312" s="15">
        <v>137.612657600403</v>
      </c>
      <c r="AB3312" s="15">
        <v>136.48319487214101</v>
      </c>
      <c r="AC3312" s="15">
        <v>123.501050271764</v>
      </c>
      <c r="AD3312" s="15">
        <v>134.89178389259999</v>
      </c>
      <c r="AE3312" s="15">
        <v>183.14012857752999</v>
      </c>
      <c r="AF3312" s="84">
        <f t="shared" si="103"/>
        <v>78.320540989399277</v>
      </c>
    </row>
    <row r="3313" spans="2:32" x14ac:dyDescent="0.2">
      <c r="B3313" s="83">
        <v>1</v>
      </c>
      <c r="C3313" s="83">
        <v>24</v>
      </c>
      <c r="D3313" s="83">
        <v>21</v>
      </c>
      <c r="E3313" s="83">
        <f t="shared" si="102"/>
        <v>1</v>
      </c>
      <c r="F3313" s="15">
        <v>35.451012746572502</v>
      </c>
      <c r="G3313" s="15">
        <v>29.990266397089801</v>
      </c>
      <c r="H3313" s="15">
        <v>35.047058965683</v>
      </c>
      <c r="I3313" s="15">
        <v>37.5154147310257</v>
      </c>
      <c r="J3313" s="15">
        <v>40.6999559621811</v>
      </c>
      <c r="K3313" s="15">
        <v>37.5586046321392</v>
      </c>
      <c r="L3313" s="15">
        <v>40.311404357194903</v>
      </c>
      <c r="M3313" s="15">
        <v>39.853719180584001</v>
      </c>
      <c r="N3313" s="15">
        <v>43.844529968738598</v>
      </c>
      <c r="O3313" s="15">
        <v>48.521030730962799</v>
      </c>
      <c r="P3313" s="15">
        <v>50.9295150537491</v>
      </c>
      <c r="Q3313" s="15">
        <v>52.653480784416203</v>
      </c>
      <c r="R3313" s="15">
        <v>50.315116409778597</v>
      </c>
      <c r="S3313" s="15">
        <v>54.339738088369401</v>
      </c>
      <c r="T3313" s="15">
        <v>59.621507448673199</v>
      </c>
      <c r="U3313" s="15">
        <v>64.431004715919499</v>
      </c>
      <c r="V3313" s="15">
        <v>66.743834495544405</v>
      </c>
      <c r="W3313" s="15">
        <v>77.987862016677894</v>
      </c>
      <c r="X3313" s="15">
        <v>85.715806861400594</v>
      </c>
      <c r="Y3313" s="15">
        <v>90.9406945402622</v>
      </c>
      <c r="Z3313" s="15">
        <v>105.502203228235</v>
      </c>
      <c r="AA3313" s="15">
        <v>109.74007986450199</v>
      </c>
      <c r="AB3313" s="15">
        <v>114.195013077974</v>
      </c>
      <c r="AC3313" s="15">
        <v>118.993623415709</v>
      </c>
      <c r="AD3313" s="15">
        <v>149.52489844894399</v>
      </c>
      <c r="AE3313" s="15">
        <v>176.03973709034901</v>
      </c>
      <c r="AF3313" s="84">
        <f t="shared" si="103"/>
        <v>69.864119738949057</v>
      </c>
    </row>
    <row r="3314" spans="2:32" x14ac:dyDescent="0.2">
      <c r="B3314" s="83">
        <v>1</v>
      </c>
      <c r="C3314" s="83">
        <v>24</v>
      </c>
      <c r="D3314" s="83">
        <v>22</v>
      </c>
      <c r="E3314" s="83">
        <f t="shared" si="102"/>
        <v>1</v>
      </c>
      <c r="F3314" s="15">
        <v>34.7721419014931</v>
      </c>
      <c r="G3314" s="15">
        <v>30.544099876028799</v>
      </c>
      <c r="H3314" s="15">
        <v>32.731361854553199</v>
      </c>
      <c r="I3314" s="15">
        <v>34.961380591392498</v>
      </c>
      <c r="J3314" s="15">
        <v>37.4494717645645</v>
      </c>
      <c r="K3314" s="15">
        <v>36.383539457798001</v>
      </c>
      <c r="L3314" s="15">
        <v>39.496293701171901</v>
      </c>
      <c r="M3314" s="15">
        <v>38.158438295125997</v>
      </c>
      <c r="N3314" s="15">
        <v>41.082251996278799</v>
      </c>
      <c r="O3314" s="15">
        <v>45.761021887302398</v>
      </c>
      <c r="P3314" s="15">
        <v>47.5303414077759</v>
      </c>
      <c r="Q3314" s="15">
        <v>49.261019075393698</v>
      </c>
      <c r="R3314" s="15">
        <v>47.352077347993799</v>
      </c>
      <c r="S3314" s="15">
        <v>49.718762030601503</v>
      </c>
      <c r="T3314" s="15">
        <v>54.496404711246498</v>
      </c>
      <c r="U3314" s="15">
        <v>58.516010618448298</v>
      </c>
      <c r="V3314" s="15">
        <v>62.054133927583699</v>
      </c>
      <c r="W3314" s="15">
        <v>73.535725203990907</v>
      </c>
      <c r="X3314" s="15">
        <v>81.387226180076595</v>
      </c>
      <c r="Y3314" s="15">
        <v>76.150735266685501</v>
      </c>
      <c r="Z3314" s="15">
        <v>84.825225457191493</v>
      </c>
      <c r="AA3314" s="15">
        <v>93.750384908914597</v>
      </c>
      <c r="AB3314" s="15">
        <v>106.733746509314</v>
      </c>
      <c r="AC3314" s="15">
        <v>130.33406580046599</v>
      </c>
      <c r="AD3314" s="15">
        <v>165.23728114274101</v>
      </c>
      <c r="AE3314" s="15">
        <v>171.11003280997301</v>
      </c>
      <c r="AF3314" s="84">
        <f t="shared" si="103"/>
        <v>66.282045143234839</v>
      </c>
    </row>
    <row r="3315" spans="2:32" x14ac:dyDescent="0.2">
      <c r="B3315" s="83">
        <v>1</v>
      </c>
      <c r="C3315" s="83">
        <v>25</v>
      </c>
      <c r="D3315" s="83">
        <v>7</v>
      </c>
      <c r="E3315" s="83">
        <f t="shared" si="102"/>
        <v>1</v>
      </c>
      <c r="F3315" s="15">
        <v>25.8977171933055</v>
      </c>
      <c r="G3315" s="15">
        <v>32.917320882726798</v>
      </c>
      <c r="H3315" s="15">
        <v>37.476404272079499</v>
      </c>
      <c r="I3315" s="15">
        <v>36.931840966224698</v>
      </c>
      <c r="J3315" s="15">
        <v>39.878485170364399</v>
      </c>
      <c r="K3315" s="15">
        <v>34.218044943809502</v>
      </c>
      <c r="L3315" s="15">
        <v>34.628553598403897</v>
      </c>
      <c r="M3315" s="15">
        <v>41.950771888732902</v>
      </c>
      <c r="N3315" s="15">
        <v>46.856518157959002</v>
      </c>
      <c r="O3315" s="15">
        <v>50.3690135965347</v>
      </c>
      <c r="P3315" s="15">
        <v>51.437827957391697</v>
      </c>
      <c r="Q3315" s="15">
        <v>51.250308449983599</v>
      </c>
      <c r="R3315" s="15">
        <v>49.125221025943802</v>
      </c>
      <c r="S3315" s="15">
        <v>59.945967959404001</v>
      </c>
      <c r="T3315" s="15">
        <v>63.688168000221303</v>
      </c>
      <c r="U3315" s="15">
        <v>66.953263961076701</v>
      </c>
      <c r="V3315" s="15">
        <v>70.680504575491</v>
      </c>
      <c r="W3315" s="15">
        <v>74.738269944906193</v>
      </c>
      <c r="X3315" s="15">
        <v>99.8549799554348</v>
      </c>
      <c r="Y3315" s="15">
        <v>92.031387051820801</v>
      </c>
      <c r="Z3315" s="15">
        <v>100.372432505608</v>
      </c>
      <c r="AA3315" s="15">
        <v>94.986424157142594</v>
      </c>
      <c r="AB3315" s="15">
        <v>96.539726556778007</v>
      </c>
      <c r="AC3315" s="15">
        <v>106.20457519656399</v>
      </c>
      <c r="AD3315" s="15">
        <v>139.44515361905101</v>
      </c>
      <c r="AE3315" s="15">
        <v>135.881512440145</v>
      </c>
      <c r="AF3315" s="84">
        <f t="shared" si="103"/>
        <v>66.702322847196299</v>
      </c>
    </row>
    <row r="3316" spans="2:32" x14ac:dyDescent="0.2">
      <c r="B3316" s="83">
        <v>1</v>
      </c>
      <c r="C3316" s="83">
        <v>25</v>
      </c>
      <c r="D3316" s="83">
        <v>8</v>
      </c>
      <c r="E3316" s="83">
        <f t="shared" si="102"/>
        <v>1</v>
      </c>
      <c r="F3316" s="15">
        <v>26.369908852219599</v>
      </c>
      <c r="G3316" s="15">
        <v>27.4938493219916</v>
      </c>
      <c r="H3316" s="15">
        <v>31.904204980850199</v>
      </c>
      <c r="I3316" s="15">
        <v>31.142495185852098</v>
      </c>
      <c r="J3316" s="15">
        <v>34.3084912862778</v>
      </c>
      <c r="K3316" s="15">
        <v>28.988649578094499</v>
      </c>
      <c r="L3316" s="15">
        <v>31.456382344245899</v>
      </c>
      <c r="M3316" s="15">
        <v>36.335387487173101</v>
      </c>
      <c r="N3316" s="15">
        <v>39.989626964569098</v>
      </c>
      <c r="O3316" s="15">
        <v>42.851985009670301</v>
      </c>
      <c r="P3316" s="15">
        <v>43.943924910545299</v>
      </c>
      <c r="Q3316" s="15">
        <v>42.665876831054703</v>
      </c>
      <c r="R3316" s="15">
        <v>49.511330475807199</v>
      </c>
      <c r="S3316" s="15">
        <v>52.017693564653399</v>
      </c>
      <c r="T3316" s="15">
        <v>58.9061101379395</v>
      </c>
      <c r="U3316" s="15">
        <v>61.497535305976903</v>
      </c>
      <c r="V3316" s="15">
        <v>67.899901704788206</v>
      </c>
      <c r="W3316" s="15">
        <v>78.544627227544794</v>
      </c>
      <c r="X3316" s="15">
        <v>98.021181690216096</v>
      </c>
      <c r="Y3316" s="15">
        <v>80.454068775177007</v>
      </c>
      <c r="Z3316" s="15">
        <v>91.629875339984906</v>
      </c>
      <c r="AA3316" s="15">
        <v>105.76139989376099</v>
      </c>
      <c r="AB3316" s="15">
        <v>100.40500886878399</v>
      </c>
      <c r="AC3316" s="15">
        <v>92.665258821964301</v>
      </c>
      <c r="AD3316" s="15">
        <v>125.45732345438</v>
      </c>
      <c r="AE3316" s="15">
        <v>120.238999489337</v>
      </c>
      <c r="AF3316" s="84">
        <f t="shared" si="103"/>
        <v>61.556196057802261</v>
      </c>
    </row>
    <row r="3317" spans="2:32" x14ac:dyDescent="0.2">
      <c r="B3317" s="83">
        <v>1</v>
      </c>
      <c r="C3317" s="83">
        <v>25</v>
      </c>
      <c r="D3317" s="83">
        <v>9</v>
      </c>
      <c r="E3317" s="83">
        <f t="shared" si="102"/>
        <v>1</v>
      </c>
      <c r="F3317" s="15">
        <v>26.336704635620102</v>
      </c>
      <c r="G3317" s="15">
        <v>27.054257512568501</v>
      </c>
      <c r="H3317" s="15">
        <v>30.4019600639343</v>
      </c>
      <c r="I3317" s="15">
        <v>31.161212892532301</v>
      </c>
      <c r="J3317" s="15">
        <v>31.991224908828698</v>
      </c>
      <c r="K3317" s="15">
        <v>26.895274636268599</v>
      </c>
      <c r="L3317" s="15">
        <v>28.6034609003067</v>
      </c>
      <c r="M3317" s="15">
        <v>32.954200851678799</v>
      </c>
      <c r="N3317" s="15">
        <v>36.299261360168501</v>
      </c>
      <c r="O3317" s="15">
        <v>36.823860939502701</v>
      </c>
      <c r="P3317" s="15">
        <v>37.706199297905002</v>
      </c>
      <c r="Q3317" s="15">
        <v>35.599805062532397</v>
      </c>
      <c r="R3317" s="15">
        <v>34.976538397338203</v>
      </c>
      <c r="S3317" s="15">
        <v>42.639422269582703</v>
      </c>
      <c r="T3317" s="15">
        <v>45.782308052539797</v>
      </c>
      <c r="U3317" s="15">
        <v>47.885807163715398</v>
      </c>
      <c r="V3317" s="15">
        <v>51.065247025489803</v>
      </c>
      <c r="W3317" s="15">
        <v>46.145992464460399</v>
      </c>
      <c r="X3317" s="15">
        <v>72.941784711360896</v>
      </c>
      <c r="Y3317" s="15">
        <v>59.042352893114099</v>
      </c>
      <c r="Z3317" s="15">
        <v>64.860825502634</v>
      </c>
      <c r="AA3317" s="15">
        <v>73.157493176460306</v>
      </c>
      <c r="AB3317" s="15">
        <v>56.683869811132602</v>
      </c>
      <c r="AC3317" s="15">
        <v>40.9850347663779</v>
      </c>
      <c r="AD3317" s="15">
        <v>75.863679916303596</v>
      </c>
      <c r="AE3317" s="15">
        <v>77.555935375273194</v>
      </c>
      <c r="AF3317" s="84">
        <f t="shared" si="103"/>
        <v>45.054373637985762</v>
      </c>
    </row>
    <row r="3318" spans="2:32" x14ac:dyDescent="0.2">
      <c r="B3318" s="83">
        <v>1</v>
      </c>
      <c r="C3318" s="83">
        <v>25</v>
      </c>
      <c r="D3318" s="83">
        <v>10</v>
      </c>
      <c r="E3318" s="83">
        <f t="shared" si="102"/>
        <v>1</v>
      </c>
      <c r="F3318" s="15">
        <v>24.138573865085799</v>
      </c>
      <c r="G3318" s="15">
        <v>26.251449971141898</v>
      </c>
      <c r="H3318" s="15">
        <v>28.372507297515899</v>
      </c>
      <c r="I3318" s="15">
        <v>27.054052774429302</v>
      </c>
      <c r="J3318" s="15">
        <v>29.6279989509583</v>
      </c>
      <c r="K3318" s="15">
        <v>26.1602337930202</v>
      </c>
      <c r="L3318" s="15">
        <v>27.339179374217998</v>
      </c>
      <c r="M3318" s="15">
        <v>30.7941987051517</v>
      </c>
      <c r="N3318" s="15">
        <v>32.0916605961323</v>
      </c>
      <c r="O3318" s="15">
        <v>33.643083807945303</v>
      </c>
      <c r="P3318" s="15">
        <v>34.262792687177701</v>
      </c>
      <c r="Q3318" s="15">
        <v>32.891436285398903</v>
      </c>
      <c r="R3318" s="15">
        <v>30.273536944240298</v>
      </c>
      <c r="S3318" s="15">
        <v>38.024134075284003</v>
      </c>
      <c r="T3318" s="15">
        <v>38.169061636060498</v>
      </c>
      <c r="U3318" s="15">
        <v>40.576108956217801</v>
      </c>
      <c r="V3318" s="15">
        <v>44.4895672617033</v>
      </c>
      <c r="W3318" s="15">
        <v>33.351536065176099</v>
      </c>
      <c r="X3318" s="15">
        <v>51.466169596403802</v>
      </c>
      <c r="Y3318" s="15">
        <v>51.406526215523499</v>
      </c>
      <c r="Z3318" s="15">
        <v>49.315491983145499</v>
      </c>
      <c r="AA3318" s="15">
        <v>62.027195605024701</v>
      </c>
      <c r="AB3318" s="15">
        <v>41.880956295643898</v>
      </c>
      <c r="AC3318" s="15">
        <v>37.965907813802403</v>
      </c>
      <c r="AD3318" s="15">
        <v>60.879562617987403</v>
      </c>
      <c r="AE3318" s="15">
        <v>57.420770547240998</v>
      </c>
      <c r="AF3318" s="84">
        <f t="shared" si="103"/>
        <v>38.072065143139596</v>
      </c>
    </row>
    <row r="3319" spans="2:32" x14ac:dyDescent="0.2">
      <c r="B3319" s="83">
        <v>1</v>
      </c>
      <c r="C3319" s="83">
        <v>25</v>
      </c>
      <c r="D3319" s="83">
        <v>11</v>
      </c>
      <c r="E3319" s="83">
        <f t="shared" si="102"/>
        <v>1</v>
      </c>
      <c r="F3319" s="15">
        <v>24.173486289501199</v>
      </c>
      <c r="G3319" s="15">
        <v>24.957288264038599</v>
      </c>
      <c r="H3319" s="15">
        <v>25.922756805419901</v>
      </c>
      <c r="I3319" s="15">
        <v>25.291436820030199</v>
      </c>
      <c r="J3319" s="15">
        <v>26.702318634152402</v>
      </c>
      <c r="K3319" s="15">
        <v>25.533198339402698</v>
      </c>
      <c r="L3319" s="15">
        <v>26.551009926557501</v>
      </c>
      <c r="M3319" s="15">
        <v>29.2414065953493</v>
      </c>
      <c r="N3319" s="15">
        <v>30.6504646201134</v>
      </c>
      <c r="O3319" s="15">
        <v>32.537227420329998</v>
      </c>
      <c r="P3319" s="15">
        <v>32.923491209387798</v>
      </c>
      <c r="Q3319" s="15">
        <v>30.1741924632192</v>
      </c>
      <c r="R3319" s="15">
        <v>28.089040401309699</v>
      </c>
      <c r="S3319" s="15">
        <v>35.2192716960311</v>
      </c>
      <c r="T3319" s="15">
        <v>32.9688701379634</v>
      </c>
      <c r="U3319" s="15">
        <v>37.104317995846301</v>
      </c>
      <c r="V3319" s="15">
        <v>39.118743826266403</v>
      </c>
      <c r="W3319" s="15">
        <v>24.800263285636898</v>
      </c>
      <c r="X3319" s="15">
        <v>33.351635653376597</v>
      </c>
      <c r="Y3319" s="15">
        <v>40.919879873603598</v>
      </c>
      <c r="Z3319" s="15">
        <v>31.8723108580112</v>
      </c>
      <c r="AA3319" s="15">
        <v>36.678567530840603</v>
      </c>
      <c r="AB3319" s="15">
        <v>22.7627509685997</v>
      </c>
      <c r="AC3319" s="15">
        <v>28.950515487104699</v>
      </c>
      <c r="AD3319" s="15">
        <v>32.348705289498</v>
      </c>
      <c r="AE3319" s="15">
        <v>35.461414885282501</v>
      </c>
      <c r="AF3319" s="84">
        <f t="shared" si="103"/>
        <v>30.550175587572028</v>
      </c>
    </row>
    <row r="3320" spans="2:32" x14ac:dyDescent="0.2">
      <c r="B3320" s="83">
        <v>1</v>
      </c>
      <c r="C3320" s="83">
        <v>25</v>
      </c>
      <c r="D3320" s="83">
        <v>12</v>
      </c>
      <c r="E3320" s="83">
        <f t="shared" si="102"/>
        <v>1</v>
      </c>
      <c r="F3320" s="15">
        <v>24.555595626235</v>
      </c>
      <c r="G3320" s="15">
        <v>24.5347194900056</v>
      </c>
      <c r="H3320" s="15">
        <v>24.9626692349911</v>
      </c>
      <c r="I3320" s="15">
        <v>24.391090315818801</v>
      </c>
      <c r="J3320" s="15">
        <v>25.932184023857101</v>
      </c>
      <c r="K3320" s="15">
        <v>25.177739645123498</v>
      </c>
      <c r="L3320" s="15">
        <v>26.0883380453587</v>
      </c>
      <c r="M3320" s="15">
        <v>28.8282270399332</v>
      </c>
      <c r="N3320" s="15">
        <v>29.189842314004899</v>
      </c>
      <c r="O3320" s="15">
        <v>31.270327073574101</v>
      </c>
      <c r="P3320" s="15">
        <v>31.7155513625145</v>
      </c>
      <c r="Q3320" s="15">
        <v>28.113017744571</v>
      </c>
      <c r="R3320" s="15">
        <v>25.806612583875701</v>
      </c>
      <c r="S3320" s="15">
        <v>31.955685247480901</v>
      </c>
      <c r="T3320" s="15">
        <v>29.6728197716977</v>
      </c>
      <c r="U3320" s="15">
        <v>32.490059604763999</v>
      </c>
      <c r="V3320" s="15">
        <v>32.201645456664302</v>
      </c>
      <c r="W3320" s="15">
        <v>20.5140144541711</v>
      </c>
      <c r="X3320" s="15">
        <v>29.457552060946799</v>
      </c>
      <c r="Y3320" s="15">
        <v>30.895864246636599</v>
      </c>
      <c r="Z3320" s="15">
        <v>22.505469036189801</v>
      </c>
      <c r="AA3320" s="15">
        <v>28.2410784054101</v>
      </c>
      <c r="AB3320" s="15">
        <v>9.0309112280905204</v>
      </c>
      <c r="AC3320" s="15">
        <v>24.086613960221399</v>
      </c>
      <c r="AD3320" s="15">
        <v>26.337563770264399</v>
      </c>
      <c r="AE3320" s="15">
        <v>24.8428853702694</v>
      </c>
      <c r="AF3320" s="84">
        <f t="shared" si="103"/>
        <v>26.646079888948854</v>
      </c>
    </row>
    <row r="3321" spans="2:32" x14ac:dyDescent="0.2">
      <c r="B3321" s="83">
        <v>1</v>
      </c>
      <c r="C3321" s="83">
        <v>25</v>
      </c>
      <c r="D3321" s="83">
        <v>13</v>
      </c>
      <c r="E3321" s="83">
        <f t="shared" si="102"/>
        <v>1</v>
      </c>
      <c r="F3321" s="15">
        <v>24.129176241636301</v>
      </c>
      <c r="G3321" s="15">
        <v>23.9132017434952</v>
      </c>
      <c r="H3321" s="15">
        <v>24.0581101589203</v>
      </c>
      <c r="I3321" s="15">
        <v>23.777624176502201</v>
      </c>
      <c r="J3321" s="15">
        <v>25.8973255329132</v>
      </c>
      <c r="K3321" s="15">
        <v>24.6025681805611</v>
      </c>
      <c r="L3321" s="15">
        <v>25.5214896228313</v>
      </c>
      <c r="M3321" s="15">
        <v>28.135680614769502</v>
      </c>
      <c r="N3321" s="15">
        <v>28.6478607090712</v>
      </c>
      <c r="O3321" s="15">
        <v>31.051032987326401</v>
      </c>
      <c r="P3321" s="15">
        <v>30.905988494396201</v>
      </c>
      <c r="Q3321" s="15">
        <v>26.221676267623899</v>
      </c>
      <c r="R3321" s="15">
        <v>24.779780810415701</v>
      </c>
      <c r="S3321" s="15">
        <v>30.773260324031099</v>
      </c>
      <c r="T3321" s="15">
        <v>25.692407756894799</v>
      </c>
      <c r="U3321" s="15">
        <v>31.227944967061301</v>
      </c>
      <c r="V3321" s="15">
        <v>29.677666822955</v>
      </c>
      <c r="W3321" s="15">
        <v>21.383184108704299</v>
      </c>
      <c r="X3321" s="15">
        <v>22.765316036403199</v>
      </c>
      <c r="Y3321" s="15">
        <v>25.070771562039901</v>
      </c>
      <c r="Z3321" s="15">
        <v>16.229935448184602</v>
      </c>
      <c r="AA3321" s="15">
        <v>21.506861175328499</v>
      </c>
      <c r="AB3321" s="15">
        <v>6.3891796436160799</v>
      </c>
      <c r="AC3321" s="15">
        <v>24.3652156503769</v>
      </c>
      <c r="AD3321" s="15">
        <v>18.869675841584801</v>
      </c>
      <c r="AE3321" s="15">
        <v>13.240068427622299</v>
      </c>
      <c r="AF3321" s="84">
        <f t="shared" si="103"/>
        <v>24.185884742510204</v>
      </c>
    </row>
    <row r="3322" spans="2:32" x14ac:dyDescent="0.2">
      <c r="B3322" s="83">
        <v>1</v>
      </c>
      <c r="C3322" s="83">
        <v>25</v>
      </c>
      <c r="D3322" s="83">
        <v>14</v>
      </c>
      <c r="E3322" s="83">
        <f t="shared" si="102"/>
        <v>1</v>
      </c>
      <c r="F3322" s="15">
        <v>21.6938178450465</v>
      </c>
      <c r="G3322" s="15">
        <v>23.659090357507299</v>
      </c>
      <c r="H3322" s="15">
        <v>23.163223454236999</v>
      </c>
      <c r="I3322" s="15">
        <v>23.542261395812002</v>
      </c>
      <c r="J3322" s="15">
        <v>25.281300389051399</v>
      </c>
      <c r="K3322" s="15">
        <v>23.842989079594599</v>
      </c>
      <c r="L3322" s="15">
        <v>25.0072166384012</v>
      </c>
      <c r="M3322" s="15">
        <v>28.1703111847341</v>
      </c>
      <c r="N3322" s="15">
        <v>27.967385324656998</v>
      </c>
      <c r="O3322" s="15">
        <v>30.0962305115461</v>
      </c>
      <c r="P3322" s="15">
        <v>28.9989740178064</v>
      </c>
      <c r="Q3322" s="15">
        <v>24.323496731355799</v>
      </c>
      <c r="R3322" s="15">
        <v>22.623106676191099</v>
      </c>
      <c r="S3322" s="15">
        <v>30.089334751784801</v>
      </c>
      <c r="T3322" s="15">
        <v>26.175661635100798</v>
      </c>
      <c r="U3322" s="15">
        <v>29.506100764766298</v>
      </c>
      <c r="V3322" s="15">
        <v>25.804069156229499</v>
      </c>
      <c r="W3322" s="15">
        <v>17.1024687274992</v>
      </c>
      <c r="X3322" s="15">
        <v>23.1297170793414</v>
      </c>
      <c r="Y3322" s="15">
        <v>21.1126023578346</v>
      </c>
      <c r="Z3322" s="15">
        <v>14.9542717645317</v>
      </c>
      <c r="AA3322" s="15">
        <v>16.904122645974201</v>
      </c>
      <c r="AB3322" s="15">
        <v>7.2447189757823898</v>
      </c>
      <c r="AC3322" s="15">
        <v>13.988012293189801</v>
      </c>
      <c r="AD3322" s="15">
        <v>15.7289839999229</v>
      </c>
      <c r="AE3322" s="15">
        <v>10.026521272823199</v>
      </c>
      <c r="AF3322" s="84">
        <f t="shared" si="103"/>
        <v>22.312922655027741</v>
      </c>
    </row>
    <row r="3323" spans="2:32" x14ac:dyDescent="0.2">
      <c r="B3323" s="83">
        <v>1</v>
      </c>
      <c r="C3323" s="83">
        <v>25</v>
      </c>
      <c r="D3323" s="83">
        <v>15</v>
      </c>
      <c r="E3323" s="83">
        <f t="shared" si="102"/>
        <v>1</v>
      </c>
      <c r="F3323" s="15">
        <v>20.289010025262801</v>
      </c>
      <c r="G3323" s="15">
        <v>23.6931708596662</v>
      </c>
      <c r="H3323" s="15">
        <v>24.396067306518599</v>
      </c>
      <c r="I3323" s="15">
        <v>24.000163115501401</v>
      </c>
      <c r="J3323" s="15">
        <v>26.1109010270238</v>
      </c>
      <c r="K3323" s="15">
        <v>25.494070179224</v>
      </c>
      <c r="L3323" s="15">
        <v>25.009278912857202</v>
      </c>
      <c r="M3323" s="15">
        <v>28.285086913198199</v>
      </c>
      <c r="N3323" s="15">
        <v>29.264954138860102</v>
      </c>
      <c r="O3323" s="15">
        <v>31.853742017924802</v>
      </c>
      <c r="P3323" s="15">
        <v>30.8126290984154</v>
      </c>
      <c r="Q3323" s="15">
        <v>29.538888425678</v>
      </c>
      <c r="R3323" s="15">
        <v>23.400017589986302</v>
      </c>
      <c r="S3323" s="15">
        <v>32.996745696067798</v>
      </c>
      <c r="T3323" s="15">
        <v>30.162706135869001</v>
      </c>
      <c r="U3323" s="15">
        <v>33.896545363277198</v>
      </c>
      <c r="V3323" s="15">
        <v>32.034306878224001</v>
      </c>
      <c r="W3323" s="15">
        <v>17.4596319168955</v>
      </c>
      <c r="X3323" s="15">
        <v>25.633527408108101</v>
      </c>
      <c r="Y3323" s="15">
        <v>25.697655277520401</v>
      </c>
      <c r="Z3323" s="15">
        <v>21.008089331626898</v>
      </c>
      <c r="AA3323" s="15">
        <v>23.501067645832901</v>
      </c>
      <c r="AB3323" s="15">
        <v>14.1203177879304</v>
      </c>
      <c r="AC3323" s="15">
        <v>13.8996705736816</v>
      </c>
      <c r="AD3323" s="15">
        <v>15.136795582830899</v>
      </c>
      <c r="AE3323" s="15">
        <v>17.964094608955101</v>
      </c>
      <c r="AF3323" s="84">
        <f t="shared" si="103"/>
        <v>24.833043608343722</v>
      </c>
    </row>
    <row r="3324" spans="2:32" x14ac:dyDescent="0.2">
      <c r="B3324" s="83">
        <v>1</v>
      </c>
      <c r="C3324" s="83">
        <v>25</v>
      </c>
      <c r="D3324" s="83">
        <v>16</v>
      </c>
      <c r="E3324" s="83">
        <f t="shared" si="102"/>
        <v>1</v>
      </c>
      <c r="F3324" s="15">
        <v>22.464327409684699</v>
      </c>
      <c r="G3324" s="15">
        <v>26.5588555155162</v>
      </c>
      <c r="H3324" s="15">
        <v>26.638937921762501</v>
      </c>
      <c r="I3324" s="15">
        <v>25.8465414493084</v>
      </c>
      <c r="J3324" s="15">
        <v>27.417990562677399</v>
      </c>
      <c r="K3324" s="15">
        <v>27.028488206386601</v>
      </c>
      <c r="L3324" s="15">
        <v>28.9899947743416</v>
      </c>
      <c r="M3324" s="15">
        <v>31.956581279039401</v>
      </c>
      <c r="N3324" s="15">
        <v>32.741251603364901</v>
      </c>
      <c r="O3324" s="15">
        <v>33.753287611722897</v>
      </c>
      <c r="P3324" s="15">
        <v>34.314403409957897</v>
      </c>
      <c r="Q3324" s="15">
        <v>36.770625232696503</v>
      </c>
      <c r="R3324" s="15">
        <v>31.435731388330499</v>
      </c>
      <c r="S3324" s="15">
        <v>39.993486550808001</v>
      </c>
      <c r="T3324" s="15">
        <v>42.337339458704001</v>
      </c>
      <c r="U3324" s="15">
        <v>43.7778320086002</v>
      </c>
      <c r="V3324" s="15">
        <v>44.427868295371503</v>
      </c>
      <c r="W3324" s="15">
        <v>30.180685774981999</v>
      </c>
      <c r="X3324" s="15">
        <v>54.8407781858444</v>
      </c>
      <c r="Y3324" s="15">
        <v>55.510051933884597</v>
      </c>
      <c r="Z3324" s="15">
        <v>48.1797489667684</v>
      </c>
      <c r="AA3324" s="15">
        <v>46.235684544220597</v>
      </c>
      <c r="AB3324" s="15">
        <v>29.6909357782006</v>
      </c>
      <c r="AC3324" s="15">
        <v>21.7988820861131</v>
      </c>
      <c r="AD3324" s="15">
        <v>46.3453819624186</v>
      </c>
      <c r="AE3324" s="15">
        <v>46.362178949594501</v>
      </c>
      <c r="AF3324" s="84">
        <f t="shared" si="103"/>
        <v>35.984533494626923</v>
      </c>
    </row>
    <row r="3325" spans="2:32" x14ac:dyDescent="0.2">
      <c r="B3325" s="83">
        <v>1</v>
      </c>
      <c r="C3325" s="83">
        <v>25</v>
      </c>
      <c r="D3325" s="83">
        <v>17</v>
      </c>
      <c r="E3325" s="83">
        <f t="shared" si="102"/>
        <v>1</v>
      </c>
      <c r="F3325" s="15">
        <v>26.205520287394499</v>
      </c>
      <c r="G3325" s="15">
        <v>35.096619083495902</v>
      </c>
      <c r="H3325" s="15">
        <v>36.379811658859303</v>
      </c>
      <c r="I3325" s="15">
        <v>35.255734284400901</v>
      </c>
      <c r="J3325" s="15">
        <v>41.2604041032791</v>
      </c>
      <c r="K3325" s="15">
        <v>38.017857907295202</v>
      </c>
      <c r="L3325" s="15">
        <v>45.368281288147003</v>
      </c>
      <c r="M3325" s="15">
        <v>48.562833168029798</v>
      </c>
      <c r="N3325" s="15">
        <v>50.962976271152499</v>
      </c>
      <c r="O3325" s="15">
        <v>54.287471875429198</v>
      </c>
      <c r="P3325" s="15">
        <v>53.9145844612122</v>
      </c>
      <c r="Q3325" s="15">
        <v>58.699667324543</v>
      </c>
      <c r="R3325" s="15">
        <v>58.768383057117497</v>
      </c>
      <c r="S3325" s="15">
        <v>67.114199919223793</v>
      </c>
      <c r="T3325" s="15">
        <v>67.980041501045207</v>
      </c>
      <c r="U3325" s="15">
        <v>71.820900823593107</v>
      </c>
      <c r="V3325" s="15">
        <v>72.421833961486797</v>
      </c>
      <c r="W3325" s="15">
        <v>84.095189934730499</v>
      </c>
      <c r="X3325" s="15">
        <v>99.318837047815293</v>
      </c>
      <c r="Y3325" s="15">
        <v>122.957449047089</v>
      </c>
      <c r="Z3325" s="15">
        <v>110.180206136227</v>
      </c>
      <c r="AA3325" s="15">
        <v>109.40682254982001</v>
      </c>
      <c r="AB3325" s="15">
        <v>105.99139122009301</v>
      </c>
      <c r="AC3325" s="15">
        <v>109.67971146059</v>
      </c>
      <c r="AD3325" s="15">
        <v>148.33546049356499</v>
      </c>
      <c r="AE3325" s="15">
        <v>129.19183323812501</v>
      </c>
      <c r="AF3325" s="84">
        <f t="shared" si="103"/>
        <v>72.356693157836915</v>
      </c>
    </row>
    <row r="3326" spans="2:32" x14ac:dyDescent="0.2">
      <c r="B3326" s="83">
        <v>1</v>
      </c>
      <c r="C3326" s="83">
        <v>25</v>
      </c>
      <c r="D3326" s="83">
        <v>18</v>
      </c>
      <c r="E3326" s="83">
        <f t="shared" si="102"/>
        <v>1</v>
      </c>
      <c r="F3326" s="15">
        <v>33.9410240564346</v>
      </c>
      <c r="G3326" s="15">
        <v>37.468596071064397</v>
      </c>
      <c r="H3326" s="15">
        <v>38.732988254547102</v>
      </c>
      <c r="I3326" s="15">
        <v>41.248742810249297</v>
      </c>
      <c r="J3326" s="15">
        <v>45.326990985870403</v>
      </c>
      <c r="K3326" s="15">
        <v>41.804790969848597</v>
      </c>
      <c r="L3326" s="15">
        <v>44.739393063545201</v>
      </c>
      <c r="M3326" s="15">
        <v>49.879295653343199</v>
      </c>
      <c r="N3326" s="15">
        <v>51.475969536781299</v>
      </c>
      <c r="O3326" s="15">
        <v>55.778365518569899</v>
      </c>
      <c r="P3326" s="15">
        <v>56.355281124830199</v>
      </c>
      <c r="Q3326" s="15">
        <v>62.312744942665098</v>
      </c>
      <c r="R3326" s="15">
        <v>61.175634670257601</v>
      </c>
      <c r="S3326" s="15">
        <v>66.6286757059097</v>
      </c>
      <c r="T3326" s="15">
        <v>77.609686411142306</v>
      </c>
      <c r="U3326" s="15">
        <v>79.879954261302899</v>
      </c>
      <c r="V3326" s="15">
        <v>83.768226293563799</v>
      </c>
      <c r="W3326" s="15">
        <v>108.392809983015</v>
      </c>
      <c r="X3326" s="15">
        <v>120.518748378754</v>
      </c>
      <c r="Y3326" s="15">
        <v>143.83369192504901</v>
      </c>
      <c r="Z3326" s="15">
        <v>153.663715548515</v>
      </c>
      <c r="AA3326" s="15">
        <v>148.32978185796699</v>
      </c>
      <c r="AB3326" s="15">
        <v>146.68528025865601</v>
      </c>
      <c r="AC3326" s="15">
        <v>153.334202286243</v>
      </c>
      <c r="AD3326" s="15">
        <v>184.91712943029401</v>
      </c>
      <c r="AE3326" s="15">
        <v>173.733847770929</v>
      </c>
      <c r="AF3326" s="84">
        <f t="shared" si="103"/>
        <v>86.982137221898</v>
      </c>
    </row>
    <row r="3327" spans="2:32" x14ac:dyDescent="0.2">
      <c r="B3327" s="83">
        <v>1</v>
      </c>
      <c r="C3327" s="83">
        <v>25</v>
      </c>
      <c r="D3327" s="83">
        <v>19</v>
      </c>
      <c r="E3327" s="83">
        <f t="shared" si="102"/>
        <v>1</v>
      </c>
      <c r="F3327" s="15">
        <v>36.445656455993699</v>
      </c>
      <c r="G3327" s="15">
        <v>35.7070969050516</v>
      </c>
      <c r="H3327" s="15">
        <v>38.6476331214905</v>
      </c>
      <c r="I3327" s="15">
        <v>39.236561095237697</v>
      </c>
      <c r="J3327" s="15">
        <v>41.810028715133697</v>
      </c>
      <c r="K3327" s="15">
        <v>35.211180394411102</v>
      </c>
      <c r="L3327" s="15">
        <v>38.6025251598358</v>
      </c>
      <c r="M3327" s="15">
        <v>45.954243957281101</v>
      </c>
      <c r="N3327" s="15">
        <v>48.50990965271</v>
      </c>
      <c r="O3327" s="15">
        <v>49.848396935701402</v>
      </c>
      <c r="P3327" s="15">
        <v>49.785519332408903</v>
      </c>
      <c r="Q3327" s="15">
        <v>51.439200904846203</v>
      </c>
      <c r="R3327" s="15">
        <v>51.645200057983402</v>
      </c>
      <c r="S3327" s="15">
        <v>57.755893036842302</v>
      </c>
      <c r="T3327" s="15">
        <v>63.0667613010407</v>
      </c>
      <c r="U3327" s="15">
        <v>66.0553598384857</v>
      </c>
      <c r="V3327" s="15">
        <v>64.636069925308206</v>
      </c>
      <c r="W3327" s="15">
        <v>87.996365178346593</v>
      </c>
      <c r="X3327" s="15">
        <v>98.308641690969495</v>
      </c>
      <c r="Y3327" s="15">
        <v>126.732031042099</v>
      </c>
      <c r="Z3327" s="15">
        <v>126.621658937454</v>
      </c>
      <c r="AA3327" s="15">
        <v>123.088877072334</v>
      </c>
      <c r="AB3327" s="15">
        <v>134.809744995117</v>
      </c>
      <c r="AC3327" s="15">
        <v>153.815149339199</v>
      </c>
      <c r="AD3327" s="15">
        <v>189.88865555381801</v>
      </c>
      <c r="AE3327" s="15">
        <v>187.325593225956</v>
      </c>
      <c r="AF3327" s="84">
        <f t="shared" si="103"/>
        <v>78.574767454809816</v>
      </c>
    </row>
    <row r="3328" spans="2:32" x14ac:dyDescent="0.2">
      <c r="B3328" s="83">
        <v>1</v>
      </c>
      <c r="C3328" s="83">
        <v>25</v>
      </c>
      <c r="D3328" s="83">
        <v>20</v>
      </c>
      <c r="E3328" s="83">
        <f t="shared" si="102"/>
        <v>1</v>
      </c>
      <c r="F3328" s="15">
        <v>36.214273107528697</v>
      </c>
      <c r="G3328" s="15">
        <v>35.555062138391797</v>
      </c>
      <c r="H3328" s="15">
        <v>40.398861160278301</v>
      </c>
      <c r="I3328" s="15">
        <v>39.592843207359302</v>
      </c>
      <c r="J3328" s="15">
        <v>42.923052301406898</v>
      </c>
      <c r="K3328" s="15">
        <v>35.682883163452097</v>
      </c>
      <c r="L3328" s="15">
        <v>40.322058559179297</v>
      </c>
      <c r="M3328" s="15">
        <v>46.415593951225297</v>
      </c>
      <c r="N3328" s="15">
        <v>49.207604673385603</v>
      </c>
      <c r="O3328" s="15">
        <v>51.057259979248002</v>
      </c>
      <c r="P3328" s="15">
        <v>50.144321405887602</v>
      </c>
      <c r="Q3328" s="15">
        <v>51.021168029785201</v>
      </c>
      <c r="R3328" s="15">
        <v>53.851880723953201</v>
      </c>
      <c r="S3328" s="15">
        <v>59.069218792915301</v>
      </c>
      <c r="T3328" s="15">
        <v>64.504089217662795</v>
      </c>
      <c r="U3328" s="15">
        <v>66.868946211814901</v>
      </c>
      <c r="V3328" s="15">
        <v>67.6313996114731</v>
      </c>
      <c r="W3328" s="15">
        <v>90.928258021593095</v>
      </c>
      <c r="X3328" s="15">
        <v>110.18469005990001</v>
      </c>
      <c r="Y3328" s="15">
        <v>150.187173191071</v>
      </c>
      <c r="Z3328" s="15">
        <v>157.96621198081999</v>
      </c>
      <c r="AA3328" s="15">
        <v>149.68570395660399</v>
      </c>
      <c r="AB3328" s="15">
        <v>139.50100234866099</v>
      </c>
      <c r="AC3328" s="15">
        <v>157.22802251100501</v>
      </c>
      <c r="AD3328" s="15">
        <v>205.360925310135</v>
      </c>
      <c r="AE3328" s="15">
        <v>199.285228585243</v>
      </c>
      <c r="AF3328" s="84">
        <f t="shared" si="103"/>
        <v>84.261066623076118</v>
      </c>
    </row>
    <row r="3329" spans="2:32" x14ac:dyDescent="0.2">
      <c r="B3329" s="83">
        <v>1</v>
      </c>
      <c r="C3329" s="83">
        <v>25</v>
      </c>
      <c r="D3329" s="83">
        <v>21</v>
      </c>
      <c r="E3329" s="83">
        <f t="shared" si="102"/>
        <v>1</v>
      </c>
      <c r="F3329" s="15">
        <v>34.326159688472799</v>
      </c>
      <c r="G3329" s="15">
        <v>32.938369147315903</v>
      </c>
      <c r="H3329" s="15">
        <v>35.628777078628502</v>
      </c>
      <c r="I3329" s="15">
        <v>35.393739447593703</v>
      </c>
      <c r="J3329" s="15">
        <v>37.788530402183497</v>
      </c>
      <c r="K3329" s="15">
        <v>34.1532339639664</v>
      </c>
      <c r="L3329" s="15">
        <v>38.137883048534398</v>
      </c>
      <c r="M3329" s="15">
        <v>42.378240101575798</v>
      </c>
      <c r="N3329" s="15">
        <v>43.910257652759597</v>
      </c>
      <c r="O3329" s="15">
        <v>46.372886234283399</v>
      </c>
      <c r="P3329" s="15">
        <v>47.160263395309499</v>
      </c>
      <c r="Q3329" s="15">
        <v>47.848904382705697</v>
      </c>
      <c r="R3329" s="15">
        <v>50.9896708979607</v>
      </c>
      <c r="S3329" s="15">
        <v>53.168027536630603</v>
      </c>
      <c r="T3329" s="15">
        <v>56.151366885423698</v>
      </c>
      <c r="U3329" s="15">
        <v>60.136290569305402</v>
      </c>
      <c r="V3329" s="15">
        <v>59.547821505546601</v>
      </c>
      <c r="W3329" s="15">
        <v>77.750078972101207</v>
      </c>
      <c r="X3329" s="15">
        <v>76.678828225374204</v>
      </c>
      <c r="Y3329" s="15">
        <v>88.146946586132003</v>
      </c>
      <c r="Z3329" s="15">
        <v>99.325934357643106</v>
      </c>
      <c r="AA3329" s="15">
        <v>105.28005434799201</v>
      </c>
      <c r="AB3329" s="15">
        <v>119.604843993187</v>
      </c>
      <c r="AC3329" s="15">
        <v>146.379494148731</v>
      </c>
      <c r="AD3329" s="15">
        <v>169.989140674591</v>
      </c>
      <c r="AE3329" s="15">
        <v>157.476167135477</v>
      </c>
      <c r="AF3329" s="84">
        <f t="shared" si="103"/>
        <v>69.102381168439422</v>
      </c>
    </row>
    <row r="3330" spans="2:32" x14ac:dyDescent="0.2">
      <c r="B3330" s="83">
        <v>1</v>
      </c>
      <c r="C3330" s="83">
        <v>25</v>
      </c>
      <c r="D3330" s="83">
        <v>22</v>
      </c>
      <c r="E3330" s="83">
        <f t="shared" si="102"/>
        <v>1</v>
      </c>
      <c r="F3330" s="15">
        <v>32.993480122327803</v>
      </c>
      <c r="G3330" s="15">
        <v>34.187333371111002</v>
      </c>
      <c r="H3330" s="15">
        <v>33.170363324165301</v>
      </c>
      <c r="I3330" s="15">
        <v>33.795292677879303</v>
      </c>
      <c r="J3330" s="15">
        <v>36.330662963867198</v>
      </c>
      <c r="K3330" s="15">
        <v>33.608587044239002</v>
      </c>
      <c r="L3330" s="15">
        <v>36.766898079156903</v>
      </c>
      <c r="M3330" s="15">
        <v>40.080803455591202</v>
      </c>
      <c r="N3330" s="15">
        <v>41.962718152999898</v>
      </c>
      <c r="O3330" s="15">
        <v>44.1031807360649</v>
      </c>
      <c r="P3330" s="15">
        <v>45.270076026678097</v>
      </c>
      <c r="Q3330" s="15">
        <v>45.760533519506502</v>
      </c>
      <c r="R3330" s="15">
        <v>48.863423209428802</v>
      </c>
      <c r="S3330" s="15">
        <v>50.048207374811199</v>
      </c>
      <c r="T3330" s="15">
        <v>52.018147718191102</v>
      </c>
      <c r="U3330" s="15">
        <v>56.254120776176499</v>
      </c>
      <c r="V3330" s="15">
        <v>56.176538578033401</v>
      </c>
      <c r="W3330" s="15">
        <v>70.180362302780196</v>
      </c>
      <c r="X3330" s="15">
        <v>67.172595723152199</v>
      </c>
      <c r="Y3330" s="15">
        <v>72.085624076843303</v>
      </c>
      <c r="Z3330" s="15">
        <v>81.451717317581199</v>
      </c>
      <c r="AA3330" s="15">
        <v>96.522408136606202</v>
      </c>
      <c r="AB3330" s="15">
        <v>130.53825771307899</v>
      </c>
      <c r="AC3330" s="15">
        <v>156.21202015995999</v>
      </c>
      <c r="AD3330" s="15">
        <v>149.34003795862199</v>
      </c>
      <c r="AE3330" s="15">
        <v>171.760569755554</v>
      </c>
      <c r="AF3330" s="84">
        <f t="shared" si="103"/>
        <v>66.025152318246384</v>
      </c>
    </row>
    <row r="3331" spans="2:32" x14ac:dyDescent="0.2">
      <c r="B3331" s="83">
        <v>1</v>
      </c>
      <c r="C3331" s="83">
        <v>26</v>
      </c>
      <c r="D3331" s="83">
        <v>7</v>
      </c>
      <c r="E3331" s="83">
        <f t="shared" ref="E3331:E3394" si="104">IF(D3331&lt;7,0,IF(D3331&gt;22,0,1))</f>
        <v>1</v>
      </c>
      <c r="F3331" s="15">
        <v>23.2543954119161</v>
      </c>
      <c r="G3331" s="15">
        <v>33.805346853480799</v>
      </c>
      <c r="H3331" s="15">
        <v>36.669932889938401</v>
      </c>
      <c r="I3331" s="15">
        <v>36.971230382204098</v>
      </c>
      <c r="J3331" s="15">
        <v>39.884486267328299</v>
      </c>
      <c r="K3331" s="15">
        <v>33.658650888442999</v>
      </c>
      <c r="L3331" s="15">
        <v>41.300823386669201</v>
      </c>
      <c r="M3331" s="15">
        <v>46.462821526765801</v>
      </c>
      <c r="N3331" s="15">
        <v>47.6075879220963</v>
      </c>
      <c r="O3331" s="15">
        <v>51.238196478843697</v>
      </c>
      <c r="P3331" s="15">
        <v>48.135239130973801</v>
      </c>
      <c r="Q3331" s="15">
        <v>50.148647850990301</v>
      </c>
      <c r="R3331" s="15">
        <v>57.402121873378803</v>
      </c>
      <c r="S3331" s="15">
        <v>60.877889714479402</v>
      </c>
      <c r="T3331" s="15">
        <v>61.843174727678303</v>
      </c>
      <c r="U3331" s="15">
        <v>63.591791209936098</v>
      </c>
      <c r="V3331" s="15">
        <v>63.594882446289098</v>
      </c>
      <c r="W3331" s="15">
        <v>80.517185318469998</v>
      </c>
      <c r="X3331" s="15">
        <v>76.215440667867696</v>
      </c>
      <c r="Y3331" s="15">
        <v>73.691017102479904</v>
      </c>
      <c r="Z3331" s="15">
        <v>77.510741602659195</v>
      </c>
      <c r="AA3331" s="15">
        <v>80.246655812501899</v>
      </c>
      <c r="AB3331" s="15">
        <v>94.534494688749305</v>
      </c>
      <c r="AC3331" s="15">
        <v>114.163376782656</v>
      </c>
      <c r="AD3331" s="15">
        <v>116.295545471758</v>
      </c>
      <c r="AE3331" s="15">
        <v>114.741511027813</v>
      </c>
      <c r="AF3331" s="84">
        <f t="shared" ref="AF3331:AF3394" si="105">AVERAGE(F3331:AE3331)</f>
        <v>62.475507209091013</v>
      </c>
    </row>
    <row r="3332" spans="2:32" x14ac:dyDescent="0.2">
      <c r="B3332" s="83">
        <v>1</v>
      </c>
      <c r="C3332" s="83">
        <v>26</v>
      </c>
      <c r="D3332" s="83">
        <v>8</v>
      </c>
      <c r="E3332" s="83">
        <f t="shared" si="104"/>
        <v>1</v>
      </c>
      <c r="F3332" s="15">
        <v>24.285075451374102</v>
      </c>
      <c r="G3332" s="15">
        <v>30.8558727947776</v>
      </c>
      <c r="H3332" s="15">
        <v>34.580832681655899</v>
      </c>
      <c r="I3332" s="15">
        <v>33.727956764221197</v>
      </c>
      <c r="J3332" s="15">
        <v>35.786099325180103</v>
      </c>
      <c r="K3332" s="15">
        <v>28.534322337627401</v>
      </c>
      <c r="L3332" s="15">
        <v>37.272212755680101</v>
      </c>
      <c r="M3332" s="15">
        <v>43.451438903808601</v>
      </c>
      <c r="N3332" s="15">
        <v>45.10295844841</v>
      </c>
      <c r="O3332" s="15">
        <v>48.338428968429596</v>
      </c>
      <c r="P3332" s="15">
        <v>40.859172123432202</v>
      </c>
      <c r="Q3332" s="15">
        <v>49.424726443529103</v>
      </c>
      <c r="R3332" s="15">
        <v>52.624527056455598</v>
      </c>
      <c r="S3332" s="15">
        <v>60.172027764320397</v>
      </c>
      <c r="T3332" s="15">
        <v>60.533584746360802</v>
      </c>
      <c r="U3332" s="15">
        <v>65.027442111015304</v>
      </c>
      <c r="V3332" s="15">
        <v>64.742531967163103</v>
      </c>
      <c r="W3332" s="15">
        <v>88.649811539650003</v>
      </c>
      <c r="X3332" s="15">
        <v>75.727860548973098</v>
      </c>
      <c r="Y3332" s="15">
        <v>81.350698946714402</v>
      </c>
      <c r="Z3332" s="15">
        <v>82.185598610878003</v>
      </c>
      <c r="AA3332" s="15">
        <v>104.13127048707</v>
      </c>
      <c r="AB3332" s="15">
        <v>85.694100748539</v>
      </c>
      <c r="AC3332" s="15">
        <v>105.350511198521</v>
      </c>
      <c r="AD3332" s="15">
        <v>100.259820330143</v>
      </c>
      <c r="AE3332" s="15">
        <v>104.161116303444</v>
      </c>
      <c r="AF3332" s="84">
        <f t="shared" si="105"/>
        <v>60.878076898360518</v>
      </c>
    </row>
    <row r="3333" spans="2:32" x14ac:dyDescent="0.2">
      <c r="B3333" s="83">
        <v>1</v>
      </c>
      <c r="C3333" s="83">
        <v>26</v>
      </c>
      <c r="D3333" s="83">
        <v>9</v>
      </c>
      <c r="E3333" s="83">
        <f t="shared" si="104"/>
        <v>1</v>
      </c>
      <c r="F3333" s="15">
        <v>24.793381105244201</v>
      </c>
      <c r="G3333" s="15">
        <v>31.025686048937899</v>
      </c>
      <c r="H3333" s="15">
        <v>32.5346717720032</v>
      </c>
      <c r="I3333" s="15">
        <v>30.346726142644901</v>
      </c>
      <c r="J3333" s="15">
        <v>33.143845564842202</v>
      </c>
      <c r="K3333" s="15">
        <v>25.095220048785201</v>
      </c>
      <c r="L3333" s="15">
        <v>33.513797554493003</v>
      </c>
      <c r="M3333" s="15">
        <v>38.483938316345203</v>
      </c>
      <c r="N3333" s="15">
        <v>37.668021717071497</v>
      </c>
      <c r="O3333" s="15">
        <v>37.984794927597001</v>
      </c>
      <c r="P3333" s="15">
        <v>32.595466867208501</v>
      </c>
      <c r="Q3333" s="15">
        <v>33.931167716860799</v>
      </c>
      <c r="R3333" s="15">
        <v>41.735332716465003</v>
      </c>
      <c r="S3333" s="15">
        <v>45.124188544511803</v>
      </c>
      <c r="T3333" s="15">
        <v>45.963029813528102</v>
      </c>
      <c r="U3333" s="15">
        <v>48.6047292830944</v>
      </c>
      <c r="V3333" s="15">
        <v>41.519016930580101</v>
      </c>
      <c r="W3333" s="15">
        <v>66.461662004709197</v>
      </c>
      <c r="X3333" s="15">
        <v>57.7272111792564</v>
      </c>
      <c r="Y3333" s="15">
        <v>62.7414829453379</v>
      </c>
      <c r="Z3333" s="15">
        <v>61.461741760671103</v>
      </c>
      <c r="AA3333" s="15">
        <v>49.4867349606007</v>
      </c>
      <c r="AB3333" s="15">
        <v>30.829119696445801</v>
      </c>
      <c r="AC3333" s="15">
        <v>67.906638177990899</v>
      </c>
      <c r="AD3333" s="15">
        <v>65.369578630164298</v>
      </c>
      <c r="AE3333" s="15">
        <v>49.242992387890801</v>
      </c>
      <c r="AF3333" s="84">
        <f t="shared" si="105"/>
        <v>43.280391415895387</v>
      </c>
    </row>
    <row r="3334" spans="2:32" x14ac:dyDescent="0.2">
      <c r="B3334" s="83">
        <v>1</v>
      </c>
      <c r="C3334" s="83">
        <v>26</v>
      </c>
      <c r="D3334" s="83">
        <v>10</v>
      </c>
      <c r="E3334" s="83">
        <f t="shared" si="104"/>
        <v>1</v>
      </c>
      <c r="F3334" s="15">
        <v>22.608780939459798</v>
      </c>
      <c r="G3334" s="15">
        <v>28.4191537091356</v>
      </c>
      <c r="H3334" s="15">
        <v>28.2880700740814</v>
      </c>
      <c r="I3334" s="15">
        <v>27.5147499508858</v>
      </c>
      <c r="J3334" s="15">
        <v>29.232772350311301</v>
      </c>
      <c r="K3334" s="15">
        <v>23.035380289420502</v>
      </c>
      <c r="L3334" s="15">
        <v>31.080775614023199</v>
      </c>
      <c r="M3334" s="15">
        <v>32.789536086082499</v>
      </c>
      <c r="N3334" s="15">
        <v>32.419410342216501</v>
      </c>
      <c r="O3334" s="15">
        <v>33.843871430397002</v>
      </c>
      <c r="P3334" s="15">
        <v>29.812158869504898</v>
      </c>
      <c r="Q3334" s="15">
        <v>27.327117198288398</v>
      </c>
      <c r="R3334" s="15">
        <v>35.025919009644497</v>
      </c>
      <c r="S3334" s="15">
        <v>37.288049788594201</v>
      </c>
      <c r="T3334" s="15">
        <v>37.833738631635903</v>
      </c>
      <c r="U3334" s="15">
        <v>40.186021180793603</v>
      </c>
      <c r="V3334" s="15">
        <v>35.678686326921003</v>
      </c>
      <c r="W3334" s="15">
        <v>45.657391881361598</v>
      </c>
      <c r="X3334" s="15">
        <v>49.127290149986699</v>
      </c>
      <c r="Y3334" s="15">
        <v>47.6511597302556</v>
      </c>
      <c r="Z3334" s="15">
        <v>48.929458585917899</v>
      </c>
      <c r="AA3334" s="15">
        <v>38.022388992011599</v>
      </c>
      <c r="AB3334" s="15">
        <v>26.212549352109399</v>
      </c>
      <c r="AC3334" s="15">
        <v>43.872854482173899</v>
      </c>
      <c r="AD3334" s="15">
        <v>61.394816730752602</v>
      </c>
      <c r="AE3334" s="15">
        <v>44.773500662838998</v>
      </c>
      <c r="AF3334" s="84">
        <f t="shared" si="105"/>
        <v>36.077907783030938</v>
      </c>
    </row>
    <row r="3335" spans="2:32" x14ac:dyDescent="0.2">
      <c r="B3335" s="83">
        <v>1</v>
      </c>
      <c r="C3335" s="83">
        <v>26</v>
      </c>
      <c r="D3335" s="83">
        <v>11</v>
      </c>
      <c r="E3335" s="83">
        <f t="shared" si="104"/>
        <v>1</v>
      </c>
      <c r="F3335" s="15">
        <v>24.015604176998099</v>
      </c>
      <c r="G3335" s="15">
        <v>26.544249184355301</v>
      </c>
      <c r="H3335" s="15">
        <v>25.1405807321072</v>
      </c>
      <c r="I3335" s="15">
        <v>25.847361786603901</v>
      </c>
      <c r="J3335" s="15">
        <v>27.2114013718367</v>
      </c>
      <c r="K3335" s="15">
        <v>22.837503679156299</v>
      </c>
      <c r="L3335" s="15">
        <v>29.491372825145699</v>
      </c>
      <c r="M3335" s="15">
        <v>30.7722472510338</v>
      </c>
      <c r="N3335" s="15">
        <v>30.4756891479492</v>
      </c>
      <c r="O3335" s="15">
        <v>32.526308962583499</v>
      </c>
      <c r="P3335" s="15">
        <v>29.699273897647899</v>
      </c>
      <c r="Q3335" s="15">
        <v>27.259127379924099</v>
      </c>
      <c r="R3335" s="15">
        <v>32.234074332177599</v>
      </c>
      <c r="S3335" s="15">
        <v>35.531527592182201</v>
      </c>
      <c r="T3335" s="15">
        <v>36.881693767637003</v>
      </c>
      <c r="U3335" s="15">
        <v>38.229461252227402</v>
      </c>
      <c r="V3335" s="15">
        <v>30.1192873162627</v>
      </c>
      <c r="W3335" s="15">
        <v>31.937574985563799</v>
      </c>
      <c r="X3335" s="15">
        <v>45.522906780872503</v>
      </c>
      <c r="Y3335" s="15">
        <v>38.555926869675503</v>
      </c>
      <c r="Z3335" s="15">
        <v>40.3335196191073</v>
      </c>
      <c r="AA3335" s="15">
        <v>25.2764574365318</v>
      </c>
      <c r="AB3335" s="15">
        <v>29.359826495158501</v>
      </c>
      <c r="AC3335" s="15">
        <v>28.817185172081</v>
      </c>
      <c r="AD3335" s="15">
        <v>87.814711613684906</v>
      </c>
      <c r="AE3335" s="15">
        <v>35.954770571157297</v>
      </c>
      <c r="AF3335" s="84">
        <f t="shared" si="105"/>
        <v>33.399601699986974</v>
      </c>
    </row>
    <row r="3336" spans="2:32" x14ac:dyDescent="0.2">
      <c r="B3336" s="83">
        <v>1</v>
      </c>
      <c r="C3336" s="83">
        <v>26</v>
      </c>
      <c r="D3336" s="83">
        <v>12</v>
      </c>
      <c r="E3336" s="83">
        <f t="shared" si="104"/>
        <v>1</v>
      </c>
      <c r="F3336" s="15">
        <v>24.541697587490098</v>
      </c>
      <c r="G3336" s="15">
        <v>24.650022624495499</v>
      </c>
      <c r="H3336" s="15">
        <v>24.120284985542298</v>
      </c>
      <c r="I3336" s="15">
        <v>24.163465837478601</v>
      </c>
      <c r="J3336" s="15">
        <v>25.587058498144099</v>
      </c>
      <c r="K3336" s="15">
        <v>22.077486196637199</v>
      </c>
      <c r="L3336" s="15">
        <v>28.988660491228099</v>
      </c>
      <c r="M3336" s="15">
        <v>29.127138702035001</v>
      </c>
      <c r="N3336" s="15">
        <v>29.139116258382799</v>
      </c>
      <c r="O3336" s="15">
        <v>31.144931372165701</v>
      </c>
      <c r="P3336" s="15">
        <v>27.8782708393931</v>
      </c>
      <c r="Q3336" s="15">
        <v>25.399105610340801</v>
      </c>
      <c r="R3336" s="15">
        <v>31.122902810193601</v>
      </c>
      <c r="S3336" s="15">
        <v>33.075736322164502</v>
      </c>
      <c r="T3336" s="15">
        <v>32.387312343299399</v>
      </c>
      <c r="U3336" s="15">
        <v>33.233359996646598</v>
      </c>
      <c r="V3336" s="15">
        <v>24.989886288195802</v>
      </c>
      <c r="W3336" s="15">
        <v>28.5600662105605</v>
      </c>
      <c r="X3336" s="15">
        <v>35.838381970614201</v>
      </c>
      <c r="Y3336" s="15">
        <v>30.8320700020045</v>
      </c>
      <c r="Z3336" s="15">
        <v>33.699552607029702</v>
      </c>
      <c r="AA3336" s="15">
        <v>15.3389646082222</v>
      </c>
      <c r="AB3336" s="15">
        <v>24.591561740367698</v>
      </c>
      <c r="AC3336" s="15">
        <v>26.0499162473083</v>
      </c>
      <c r="AD3336" s="15">
        <v>64.663506192505395</v>
      </c>
      <c r="AE3336" s="15">
        <v>35.254244574699499</v>
      </c>
      <c r="AF3336" s="84">
        <f t="shared" si="105"/>
        <v>29.479026958351735</v>
      </c>
    </row>
    <row r="3337" spans="2:32" x14ac:dyDescent="0.2">
      <c r="B3337" s="83">
        <v>1</v>
      </c>
      <c r="C3337" s="83">
        <v>26</v>
      </c>
      <c r="D3337" s="83">
        <v>13</v>
      </c>
      <c r="E3337" s="83">
        <f t="shared" si="104"/>
        <v>1</v>
      </c>
      <c r="F3337" s="15">
        <v>23.792333720505201</v>
      </c>
      <c r="G3337" s="15">
        <v>24.165476098507899</v>
      </c>
      <c r="H3337" s="15">
        <v>23.268073252916299</v>
      </c>
      <c r="I3337" s="15">
        <v>23.815124869346601</v>
      </c>
      <c r="J3337" s="15">
        <v>25.143134246587799</v>
      </c>
      <c r="K3337" s="15">
        <v>21.738262267827999</v>
      </c>
      <c r="L3337" s="15">
        <v>28.550490457534799</v>
      </c>
      <c r="M3337" s="15">
        <v>28.877210503459001</v>
      </c>
      <c r="N3337" s="15">
        <v>28.1152954728603</v>
      </c>
      <c r="O3337" s="15">
        <v>31.0035564199686</v>
      </c>
      <c r="P3337" s="15">
        <v>26.971884742751701</v>
      </c>
      <c r="Q3337" s="15">
        <v>25.1440962940753</v>
      </c>
      <c r="R3337" s="15">
        <v>30.715110279083301</v>
      </c>
      <c r="S3337" s="15">
        <v>30.675836813539298</v>
      </c>
      <c r="T3337" s="15">
        <v>31.7923997056186</v>
      </c>
      <c r="U3337" s="15">
        <v>32.783669427409798</v>
      </c>
      <c r="V3337" s="15">
        <v>24.166658460110401</v>
      </c>
      <c r="W3337" s="15">
        <v>27.658920687228399</v>
      </c>
      <c r="X3337" s="15">
        <v>34.685517985597301</v>
      </c>
      <c r="Y3337" s="15">
        <v>27.370753007352398</v>
      </c>
      <c r="Z3337" s="15">
        <v>34.531081909636001</v>
      </c>
      <c r="AA3337" s="15">
        <v>15.4029566810429</v>
      </c>
      <c r="AB3337" s="15">
        <v>34.725973853576001</v>
      </c>
      <c r="AC3337" s="15">
        <v>27.733291911557298</v>
      </c>
      <c r="AD3337" s="15">
        <v>47.304242813929903</v>
      </c>
      <c r="AE3337" s="15">
        <v>44.824983810439697</v>
      </c>
      <c r="AF3337" s="84">
        <f t="shared" si="105"/>
        <v>29.036782142017802</v>
      </c>
    </row>
    <row r="3338" spans="2:32" x14ac:dyDescent="0.2">
      <c r="B3338" s="83">
        <v>1</v>
      </c>
      <c r="C3338" s="83">
        <v>26</v>
      </c>
      <c r="D3338" s="83">
        <v>14</v>
      </c>
      <c r="E3338" s="83">
        <f t="shared" si="104"/>
        <v>1</v>
      </c>
      <c r="F3338" s="15">
        <v>23.7353965296745</v>
      </c>
      <c r="G3338" s="15">
        <v>23.491923569205301</v>
      </c>
      <c r="H3338" s="15">
        <v>23.239057636141801</v>
      </c>
      <c r="I3338" s="15">
        <v>23.298107054591199</v>
      </c>
      <c r="J3338" s="15">
        <v>24.476939918160401</v>
      </c>
      <c r="K3338" s="15">
        <v>21.759245815396302</v>
      </c>
      <c r="L3338" s="15">
        <v>28.748982188224801</v>
      </c>
      <c r="M3338" s="15">
        <v>28.2327543017864</v>
      </c>
      <c r="N3338" s="15">
        <v>28.465392428636601</v>
      </c>
      <c r="O3338" s="15">
        <v>29.873754793167102</v>
      </c>
      <c r="P3338" s="15">
        <v>25.560055384635898</v>
      </c>
      <c r="Q3338" s="15">
        <v>24.860324131846401</v>
      </c>
      <c r="R3338" s="15">
        <v>31.7173694107533</v>
      </c>
      <c r="S3338" s="15">
        <v>31.160011939406399</v>
      </c>
      <c r="T3338" s="15">
        <v>30.264555896669599</v>
      </c>
      <c r="U3338" s="15">
        <v>29.513293883383302</v>
      </c>
      <c r="V3338" s="15">
        <v>22.931360081270299</v>
      </c>
      <c r="W3338" s="15">
        <v>28.2234056703448</v>
      </c>
      <c r="X3338" s="15">
        <v>29.336889129340602</v>
      </c>
      <c r="Y3338" s="15">
        <v>25.548729768171899</v>
      </c>
      <c r="Z3338" s="15">
        <v>30.641835783794502</v>
      </c>
      <c r="AA3338" s="15">
        <v>14.874405612826299</v>
      </c>
      <c r="AB3338" s="15">
        <v>21.5721894619167</v>
      </c>
      <c r="AC3338" s="15">
        <v>24.419821238994601</v>
      </c>
      <c r="AD3338" s="15">
        <v>29.9714915788323</v>
      </c>
      <c r="AE3338" s="15">
        <v>37.360258717179299</v>
      </c>
      <c r="AF3338" s="84">
        <f t="shared" si="105"/>
        <v>26.664521227859634</v>
      </c>
    </row>
    <row r="3339" spans="2:32" x14ac:dyDescent="0.2">
      <c r="B3339" s="83">
        <v>1</v>
      </c>
      <c r="C3339" s="83">
        <v>26</v>
      </c>
      <c r="D3339" s="83">
        <v>15</v>
      </c>
      <c r="E3339" s="83">
        <f t="shared" si="104"/>
        <v>1</v>
      </c>
      <c r="F3339" s="15">
        <v>23.240714674711199</v>
      </c>
      <c r="G3339" s="15">
        <v>24.350169094498799</v>
      </c>
      <c r="H3339" s="15">
        <v>23.694313077449799</v>
      </c>
      <c r="I3339" s="15">
        <v>24.006727932214702</v>
      </c>
      <c r="J3339" s="15">
        <v>25.128654908895498</v>
      </c>
      <c r="K3339" s="15">
        <v>21.777831173300701</v>
      </c>
      <c r="L3339" s="15">
        <v>28.648295637130701</v>
      </c>
      <c r="M3339" s="15">
        <v>29.362493994981101</v>
      </c>
      <c r="N3339" s="15">
        <v>29.023651450395601</v>
      </c>
      <c r="O3339" s="15">
        <v>31.050118616342498</v>
      </c>
      <c r="P3339" s="15">
        <v>29.4424049608707</v>
      </c>
      <c r="Q3339" s="15">
        <v>25.297558472394901</v>
      </c>
      <c r="R3339" s="15">
        <v>32.195689086914101</v>
      </c>
      <c r="S3339" s="15">
        <v>33.073609023660403</v>
      </c>
      <c r="T3339" s="15">
        <v>35.407089264154401</v>
      </c>
      <c r="U3339" s="15">
        <v>33.7786982430816</v>
      </c>
      <c r="V3339" s="15">
        <v>29.461811375439201</v>
      </c>
      <c r="W3339" s="15">
        <v>28.8078962227106</v>
      </c>
      <c r="X3339" s="15">
        <v>33.306399189218901</v>
      </c>
      <c r="Y3339" s="15">
        <v>30.356349620223</v>
      </c>
      <c r="Z3339" s="15">
        <v>34.132896542949602</v>
      </c>
      <c r="AA3339" s="15">
        <v>21.908595600366599</v>
      </c>
      <c r="AB3339" s="15">
        <v>20.918521089494199</v>
      </c>
      <c r="AC3339" s="15">
        <v>23.005339135617</v>
      </c>
      <c r="AD3339" s="15">
        <v>33.593688355952501</v>
      </c>
      <c r="AE3339" s="15">
        <v>34.624796572431897</v>
      </c>
      <c r="AF3339" s="84">
        <f t="shared" si="105"/>
        <v>28.445935127515398</v>
      </c>
    </row>
    <row r="3340" spans="2:32" x14ac:dyDescent="0.2">
      <c r="B3340" s="83">
        <v>1</v>
      </c>
      <c r="C3340" s="83">
        <v>26</v>
      </c>
      <c r="D3340" s="83">
        <v>16</v>
      </c>
      <c r="E3340" s="83">
        <f t="shared" si="104"/>
        <v>1</v>
      </c>
      <c r="F3340" s="15">
        <v>24.422725021600701</v>
      </c>
      <c r="G3340" s="15">
        <v>26.017175493602</v>
      </c>
      <c r="H3340" s="15">
        <v>25.003313394546499</v>
      </c>
      <c r="I3340" s="15">
        <v>24.5391478700638</v>
      </c>
      <c r="J3340" s="15">
        <v>25.685017965316799</v>
      </c>
      <c r="K3340" s="15">
        <v>24.111821426320802</v>
      </c>
      <c r="L3340" s="15">
        <v>30.336641458511401</v>
      </c>
      <c r="M3340" s="15">
        <v>30.740879794180401</v>
      </c>
      <c r="N3340" s="15">
        <v>31.012887534022301</v>
      </c>
      <c r="O3340" s="15">
        <v>32.685609105825399</v>
      </c>
      <c r="P3340" s="15">
        <v>32.400196989774699</v>
      </c>
      <c r="Q3340" s="15">
        <v>33.388782110214201</v>
      </c>
      <c r="R3340" s="15">
        <v>37.306493854403499</v>
      </c>
      <c r="S3340" s="15">
        <v>39.268201987743403</v>
      </c>
      <c r="T3340" s="15">
        <v>40.222734401106798</v>
      </c>
      <c r="U3340" s="15">
        <v>42.062909156322497</v>
      </c>
      <c r="V3340" s="15">
        <v>41.050371059685901</v>
      </c>
      <c r="W3340" s="15">
        <v>51.263103014469102</v>
      </c>
      <c r="X3340" s="15">
        <v>54.119637960135897</v>
      </c>
      <c r="Y3340" s="15">
        <v>51.246058478020103</v>
      </c>
      <c r="Z3340" s="15">
        <v>47.962027101188902</v>
      </c>
      <c r="AA3340" s="15">
        <v>32.935416680127403</v>
      </c>
      <c r="AB3340" s="15">
        <v>31.910473408758602</v>
      </c>
      <c r="AC3340" s="15">
        <v>56.246334772938901</v>
      </c>
      <c r="AD3340" s="15">
        <v>51.413111447930298</v>
      </c>
      <c r="AE3340" s="15">
        <v>45.243894770696798</v>
      </c>
      <c r="AF3340" s="84">
        <f t="shared" si="105"/>
        <v>37.022883317596431</v>
      </c>
    </row>
    <row r="3341" spans="2:32" x14ac:dyDescent="0.2">
      <c r="B3341" s="83">
        <v>1</v>
      </c>
      <c r="C3341" s="83">
        <v>26</v>
      </c>
      <c r="D3341" s="83">
        <v>17</v>
      </c>
      <c r="E3341" s="83">
        <f t="shared" si="104"/>
        <v>1</v>
      </c>
      <c r="F3341" s="15">
        <v>27.0301558966637</v>
      </c>
      <c r="G3341" s="15">
        <v>36.561800208396299</v>
      </c>
      <c r="H3341" s="15">
        <v>36.041799961090099</v>
      </c>
      <c r="I3341" s="15">
        <v>37.598794357299802</v>
      </c>
      <c r="J3341" s="15">
        <v>38.590801471710201</v>
      </c>
      <c r="K3341" s="15">
        <v>39.615364051818901</v>
      </c>
      <c r="L3341" s="15">
        <v>45.501960685729998</v>
      </c>
      <c r="M3341" s="15">
        <v>47.817606535911601</v>
      </c>
      <c r="N3341" s="15">
        <v>46.125280050277702</v>
      </c>
      <c r="O3341" s="15">
        <v>49.352585241556199</v>
      </c>
      <c r="P3341" s="15">
        <v>49.655140302896498</v>
      </c>
      <c r="Q3341" s="15">
        <v>55.790111669540401</v>
      </c>
      <c r="R3341" s="15">
        <v>57.5576766221523</v>
      </c>
      <c r="S3341" s="15">
        <v>57.920525710582702</v>
      </c>
      <c r="T3341" s="15">
        <v>64.079203662872303</v>
      </c>
      <c r="U3341" s="15">
        <v>62.664386248588599</v>
      </c>
      <c r="V3341" s="15">
        <v>78.141257691383402</v>
      </c>
      <c r="W3341" s="15">
        <v>87.576550974369098</v>
      </c>
      <c r="X3341" s="15">
        <v>105.87477467465401</v>
      </c>
      <c r="Y3341" s="15">
        <v>97.2105172891617</v>
      </c>
      <c r="Z3341" s="15">
        <v>103.434198756456</v>
      </c>
      <c r="AA3341" s="15">
        <v>105.095122357368</v>
      </c>
      <c r="AB3341" s="15">
        <v>105.467974298</v>
      </c>
      <c r="AC3341" s="15">
        <v>133.17331695509</v>
      </c>
      <c r="AD3341" s="15">
        <v>149.148731327772</v>
      </c>
      <c r="AE3341" s="15">
        <v>141.930848616123</v>
      </c>
      <c r="AF3341" s="84">
        <f t="shared" si="105"/>
        <v>71.498326369902472</v>
      </c>
    </row>
    <row r="3342" spans="2:32" x14ac:dyDescent="0.2">
      <c r="B3342" s="83">
        <v>1</v>
      </c>
      <c r="C3342" s="83">
        <v>26</v>
      </c>
      <c r="D3342" s="83">
        <v>18</v>
      </c>
      <c r="E3342" s="83">
        <f t="shared" si="104"/>
        <v>1</v>
      </c>
      <c r="F3342" s="15">
        <v>32.705151597022997</v>
      </c>
      <c r="G3342" s="15">
        <v>39.877085056133602</v>
      </c>
      <c r="H3342" s="15">
        <v>43.371413042068497</v>
      </c>
      <c r="I3342" s="15">
        <v>56.371639530181902</v>
      </c>
      <c r="J3342" s="15">
        <v>47.246934012413</v>
      </c>
      <c r="K3342" s="15">
        <v>44.204117627382303</v>
      </c>
      <c r="L3342" s="15">
        <v>50.393288654327399</v>
      </c>
      <c r="M3342" s="15">
        <v>53.685250457763701</v>
      </c>
      <c r="N3342" s="15">
        <v>54.6791644897461</v>
      </c>
      <c r="O3342" s="15">
        <v>56.199133296251297</v>
      </c>
      <c r="P3342" s="15">
        <v>54.938194252014199</v>
      </c>
      <c r="Q3342" s="15">
        <v>62.117396761894199</v>
      </c>
      <c r="R3342" s="15">
        <v>62.364547484397903</v>
      </c>
      <c r="S3342" s="15">
        <v>67.814571087837194</v>
      </c>
      <c r="T3342" s="15">
        <v>73.603381536245394</v>
      </c>
      <c r="U3342" s="15">
        <v>75.598241533279406</v>
      </c>
      <c r="V3342" s="15">
        <v>101.211362353325</v>
      </c>
      <c r="W3342" s="15">
        <v>111.458684247017</v>
      </c>
      <c r="X3342" s="15">
        <v>127.85856571626699</v>
      </c>
      <c r="Y3342" s="15">
        <v>139.137208413124</v>
      </c>
      <c r="Z3342" s="15">
        <v>136.25934784328899</v>
      </c>
      <c r="AA3342" s="15">
        <v>148.70342854070699</v>
      </c>
      <c r="AB3342" s="15">
        <v>156.18444210004799</v>
      </c>
      <c r="AC3342" s="15">
        <v>176.58489523506199</v>
      </c>
      <c r="AD3342" s="15">
        <v>192.90345142746</v>
      </c>
      <c r="AE3342" s="15">
        <v>192.04955972576099</v>
      </c>
      <c r="AF3342" s="84">
        <f t="shared" si="105"/>
        <v>90.673863693116118</v>
      </c>
    </row>
    <row r="3343" spans="2:32" x14ac:dyDescent="0.2">
      <c r="B3343" s="83">
        <v>1</v>
      </c>
      <c r="C3343" s="83">
        <v>26</v>
      </c>
      <c r="D3343" s="83">
        <v>19</v>
      </c>
      <c r="E3343" s="83">
        <f t="shared" si="104"/>
        <v>1</v>
      </c>
      <c r="F3343" s="15">
        <v>35.472932968139602</v>
      </c>
      <c r="G3343" s="15">
        <v>39.303912201565403</v>
      </c>
      <c r="H3343" s="15">
        <v>40.576049728393599</v>
      </c>
      <c r="I3343" s="15">
        <v>39.800295041084297</v>
      </c>
      <c r="J3343" s="15">
        <v>42.229691695213297</v>
      </c>
      <c r="K3343" s="15">
        <v>36.914010205030401</v>
      </c>
      <c r="L3343" s="15">
        <v>45.991483528137202</v>
      </c>
      <c r="M3343" s="15">
        <v>49.8105565385818</v>
      </c>
      <c r="N3343" s="15">
        <v>49.404966239929202</v>
      </c>
      <c r="O3343" s="15">
        <v>50.362885818958297</v>
      </c>
      <c r="P3343" s="15">
        <v>48.0044766917229</v>
      </c>
      <c r="Q3343" s="15">
        <v>51.975925710916499</v>
      </c>
      <c r="R3343" s="15">
        <v>56.314629830598797</v>
      </c>
      <c r="S3343" s="15">
        <v>59.626810441494001</v>
      </c>
      <c r="T3343" s="15">
        <v>61.330331579208398</v>
      </c>
      <c r="U3343" s="15">
        <v>61.255588999748198</v>
      </c>
      <c r="V3343" s="15">
        <v>71.561373028755199</v>
      </c>
      <c r="W3343" s="15">
        <v>86.378254695892295</v>
      </c>
      <c r="X3343" s="15">
        <v>106.44286012935601</v>
      </c>
      <c r="Y3343" s="15">
        <v>104.45707486367201</v>
      </c>
      <c r="Z3343" s="15">
        <v>100.485217435122</v>
      </c>
      <c r="AA3343" s="15">
        <v>118.658163142204</v>
      </c>
      <c r="AB3343" s="15">
        <v>148.58769886922801</v>
      </c>
      <c r="AC3343" s="15">
        <v>167.35594964456601</v>
      </c>
      <c r="AD3343" s="15">
        <v>179.190834837914</v>
      </c>
      <c r="AE3343" s="15">
        <v>183.92234463167199</v>
      </c>
      <c r="AF3343" s="84">
        <f t="shared" si="105"/>
        <v>78.285166096042445</v>
      </c>
    </row>
    <row r="3344" spans="2:32" x14ac:dyDescent="0.2">
      <c r="B3344" s="83">
        <v>1</v>
      </c>
      <c r="C3344" s="83">
        <v>26</v>
      </c>
      <c r="D3344" s="83">
        <v>20</v>
      </c>
      <c r="E3344" s="83">
        <f t="shared" si="104"/>
        <v>1</v>
      </c>
      <c r="F3344" s="15">
        <v>34.936215488433803</v>
      </c>
      <c r="G3344" s="15">
        <v>37.698841508991002</v>
      </c>
      <c r="H3344" s="15">
        <v>39.417774414062499</v>
      </c>
      <c r="I3344" s="15">
        <v>40.233515077590901</v>
      </c>
      <c r="J3344" s="15">
        <v>40.763354290962198</v>
      </c>
      <c r="K3344" s="15">
        <v>36.712072338104299</v>
      </c>
      <c r="L3344" s="15">
        <v>45.597682080268903</v>
      </c>
      <c r="M3344" s="15">
        <v>49.936683229446402</v>
      </c>
      <c r="N3344" s="15">
        <v>48.3902272498608</v>
      </c>
      <c r="O3344" s="15">
        <v>48.999437813997297</v>
      </c>
      <c r="P3344" s="15">
        <v>45.652801048517198</v>
      </c>
      <c r="Q3344" s="15">
        <v>51.651529642105103</v>
      </c>
      <c r="R3344" s="15">
        <v>54.720341504097</v>
      </c>
      <c r="S3344" s="15">
        <v>58.148899635553398</v>
      </c>
      <c r="T3344" s="15">
        <v>59.801727433919901</v>
      </c>
      <c r="U3344" s="15">
        <v>60.584284909248403</v>
      </c>
      <c r="V3344" s="15">
        <v>74.631202807426405</v>
      </c>
      <c r="W3344" s="15">
        <v>92.524039294004396</v>
      </c>
      <c r="X3344" s="15">
        <v>110.930449682236</v>
      </c>
      <c r="Y3344" s="15">
        <v>117.479736482143</v>
      </c>
      <c r="Z3344" s="15">
        <v>112.278696250916</v>
      </c>
      <c r="AA3344" s="15">
        <v>128.04231075906799</v>
      </c>
      <c r="AB3344" s="15">
        <v>137.21106377124801</v>
      </c>
      <c r="AC3344" s="15">
        <v>173.85479949760401</v>
      </c>
      <c r="AD3344" s="15">
        <v>184.65624336338001</v>
      </c>
      <c r="AE3344" s="15">
        <v>179.02591061997401</v>
      </c>
      <c r="AF3344" s="84">
        <f t="shared" si="105"/>
        <v>79.379993853583045</v>
      </c>
    </row>
    <row r="3345" spans="2:32" x14ac:dyDescent="0.2">
      <c r="B3345" s="83">
        <v>1</v>
      </c>
      <c r="C3345" s="83">
        <v>26</v>
      </c>
      <c r="D3345" s="83">
        <v>21</v>
      </c>
      <c r="E3345" s="83">
        <f t="shared" si="104"/>
        <v>1</v>
      </c>
      <c r="F3345" s="15">
        <v>33.429574291229301</v>
      </c>
      <c r="G3345" s="15">
        <v>32.891177137454797</v>
      </c>
      <c r="H3345" s="15">
        <v>33.586683341026301</v>
      </c>
      <c r="I3345" s="15">
        <v>34.913268605232197</v>
      </c>
      <c r="J3345" s="15">
        <v>36.266335819721199</v>
      </c>
      <c r="K3345" s="15">
        <v>33.053439160108603</v>
      </c>
      <c r="L3345" s="15">
        <v>40.404058923006097</v>
      </c>
      <c r="M3345" s="15">
        <v>43.229800269842201</v>
      </c>
      <c r="N3345" s="15">
        <v>42.4327946016789</v>
      </c>
      <c r="O3345" s="15">
        <v>44.053642664432502</v>
      </c>
      <c r="P3345" s="15">
        <v>42.154100103616699</v>
      </c>
      <c r="Q3345" s="15">
        <v>47.742866642236699</v>
      </c>
      <c r="R3345" s="15">
        <v>47.551544342040998</v>
      </c>
      <c r="S3345" s="15">
        <v>51.634672810554498</v>
      </c>
      <c r="T3345" s="15">
        <v>53.997400343895002</v>
      </c>
      <c r="U3345" s="15">
        <v>54.8232367753983</v>
      </c>
      <c r="V3345" s="15">
        <v>62.349651207923898</v>
      </c>
      <c r="W3345" s="15">
        <v>67.037243033886</v>
      </c>
      <c r="X3345" s="15">
        <v>73.895870928764296</v>
      </c>
      <c r="Y3345" s="15">
        <v>74.543672292709303</v>
      </c>
      <c r="Z3345" s="15">
        <v>75.567715314865097</v>
      </c>
      <c r="AA3345" s="15">
        <v>87.645475311160098</v>
      </c>
      <c r="AB3345" s="15">
        <v>102.71193306832799</v>
      </c>
      <c r="AC3345" s="15">
        <v>106.134877481937</v>
      </c>
      <c r="AD3345" s="15">
        <v>118.831079412891</v>
      </c>
      <c r="AE3345" s="15">
        <v>106.952586251803</v>
      </c>
      <c r="AF3345" s="84">
        <f t="shared" si="105"/>
        <v>59.532103851374693</v>
      </c>
    </row>
    <row r="3346" spans="2:32" x14ac:dyDescent="0.2">
      <c r="B3346" s="83">
        <v>1</v>
      </c>
      <c r="C3346" s="83">
        <v>26</v>
      </c>
      <c r="D3346" s="83">
        <v>22</v>
      </c>
      <c r="E3346" s="83">
        <f t="shared" si="104"/>
        <v>1</v>
      </c>
      <c r="F3346" s="15">
        <v>32.187115538835499</v>
      </c>
      <c r="G3346" s="15">
        <v>33.423642938008598</v>
      </c>
      <c r="H3346" s="15">
        <v>34.012195912361101</v>
      </c>
      <c r="I3346" s="15">
        <v>35.325417528152499</v>
      </c>
      <c r="J3346" s="15">
        <v>36.1276291439533</v>
      </c>
      <c r="K3346" s="15">
        <v>32.764224552631397</v>
      </c>
      <c r="L3346" s="15">
        <v>39.6860587000847</v>
      </c>
      <c r="M3346" s="15">
        <v>41.704380640268297</v>
      </c>
      <c r="N3346" s="15">
        <v>41.692758999824498</v>
      </c>
      <c r="O3346" s="15">
        <v>43.514101815700499</v>
      </c>
      <c r="P3346" s="15">
        <v>41.593087589740797</v>
      </c>
      <c r="Q3346" s="15">
        <v>47.269513993978499</v>
      </c>
      <c r="R3346" s="15">
        <v>45.448718063116097</v>
      </c>
      <c r="S3346" s="15">
        <v>49.1872703542709</v>
      </c>
      <c r="T3346" s="15">
        <v>50.587621855020501</v>
      </c>
      <c r="U3346" s="15">
        <v>52.817739578723902</v>
      </c>
      <c r="V3346" s="15">
        <v>62.288192246437099</v>
      </c>
      <c r="W3346" s="15">
        <v>62.827206089019803</v>
      </c>
      <c r="X3346" s="15">
        <v>67.2195593762398</v>
      </c>
      <c r="Y3346" s="15">
        <v>68.815451489210105</v>
      </c>
      <c r="Z3346" s="15">
        <v>71.995436008453396</v>
      </c>
      <c r="AA3346" s="15">
        <v>102.798058506489</v>
      </c>
      <c r="AB3346" s="15">
        <v>125.18758353560401</v>
      </c>
      <c r="AC3346" s="15">
        <v>103.90271983051301</v>
      </c>
      <c r="AD3346" s="15">
        <v>116.672423367023</v>
      </c>
      <c r="AE3346" s="15">
        <v>141.14135405159001</v>
      </c>
      <c r="AF3346" s="84">
        <f t="shared" si="105"/>
        <v>60.77651775789424</v>
      </c>
    </row>
    <row r="3347" spans="2:32" x14ac:dyDescent="0.2">
      <c r="B3347" s="83">
        <v>1</v>
      </c>
      <c r="C3347" s="83">
        <v>27</v>
      </c>
      <c r="D3347" s="83">
        <v>7</v>
      </c>
      <c r="E3347" s="83">
        <f t="shared" si="104"/>
        <v>1</v>
      </c>
      <c r="F3347" s="15">
        <v>32.082063753485698</v>
      </c>
      <c r="G3347" s="15">
        <v>35.234895994563303</v>
      </c>
      <c r="H3347" s="15">
        <v>36.634592079162601</v>
      </c>
      <c r="I3347" s="15">
        <v>36.642650723457301</v>
      </c>
      <c r="J3347" s="15">
        <v>33.146707939148001</v>
      </c>
      <c r="K3347" s="15">
        <v>36.443817527771003</v>
      </c>
      <c r="L3347" s="15">
        <v>45.249459690332401</v>
      </c>
      <c r="M3347" s="15">
        <v>46.507173510551503</v>
      </c>
      <c r="N3347" s="15">
        <v>47.173898950576799</v>
      </c>
      <c r="O3347" s="15">
        <v>44.699843269109699</v>
      </c>
      <c r="P3347" s="15">
        <v>41.510633222103102</v>
      </c>
      <c r="Q3347" s="15">
        <v>53.393806708812697</v>
      </c>
      <c r="R3347" s="15">
        <v>55.653804833888998</v>
      </c>
      <c r="S3347" s="15">
        <v>58.772327803611802</v>
      </c>
      <c r="T3347" s="15">
        <v>59.0993697652817</v>
      </c>
      <c r="U3347" s="15">
        <v>55.329873287200897</v>
      </c>
      <c r="V3347" s="15">
        <v>58.658797801733002</v>
      </c>
      <c r="W3347" s="15">
        <v>67.668928071021995</v>
      </c>
      <c r="X3347" s="15">
        <v>69.312416496753698</v>
      </c>
      <c r="Y3347" s="15">
        <v>70.162484838962598</v>
      </c>
      <c r="Z3347" s="15">
        <v>72.324910410642602</v>
      </c>
      <c r="AA3347" s="15">
        <v>77.358446735620504</v>
      </c>
      <c r="AB3347" s="15">
        <v>93.707975344546099</v>
      </c>
      <c r="AC3347" s="15">
        <v>90.280701519370098</v>
      </c>
      <c r="AD3347" s="15">
        <v>96.429919716596601</v>
      </c>
      <c r="AE3347" s="15">
        <v>94.871510239362706</v>
      </c>
      <c r="AF3347" s="84">
        <f t="shared" si="105"/>
        <v>58.013500393602598</v>
      </c>
    </row>
    <row r="3348" spans="2:32" x14ac:dyDescent="0.2">
      <c r="B3348" s="83">
        <v>1</v>
      </c>
      <c r="C3348" s="83">
        <v>27</v>
      </c>
      <c r="D3348" s="83">
        <v>8</v>
      </c>
      <c r="E3348" s="83">
        <f t="shared" si="104"/>
        <v>1</v>
      </c>
      <c r="F3348" s="15">
        <v>34.447205375909803</v>
      </c>
      <c r="G3348" s="15">
        <v>31.868434730880001</v>
      </c>
      <c r="H3348" s="15">
        <v>29.886951638221699</v>
      </c>
      <c r="I3348" s="15">
        <v>31.2943134765625</v>
      </c>
      <c r="J3348" s="15">
        <v>29.0733069143295</v>
      </c>
      <c r="K3348" s="15">
        <v>31.875595289945601</v>
      </c>
      <c r="L3348" s="15">
        <v>38.701111160278302</v>
      </c>
      <c r="M3348" s="15">
        <v>40.764237910509102</v>
      </c>
      <c r="N3348" s="15">
        <v>40.312828128814701</v>
      </c>
      <c r="O3348" s="15">
        <v>37.885005323409999</v>
      </c>
      <c r="P3348" s="15">
        <v>39.667120098113998</v>
      </c>
      <c r="Q3348" s="15">
        <v>48.873906637191801</v>
      </c>
      <c r="R3348" s="15">
        <v>48.687272642135603</v>
      </c>
      <c r="S3348" s="15">
        <v>51.605419747352599</v>
      </c>
      <c r="T3348" s="15">
        <v>53.5630665764809</v>
      </c>
      <c r="U3348" s="15">
        <v>56.327558254957196</v>
      </c>
      <c r="V3348" s="15">
        <v>65.753074054241196</v>
      </c>
      <c r="W3348" s="15">
        <v>64.406415625810595</v>
      </c>
      <c r="X3348" s="15">
        <v>71.547846019744895</v>
      </c>
      <c r="Y3348" s="15">
        <v>68.580868194580106</v>
      </c>
      <c r="Z3348" s="15">
        <v>80.975467836111804</v>
      </c>
      <c r="AA3348" s="15">
        <v>74.481300896070906</v>
      </c>
      <c r="AB3348" s="15">
        <v>98.248864843845396</v>
      </c>
      <c r="AC3348" s="15">
        <v>107.06688610529901</v>
      </c>
      <c r="AD3348" s="15">
        <v>102.413444048405</v>
      </c>
      <c r="AE3348" s="15">
        <v>96.1181674835682</v>
      </c>
      <c r="AF3348" s="84">
        <f t="shared" si="105"/>
        <v>56.708679577414259</v>
      </c>
    </row>
    <row r="3349" spans="2:32" x14ac:dyDescent="0.2">
      <c r="B3349" s="83">
        <v>1</v>
      </c>
      <c r="C3349" s="83">
        <v>27</v>
      </c>
      <c r="D3349" s="83">
        <v>9</v>
      </c>
      <c r="E3349" s="83">
        <f t="shared" si="104"/>
        <v>1</v>
      </c>
      <c r="F3349" s="15">
        <v>33.602580233812297</v>
      </c>
      <c r="G3349" s="15">
        <v>31.072420507372001</v>
      </c>
      <c r="H3349" s="15">
        <v>29.067561172485401</v>
      </c>
      <c r="I3349" s="15">
        <v>30.968120132446298</v>
      </c>
      <c r="J3349" s="15">
        <v>28.0370676150322</v>
      </c>
      <c r="K3349" s="15">
        <v>30.3622873308659</v>
      </c>
      <c r="L3349" s="15">
        <v>36.876510761261002</v>
      </c>
      <c r="M3349" s="15">
        <v>40.405917383194002</v>
      </c>
      <c r="N3349" s="15">
        <v>36.855284759521503</v>
      </c>
      <c r="O3349" s="15">
        <v>33.307312668323497</v>
      </c>
      <c r="P3349" s="15">
        <v>29.590459246099002</v>
      </c>
      <c r="Q3349" s="15">
        <v>43.027752953767802</v>
      </c>
      <c r="R3349" s="15">
        <v>45.2947417421341</v>
      </c>
      <c r="S3349" s="15">
        <v>45.281929743051499</v>
      </c>
      <c r="T3349" s="15">
        <v>45.216745301008203</v>
      </c>
      <c r="U3349" s="15">
        <v>38.825723642230002</v>
      </c>
      <c r="V3349" s="15">
        <v>38.543685637667799</v>
      </c>
      <c r="W3349" s="15">
        <v>53.8476146663427</v>
      </c>
      <c r="X3349" s="15">
        <v>60.576789370536801</v>
      </c>
      <c r="Y3349" s="15">
        <v>56.774425104141201</v>
      </c>
      <c r="Z3349" s="15">
        <v>57.391788202047401</v>
      </c>
      <c r="AA3349" s="15">
        <v>38.150612753242299</v>
      </c>
      <c r="AB3349" s="15">
        <v>66.104159540325398</v>
      </c>
      <c r="AC3349" s="15">
        <v>105.346382954329</v>
      </c>
      <c r="AD3349" s="15">
        <v>81.855183483209501</v>
      </c>
      <c r="AE3349" s="15">
        <v>53.7104937647469</v>
      </c>
      <c r="AF3349" s="84">
        <f t="shared" si="105"/>
        <v>45.77282887189206</v>
      </c>
    </row>
    <row r="3350" spans="2:32" x14ac:dyDescent="0.2">
      <c r="B3350" s="83">
        <v>1</v>
      </c>
      <c r="C3350" s="83">
        <v>27</v>
      </c>
      <c r="D3350" s="83">
        <v>10</v>
      </c>
      <c r="E3350" s="83">
        <f t="shared" si="104"/>
        <v>1</v>
      </c>
      <c r="F3350" s="15">
        <v>32.944777834415397</v>
      </c>
      <c r="G3350" s="15">
        <v>29.280847387875401</v>
      </c>
      <c r="H3350" s="15">
        <v>27.816447145462</v>
      </c>
      <c r="I3350" s="15">
        <v>28.3771957998276</v>
      </c>
      <c r="J3350" s="15">
        <v>26.493863917350801</v>
      </c>
      <c r="K3350" s="15">
        <v>28.209948974132502</v>
      </c>
      <c r="L3350" s="15">
        <v>33.245950765609699</v>
      </c>
      <c r="M3350" s="15">
        <v>33.485373255252803</v>
      </c>
      <c r="N3350" s="15">
        <v>32.7297729072571</v>
      </c>
      <c r="O3350" s="15">
        <v>31.153512955009901</v>
      </c>
      <c r="P3350" s="15">
        <v>26.1296112073213</v>
      </c>
      <c r="Q3350" s="15">
        <v>37.178484160900098</v>
      </c>
      <c r="R3350" s="15">
        <v>37.836668913125997</v>
      </c>
      <c r="S3350" s="15">
        <v>38.384545075535797</v>
      </c>
      <c r="T3350" s="15">
        <v>37.438940961122498</v>
      </c>
      <c r="U3350" s="15">
        <v>34.542477128475902</v>
      </c>
      <c r="V3350" s="15">
        <v>35.176279887527201</v>
      </c>
      <c r="W3350" s="15">
        <v>50.204980644136697</v>
      </c>
      <c r="X3350" s="15">
        <v>50.648562028735903</v>
      </c>
      <c r="Y3350" s="15">
        <v>54.681303342491397</v>
      </c>
      <c r="Z3350" s="15">
        <v>51.258329276908199</v>
      </c>
      <c r="AA3350" s="15">
        <v>35.606713509678798</v>
      </c>
      <c r="AB3350" s="15">
        <v>58.489729977793999</v>
      </c>
      <c r="AC3350" s="15">
        <v>101.554132149518</v>
      </c>
      <c r="AD3350" s="15">
        <v>87.873699430556997</v>
      </c>
      <c r="AE3350" s="15">
        <v>62.234912178516403</v>
      </c>
      <c r="AF3350" s="84">
        <f t="shared" si="105"/>
        <v>42.422194646713024</v>
      </c>
    </row>
    <row r="3351" spans="2:32" x14ac:dyDescent="0.2">
      <c r="B3351" s="83">
        <v>1</v>
      </c>
      <c r="C3351" s="83">
        <v>27</v>
      </c>
      <c r="D3351" s="83">
        <v>11</v>
      </c>
      <c r="E3351" s="83">
        <f t="shared" si="104"/>
        <v>1</v>
      </c>
      <c r="F3351" s="15">
        <v>30.388762183189399</v>
      </c>
      <c r="G3351" s="15">
        <v>26.839402169762501</v>
      </c>
      <c r="H3351" s="15">
        <v>25.258984243392899</v>
      </c>
      <c r="I3351" s="15">
        <v>24.954244621045898</v>
      </c>
      <c r="J3351" s="15">
        <v>24.981807146668402</v>
      </c>
      <c r="K3351" s="15">
        <v>25.932023908376699</v>
      </c>
      <c r="L3351" s="15">
        <v>31.183279328107801</v>
      </c>
      <c r="M3351" s="15">
        <v>31.057671964705001</v>
      </c>
      <c r="N3351" s="15">
        <v>30.7646235744953</v>
      </c>
      <c r="O3351" s="15">
        <v>30.239368814736601</v>
      </c>
      <c r="P3351" s="15">
        <v>25.7467863967717</v>
      </c>
      <c r="Q3351" s="15">
        <v>32.7383665735126</v>
      </c>
      <c r="R3351" s="15">
        <v>34.916015552401497</v>
      </c>
      <c r="S3351" s="15">
        <v>36.309538334369698</v>
      </c>
      <c r="T3351" s="15">
        <v>34.018902119159698</v>
      </c>
      <c r="U3351" s="15">
        <v>29.3514795097709</v>
      </c>
      <c r="V3351" s="15">
        <v>30.710093268558399</v>
      </c>
      <c r="W3351" s="15">
        <v>43.043703355416703</v>
      </c>
      <c r="X3351" s="15">
        <v>39.933803809255402</v>
      </c>
      <c r="Y3351" s="15">
        <v>38.429654294624903</v>
      </c>
      <c r="Z3351" s="15">
        <v>34.354521998628996</v>
      </c>
      <c r="AA3351" s="15">
        <v>30.765414778366701</v>
      </c>
      <c r="AB3351" s="15">
        <v>33.542498695686497</v>
      </c>
      <c r="AC3351" s="15">
        <v>71.912377342954301</v>
      </c>
      <c r="AD3351" s="15">
        <v>63.517323576882497</v>
      </c>
      <c r="AE3351" s="15">
        <v>37.274828577741999</v>
      </c>
      <c r="AF3351" s="84">
        <f t="shared" si="105"/>
        <v>34.544826005330123</v>
      </c>
    </row>
    <row r="3352" spans="2:32" x14ac:dyDescent="0.2">
      <c r="B3352" s="83">
        <v>1</v>
      </c>
      <c r="C3352" s="83">
        <v>27</v>
      </c>
      <c r="D3352" s="83">
        <v>12</v>
      </c>
      <c r="E3352" s="83">
        <f t="shared" si="104"/>
        <v>1</v>
      </c>
      <c r="F3352" s="15">
        <v>28.877155304491499</v>
      </c>
      <c r="G3352" s="15">
        <v>25.568710295740001</v>
      </c>
      <c r="H3352" s="15">
        <v>24.378204486191301</v>
      </c>
      <c r="I3352" s="15">
        <v>24.406998709917101</v>
      </c>
      <c r="J3352" s="15">
        <v>24.635737746954</v>
      </c>
      <c r="K3352" s="15">
        <v>25.9948521486521</v>
      </c>
      <c r="L3352" s="15">
        <v>30.052533133506799</v>
      </c>
      <c r="M3352" s="15">
        <v>30.2671664179564</v>
      </c>
      <c r="N3352" s="15">
        <v>29.953311047568899</v>
      </c>
      <c r="O3352" s="15">
        <v>29.324009166866499</v>
      </c>
      <c r="P3352" s="15">
        <v>25.020819064915202</v>
      </c>
      <c r="Q3352" s="15">
        <v>31.0251837620735</v>
      </c>
      <c r="R3352" s="15">
        <v>31.6203221276552</v>
      </c>
      <c r="S3352" s="15">
        <v>33.540978387862403</v>
      </c>
      <c r="T3352" s="15">
        <v>31.669220153003899</v>
      </c>
      <c r="U3352" s="15">
        <v>25.849675528734899</v>
      </c>
      <c r="V3352" s="15">
        <v>28.385010696273302</v>
      </c>
      <c r="W3352" s="15">
        <v>35.463808339670301</v>
      </c>
      <c r="X3352" s="15">
        <v>34.480094415098399</v>
      </c>
      <c r="Y3352" s="15">
        <v>34.034075787857198</v>
      </c>
      <c r="Z3352" s="15">
        <v>29.251147852152599</v>
      </c>
      <c r="AA3352" s="15">
        <v>28.6066143910727</v>
      </c>
      <c r="AB3352" s="15">
        <v>32.882705047741503</v>
      </c>
      <c r="AC3352" s="15">
        <v>48.425061335843999</v>
      </c>
      <c r="AD3352" s="15">
        <v>57.585780919656202</v>
      </c>
      <c r="AE3352" s="15">
        <v>31.341622390717301</v>
      </c>
      <c r="AF3352" s="84">
        <f t="shared" si="105"/>
        <v>31.255415333006663</v>
      </c>
    </row>
    <row r="3353" spans="2:32" x14ac:dyDescent="0.2">
      <c r="B3353" s="83">
        <v>1</v>
      </c>
      <c r="C3353" s="83">
        <v>27</v>
      </c>
      <c r="D3353" s="83">
        <v>13</v>
      </c>
      <c r="E3353" s="83">
        <f t="shared" si="104"/>
        <v>1</v>
      </c>
      <c r="F3353" s="15">
        <v>27.2548087406158</v>
      </c>
      <c r="G3353" s="15">
        <v>24.8793712947183</v>
      </c>
      <c r="H3353" s="15">
        <v>24.237535974632902</v>
      </c>
      <c r="I3353" s="15">
        <v>24.242480070352599</v>
      </c>
      <c r="J3353" s="15">
        <v>24.419911626368801</v>
      </c>
      <c r="K3353" s="15">
        <v>25.6797275283933</v>
      </c>
      <c r="L3353" s="15">
        <v>29.985117480039602</v>
      </c>
      <c r="M3353" s="15">
        <v>29.696308832526199</v>
      </c>
      <c r="N3353" s="15">
        <v>30.341118819594399</v>
      </c>
      <c r="O3353" s="15">
        <v>29.088070743665099</v>
      </c>
      <c r="P3353" s="15">
        <v>24.991349622547599</v>
      </c>
      <c r="Q3353" s="15">
        <v>30.647572306632998</v>
      </c>
      <c r="R3353" s="15">
        <v>32.247570539265901</v>
      </c>
      <c r="S3353" s="15">
        <v>33.6808978723884</v>
      </c>
      <c r="T3353" s="15">
        <v>31.621391272604502</v>
      </c>
      <c r="U3353" s="15">
        <v>25.034987727999699</v>
      </c>
      <c r="V3353" s="15">
        <v>28.433287256233399</v>
      </c>
      <c r="W3353" s="15">
        <v>32.048408042609701</v>
      </c>
      <c r="X3353" s="15">
        <v>29.058886145204301</v>
      </c>
      <c r="Y3353" s="15">
        <v>31.318026705428998</v>
      </c>
      <c r="Z3353" s="15">
        <v>22.921271129974201</v>
      </c>
      <c r="AA3353" s="15">
        <v>29.054766261192</v>
      </c>
      <c r="AB3353" s="15">
        <v>25.9516662085652</v>
      </c>
      <c r="AC3353" s="15">
        <v>34.5446457213312</v>
      </c>
      <c r="AD3353" s="15">
        <v>32.528252683669301</v>
      </c>
      <c r="AE3353" s="15">
        <v>21.197816668704199</v>
      </c>
      <c r="AF3353" s="84">
        <f t="shared" si="105"/>
        <v>28.273278741356098</v>
      </c>
    </row>
    <row r="3354" spans="2:32" x14ac:dyDescent="0.2">
      <c r="B3354" s="83">
        <v>1</v>
      </c>
      <c r="C3354" s="83">
        <v>27</v>
      </c>
      <c r="D3354" s="83">
        <v>14</v>
      </c>
      <c r="E3354" s="83">
        <f t="shared" si="104"/>
        <v>1</v>
      </c>
      <c r="F3354" s="15">
        <v>26.257452745258799</v>
      </c>
      <c r="G3354" s="15">
        <v>24.273088143971201</v>
      </c>
      <c r="H3354" s="15">
        <v>23.233546472202999</v>
      </c>
      <c r="I3354" s="15">
        <v>22.997036000490201</v>
      </c>
      <c r="J3354" s="15">
        <v>23.164729666113899</v>
      </c>
      <c r="K3354" s="15">
        <v>25.7412968821526</v>
      </c>
      <c r="L3354" s="15">
        <v>28.386704810380898</v>
      </c>
      <c r="M3354" s="15">
        <v>29.052295278996201</v>
      </c>
      <c r="N3354" s="15">
        <v>28.896020538330099</v>
      </c>
      <c r="O3354" s="15">
        <v>27.287918913841199</v>
      </c>
      <c r="P3354" s="15">
        <v>25.3377750603855</v>
      </c>
      <c r="Q3354" s="15">
        <v>31.725727355480199</v>
      </c>
      <c r="R3354" s="15">
        <v>29.8594559400082</v>
      </c>
      <c r="S3354" s="15">
        <v>31.6212740811557</v>
      </c>
      <c r="T3354" s="15">
        <v>28.541759415760598</v>
      </c>
      <c r="U3354" s="15">
        <v>22.968090069606902</v>
      </c>
      <c r="V3354" s="15">
        <v>23.474184660538999</v>
      </c>
      <c r="W3354" s="15">
        <v>26.858815509781198</v>
      </c>
      <c r="X3354" s="15">
        <v>25.439351712595698</v>
      </c>
      <c r="Y3354" s="15">
        <v>28.058168758124101</v>
      </c>
      <c r="Z3354" s="15">
        <v>18.345128278583299</v>
      </c>
      <c r="AA3354" s="15">
        <v>20.763630941529801</v>
      </c>
      <c r="AB3354" s="15">
        <v>22.201110564321301</v>
      </c>
      <c r="AC3354" s="15">
        <v>21.722225612844301</v>
      </c>
      <c r="AD3354" s="15">
        <v>26.060962004274099</v>
      </c>
      <c r="AE3354" s="15">
        <v>17.956876366734502</v>
      </c>
      <c r="AF3354" s="84">
        <f t="shared" si="105"/>
        <v>25.393254837825484</v>
      </c>
    </row>
    <row r="3355" spans="2:32" x14ac:dyDescent="0.2">
      <c r="B3355" s="83">
        <v>1</v>
      </c>
      <c r="C3355" s="83">
        <v>27</v>
      </c>
      <c r="D3355" s="83">
        <v>15</v>
      </c>
      <c r="E3355" s="83">
        <f t="shared" si="104"/>
        <v>1</v>
      </c>
      <c r="F3355" s="15">
        <v>25.957202478766401</v>
      </c>
      <c r="G3355" s="15">
        <v>24.559105472412401</v>
      </c>
      <c r="H3355" s="15">
        <v>24.437185552597001</v>
      </c>
      <c r="I3355" s="15">
        <v>23.871514531135599</v>
      </c>
      <c r="J3355" s="15">
        <v>25.120465349435801</v>
      </c>
      <c r="K3355" s="15">
        <v>25.562565116047899</v>
      </c>
      <c r="L3355" s="15">
        <v>30.005794456005098</v>
      </c>
      <c r="M3355" s="15">
        <v>29.661564648874101</v>
      </c>
      <c r="N3355" s="15">
        <v>30.778755010843302</v>
      </c>
      <c r="O3355" s="15">
        <v>30.910324146270799</v>
      </c>
      <c r="P3355" s="15">
        <v>24.983857955288101</v>
      </c>
      <c r="Q3355" s="15">
        <v>31.557692717433</v>
      </c>
      <c r="R3355" s="15">
        <v>33.302692621916499</v>
      </c>
      <c r="S3355" s="15">
        <v>35.956332363486297</v>
      </c>
      <c r="T3355" s="15">
        <v>32.598125746309798</v>
      </c>
      <c r="U3355" s="15">
        <v>28.950762831881601</v>
      </c>
      <c r="V3355" s="15">
        <v>21.765816867545201</v>
      </c>
      <c r="W3355" s="15">
        <v>29.286181905403701</v>
      </c>
      <c r="X3355" s="15">
        <v>28.565049852684101</v>
      </c>
      <c r="Y3355" s="15">
        <v>28.144257101655</v>
      </c>
      <c r="Z3355" s="15">
        <v>22.2202936510444</v>
      </c>
      <c r="AA3355" s="15">
        <v>16.106386782124599</v>
      </c>
      <c r="AB3355" s="15">
        <v>16.010241651266799</v>
      </c>
      <c r="AC3355" s="15">
        <v>19.376670247930999</v>
      </c>
      <c r="AD3355" s="15">
        <v>24.419193118631799</v>
      </c>
      <c r="AE3355" s="15">
        <v>16.757492156297001</v>
      </c>
      <c r="AF3355" s="84">
        <f t="shared" si="105"/>
        <v>26.187135551280274</v>
      </c>
    </row>
    <row r="3356" spans="2:32" x14ac:dyDescent="0.2">
      <c r="B3356" s="83">
        <v>1</v>
      </c>
      <c r="C3356" s="83">
        <v>27</v>
      </c>
      <c r="D3356" s="83">
        <v>16</v>
      </c>
      <c r="E3356" s="83">
        <f t="shared" si="104"/>
        <v>1</v>
      </c>
      <c r="F3356" s="15">
        <v>24.9118173220158</v>
      </c>
      <c r="G3356" s="15">
        <v>25.9308776255853</v>
      </c>
      <c r="H3356" s="15">
        <v>25.007467213630701</v>
      </c>
      <c r="I3356" s="15">
        <v>24.5536643865108</v>
      </c>
      <c r="J3356" s="15">
        <v>25.639441313266801</v>
      </c>
      <c r="K3356" s="15">
        <v>27.521777765989299</v>
      </c>
      <c r="L3356" s="15">
        <v>31.104411602973901</v>
      </c>
      <c r="M3356" s="15">
        <v>31.543392571449299</v>
      </c>
      <c r="N3356" s="15">
        <v>31.495105878591499</v>
      </c>
      <c r="O3356" s="15">
        <v>32.712068604469302</v>
      </c>
      <c r="P3356" s="15">
        <v>29.966815005063999</v>
      </c>
      <c r="Q3356" s="15">
        <v>37.833910119056704</v>
      </c>
      <c r="R3356" s="15">
        <v>39.152481784820601</v>
      </c>
      <c r="S3356" s="15">
        <v>38.821862975120503</v>
      </c>
      <c r="T3356" s="15">
        <v>39.497134169071899</v>
      </c>
      <c r="U3356" s="15">
        <v>39.404502417326</v>
      </c>
      <c r="V3356" s="15">
        <v>29.6438372509778</v>
      </c>
      <c r="W3356" s="15">
        <v>46.8889215658903</v>
      </c>
      <c r="X3356" s="15">
        <v>45.168003728866601</v>
      </c>
      <c r="Y3356" s="15">
        <v>38.1956672543213</v>
      </c>
      <c r="Z3356" s="15">
        <v>35.665698507785798</v>
      </c>
      <c r="AA3356" s="15">
        <v>20.308380731314401</v>
      </c>
      <c r="AB3356" s="15">
        <v>33.475951849088098</v>
      </c>
      <c r="AC3356" s="15">
        <v>32.961346114426902</v>
      </c>
      <c r="AD3356" s="15">
        <v>33.184208551988</v>
      </c>
      <c r="AE3356" s="15">
        <v>24.6782311073542</v>
      </c>
      <c r="AF3356" s="84">
        <f t="shared" si="105"/>
        <v>32.510268362190608</v>
      </c>
    </row>
    <row r="3357" spans="2:32" x14ac:dyDescent="0.2">
      <c r="B3357" s="83">
        <v>1</v>
      </c>
      <c r="C3357" s="83">
        <v>27</v>
      </c>
      <c r="D3357" s="83">
        <v>17</v>
      </c>
      <c r="E3357" s="83">
        <f t="shared" si="104"/>
        <v>1</v>
      </c>
      <c r="F3357" s="15">
        <v>28.038356283903099</v>
      </c>
      <c r="G3357" s="15">
        <v>34.932900320032203</v>
      </c>
      <c r="H3357" s="15">
        <v>36.463050694465601</v>
      </c>
      <c r="I3357" s="15">
        <v>35.746889125823998</v>
      </c>
      <c r="J3357" s="15">
        <v>36.489439538002003</v>
      </c>
      <c r="K3357" s="15">
        <v>41.555910255908998</v>
      </c>
      <c r="L3357" s="15">
        <v>46.8430617790222</v>
      </c>
      <c r="M3357" s="15">
        <v>45.478957741737403</v>
      </c>
      <c r="N3357" s="15">
        <v>48.665554190635703</v>
      </c>
      <c r="O3357" s="15">
        <v>48.167043879747403</v>
      </c>
      <c r="P3357" s="15">
        <v>53.732019049882901</v>
      </c>
      <c r="Q3357" s="15">
        <v>59.681380831003203</v>
      </c>
      <c r="R3357" s="15">
        <v>62.768543956756602</v>
      </c>
      <c r="S3357" s="15">
        <v>61.240360263824499</v>
      </c>
      <c r="T3357" s="15">
        <v>62.342765102863297</v>
      </c>
      <c r="U3357" s="15">
        <v>72.140203783035304</v>
      </c>
      <c r="V3357" s="15">
        <v>74.036871921539301</v>
      </c>
      <c r="W3357" s="15">
        <v>93.976200063705406</v>
      </c>
      <c r="X3357" s="15">
        <v>88.811685173511506</v>
      </c>
      <c r="Y3357" s="15">
        <v>92.6839764032364</v>
      </c>
      <c r="Z3357" s="15">
        <v>90.694242935180696</v>
      </c>
      <c r="AA3357" s="15">
        <v>87.578114728212398</v>
      </c>
      <c r="AB3357" s="15">
        <v>106.56828700304</v>
      </c>
      <c r="AC3357" s="15">
        <v>110.146731610298</v>
      </c>
      <c r="AD3357" s="15">
        <v>104.868805450916</v>
      </c>
      <c r="AE3357" s="15">
        <v>102.863489500195</v>
      </c>
      <c r="AF3357" s="84">
        <f t="shared" si="105"/>
        <v>66.404416984095349</v>
      </c>
    </row>
    <row r="3358" spans="2:32" x14ac:dyDescent="0.2">
      <c r="B3358" s="83">
        <v>1</v>
      </c>
      <c r="C3358" s="83">
        <v>27</v>
      </c>
      <c r="D3358" s="83">
        <v>18</v>
      </c>
      <c r="E3358" s="83">
        <f t="shared" si="104"/>
        <v>1</v>
      </c>
      <c r="F3358" s="15">
        <v>32.838741379737897</v>
      </c>
      <c r="G3358" s="15">
        <v>42.106810906452097</v>
      </c>
      <c r="H3358" s="15">
        <v>42.026149792671198</v>
      </c>
      <c r="I3358" s="15">
        <v>42.478251564979601</v>
      </c>
      <c r="J3358" s="15">
        <v>44.313090587616003</v>
      </c>
      <c r="K3358" s="15">
        <v>44.700760401725802</v>
      </c>
      <c r="L3358" s="15">
        <v>50.914504524230999</v>
      </c>
      <c r="M3358" s="15">
        <v>53.927075192451497</v>
      </c>
      <c r="N3358" s="15">
        <v>53.1693651342392</v>
      </c>
      <c r="O3358" s="15">
        <v>53.265929771184901</v>
      </c>
      <c r="P3358" s="15">
        <v>58.829099351882903</v>
      </c>
      <c r="Q3358" s="15">
        <v>64.651620007515007</v>
      </c>
      <c r="R3358" s="15">
        <v>68.5189714012146</v>
      </c>
      <c r="S3358" s="15">
        <v>68.5473500146866</v>
      </c>
      <c r="T3358" s="15">
        <v>74.512653030633899</v>
      </c>
      <c r="U3358" s="15">
        <v>93.705006995201103</v>
      </c>
      <c r="V3358" s="15">
        <v>96.740800949096695</v>
      </c>
      <c r="W3358" s="15">
        <v>122.60255538749701</v>
      </c>
      <c r="X3358" s="15">
        <v>135.69584256196001</v>
      </c>
      <c r="Y3358" s="15">
        <v>138.55152968215901</v>
      </c>
      <c r="Z3358" s="15">
        <v>143.67847247600599</v>
      </c>
      <c r="AA3358" s="15">
        <v>133.79282180309301</v>
      </c>
      <c r="AB3358" s="15">
        <v>161.085510869741</v>
      </c>
      <c r="AC3358" s="15">
        <v>156.460160032988</v>
      </c>
      <c r="AD3358" s="15">
        <v>162.35476022172</v>
      </c>
      <c r="AE3358" s="15">
        <v>153.59684314298599</v>
      </c>
      <c r="AF3358" s="84">
        <f t="shared" si="105"/>
        <v>88.194795276294997</v>
      </c>
    </row>
    <row r="3359" spans="2:32" x14ac:dyDescent="0.2">
      <c r="B3359" s="83">
        <v>1</v>
      </c>
      <c r="C3359" s="83">
        <v>27</v>
      </c>
      <c r="D3359" s="83">
        <v>19</v>
      </c>
      <c r="E3359" s="83">
        <f t="shared" si="104"/>
        <v>1</v>
      </c>
      <c r="F3359" s="15">
        <v>38.648258543968197</v>
      </c>
      <c r="G3359" s="15">
        <v>40.914394142147103</v>
      </c>
      <c r="H3359" s="15">
        <v>39.416036098480198</v>
      </c>
      <c r="I3359" s="15">
        <v>37.922178950548201</v>
      </c>
      <c r="J3359" s="15">
        <v>37.554266473770099</v>
      </c>
      <c r="K3359" s="15">
        <v>40.6074963150024</v>
      </c>
      <c r="L3359" s="15">
        <v>46.2853588943481</v>
      </c>
      <c r="M3359" s="15">
        <v>50.150632486343397</v>
      </c>
      <c r="N3359" s="15">
        <v>46.997317482948297</v>
      </c>
      <c r="O3359" s="15">
        <v>46.474983532428702</v>
      </c>
      <c r="P3359" s="15">
        <v>49.706846461296102</v>
      </c>
      <c r="Q3359" s="15">
        <v>56.902508880853702</v>
      </c>
      <c r="R3359" s="15">
        <v>58.813576354980498</v>
      </c>
      <c r="S3359" s="15">
        <v>57.252412733078003</v>
      </c>
      <c r="T3359" s="15">
        <v>58.7288866050243</v>
      </c>
      <c r="U3359" s="15">
        <v>66.852122855186494</v>
      </c>
      <c r="V3359" s="15">
        <v>75.248064472198493</v>
      </c>
      <c r="W3359" s="15">
        <v>90.184410923004194</v>
      </c>
      <c r="X3359" s="15">
        <v>93.8757805500031</v>
      </c>
      <c r="Y3359" s="15">
        <v>96.170762352943399</v>
      </c>
      <c r="Z3359" s="15">
        <v>104.57111692237901</v>
      </c>
      <c r="AA3359" s="15">
        <v>134.86683941364299</v>
      </c>
      <c r="AB3359" s="15">
        <v>156.700674287081</v>
      </c>
      <c r="AC3359" s="15">
        <v>158.047770004272</v>
      </c>
      <c r="AD3359" s="15">
        <v>168.883578128576</v>
      </c>
      <c r="AE3359" s="15">
        <v>160.18225696277599</v>
      </c>
      <c r="AF3359" s="84">
        <f t="shared" si="105"/>
        <v>77.383020416433837</v>
      </c>
    </row>
    <row r="3360" spans="2:32" x14ac:dyDescent="0.2">
      <c r="B3360" s="83">
        <v>1</v>
      </c>
      <c r="C3360" s="83">
        <v>27</v>
      </c>
      <c r="D3360" s="83">
        <v>20</v>
      </c>
      <c r="E3360" s="83">
        <f t="shared" si="104"/>
        <v>1</v>
      </c>
      <c r="F3360" s="15">
        <v>39.453971052169798</v>
      </c>
      <c r="G3360" s="15">
        <v>41.453264027536498</v>
      </c>
      <c r="H3360" s="15">
        <v>40.6698212203979</v>
      </c>
      <c r="I3360" s="15">
        <v>38.7870395829678</v>
      </c>
      <c r="J3360" s="15">
        <v>37.517250484705002</v>
      </c>
      <c r="K3360" s="15">
        <v>41.337244723558399</v>
      </c>
      <c r="L3360" s="15">
        <v>47.995288722991901</v>
      </c>
      <c r="M3360" s="15">
        <v>50.414816267013499</v>
      </c>
      <c r="N3360" s="15">
        <v>48.513788004636801</v>
      </c>
      <c r="O3360" s="15">
        <v>45.935769046783399</v>
      </c>
      <c r="P3360" s="15">
        <v>50.406881271362302</v>
      </c>
      <c r="Q3360" s="15">
        <v>57.561549758911099</v>
      </c>
      <c r="R3360" s="15">
        <v>59.989826210022002</v>
      </c>
      <c r="S3360" s="15">
        <v>58.770651243209798</v>
      </c>
      <c r="T3360" s="15">
        <v>59.708590306520499</v>
      </c>
      <c r="U3360" s="15">
        <v>70.329920099258402</v>
      </c>
      <c r="V3360" s="15">
        <v>79.502678844451907</v>
      </c>
      <c r="W3360" s="15">
        <v>103.318671580791</v>
      </c>
      <c r="X3360" s="15">
        <v>108.835824616671</v>
      </c>
      <c r="Y3360" s="15">
        <v>112.782026971817</v>
      </c>
      <c r="Z3360" s="15">
        <v>122.58131726288801</v>
      </c>
      <c r="AA3360" s="15">
        <v>138.95966689372099</v>
      </c>
      <c r="AB3360" s="15">
        <v>173.40417847037301</v>
      </c>
      <c r="AC3360" s="15">
        <v>172.19952115488101</v>
      </c>
      <c r="AD3360" s="15">
        <v>177.02372693204899</v>
      </c>
      <c r="AE3360" s="15">
        <v>165.25338049697899</v>
      </c>
      <c r="AF3360" s="84">
        <f t="shared" si="105"/>
        <v>82.411794817179498</v>
      </c>
    </row>
    <row r="3361" spans="2:32" x14ac:dyDescent="0.2">
      <c r="B3361" s="83">
        <v>1</v>
      </c>
      <c r="C3361" s="83">
        <v>27</v>
      </c>
      <c r="D3361" s="83">
        <v>21</v>
      </c>
      <c r="E3361" s="83">
        <f t="shared" si="104"/>
        <v>1</v>
      </c>
      <c r="F3361" s="15">
        <v>36.524146467208901</v>
      </c>
      <c r="G3361" s="15">
        <v>36.169598785940998</v>
      </c>
      <c r="H3361" s="15">
        <v>34.702790769577</v>
      </c>
      <c r="I3361" s="15">
        <v>34.640096114635497</v>
      </c>
      <c r="J3361" s="15">
        <v>34.588435950279198</v>
      </c>
      <c r="K3361" s="15">
        <v>36.7945998620987</v>
      </c>
      <c r="L3361" s="15">
        <v>43.308808788299601</v>
      </c>
      <c r="M3361" s="15">
        <v>45.711956971168497</v>
      </c>
      <c r="N3361" s="15">
        <v>44.2293180363178</v>
      </c>
      <c r="O3361" s="15">
        <v>43.3838787600994</v>
      </c>
      <c r="P3361" s="15">
        <v>47.284611809492098</v>
      </c>
      <c r="Q3361" s="15">
        <v>52.226126579284703</v>
      </c>
      <c r="R3361" s="15">
        <v>52.919743186950697</v>
      </c>
      <c r="S3361" s="15">
        <v>54.605332141876197</v>
      </c>
      <c r="T3361" s="15">
        <v>55.565173829555498</v>
      </c>
      <c r="U3361" s="15">
        <v>64.412284990310695</v>
      </c>
      <c r="V3361" s="15">
        <v>72.470508087158194</v>
      </c>
      <c r="W3361" s="15">
        <v>77.792487921953196</v>
      </c>
      <c r="X3361" s="15">
        <v>79.942144616126996</v>
      </c>
      <c r="Y3361" s="15">
        <v>84.053571926116902</v>
      </c>
      <c r="Z3361" s="15">
        <v>90.381080224037206</v>
      </c>
      <c r="AA3361" s="15">
        <v>132.06652344727499</v>
      </c>
      <c r="AB3361" s="15">
        <v>138.17672657084501</v>
      </c>
      <c r="AC3361" s="15">
        <v>139.03667440104499</v>
      </c>
      <c r="AD3361" s="15">
        <v>160.04588539314301</v>
      </c>
      <c r="AE3361" s="15">
        <v>146.66509346365899</v>
      </c>
      <c r="AF3361" s="84">
        <f t="shared" si="105"/>
        <v>70.680676888248271</v>
      </c>
    </row>
    <row r="3362" spans="2:32" x14ac:dyDescent="0.2">
      <c r="B3362" s="83">
        <v>1</v>
      </c>
      <c r="C3362" s="83">
        <v>27</v>
      </c>
      <c r="D3362" s="83">
        <v>22</v>
      </c>
      <c r="E3362" s="83">
        <f t="shared" si="104"/>
        <v>1</v>
      </c>
      <c r="F3362" s="15">
        <v>32.865969306349797</v>
      </c>
      <c r="G3362" s="15">
        <v>33.621898301823201</v>
      </c>
      <c r="H3362" s="15">
        <v>32.929829269409197</v>
      </c>
      <c r="I3362" s="15">
        <v>32.3846313977241</v>
      </c>
      <c r="J3362" s="15">
        <v>32.784741067886401</v>
      </c>
      <c r="K3362" s="15">
        <v>34.606397535324099</v>
      </c>
      <c r="L3362" s="15">
        <v>40.598954746246299</v>
      </c>
      <c r="M3362" s="15">
        <v>41.4520604982376</v>
      </c>
      <c r="N3362" s="15">
        <v>41.305937125444402</v>
      </c>
      <c r="O3362" s="15">
        <v>41.293303026437798</v>
      </c>
      <c r="P3362" s="15">
        <v>44.521174779892</v>
      </c>
      <c r="Q3362" s="15">
        <v>47.672057378768898</v>
      </c>
      <c r="R3362" s="15">
        <v>48.7484122581482</v>
      </c>
      <c r="S3362" s="15">
        <v>50.248953287363101</v>
      </c>
      <c r="T3362" s="15">
        <v>51.047262379646298</v>
      </c>
      <c r="U3362" s="15">
        <v>60.696264440536503</v>
      </c>
      <c r="V3362" s="15">
        <v>69.663644027710006</v>
      </c>
      <c r="W3362" s="15">
        <v>65.483090981721901</v>
      </c>
      <c r="X3362" s="15">
        <v>69.964684534311303</v>
      </c>
      <c r="Y3362" s="15">
        <v>72.758502827644406</v>
      </c>
      <c r="Z3362" s="15">
        <v>81.515859938621503</v>
      </c>
      <c r="AA3362" s="15">
        <v>133.574792417526</v>
      </c>
      <c r="AB3362" s="15">
        <v>129.021360559225</v>
      </c>
      <c r="AC3362" s="15">
        <v>127.218946363688</v>
      </c>
      <c r="AD3362" s="15">
        <v>160.016527772427</v>
      </c>
      <c r="AE3362" s="15">
        <v>168.927783464193</v>
      </c>
      <c r="AF3362" s="84">
        <f t="shared" si="105"/>
        <v>67.112424603319468</v>
      </c>
    </row>
    <row r="3363" spans="2:32" x14ac:dyDescent="0.2">
      <c r="B3363" s="83">
        <v>1</v>
      </c>
      <c r="C3363" s="83">
        <v>28</v>
      </c>
      <c r="D3363" s="83">
        <v>7</v>
      </c>
      <c r="E3363" s="83">
        <f t="shared" si="104"/>
        <v>1</v>
      </c>
      <c r="F3363" s="15">
        <v>30.2433905107975</v>
      </c>
      <c r="G3363" s="15">
        <v>32.939897227667998</v>
      </c>
      <c r="H3363" s="15">
        <v>34.906598891496699</v>
      </c>
      <c r="I3363" s="15">
        <v>29.230491977691599</v>
      </c>
      <c r="J3363" s="15">
        <v>28.301095030784602</v>
      </c>
      <c r="K3363" s="15">
        <v>39.249255406379703</v>
      </c>
      <c r="L3363" s="15">
        <v>43.030475858688398</v>
      </c>
      <c r="M3363" s="15">
        <v>44.145213371515297</v>
      </c>
      <c r="N3363" s="15">
        <v>44.060864508152001</v>
      </c>
      <c r="O3363" s="15">
        <v>39.864872786283499</v>
      </c>
      <c r="P3363" s="15">
        <v>46.748763170242299</v>
      </c>
      <c r="Q3363" s="15">
        <v>53.288779572486902</v>
      </c>
      <c r="R3363" s="15">
        <v>54.049875056505201</v>
      </c>
      <c r="S3363" s="15">
        <v>55.098242883682303</v>
      </c>
      <c r="T3363" s="15">
        <v>50.022376262903201</v>
      </c>
      <c r="U3363" s="15">
        <v>54.708934358119997</v>
      </c>
      <c r="V3363" s="15">
        <v>71.976955734610598</v>
      </c>
      <c r="W3363" s="15">
        <v>64.169721636772195</v>
      </c>
      <c r="X3363" s="15">
        <v>64.737019897222496</v>
      </c>
      <c r="Y3363" s="15">
        <v>66.153328414916999</v>
      </c>
      <c r="Z3363" s="15">
        <v>63.1560526267141</v>
      </c>
      <c r="AA3363" s="15">
        <v>87.903060312271094</v>
      </c>
      <c r="AB3363" s="15">
        <v>84.677914362128803</v>
      </c>
      <c r="AC3363" s="15">
        <v>86.270886190891304</v>
      </c>
      <c r="AD3363" s="15">
        <v>95.173731554508194</v>
      </c>
      <c r="AE3363" s="15">
        <v>77.254509442806196</v>
      </c>
      <c r="AF3363" s="84">
        <f t="shared" si="105"/>
        <v>55.437011809470739</v>
      </c>
    </row>
    <row r="3364" spans="2:32" x14ac:dyDescent="0.2">
      <c r="B3364" s="83">
        <v>1</v>
      </c>
      <c r="C3364" s="83">
        <v>28</v>
      </c>
      <c r="D3364" s="83">
        <v>8</v>
      </c>
      <c r="E3364" s="83">
        <f t="shared" si="104"/>
        <v>1</v>
      </c>
      <c r="F3364" s="15">
        <v>34.880852257490197</v>
      </c>
      <c r="G3364" s="15">
        <v>28.783465234105499</v>
      </c>
      <c r="H3364" s="15">
        <v>28.731501030921901</v>
      </c>
      <c r="I3364" s="15">
        <v>24.8639288814068</v>
      </c>
      <c r="J3364" s="15">
        <v>25.6630783085823</v>
      </c>
      <c r="K3364" s="15">
        <v>31.897247086524999</v>
      </c>
      <c r="L3364" s="15">
        <v>36.981837635517103</v>
      </c>
      <c r="M3364" s="15">
        <v>37.254032401084899</v>
      </c>
      <c r="N3364" s="15">
        <v>37.419025498390198</v>
      </c>
      <c r="O3364" s="15">
        <v>34.324777683258098</v>
      </c>
      <c r="P3364" s="15">
        <v>40.7119094724655</v>
      </c>
      <c r="Q3364" s="15">
        <v>45.363667564868898</v>
      </c>
      <c r="R3364" s="15">
        <v>47.394833156585698</v>
      </c>
      <c r="S3364" s="15">
        <v>48.741470101118097</v>
      </c>
      <c r="T3364" s="15">
        <v>45.6940156731606</v>
      </c>
      <c r="U3364" s="15">
        <v>60.578263361334798</v>
      </c>
      <c r="V3364" s="15">
        <v>67.018686914384404</v>
      </c>
      <c r="W3364" s="15">
        <v>62.472722129821797</v>
      </c>
      <c r="X3364" s="15">
        <v>62.263051113605499</v>
      </c>
      <c r="Y3364" s="15">
        <v>73.143942053556401</v>
      </c>
      <c r="Z3364" s="15">
        <v>73.551102555220993</v>
      </c>
      <c r="AA3364" s="15">
        <v>88.733453926205598</v>
      </c>
      <c r="AB3364" s="15">
        <v>87.938488145112998</v>
      </c>
      <c r="AC3364" s="15">
        <v>94.894626667499494</v>
      </c>
      <c r="AD3364" s="15">
        <v>94.529060199737501</v>
      </c>
      <c r="AE3364" s="15">
        <v>71.917555798172998</v>
      </c>
      <c r="AF3364" s="84">
        <f t="shared" si="105"/>
        <v>53.297945955774367</v>
      </c>
    </row>
    <row r="3365" spans="2:32" x14ac:dyDescent="0.2">
      <c r="B3365" s="83">
        <v>1</v>
      </c>
      <c r="C3365" s="83">
        <v>28</v>
      </c>
      <c r="D3365" s="83">
        <v>9</v>
      </c>
      <c r="E3365" s="83">
        <f t="shared" si="104"/>
        <v>1</v>
      </c>
      <c r="F3365" s="15">
        <v>35.046119413852701</v>
      </c>
      <c r="G3365" s="15">
        <v>29.523696851825498</v>
      </c>
      <c r="H3365" s="15">
        <v>27.473115783691402</v>
      </c>
      <c r="I3365" s="15">
        <v>23.325741460561801</v>
      </c>
      <c r="J3365" s="15">
        <v>23.3155377107859</v>
      </c>
      <c r="K3365" s="15">
        <v>30.066257235765502</v>
      </c>
      <c r="L3365" s="15">
        <v>33.522295308113101</v>
      </c>
      <c r="M3365" s="15">
        <v>33.395419302940397</v>
      </c>
      <c r="N3365" s="15">
        <v>32.216748544692997</v>
      </c>
      <c r="O3365" s="15">
        <v>27.1874609066099</v>
      </c>
      <c r="P3365" s="15">
        <v>35.202618188619603</v>
      </c>
      <c r="Q3365" s="15">
        <v>39.041505969762802</v>
      </c>
      <c r="R3365" s="15">
        <v>39.687800005912798</v>
      </c>
      <c r="S3365" s="15">
        <v>38.8336647791564</v>
      </c>
      <c r="T3365" s="15">
        <v>28.8954101889729</v>
      </c>
      <c r="U3365" s="15">
        <v>29.658556980729099</v>
      </c>
      <c r="V3365" s="15">
        <v>47.838174327850297</v>
      </c>
      <c r="W3365" s="15">
        <v>48.363290737628901</v>
      </c>
      <c r="X3365" s="15">
        <v>48.963064872607603</v>
      </c>
      <c r="Y3365" s="15">
        <v>46.471051170915402</v>
      </c>
      <c r="Z3365" s="15">
        <v>27.429688815176501</v>
      </c>
      <c r="AA3365" s="15">
        <v>51.436011658489697</v>
      </c>
      <c r="AB3365" s="15">
        <v>68.726175592707506</v>
      </c>
      <c r="AC3365" s="15">
        <v>70.801476973323105</v>
      </c>
      <c r="AD3365" s="15">
        <v>52.586004689678497</v>
      </c>
      <c r="AE3365" s="15">
        <v>33.047169951506</v>
      </c>
      <c r="AF3365" s="84">
        <f t="shared" si="105"/>
        <v>38.540540670072161</v>
      </c>
    </row>
    <row r="3366" spans="2:32" x14ac:dyDescent="0.2">
      <c r="B3366" s="83">
        <v>1</v>
      </c>
      <c r="C3366" s="83">
        <v>28</v>
      </c>
      <c r="D3366" s="83">
        <v>10</v>
      </c>
      <c r="E3366" s="83">
        <f t="shared" si="104"/>
        <v>1</v>
      </c>
      <c r="F3366" s="15">
        <v>32.092992922306102</v>
      </c>
      <c r="G3366" s="15">
        <v>27.012500442311701</v>
      </c>
      <c r="H3366" s="15">
        <v>25.7235429096222</v>
      </c>
      <c r="I3366" s="15">
        <v>22.355921472311</v>
      </c>
      <c r="J3366" s="15">
        <v>21.163580319404598</v>
      </c>
      <c r="K3366" s="15">
        <v>27.243828444480901</v>
      </c>
      <c r="L3366" s="15">
        <v>30.148247887611401</v>
      </c>
      <c r="M3366" s="15">
        <v>30.320076237440102</v>
      </c>
      <c r="N3366" s="15">
        <v>29.614287992238999</v>
      </c>
      <c r="O3366" s="15">
        <v>24.645676967158899</v>
      </c>
      <c r="P3366" s="15">
        <v>29.9531798100472</v>
      </c>
      <c r="Q3366" s="15">
        <v>32.785438058816801</v>
      </c>
      <c r="R3366" s="15">
        <v>33.239745714426</v>
      </c>
      <c r="S3366" s="15">
        <v>33.539542836129698</v>
      </c>
      <c r="T3366" s="15">
        <v>23.28556480968</v>
      </c>
      <c r="U3366" s="15">
        <v>25.615190706819298</v>
      </c>
      <c r="V3366" s="15">
        <v>35.083697747439103</v>
      </c>
      <c r="W3366" s="15">
        <v>38.7391212952137</v>
      </c>
      <c r="X3366" s="15">
        <v>44.4777965373397</v>
      </c>
      <c r="Y3366" s="15">
        <v>40.967209641419402</v>
      </c>
      <c r="Z3366" s="15">
        <v>22.7387057046294</v>
      </c>
      <c r="AA3366" s="15">
        <v>48.322807184871301</v>
      </c>
      <c r="AB3366" s="15">
        <v>80.854317172735904</v>
      </c>
      <c r="AC3366" s="15">
        <v>77.664764955073593</v>
      </c>
      <c r="AD3366" s="15">
        <v>101.619382407527</v>
      </c>
      <c r="AE3366" s="15">
        <v>36.9535164453983</v>
      </c>
      <c r="AF3366" s="84">
        <f t="shared" si="105"/>
        <v>37.544639870094322</v>
      </c>
    </row>
    <row r="3367" spans="2:32" x14ac:dyDescent="0.2">
      <c r="B3367" s="83">
        <v>1</v>
      </c>
      <c r="C3367" s="83">
        <v>28</v>
      </c>
      <c r="D3367" s="83">
        <v>11</v>
      </c>
      <c r="E3367" s="83">
        <f t="shared" si="104"/>
        <v>1</v>
      </c>
      <c r="F3367" s="15">
        <v>30.374518767714498</v>
      </c>
      <c r="G3367" s="15">
        <v>25.5593452220429</v>
      </c>
      <c r="H3367" s="15">
        <v>23.827292696833599</v>
      </c>
      <c r="I3367" s="15">
        <v>21.0954259672761</v>
      </c>
      <c r="J3367" s="15">
        <v>20.273410216450699</v>
      </c>
      <c r="K3367" s="15">
        <v>25.566357056736901</v>
      </c>
      <c r="L3367" s="15">
        <v>28.6179966180325</v>
      </c>
      <c r="M3367" s="15">
        <v>29.096687807619599</v>
      </c>
      <c r="N3367" s="15">
        <v>28.302255907297099</v>
      </c>
      <c r="O3367" s="15">
        <v>23.984495831713101</v>
      </c>
      <c r="P3367" s="15">
        <v>27.282412738859701</v>
      </c>
      <c r="Q3367" s="15">
        <v>31.247082721479199</v>
      </c>
      <c r="R3367" s="15">
        <v>30.7809856167436</v>
      </c>
      <c r="S3367" s="15">
        <v>31.511591000094999</v>
      </c>
      <c r="T3367" s="15">
        <v>20.554362755298602</v>
      </c>
      <c r="U3367" s="15">
        <v>22.763209254369102</v>
      </c>
      <c r="V3367" s="15">
        <v>28.053230233773601</v>
      </c>
      <c r="W3367" s="15">
        <v>30.854752714529599</v>
      </c>
      <c r="X3367" s="15">
        <v>35.442893012076603</v>
      </c>
      <c r="Y3367" s="15">
        <v>29.3786387699842</v>
      </c>
      <c r="Z3367" s="15">
        <v>12.121210769042399</v>
      </c>
      <c r="AA3367" s="15">
        <v>27.306098951891101</v>
      </c>
      <c r="AB3367" s="15">
        <v>49.753610854417097</v>
      </c>
      <c r="AC3367" s="15">
        <v>51.849042211070703</v>
      </c>
      <c r="AD3367" s="15">
        <v>64.150138876385995</v>
      </c>
      <c r="AE3367" s="15">
        <v>16.902037389241201</v>
      </c>
      <c r="AF3367" s="84">
        <f t="shared" si="105"/>
        <v>29.486503229268251</v>
      </c>
    </row>
    <row r="3368" spans="2:32" x14ac:dyDescent="0.2">
      <c r="B3368" s="83">
        <v>1</v>
      </c>
      <c r="C3368" s="83">
        <v>28</v>
      </c>
      <c r="D3368" s="83">
        <v>12</v>
      </c>
      <c r="E3368" s="83">
        <f t="shared" si="104"/>
        <v>1</v>
      </c>
      <c r="F3368" s="15">
        <v>27.507986874818801</v>
      </c>
      <c r="G3368" s="15">
        <v>24.151360724976399</v>
      </c>
      <c r="H3368" s="15">
        <v>23.409487244009998</v>
      </c>
      <c r="I3368" s="15">
        <v>21.2353020024896</v>
      </c>
      <c r="J3368" s="15">
        <v>20.305988595753899</v>
      </c>
      <c r="K3368" s="15">
        <v>24.882309942364699</v>
      </c>
      <c r="L3368" s="15">
        <v>28.265945952176999</v>
      </c>
      <c r="M3368" s="15">
        <v>28.6818790764809</v>
      </c>
      <c r="N3368" s="15">
        <v>28.056133946657202</v>
      </c>
      <c r="O3368" s="15">
        <v>23.6897000817955</v>
      </c>
      <c r="P3368" s="15">
        <v>27.615064491272001</v>
      </c>
      <c r="Q3368" s="15">
        <v>28.549399478197099</v>
      </c>
      <c r="R3368" s="15">
        <v>29.1759140691757</v>
      </c>
      <c r="S3368" s="15">
        <v>29.486430243670899</v>
      </c>
      <c r="T3368" s="15">
        <v>17.915645986407998</v>
      </c>
      <c r="U3368" s="15">
        <v>20.8064618445486</v>
      </c>
      <c r="V3368" s="15">
        <v>25.013144064411499</v>
      </c>
      <c r="W3368" s="15">
        <v>25.207108990550001</v>
      </c>
      <c r="X3368" s="15">
        <v>29.386790464386301</v>
      </c>
      <c r="Y3368" s="15">
        <v>21.262712319284699</v>
      </c>
      <c r="Z3368" s="15">
        <v>5.8322537325918704</v>
      </c>
      <c r="AA3368" s="15">
        <v>22.028595813818299</v>
      </c>
      <c r="AB3368" s="15">
        <v>31.581748867511699</v>
      </c>
      <c r="AC3368" s="15">
        <v>40.825914046511102</v>
      </c>
      <c r="AD3368" s="15">
        <v>51.0299945866754</v>
      </c>
      <c r="AE3368" s="15">
        <v>3.5190400832518902</v>
      </c>
      <c r="AF3368" s="84">
        <f t="shared" si="105"/>
        <v>25.362396673991881</v>
      </c>
    </row>
    <row r="3369" spans="2:32" x14ac:dyDescent="0.2">
      <c r="B3369" s="83">
        <v>1</v>
      </c>
      <c r="C3369" s="83">
        <v>28</v>
      </c>
      <c r="D3369" s="83">
        <v>13</v>
      </c>
      <c r="E3369" s="83">
        <f t="shared" si="104"/>
        <v>1</v>
      </c>
      <c r="F3369" s="15">
        <v>26.9681013073921</v>
      </c>
      <c r="G3369" s="15">
        <v>23.674712483278501</v>
      </c>
      <c r="H3369" s="15">
        <v>22.899587458848998</v>
      </c>
      <c r="I3369" s="15">
        <v>20.683616009891001</v>
      </c>
      <c r="J3369" s="15">
        <v>19.637763321638101</v>
      </c>
      <c r="K3369" s="15">
        <v>24.538677084028699</v>
      </c>
      <c r="L3369" s="15">
        <v>27.289925936460499</v>
      </c>
      <c r="M3369" s="15">
        <v>28.381065883263901</v>
      </c>
      <c r="N3369" s="15">
        <v>27.6394610423744</v>
      </c>
      <c r="O3369" s="15">
        <v>22.626106878340199</v>
      </c>
      <c r="P3369" s="15">
        <v>26.5550727232397</v>
      </c>
      <c r="Q3369" s="15">
        <v>27.815789375655399</v>
      </c>
      <c r="R3369" s="15">
        <v>26.358709281861799</v>
      </c>
      <c r="S3369" s="15">
        <v>28.541309591651</v>
      </c>
      <c r="T3369" s="15">
        <v>16.219253082632999</v>
      </c>
      <c r="U3369" s="15">
        <v>21.680998426348001</v>
      </c>
      <c r="V3369" s="15">
        <v>22.5908326134272</v>
      </c>
      <c r="W3369" s="15">
        <v>20.709351338625002</v>
      </c>
      <c r="X3369" s="15">
        <v>28.5115410799384</v>
      </c>
      <c r="Y3369" s="15">
        <v>16.9659643211812</v>
      </c>
      <c r="Z3369" s="15">
        <v>4.8409213263839499</v>
      </c>
      <c r="AA3369" s="15">
        <v>18.3977922848761</v>
      </c>
      <c r="AB3369" s="15">
        <v>25.667731785818901</v>
      </c>
      <c r="AC3369" s="15">
        <v>25.651996586441999</v>
      </c>
      <c r="AD3369" s="15">
        <v>48.568959760266402</v>
      </c>
      <c r="AE3369" s="15">
        <v>2.2683656943589399</v>
      </c>
      <c r="AF3369" s="84">
        <f t="shared" si="105"/>
        <v>23.29552333377783</v>
      </c>
    </row>
    <row r="3370" spans="2:32" x14ac:dyDescent="0.2">
      <c r="B3370" s="83">
        <v>1</v>
      </c>
      <c r="C3370" s="83">
        <v>28</v>
      </c>
      <c r="D3370" s="83">
        <v>14</v>
      </c>
      <c r="E3370" s="83">
        <f t="shared" si="104"/>
        <v>1</v>
      </c>
      <c r="F3370" s="15">
        <v>26.318110445976298</v>
      </c>
      <c r="G3370" s="15">
        <v>22.868495272900098</v>
      </c>
      <c r="H3370" s="15">
        <v>22.040631048426</v>
      </c>
      <c r="I3370" s="15">
        <v>19.7799969446659</v>
      </c>
      <c r="J3370" s="15">
        <v>19.349702575221698</v>
      </c>
      <c r="K3370" s="15">
        <v>23.157302984952899</v>
      </c>
      <c r="L3370" s="15">
        <v>27.256451567888298</v>
      </c>
      <c r="M3370" s="15">
        <v>27.3333348306268</v>
      </c>
      <c r="N3370" s="15">
        <v>26.193292535990501</v>
      </c>
      <c r="O3370" s="15">
        <v>21.560389562129998</v>
      </c>
      <c r="P3370" s="15">
        <v>26.921475847005802</v>
      </c>
      <c r="Q3370" s="15">
        <v>26.010669264748699</v>
      </c>
      <c r="R3370" s="15">
        <v>26.3630085125025</v>
      </c>
      <c r="S3370" s="15">
        <v>25.303190187037</v>
      </c>
      <c r="T3370" s="15">
        <v>14.616386295795399</v>
      </c>
      <c r="U3370" s="15">
        <v>17.910528856471199</v>
      </c>
      <c r="V3370" s="15">
        <v>22.1480748630911</v>
      </c>
      <c r="W3370" s="15">
        <v>18.263217189431199</v>
      </c>
      <c r="X3370" s="15">
        <v>24.481251332813901</v>
      </c>
      <c r="Y3370" s="15">
        <v>13.680871186614</v>
      </c>
      <c r="Z3370" s="15">
        <v>4.3560447378754601</v>
      </c>
      <c r="AA3370" s="15">
        <v>14.2811032166332</v>
      </c>
      <c r="AB3370" s="15">
        <v>18.246734968453602</v>
      </c>
      <c r="AC3370" s="15">
        <v>18.3899632168384</v>
      </c>
      <c r="AD3370" s="15">
        <v>36.5268825757503</v>
      </c>
      <c r="AE3370" s="15">
        <v>2.0597146594524398</v>
      </c>
      <c r="AF3370" s="84">
        <f t="shared" si="105"/>
        <v>20.977570179972794</v>
      </c>
    </row>
    <row r="3371" spans="2:32" x14ac:dyDescent="0.2">
      <c r="B3371" s="83">
        <v>1</v>
      </c>
      <c r="C3371" s="83">
        <v>28</v>
      </c>
      <c r="D3371" s="83">
        <v>15</v>
      </c>
      <c r="E3371" s="83">
        <f t="shared" si="104"/>
        <v>1</v>
      </c>
      <c r="F3371" s="15">
        <v>25.945470827102699</v>
      </c>
      <c r="G3371" s="15">
        <v>23.9182957381962</v>
      </c>
      <c r="H3371" s="15">
        <v>22.910786497592898</v>
      </c>
      <c r="I3371" s="15">
        <v>21.5302750689685</v>
      </c>
      <c r="J3371" s="15">
        <v>19.4453053147048</v>
      </c>
      <c r="K3371" s="15">
        <v>24.9183923811913</v>
      </c>
      <c r="L3371" s="15">
        <v>27.808536352396001</v>
      </c>
      <c r="M3371" s="15">
        <v>28.896917291045199</v>
      </c>
      <c r="N3371" s="15">
        <v>28.039076531171801</v>
      </c>
      <c r="O3371" s="15">
        <v>21.934138119339899</v>
      </c>
      <c r="P3371" s="15">
        <v>27.8655995106697</v>
      </c>
      <c r="Q3371" s="15">
        <v>29.933753248572302</v>
      </c>
      <c r="R3371" s="15">
        <v>28.912374904319599</v>
      </c>
      <c r="S3371" s="15">
        <v>29.171194677232801</v>
      </c>
      <c r="T3371" s="15">
        <v>20.189280408211101</v>
      </c>
      <c r="U3371" s="15">
        <v>17.3400812171102</v>
      </c>
      <c r="V3371" s="15">
        <v>22.923923441901799</v>
      </c>
      <c r="W3371" s="15">
        <v>21.599480003967901</v>
      </c>
      <c r="X3371" s="15">
        <v>25.663408220827598</v>
      </c>
      <c r="Y3371" s="15">
        <v>15.879243508875399</v>
      </c>
      <c r="Z3371" s="15">
        <v>6.17596258278191</v>
      </c>
      <c r="AA3371" s="15">
        <v>11.897462546333699</v>
      </c>
      <c r="AB3371" s="15">
        <v>17.567690709874</v>
      </c>
      <c r="AC3371" s="15">
        <v>21.703129691943499</v>
      </c>
      <c r="AD3371" s="15">
        <v>31.692729607826099</v>
      </c>
      <c r="AE3371" s="15">
        <v>5.2451576915383296</v>
      </c>
      <c r="AF3371" s="84">
        <f t="shared" si="105"/>
        <v>22.27337177283443</v>
      </c>
    </row>
    <row r="3372" spans="2:32" x14ac:dyDescent="0.2">
      <c r="B3372" s="83">
        <v>1</v>
      </c>
      <c r="C3372" s="83">
        <v>28</v>
      </c>
      <c r="D3372" s="83">
        <v>16</v>
      </c>
      <c r="E3372" s="83">
        <f t="shared" si="104"/>
        <v>1</v>
      </c>
      <c r="F3372" s="15">
        <v>26.719921791791901</v>
      </c>
      <c r="G3372" s="15">
        <v>24.773742079021002</v>
      </c>
      <c r="H3372" s="15">
        <v>23.6533030509949</v>
      </c>
      <c r="I3372" s="15">
        <v>23.1123687114716</v>
      </c>
      <c r="J3372" s="15">
        <v>22.4503465361595</v>
      </c>
      <c r="K3372" s="15">
        <v>26.731993463754701</v>
      </c>
      <c r="L3372" s="15">
        <v>29.5607749626637</v>
      </c>
      <c r="M3372" s="15">
        <v>29.769560427665699</v>
      </c>
      <c r="N3372" s="15">
        <v>29.975752815484999</v>
      </c>
      <c r="O3372" s="15">
        <v>27.2513788046837</v>
      </c>
      <c r="P3372" s="15">
        <v>33.231880551517001</v>
      </c>
      <c r="Q3372" s="15">
        <v>38.090497043609602</v>
      </c>
      <c r="R3372" s="15">
        <v>38.058892534494397</v>
      </c>
      <c r="S3372" s="15">
        <v>36.631013990879097</v>
      </c>
      <c r="T3372" s="15">
        <v>33.210637206882197</v>
      </c>
      <c r="U3372" s="15">
        <v>27.2580295299292</v>
      </c>
      <c r="V3372" s="15">
        <v>42.959115002691703</v>
      </c>
      <c r="W3372" s="15">
        <v>43.6267122741938</v>
      </c>
      <c r="X3372" s="15">
        <v>40.058660693854101</v>
      </c>
      <c r="Y3372" s="15">
        <v>34.366802492186402</v>
      </c>
      <c r="Z3372" s="15">
        <v>16.420938356682701</v>
      </c>
      <c r="AA3372" s="15">
        <v>33.8851186017543</v>
      </c>
      <c r="AB3372" s="15">
        <v>31.949048286840299</v>
      </c>
      <c r="AC3372" s="15">
        <v>39.811602785885299</v>
      </c>
      <c r="AD3372" s="15">
        <v>38.361753780126598</v>
      </c>
      <c r="AE3372" s="15">
        <v>11.6069914035946</v>
      </c>
      <c r="AF3372" s="84">
        <f t="shared" si="105"/>
        <v>30.904878353031265</v>
      </c>
    </row>
    <row r="3373" spans="2:32" x14ac:dyDescent="0.2">
      <c r="B3373" s="83">
        <v>1</v>
      </c>
      <c r="C3373" s="83">
        <v>28</v>
      </c>
      <c r="D3373" s="83">
        <v>17</v>
      </c>
      <c r="E3373" s="83">
        <f t="shared" si="104"/>
        <v>1</v>
      </c>
      <c r="F3373" s="15">
        <v>31.108258857727101</v>
      </c>
      <c r="G3373" s="15">
        <v>34.162759635024898</v>
      </c>
      <c r="H3373" s="15">
        <v>33.2925453929901</v>
      </c>
      <c r="I3373" s="15">
        <v>31.351113998413101</v>
      </c>
      <c r="J3373" s="15">
        <v>38.046201862811998</v>
      </c>
      <c r="K3373" s="15">
        <v>40.059827056407897</v>
      </c>
      <c r="L3373" s="15">
        <v>40.044904390335098</v>
      </c>
      <c r="M3373" s="15">
        <v>43.030661665916398</v>
      </c>
      <c r="N3373" s="15">
        <v>43.668916431188599</v>
      </c>
      <c r="O3373" s="15">
        <v>48.291745493888897</v>
      </c>
      <c r="P3373" s="15">
        <v>51.868353531122203</v>
      </c>
      <c r="Q3373" s="15">
        <v>59.7591423339844</v>
      </c>
      <c r="R3373" s="15">
        <v>55.6214067420959</v>
      </c>
      <c r="S3373" s="15">
        <v>56.057584326267197</v>
      </c>
      <c r="T3373" s="15">
        <v>67.1190027611256</v>
      </c>
      <c r="U3373" s="15">
        <v>66.043953842163106</v>
      </c>
      <c r="V3373" s="15">
        <v>74.6202325906754</v>
      </c>
      <c r="W3373" s="15">
        <v>79.339162566184996</v>
      </c>
      <c r="X3373" s="15">
        <v>81.217838315963704</v>
      </c>
      <c r="Y3373" s="15">
        <v>81.627664515018495</v>
      </c>
      <c r="Z3373" s="15">
        <v>79.380676387608005</v>
      </c>
      <c r="AA3373" s="15">
        <v>96.269015415161803</v>
      </c>
      <c r="AB3373" s="15">
        <v>95.488766748666805</v>
      </c>
      <c r="AC3373" s="15">
        <v>85.019382383108095</v>
      </c>
      <c r="AD3373" s="15">
        <v>94.609903456777303</v>
      </c>
      <c r="AE3373" s="15">
        <v>63.673251374393701</v>
      </c>
      <c r="AF3373" s="84">
        <f t="shared" si="105"/>
        <v>60.414318156731568</v>
      </c>
    </row>
    <row r="3374" spans="2:32" x14ac:dyDescent="0.2">
      <c r="B3374" s="83">
        <v>1</v>
      </c>
      <c r="C3374" s="83">
        <v>28</v>
      </c>
      <c r="D3374" s="83">
        <v>18</v>
      </c>
      <c r="E3374" s="83">
        <f t="shared" si="104"/>
        <v>1</v>
      </c>
      <c r="F3374" s="15">
        <v>35.829367947101602</v>
      </c>
      <c r="G3374" s="15">
        <v>38.291526005891498</v>
      </c>
      <c r="H3374" s="15">
        <v>39.701463382720902</v>
      </c>
      <c r="I3374" s="15">
        <v>39.5007185220718</v>
      </c>
      <c r="J3374" s="15">
        <v>45.041754939794501</v>
      </c>
      <c r="K3374" s="15">
        <v>45.167901794433597</v>
      </c>
      <c r="L3374" s="15">
        <v>48.133754507064801</v>
      </c>
      <c r="M3374" s="15">
        <v>48.764242444992099</v>
      </c>
      <c r="N3374" s="15">
        <v>49.595293943166702</v>
      </c>
      <c r="O3374" s="15">
        <v>51.967017513990399</v>
      </c>
      <c r="P3374" s="15">
        <v>56.911752349376698</v>
      </c>
      <c r="Q3374" s="15">
        <v>68.326550419807404</v>
      </c>
      <c r="R3374" s="15">
        <v>69.142390364408499</v>
      </c>
      <c r="S3374" s="15">
        <v>66.664305490493803</v>
      </c>
      <c r="T3374" s="15">
        <v>89.354231902122507</v>
      </c>
      <c r="U3374" s="15">
        <v>85.938411420822106</v>
      </c>
      <c r="V3374" s="15">
        <v>101.843453540802</v>
      </c>
      <c r="W3374" s="15">
        <v>121.415644408226</v>
      </c>
      <c r="X3374" s="15">
        <v>116.03661202001599</v>
      </c>
      <c r="Y3374" s="15">
        <v>131.095313317299</v>
      </c>
      <c r="Z3374" s="15">
        <v>133.721364012718</v>
      </c>
      <c r="AA3374" s="15">
        <v>156.54981396865799</v>
      </c>
      <c r="AB3374" s="15">
        <v>152.392601551056</v>
      </c>
      <c r="AC3374" s="15">
        <v>148.550097697973</v>
      </c>
      <c r="AD3374" s="15">
        <v>151.34747753906299</v>
      </c>
      <c r="AE3374" s="15">
        <v>129.31017196530101</v>
      </c>
      <c r="AF3374" s="84">
        <f t="shared" si="105"/>
        <v>85.407432037283499</v>
      </c>
    </row>
    <row r="3375" spans="2:32" x14ac:dyDescent="0.2">
      <c r="B3375" s="83">
        <v>1</v>
      </c>
      <c r="C3375" s="83">
        <v>28</v>
      </c>
      <c r="D3375" s="83">
        <v>19</v>
      </c>
      <c r="E3375" s="83">
        <f t="shared" si="104"/>
        <v>1</v>
      </c>
      <c r="F3375" s="15">
        <v>40.802982733726502</v>
      </c>
      <c r="G3375" s="15">
        <v>34.0136109166992</v>
      </c>
      <c r="H3375" s="15">
        <v>33.674982287168497</v>
      </c>
      <c r="I3375" s="15">
        <v>33.102393006324803</v>
      </c>
      <c r="J3375" s="15">
        <v>35.198989561557802</v>
      </c>
      <c r="K3375" s="15">
        <v>38.890031232357003</v>
      </c>
      <c r="L3375" s="15">
        <v>42.295625886917101</v>
      </c>
      <c r="M3375" s="15">
        <v>42.034791544437397</v>
      </c>
      <c r="N3375" s="15">
        <v>40.569400902986501</v>
      </c>
      <c r="O3375" s="15">
        <v>42.493332132577898</v>
      </c>
      <c r="P3375" s="15">
        <v>47.641184502601597</v>
      </c>
      <c r="Q3375" s="15">
        <v>55.179128360271498</v>
      </c>
      <c r="R3375" s="15">
        <v>55.188342189312003</v>
      </c>
      <c r="S3375" s="15">
        <v>52.203941978454601</v>
      </c>
      <c r="T3375" s="15">
        <v>60.561362202644297</v>
      </c>
      <c r="U3375" s="15">
        <v>64.945955674648303</v>
      </c>
      <c r="V3375" s="15">
        <v>73.661494479417797</v>
      </c>
      <c r="W3375" s="15">
        <v>79.066417262077294</v>
      </c>
      <c r="X3375" s="15">
        <v>76.784997878551493</v>
      </c>
      <c r="Y3375" s="15">
        <v>80.349294904708898</v>
      </c>
      <c r="Z3375" s="15">
        <v>99.341188607215898</v>
      </c>
      <c r="AA3375" s="15">
        <v>132.637329545021</v>
      </c>
      <c r="AB3375" s="15">
        <v>138.82853390789001</v>
      </c>
      <c r="AC3375" s="15">
        <v>141.68196969795201</v>
      </c>
      <c r="AD3375" s="15">
        <v>132.79748683667199</v>
      </c>
      <c r="AE3375" s="15">
        <v>118.258549882889</v>
      </c>
      <c r="AF3375" s="84">
        <f t="shared" si="105"/>
        <v>68.930896850580012</v>
      </c>
    </row>
    <row r="3376" spans="2:32" x14ac:dyDescent="0.2">
      <c r="B3376" s="83">
        <v>1</v>
      </c>
      <c r="C3376" s="83">
        <v>28</v>
      </c>
      <c r="D3376" s="83">
        <v>20</v>
      </c>
      <c r="E3376" s="83">
        <f t="shared" si="104"/>
        <v>1</v>
      </c>
      <c r="F3376" s="15">
        <v>41.886565183639497</v>
      </c>
      <c r="G3376" s="15">
        <v>34.682611977744699</v>
      </c>
      <c r="H3376" s="15">
        <v>33.6374811105728</v>
      </c>
      <c r="I3376" s="15">
        <v>32.5646107082367</v>
      </c>
      <c r="J3376" s="15">
        <v>34.721231425762198</v>
      </c>
      <c r="K3376" s="15">
        <v>39.551630971908601</v>
      </c>
      <c r="L3376" s="15">
        <v>42.900183505535097</v>
      </c>
      <c r="M3376" s="15">
        <v>42.874032873630497</v>
      </c>
      <c r="N3376" s="15">
        <v>40.426048631906497</v>
      </c>
      <c r="O3376" s="15">
        <v>42.791006195783602</v>
      </c>
      <c r="P3376" s="15">
        <v>48.699703304052399</v>
      </c>
      <c r="Q3376" s="15">
        <v>55.673020794868499</v>
      </c>
      <c r="R3376" s="15">
        <v>54.438866314888003</v>
      </c>
      <c r="S3376" s="15">
        <v>53.098027985334397</v>
      </c>
      <c r="T3376" s="15">
        <v>61.561736350297899</v>
      </c>
      <c r="U3376" s="15">
        <v>68.158054825067495</v>
      </c>
      <c r="V3376" s="15">
        <v>79.776707958221394</v>
      </c>
      <c r="W3376" s="15">
        <v>90.207354860067397</v>
      </c>
      <c r="X3376" s="15">
        <v>83.998582475900605</v>
      </c>
      <c r="Y3376" s="15">
        <v>92.802212236404401</v>
      </c>
      <c r="Z3376" s="15">
        <v>107.701627634525</v>
      </c>
      <c r="AA3376" s="15">
        <v>141.196645134926</v>
      </c>
      <c r="AB3376" s="15">
        <v>138.46416209220899</v>
      </c>
      <c r="AC3376" s="15">
        <v>131.55074143362</v>
      </c>
      <c r="AD3376" s="15">
        <v>125.074570776939</v>
      </c>
      <c r="AE3376" s="15">
        <v>109.95102183461201</v>
      </c>
      <c r="AF3376" s="84">
        <f t="shared" si="105"/>
        <v>70.322632253717444</v>
      </c>
    </row>
    <row r="3377" spans="2:32" x14ac:dyDescent="0.2">
      <c r="B3377" s="83">
        <v>1</v>
      </c>
      <c r="C3377" s="83">
        <v>28</v>
      </c>
      <c r="D3377" s="83">
        <v>21</v>
      </c>
      <c r="E3377" s="83">
        <f t="shared" si="104"/>
        <v>1</v>
      </c>
      <c r="F3377" s="15">
        <v>40.477712352752697</v>
      </c>
      <c r="G3377" s="15">
        <v>32.462587035820597</v>
      </c>
      <c r="H3377" s="15">
        <v>30.5103939819336</v>
      </c>
      <c r="I3377" s="15">
        <v>30.327728055477099</v>
      </c>
      <c r="J3377" s="15">
        <v>32.966887267351098</v>
      </c>
      <c r="K3377" s="15">
        <v>36.803861918210998</v>
      </c>
      <c r="L3377" s="15">
        <v>40.784722155809398</v>
      </c>
      <c r="M3377" s="15">
        <v>41.920183808326698</v>
      </c>
      <c r="N3377" s="15">
        <v>40.123823361635203</v>
      </c>
      <c r="O3377" s="15">
        <v>41.734108362913098</v>
      </c>
      <c r="P3377" s="15">
        <v>46.863543260574303</v>
      </c>
      <c r="Q3377" s="15">
        <v>53.205470986366301</v>
      </c>
      <c r="R3377" s="15">
        <v>51.672411593675598</v>
      </c>
      <c r="S3377" s="15">
        <v>51.465654574632602</v>
      </c>
      <c r="T3377" s="15">
        <v>58.277608004331597</v>
      </c>
      <c r="U3377" s="15">
        <v>64.020767897129105</v>
      </c>
      <c r="V3377" s="15">
        <v>65.116650795221304</v>
      </c>
      <c r="W3377" s="15">
        <v>73.613038512706794</v>
      </c>
      <c r="X3377" s="15">
        <v>72.153318763256095</v>
      </c>
      <c r="Y3377" s="15">
        <v>78.236720163345296</v>
      </c>
      <c r="Z3377" s="15">
        <v>100.504513865497</v>
      </c>
      <c r="AA3377" s="15">
        <v>119.58717117691</v>
      </c>
      <c r="AB3377" s="15">
        <v>125.435956922054</v>
      </c>
      <c r="AC3377" s="15">
        <v>128.66103219842901</v>
      </c>
      <c r="AD3377" s="15">
        <v>120.75640099811601</v>
      </c>
      <c r="AE3377" s="15">
        <v>117.302823296547</v>
      </c>
      <c r="AF3377" s="84">
        <f t="shared" si="105"/>
        <v>65.191734281116254</v>
      </c>
    </row>
    <row r="3378" spans="2:32" x14ac:dyDescent="0.2">
      <c r="B3378" s="83">
        <v>1</v>
      </c>
      <c r="C3378" s="83">
        <v>28</v>
      </c>
      <c r="D3378" s="83">
        <v>22</v>
      </c>
      <c r="E3378" s="83">
        <f t="shared" si="104"/>
        <v>1</v>
      </c>
      <c r="F3378" s="15">
        <v>37.833918289661398</v>
      </c>
      <c r="G3378" s="15">
        <v>31.289288263834901</v>
      </c>
      <c r="H3378" s="15">
        <v>30.498402426481199</v>
      </c>
      <c r="I3378" s="15">
        <v>29.246473025798799</v>
      </c>
      <c r="J3378" s="15">
        <v>30.799853347778299</v>
      </c>
      <c r="K3378" s="15">
        <v>34.813765604019203</v>
      </c>
      <c r="L3378" s="15">
        <v>38.716151463985398</v>
      </c>
      <c r="M3378" s="15">
        <v>38.909590576171901</v>
      </c>
      <c r="N3378" s="15">
        <v>38.821934804678001</v>
      </c>
      <c r="O3378" s="15">
        <v>39.808874262094498</v>
      </c>
      <c r="P3378" s="15">
        <v>43.259377901077301</v>
      </c>
      <c r="Q3378" s="15">
        <v>49.588017288208</v>
      </c>
      <c r="R3378" s="15">
        <v>47.684329008579297</v>
      </c>
      <c r="S3378" s="15">
        <v>47.726493141412703</v>
      </c>
      <c r="T3378" s="15">
        <v>53.664799489021298</v>
      </c>
      <c r="U3378" s="15">
        <v>63.426263018846498</v>
      </c>
      <c r="V3378" s="15">
        <v>59.5130715749264</v>
      </c>
      <c r="W3378" s="15">
        <v>65.364116061210595</v>
      </c>
      <c r="X3378" s="15">
        <v>67.679203447341905</v>
      </c>
      <c r="Y3378" s="15">
        <v>75.8819438838959</v>
      </c>
      <c r="Z3378" s="15">
        <v>110.861085499525</v>
      </c>
      <c r="AA3378" s="15">
        <v>136.64402221322101</v>
      </c>
      <c r="AB3378" s="15">
        <v>134.85565608573</v>
      </c>
      <c r="AC3378" s="15">
        <v>143.63231591892199</v>
      </c>
      <c r="AD3378" s="15">
        <v>151.45438658011</v>
      </c>
      <c r="AE3378" s="15">
        <v>135.55134136551601</v>
      </c>
      <c r="AF3378" s="84">
        <f t="shared" si="105"/>
        <v>66.827872097771063</v>
      </c>
    </row>
    <row r="3379" spans="2:32" x14ac:dyDescent="0.2">
      <c r="B3379" s="83">
        <v>1</v>
      </c>
      <c r="C3379" s="83">
        <v>29</v>
      </c>
      <c r="D3379" s="83">
        <v>7</v>
      </c>
      <c r="E3379" s="83">
        <f t="shared" si="104"/>
        <v>1</v>
      </c>
      <c r="F3379" s="15">
        <v>29.8389530763626</v>
      </c>
      <c r="G3379" s="15">
        <v>33.587901552518197</v>
      </c>
      <c r="H3379" s="15">
        <v>32.022652971506098</v>
      </c>
      <c r="I3379" s="15">
        <v>27.781972065925601</v>
      </c>
      <c r="J3379" s="15">
        <v>36.416354024887099</v>
      </c>
      <c r="K3379" s="15">
        <v>42.080230035305</v>
      </c>
      <c r="L3379" s="15">
        <v>45.815235047578803</v>
      </c>
      <c r="M3379" s="15">
        <v>46.0704658908844</v>
      </c>
      <c r="N3379" s="15">
        <v>43.251921691656101</v>
      </c>
      <c r="O3379" s="15">
        <v>48.0937473602295</v>
      </c>
      <c r="P3379" s="15">
        <v>54.597522259950601</v>
      </c>
      <c r="Q3379" s="15">
        <v>58.361484888076802</v>
      </c>
      <c r="R3379" s="15">
        <v>57.820482319831797</v>
      </c>
      <c r="S3379" s="15">
        <v>55.475266640424699</v>
      </c>
      <c r="T3379" s="15">
        <v>55.637878047704703</v>
      </c>
      <c r="U3379" s="15">
        <v>77.687005917549101</v>
      </c>
      <c r="V3379" s="15">
        <v>66.301855300903298</v>
      </c>
      <c r="W3379" s="15">
        <v>69.523026387214699</v>
      </c>
      <c r="X3379" s="15">
        <v>73.0568353457451</v>
      </c>
      <c r="Y3379" s="15">
        <v>78.651022813081696</v>
      </c>
      <c r="Z3379" s="15">
        <v>91.171645475298206</v>
      </c>
      <c r="AA3379" s="15">
        <v>106.58505666518199</v>
      </c>
      <c r="AB3379" s="15">
        <v>101.820020787716</v>
      </c>
      <c r="AC3379" s="15">
        <v>102.492363037109</v>
      </c>
      <c r="AD3379" s="15">
        <v>110.22590760421799</v>
      </c>
      <c r="AE3379" s="15">
        <v>93.415225368142103</v>
      </c>
      <c r="AF3379" s="84">
        <f t="shared" si="105"/>
        <v>62.991616637500051</v>
      </c>
    </row>
    <row r="3380" spans="2:32" x14ac:dyDescent="0.2">
      <c r="B3380" s="83">
        <v>1</v>
      </c>
      <c r="C3380" s="83">
        <v>29</v>
      </c>
      <c r="D3380" s="83">
        <v>8</v>
      </c>
      <c r="E3380" s="83">
        <f t="shared" si="104"/>
        <v>1</v>
      </c>
      <c r="F3380" s="15">
        <v>33.517859887361503</v>
      </c>
      <c r="G3380" s="15">
        <v>28.9739611115522</v>
      </c>
      <c r="H3380" s="15">
        <v>26.562079964399299</v>
      </c>
      <c r="I3380" s="15">
        <v>24.2768267447948</v>
      </c>
      <c r="J3380" s="15">
        <v>31.129408719062798</v>
      </c>
      <c r="K3380" s="15">
        <v>35.079466947794003</v>
      </c>
      <c r="L3380" s="15">
        <v>39.090182033538802</v>
      </c>
      <c r="M3380" s="15">
        <v>40.189477726459501</v>
      </c>
      <c r="N3380" s="15">
        <v>35.065722450971599</v>
      </c>
      <c r="O3380" s="15">
        <v>42.671345979929001</v>
      </c>
      <c r="P3380" s="15">
        <v>50.538493575096098</v>
      </c>
      <c r="Q3380" s="15">
        <v>54.888368737935998</v>
      </c>
      <c r="R3380" s="15">
        <v>52.046661042213401</v>
      </c>
      <c r="S3380" s="15">
        <v>47.964788842916498</v>
      </c>
      <c r="T3380" s="15">
        <v>59.280915128469502</v>
      </c>
      <c r="U3380" s="15">
        <v>70.115778562307398</v>
      </c>
      <c r="V3380" s="15">
        <v>61.4115520362854</v>
      </c>
      <c r="W3380" s="15">
        <v>64.500908596038798</v>
      </c>
      <c r="X3380" s="15">
        <v>74.9579500699043</v>
      </c>
      <c r="Y3380" s="15">
        <v>80.836187738418602</v>
      </c>
      <c r="Z3380" s="15">
        <v>80.982321320772201</v>
      </c>
      <c r="AA3380" s="15">
        <v>93.375287141799902</v>
      </c>
      <c r="AB3380" s="15">
        <v>96.927574431896204</v>
      </c>
      <c r="AC3380" s="15">
        <v>95.680429453253794</v>
      </c>
      <c r="AD3380" s="15">
        <v>105.456258752823</v>
      </c>
      <c r="AE3380" s="15">
        <v>76.199740553423794</v>
      </c>
      <c r="AF3380" s="84">
        <f t="shared" si="105"/>
        <v>57.758444136516083</v>
      </c>
    </row>
    <row r="3381" spans="2:32" x14ac:dyDescent="0.2">
      <c r="B3381" s="83">
        <v>1</v>
      </c>
      <c r="C3381" s="83">
        <v>29</v>
      </c>
      <c r="D3381" s="83">
        <v>9</v>
      </c>
      <c r="E3381" s="83">
        <f t="shared" si="104"/>
        <v>1</v>
      </c>
      <c r="F3381" s="15">
        <v>35.180641843795797</v>
      </c>
      <c r="G3381" s="15">
        <v>28.2892091428924</v>
      </c>
      <c r="H3381" s="15">
        <v>24.601833198785801</v>
      </c>
      <c r="I3381" s="15">
        <v>21.879868909120599</v>
      </c>
      <c r="J3381" s="15">
        <v>29.997059868097299</v>
      </c>
      <c r="K3381" s="15">
        <v>32.689546371459997</v>
      </c>
      <c r="L3381" s="15">
        <v>34.9178891813755</v>
      </c>
      <c r="M3381" s="15">
        <v>34.411053745269797</v>
      </c>
      <c r="N3381" s="15">
        <v>29.7847882657051</v>
      </c>
      <c r="O3381" s="15">
        <v>36.476818089246699</v>
      </c>
      <c r="P3381" s="15">
        <v>43.827946404457101</v>
      </c>
      <c r="Q3381" s="15">
        <v>44.803300709724397</v>
      </c>
      <c r="R3381" s="15">
        <v>42.652932131767301</v>
      </c>
      <c r="S3381" s="15">
        <v>33.644843088753497</v>
      </c>
      <c r="T3381" s="15">
        <v>29.258825504988401</v>
      </c>
      <c r="U3381" s="15">
        <v>52.254680840015403</v>
      </c>
      <c r="V3381" s="15">
        <v>51.317396964549999</v>
      </c>
      <c r="W3381" s="15">
        <v>52.750352442085699</v>
      </c>
      <c r="X3381" s="15">
        <v>53.149215243577999</v>
      </c>
      <c r="Y3381" s="15">
        <v>35.863102244660297</v>
      </c>
      <c r="Z3381" s="15">
        <v>26.044059452951</v>
      </c>
      <c r="AA3381" s="15">
        <v>74.327552077799993</v>
      </c>
      <c r="AB3381" s="15">
        <v>69.354767647087598</v>
      </c>
      <c r="AC3381" s="15">
        <v>61.842193932592899</v>
      </c>
      <c r="AD3381" s="15">
        <v>56.8732182932794</v>
      </c>
      <c r="AE3381" s="15">
        <v>20.602264960050601</v>
      </c>
      <c r="AF3381" s="84">
        <f t="shared" si="105"/>
        <v>40.645975405926563</v>
      </c>
    </row>
    <row r="3382" spans="2:32" x14ac:dyDescent="0.2">
      <c r="B3382" s="83">
        <v>1</v>
      </c>
      <c r="C3382" s="83">
        <v>29</v>
      </c>
      <c r="D3382" s="83">
        <v>10</v>
      </c>
      <c r="E3382" s="83">
        <f t="shared" si="104"/>
        <v>1</v>
      </c>
      <c r="F3382" s="15">
        <v>31.422612145543098</v>
      </c>
      <c r="G3382" s="15">
        <v>27.258328357142599</v>
      </c>
      <c r="H3382" s="15">
        <v>23.674488757014299</v>
      </c>
      <c r="I3382" s="15">
        <v>19.707585406422599</v>
      </c>
      <c r="J3382" s="15">
        <v>27.274713860988602</v>
      </c>
      <c r="K3382" s="15">
        <v>28.363453706599799</v>
      </c>
      <c r="L3382" s="15">
        <v>31.0604987101555</v>
      </c>
      <c r="M3382" s="15">
        <v>30.935057390689799</v>
      </c>
      <c r="N3382" s="15">
        <v>26.532781267330101</v>
      </c>
      <c r="O3382" s="15">
        <v>30.726630614340301</v>
      </c>
      <c r="P3382" s="15">
        <v>34.205236777544002</v>
      </c>
      <c r="Q3382" s="15">
        <v>35.683882827758801</v>
      </c>
      <c r="R3382" s="15">
        <v>35.0444282041788</v>
      </c>
      <c r="S3382" s="15">
        <v>27.621712131917501</v>
      </c>
      <c r="T3382" s="15">
        <v>21.267311726510499</v>
      </c>
      <c r="U3382" s="15">
        <v>35.692847377210903</v>
      </c>
      <c r="V3382" s="15">
        <v>41.986396978989198</v>
      </c>
      <c r="W3382" s="15">
        <v>39.7712531203032</v>
      </c>
      <c r="X3382" s="15">
        <v>37.715771584764099</v>
      </c>
      <c r="Y3382" s="15">
        <v>29.6379149825759</v>
      </c>
      <c r="Z3382" s="15">
        <v>22.190215652331698</v>
      </c>
      <c r="AA3382" s="15">
        <v>58.452569728910902</v>
      </c>
      <c r="AB3382" s="15">
        <v>53.474658451978101</v>
      </c>
      <c r="AC3382" s="15">
        <v>57.811496757402999</v>
      </c>
      <c r="AD3382" s="15">
        <v>51.387892669990698</v>
      </c>
      <c r="AE3382" s="15">
        <v>25.415443304136399</v>
      </c>
      <c r="AF3382" s="84">
        <f t="shared" si="105"/>
        <v>34.012122403566565</v>
      </c>
    </row>
    <row r="3383" spans="2:32" x14ac:dyDescent="0.2">
      <c r="B3383" s="83">
        <v>1</v>
      </c>
      <c r="C3383" s="83">
        <v>29</v>
      </c>
      <c r="D3383" s="83">
        <v>11</v>
      </c>
      <c r="E3383" s="83">
        <f t="shared" si="104"/>
        <v>1</v>
      </c>
      <c r="F3383" s="15">
        <v>27.039336294055001</v>
      </c>
      <c r="G3383" s="15">
        <v>25.556908595466801</v>
      </c>
      <c r="H3383" s="15">
        <v>22.455648038089301</v>
      </c>
      <c r="I3383" s="15">
        <v>18.576916114416399</v>
      </c>
      <c r="J3383" s="15">
        <v>24.483547554194899</v>
      </c>
      <c r="K3383" s="15">
        <v>26.5205595647097</v>
      </c>
      <c r="L3383" s="15">
        <v>29.508867706298801</v>
      </c>
      <c r="M3383" s="15">
        <v>29.229330761194198</v>
      </c>
      <c r="N3383" s="15">
        <v>25.977408658757799</v>
      </c>
      <c r="O3383" s="15">
        <v>27.9280102275908</v>
      </c>
      <c r="P3383" s="15">
        <v>31.5655890256166</v>
      </c>
      <c r="Q3383" s="15">
        <v>33.030328937441098</v>
      </c>
      <c r="R3383" s="15">
        <v>33.655269517183299</v>
      </c>
      <c r="S3383" s="15">
        <v>26.028059165269099</v>
      </c>
      <c r="T3383" s="15">
        <v>21.0854636607875</v>
      </c>
      <c r="U3383" s="15">
        <v>27.859165808558501</v>
      </c>
      <c r="V3383" s="15">
        <v>39.192278720647103</v>
      </c>
      <c r="W3383" s="15">
        <v>34.588140282809697</v>
      </c>
      <c r="X3383" s="15">
        <v>31.545150396704699</v>
      </c>
      <c r="Y3383" s="15">
        <v>23.282847636431502</v>
      </c>
      <c r="Z3383" s="15">
        <v>22.3131245855689</v>
      </c>
      <c r="AA3383" s="15">
        <v>48.419940188750601</v>
      </c>
      <c r="AB3383" s="15">
        <v>47.617526855200502</v>
      </c>
      <c r="AC3383" s="15">
        <v>42.869814309299002</v>
      </c>
      <c r="AD3383" s="15">
        <v>41.401905546545997</v>
      </c>
      <c r="AE3383" s="15">
        <v>32.623276758834699</v>
      </c>
      <c r="AF3383" s="84">
        <f t="shared" si="105"/>
        <v>30.552092881170097</v>
      </c>
    </row>
    <row r="3384" spans="2:32" x14ac:dyDescent="0.2">
      <c r="B3384" s="83">
        <v>1</v>
      </c>
      <c r="C3384" s="83">
        <v>29</v>
      </c>
      <c r="D3384" s="83">
        <v>12</v>
      </c>
      <c r="E3384" s="83">
        <f t="shared" si="104"/>
        <v>1</v>
      </c>
      <c r="F3384" s="15">
        <v>24.4145246499777</v>
      </c>
      <c r="G3384" s="15">
        <v>24.780391192602799</v>
      </c>
      <c r="H3384" s="15">
        <v>22.3734864034653</v>
      </c>
      <c r="I3384" s="15">
        <v>18.6740507912189</v>
      </c>
      <c r="J3384" s="15">
        <v>24.2233331263065</v>
      </c>
      <c r="K3384" s="15">
        <v>25.710840448498701</v>
      </c>
      <c r="L3384" s="15">
        <v>28.727367122173298</v>
      </c>
      <c r="M3384" s="15">
        <v>28.5690467970371</v>
      </c>
      <c r="N3384" s="15">
        <v>25.949547104716299</v>
      </c>
      <c r="O3384" s="15">
        <v>27.910827240869398</v>
      </c>
      <c r="P3384" s="15">
        <v>29.188394193172499</v>
      </c>
      <c r="Q3384" s="15">
        <v>30.7317556945384</v>
      </c>
      <c r="R3384" s="15">
        <v>31.3610797278285</v>
      </c>
      <c r="S3384" s="15">
        <v>24.578700496196699</v>
      </c>
      <c r="T3384" s="15">
        <v>19.359858876884001</v>
      </c>
      <c r="U3384" s="15">
        <v>26.774851381629698</v>
      </c>
      <c r="V3384" s="15">
        <v>32.771055424973397</v>
      </c>
      <c r="W3384" s="15">
        <v>31.213086422964899</v>
      </c>
      <c r="X3384" s="15">
        <v>27.804393806561801</v>
      </c>
      <c r="Y3384" s="15">
        <v>14.4813549389243</v>
      </c>
      <c r="Z3384" s="15">
        <v>16.239678488433398</v>
      </c>
      <c r="AA3384" s="15">
        <v>34.622533311784302</v>
      </c>
      <c r="AB3384" s="15">
        <v>31.223791906475999</v>
      </c>
      <c r="AC3384" s="15">
        <v>39.171178260207199</v>
      </c>
      <c r="AD3384" s="15">
        <v>30.124407567367001</v>
      </c>
      <c r="AE3384" s="15">
        <v>23.9032971332669</v>
      </c>
      <c r="AF3384" s="84">
        <f t="shared" si="105"/>
        <v>26.726262788772107</v>
      </c>
    </row>
    <row r="3385" spans="2:32" x14ac:dyDescent="0.2">
      <c r="B3385" s="83">
        <v>1</v>
      </c>
      <c r="C3385" s="83">
        <v>29</v>
      </c>
      <c r="D3385" s="83">
        <v>13</v>
      </c>
      <c r="E3385" s="83">
        <f t="shared" si="104"/>
        <v>1</v>
      </c>
      <c r="F3385" s="15">
        <v>24.9283043647409</v>
      </c>
      <c r="G3385" s="15">
        <v>24.627155537614801</v>
      </c>
      <c r="H3385" s="15">
        <v>21.968491023778899</v>
      </c>
      <c r="I3385" s="15">
        <v>18.408373835101699</v>
      </c>
      <c r="J3385" s="15">
        <v>23.835212773561501</v>
      </c>
      <c r="K3385" s="15">
        <v>24.947410377085198</v>
      </c>
      <c r="L3385" s="15">
        <v>28.949946429014201</v>
      </c>
      <c r="M3385" s="15">
        <v>28.536099841654298</v>
      </c>
      <c r="N3385" s="15">
        <v>25.481108482360799</v>
      </c>
      <c r="O3385" s="15">
        <v>27.801009882450099</v>
      </c>
      <c r="P3385" s="15">
        <v>29.021798692583999</v>
      </c>
      <c r="Q3385" s="15">
        <v>28.4389668157995</v>
      </c>
      <c r="R3385" s="15">
        <v>31.5426093457937</v>
      </c>
      <c r="S3385" s="15">
        <v>23.517754266858098</v>
      </c>
      <c r="T3385" s="15">
        <v>21.093977151095899</v>
      </c>
      <c r="U3385" s="15">
        <v>26.371472201555999</v>
      </c>
      <c r="V3385" s="15">
        <v>31.4566741323471</v>
      </c>
      <c r="W3385" s="15">
        <v>32.407495153650601</v>
      </c>
      <c r="X3385" s="15">
        <v>26.6675035760701</v>
      </c>
      <c r="Y3385" s="15">
        <v>14.2680095426887</v>
      </c>
      <c r="Z3385" s="15">
        <v>21.279051873043201</v>
      </c>
      <c r="AA3385" s="15">
        <v>30.988267317920901</v>
      </c>
      <c r="AB3385" s="15">
        <v>25.880576679259502</v>
      </c>
      <c r="AC3385" s="15">
        <v>42.124219523131799</v>
      </c>
      <c r="AD3385" s="15">
        <v>31.939486984863901</v>
      </c>
      <c r="AE3385" s="15">
        <v>42.273436913928897</v>
      </c>
      <c r="AF3385" s="84">
        <f t="shared" si="105"/>
        <v>27.259785104536704</v>
      </c>
    </row>
    <row r="3386" spans="2:32" x14ac:dyDescent="0.2">
      <c r="B3386" s="83">
        <v>1</v>
      </c>
      <c r="C3386" s="83">
        <v>29</v>
      </c>
      <c r="D3386" s="83">
        <v>14</v>
      </c>
      <c r="E3386" s="83">
        <f t="shared" si="104"/>
        <v>1</v>
      </c>
      <c r="F3386" s="15">
        <v>25.729159536123301</v>
      </c>
      <c r="G3386" s="15">
        <v>23.872846778400401</v>
      </c>
      <c r="H3386" s="15">
        <v>21.535555534005201</v>
      </c>
      <c r="I3386" s="15">
        <v>18.736007411763101</v>
      </c>
      <c r="J3386" s="15">
        <v>24.420336980342899</v>
      </c>
      <c r="K3386" s="15">
        <v>25.378997751414801</v>
      </c>
      <c r="L3386" s="15">
        <v>28.321354314088801</v>
      </c>
      <c r="M3386" s="15">
        <v>27.594535708606202</v>
      </c>
      <c r="N3386" s="15">
        <v>24.9341039428413</v>
      </c>
      <c r="O3386" s="15">
        <v>29.214336312353598</v>
      </c>
      <c r="P3386" s="15">
        <v>28.676283106476099</v>
      </c>
      <c r="Q3386" s="15">
        <v>29.813037117362001</v>
      </c>
      <c r="R3386" s="15">
        <v>30.580273566186399</v>
      </c>
      <c r="S3386" s="15">
        <v>22.713285826086999</v>
      </c>
      <c r="T3386" s="15">
        <v>19.0220127867162</v>
      </c>
      <c r="U3386" s="15">
        <v>27.310187491416901</v>
      </c>
      <c r="V3386" s="15">
        <v>27.975125067487401</v>
      </c>
      <c r="W3386" s="15">
        <v>30.146045332282799</v>
      </c>
      <c r="X3386" s="15">
        <v>23.045922592893199</v>
      </c>
      <c r="Y3386" s="15">
        <v>13.331884932078401</v>
      </c>
      <c r="Z3386" s="15">
        <v>12.692777581065901</v>
      </c>
      <c r="AA3386" s="15">
        <v>23.2411708239317</v>
      </c>
      <c r="AB3386" s="15">
        <v>19.915810890227601</v>
      </c>
      <c r="AC3386" s="15">
        <v>32.1898968401104</v>
      </c>
      <c r="AD3386" s="15">
        <v>24.876904681444199</v>
      </c>
      <c r="AE3386" s="15">
        <v>19.6432596732955</v>
      </c>
      <c r="AF3386" s="84">
        <f t="shared" si="105"/>
        <v>24.419658176115433</v>
      </c>
    </row>
    <row r="3387" spans="2:32" x14ac:dyDescent="0.2">
      <c r="B3387" s="83">
        <v>1</v>
      </c>
      <c r="C3387" s="83">
        <v>29</v>
      </c>
      <c r="D3387" s="83">
        <v>15</v>
      </c>
      <c r="E3387" s="83">
        <f t="shared" si="104"/>
        <v>1</v>
      </c>
      <c r="F3387" s="15">
        <v>25.982722238063801</v>
      </c>
      <c r="G3387" s="15">
        <v>24.370144259548901</v>
      </c>
      <c r="H3387" s="15">
        <v>23.191787038087799</v>
      </c>
      <c r="I3387" s="15">
        <v>18.657038516342599</v>
      </c>
      <c r="J3387" s="15">
        <v>24.325995189666699</v>
      </c>
      <c r="K3387" s="15">
        <v>25.728840181827501</v>
      </c>
      <c r="L3387" s="15">
        <v>29.6056620521545</v>
      </c>
      <c r="M3387" s="15">
        <v>28.551171868592501</v>
      </c>
      <c r="N3387" s="15">
        <v>27.935572949618098</v>
      </c>
      <c r="O3387" s="15">
        <v>28.969327243685701</v>
      </c>
      <c r="P3387" s="15">
        <v>31.280194265157</v>
      </c>
      <c r="Q3387" s="15">
        <v>32.256835653260403</v>
      </c>
      <c r="R3387" s="15">
        <v>33.859345888376197</v>
      </c>
      <c r="S3387" s="15">
        <v>29.681651114195599</v>
      </c>
      <c r="T3387" s="15">
        <v>19.6399118110091</v>
      </c>
      <c r="U3387" s="15">
        <v>27.976002476870999</v>
      </c>
      <c r="V3387" s="15">
        <v>31.619181200891699</v>
      </c>
      <c r="W3387" s="15">
        <v>32.474609832525303</v>
      </c>
      <c r="X3387" s="15">
        <v>27.980953667297999</v>
      </c>
      <c r="Y3387" s="15">
        <v>19.445577101916101</v>
      </c>
      <c r="Z3387" s="15">
        <v>12.7522723379433</v>
      </c>
      <c r="AA3387" s="15">
        <v>25.315464195430302</v>
      </c>
      <c r="AB3387" s="15">
        <v>26.351995196506401</v>
      </c>
      <c r="AC3387" s="15">
        <v>31.956983220279199</v>
      </c>
      <c r="AD3387" s="15">
        <v>28.9857594155222</v>
      </c>
      <c r="AE3387" s="15">
        <v>19.389968925789901</v>
      </c>
      <c r="AF3387" s="84">
        <f t="shared" si="105"/>
        <v>26.472498763098454</v>
      </c>
    </row>
    <row r="3388" spans="2:32" x14ac:dyDescent="0.2">
      <c r="B3388" s="83">
        <v>1</v>
      </c>
      <c r="C3388" s="83">
        <v>29</v>
      </c>
      <c r="D3388" s="83">
        <v>16</v>
      </c>
      <c r="E3388" s="83">
        <f t="shared" si="104"/>
        <v>1</v>
      </c>
      <c r="F3388" s="15">
        <v>29.607932812571502</v>
      </c>
      <c r="G3388" s="15">
        <v>24.844028272552599</v>
      </c>
      <c r="H3388" s="15">
        <v>23.884469830036199</v>
      </c>
      <c r="I3388" s="15">
        <v>21.681812432169899</v>
      </c>
      <c r="J3388" s="15">
        <v>26.8271147456169</v>
      </c>
      <c r="K3388" s="15">
        <v>27.040933821678198</v>
      </c>
      <c r="L3388" s="15">
        <v>30.272278265237802</v>
      </c>
      <c r="M3388" s="15">
        <v>30.115888459444001</v>
      </c>
      <c r="N3388" s="15">
        <v>30.032192218303699</v>
      </c>
      <c r="O3388" s="15">
        <v>33.254703787594998</v>
      </c>
      <c r="P3388" s="15">
        <v>35.367890589237199</v>
      </c>
      <c r="Q3388" s="15">
        <v>38.546745578765901</v>
      </c>
      <c r="R3388" s="15">
        <v>37.026331716537499</v>
      </c>
      <c r="S3388" s="15">
        <v>36.869303253412198</v>
      </c>
      <c r="T3388" s="15">
        <v>29.8425958083272</v>
      </c>
      <c r="U3388" s="15">
        <v>45.131937772274</v>
      </c>
      <c r="V3388" s="15">
        <v>49.023438933953599</v>
      </c>
      <c r="W3388" s="15">
        <v>45.22597762537</v>
      </c>
      <c r="X3388" s="15">
        <v>44.459206591501797</v>
      </c>
      <c r="Y3388" s="15">
        <v>32.848565013781197</v>
      </c>
      <c r="Z3388" s="15">
        <v>20.152962534815099</v>
      </c>
      <c r="AA3388" s="15">
        <v>44.3561270082891</v>
      </c>
      <c r="AB3388" s="15">
        <v>46.981293774947503</v>
      </c>
      <c r="AC3388" s="15">
        <v>40.847208868369499</v>
      </c>
      <c r="AD3388" s="15">
        <v>51.584762717142702</v>
      </c>
      <c r="AE3388" s="15">
        <v>18.122929119959501</v>
      </c>
      <c r="AF3388" s="84">
        <f t="shared" si="105"/>
        <v>34.382639675072689</v>
      </c>
    </row>
    <row r="3389" spans="2:32" x14ac:dyDescent="0.2">
      <c r="B3389" s="83">
        <v>1</v>
      </c>
      <c r="C3389" s="83">
        <v>29</v>
      </c>
      <c r="D3389" s="83">
        <v>17</v>
      </c>
      <c r="E3389" s="83">
        <f t="shared" si="104"/>
        <v>1</v>
      </c>
      <c r="F3389" s="15">
        <v>33.221438485860801</v>
      </c>
      <c r="G3389" s="15">
        <v>35.274357102588297</v>
      </c>
      <c r="H3389" s="15">
        <v>32.608288903236399</v>
      </c>
      <c r="I3389" s="15">
        <v>36.251952729225202</v>
      </c>
      <c r="J3389" s="15">
        <v>39.733969384431802</v>
      </c>
      <c r="K3389" s="15">
        <v>38.349549766540498</v>
      </c>
      <c r="L3389" s="15">
        <v>45.560493888378097</v>
      </c>
      <c r="M3389" s="15">
        <v>45.273992842435803</v>
      </c>
      <c r="N3389" s="15">
        <v>44.302515623092702</v>
      </c>
      <c r="O3389" s="15">
        <v>52.859056175231899</v>
      </c>
      <c r="P3389" s="15">
        <v>55.963751518011101</v>
      </c>
      <c r="Q3389" s="15">
        <v>58.088684456825298</v>
      </c>
      <c r="R3389" s="15">
        <v>58.504607486963302</v>
      </c>
      <c r="S3389" s="15">
        <v>62.8308550367355</v>
      </c>
      <c r="T3389" s="15">
        <v>68.828007553577393</v>
      </c>
      <c r="U3389" s="15">
        <v>75.609979312896698</v>
      </c>
      <c r="V3389" s="15">
        <v>90.435624759674099</v>
      </c>
      <c r="W3389" s="15">
        <v>82.439388625145</v>
      </c>
      <c r="X3389" s="15">
        <v>87.893755712509204</v>
      </c>
      <c r="Y3389" s="15">
        <v>99.994378353118904</v>
      </c>
      <c r="Z3389" s="15">
        <v>96.749219093322793</v>
      </c>
      <c r="AA3389" s="15">
        <v>125.524227647066</v>
      </c>
      <c r="AB3389" s="15">
        <v>110.620309382915</v>
      </c>
      <c r="AC3389" s="15">
        <v>117.304049289227</v>
      </c>
      <c r="AD3389" s="15">
        <v>133.34208973503101</v>
      </c>
      <c r="AE3389" s="15">
        <v>113.708896657661</v>
      </c>
      <c r="AF3389" s="84">
        <f t="shared" si="105"/>
        <v>70.818209212373105</v>
      </c>
    </row>
    <row r="3390" spans="2:32" x14ac:dyDescent="0.2">
      <c r="B3390" s="83">
        <v>1</v>
      </c>
      <c r="C3390" s="83">
        <v>29</v>
      </c>
      <c r="D3390" s="83">
        <v>18</v>
      </c>
      <c r="E3390" s="83">
        <f t="shared" si="104"/>
        <v>1</v>
      </c>
      <c r="F3390" s="15">
        <v>39.066819167375598</v>
      </c>
      <c r="G3390" s="15">
        <v>38.640254980075902</v>
      </c>
      <c r="H3390" s="15">
        <v>38.241559961080597</v>
      </c>
      <c r="I3390" s="15">
        <v>39.6036313991547</v>
      </c>
      <c r="J3390" s="15">
        <v>44.763158489227301</v>
      </c>
      <c r="K3390" s="15">
        <v>44.869461730003401</v>
      </c>
      <c r="L3390" s="15">
        <v>50.0245720462799</v>
      </c>
      <c r="M3390" s="15">
        <v>50.6983203656673</v>
      </c>
      <c r="N3390" s="15">
        <v>48.739515303850197</v>
      </c>
      <c r="O3390" s="15">
        <v>56.945420244216898</v>
      </c>
      <c r="P3390" s="15">
        <v>61.220322526216499</v>
      </c>
      <c r="Q3390" s="15">
        <v>69.294788805961602</v>
      </c>
      <c r="R3390" s="15">
        <v>65.236293393135099</v>
      </c>
      <c r="S3390" s="15">
        <v>74.408425747871405</v>
      </c>
      <c r="T3390" s="15">
        <v>85.396319921255099</v>
      </c>
      <c r="U3390" s="15">
        <v>92.552900084495505</v>
      </c>
      <c r="V3390" s="15">
        <v>112.45280942630799</v>
      </c>
      <c r="W3390" s="15">
        <v>108.115743503332</v>
      </c>
      <c r="X3390" s="15">
        <v>124.187815974236</v>
      </c>
      <c r="Y3390" s="15">
        <v>143.50333557462699</v>
      </c>
      <c r="Z3390" s="15">
        <v>147.14923415565499</v>
      </c>
      <c r="AA3390" s="15">
        <v>167.74297502899199</v>
      </c>
      <c r="AB3390" s="15">
        <v>163.598676347733</v>
      </c>
      <c r="AC3390" s="15">
        <v>155.78518431139</v>
      </c>
      <c r="AD3390" s="15">
        <v>182.556161999702</v>
      </c>
      <c r="AE3390" s="15">
        <v>175.34371234512301</v>
      </c>
      <c r="AF3390" s="84">
        <f t="shared" si="105"/>
        <v>91.543746647421742</v>
      </c>
    </row>
    <row r="3391" spans="2:32" x14ac:dyDescent="0.2">
      <c r="B3391" s="83">
        <v>1</v>
      </c>
      <c r="C3391" s="83">
        <v>29</v>
      </c>
      <c r="D3391" s="83">
        <v>19</v>
      </c>
      <c r="E3391" s="83">
        <f t="shared" si="104"/>
        <v>1</v>
      </c>
      <c r="F3391" s="15">
        <v>44.4459241065979</v>
      </c>
      <c r="G3391" s="15">
        <v>33.622027659130701</v>
      </c>
      <c r="H3391" s="15">
        <v>32.497142527580301</v>
      </c>
      <c r="I3391" s="15">
        <v>33.608354977607704</v>
      </c>
      <c r="J3391" s="15">
        <v>41.325414627075197</v>
      </c>
      <c r="K3391" s="15">
        <v>40.402821676254298</v>
      </c>
      <c r="L3391" s="15">
        <v>44.1105111989975</v>
      </c>
      <c r="M3391" s="15">
        <v>43.965985628366496</v>
      </c>
      <c r="N3391" s="15">
        <v>41.3654923870563</v>
      </c>
      <c r="O3391" s="15">
        <v>49.870152460098303</v>
      </c>
      <c r="P3391" s="15">
        <v>53.243334213256801</v>
      </c>
      <c r="Q3391" s="15">
        <v>57.828692369461102</v>
      </c>
      <c r="R3391" s="15">
        <v>54.9413645210266</v>
      </c>
      <c r="S3391" s="15">
        <v>57.715940065383897</v>
      </c>
      <c r="T3391" s="15">
        <v>65.174990420579903</v>
      </c>
      <c r="U3391" s="15">
        <v>71.478288340330096</v>
      </c>
      <c r="V3391" s="15">
        <v>89.968350692510597</v>
      </c>
      <c r="W3391" s="15">
        <v>80.8292287855148</v>
      </c>
      <c r="X3391" s="15">
        <v>82.561135398387904</v>
      </c>
      <c r="Y3391" s="15">
        <v>101.839886477947</v>
      </c>
      <c r="Z3391" s="15">
        <v>134.57288107180599</v>
      </c>
      <c r="AA3391" s="15">
        <v>162.29827040481601</v>
      </c>
      <c r="AB3391" s="15">
        <v>161.33913030052199</v>
      </c>
      <c r="AC3391" s="15">
        <v>158.31827830624599</v>
      </c>
      <c r="AD3391" s="15">
        <v>180.39272192907299</v>
      </c>
      <c r="AE3391" s="15">
        <v>175.057236201763</v>
      </c>
      <c r="AF3391" s="84">
        <f t="shared" si="105"/>
        <v>80.491290644130359</v>
      </c>
    </row>
    <row r="3392" spans="2:32" x14ac:dyDescent="0.2">
      <c r="B3392" s="83">
        <v>1</v>
      </c>
      <c r="C3392" s="83">
        <v>29</v>
      </c>
      <c r="D3392" s="83">
        <v>20</v>
      </c>
      <c r="E3392" s="83">
        <f t="shared" si="104"/>
        <v>1</v>
      </c>
      <c r="F3392" s="15">
        <v>44.594291269302403</v>
      </c>
      <c r="G3392" s="15">
        <v>33.023711137428997</v>
      </c>
      <c r="H3392" s="15">
        <v>31.4408123738766</v>
      </c>
      <c r="I3392" s="15">
        <v>33.318456920623802</v>
      </c>
      <c r="J3392" s="15">
        <v>40.976784135818498</v>
      </c>
      <c r="K3392" s="15">
        <v>39.844985051155099</v>
      </c>
      <c r="L3392" s="15">
        <v>45.053763724327098</v>
      </c>
      <c r="M3392" s="15">
        <v>43.762297794341997</v>
      </c>
      <c r="N3392" s="15">
        <v>40.126322136878997</v>
      </c>
      <c r="O3392" s="15">
        <v>50.124388809204099</v>
      </c>
      <c r="P3392" s="15">
        <v>53.650787675380698</v>
      </c>
      <c r="Q3392" s="15">
        <v>57.741354053497297</v>
      </c>
      <c r="R3392" s="15">
        <v>55.5926898260117</v>
      </c>
      <c r="S3392" s="15">
        <v>56.929187355041499</v>
      </c>
      <c r="T3392" s="15">
        <v>65.566181643486004</v>
      </c>
      <c r="U3392" s="15">
        <v>72.737552702903699</v>
      </c>
      <c r="V3392" s="15">
        <v>90.5990534238815</v>
      </c>
      <c r="W3392" s="15">
        <v>81.838615105390502</v>
      </c>
      <c r="X3392" s="15">
        <v>91.536695664405798</v>
      </c>
      <c r="Y3392" s="15">
        <v>113.86264707922901</v>
      </c>
      <c r="Z3392" s="15">
        <v>134.85280204081499</v>
      </c>
      <c r="AA3392" s="15">
        <v>172.752731235266</v>
      </c>
      <c r="AB3392" s="15">
        <v>162.664864013672</v>
      </c>
      <c r="AC3392" s="15">
        <v>146.332017498493</v>
      </c>
      <c r="AD3392" s="15">
        <v>157.95608684921299</v>
      </c>
      <c r="AE3392" s="15">
        <v>161.49995013618499</v>
      </c>
      <c r="AF3392" s="84">
        <f t="shared" si="105"/>
        <v>79.937654986762681</v>
      </c>
    </row>
    <row r="3393" spans="2:32" x14ac:dyDescent="0.2">
      <c r="B3393" s="83">
        <v>1</v>
      </c>
      <c r="C3393" s="83">
        <v>29</v>
      </c>
      <c r="D3393" s="83">
        <v>21</v>
      </c>
      <c r="E3393" s="83">
        <f t="shared" si="104"/>
        <v>1</v>
      </c>
      <c r="F3393" s="15">
        <v>41.916012306213403</v>
      </c>
      <c r="G3393" s="15">
        <v>30.6975936516078</v>
      </c>
      <c r="H3393" s="15">
        <v>28.666668547630302</v>
      </c>
      <c r="I3393" s="15">
        <v>29.865464618206001</v>
      </c>
      <c r="J3393" s="15">
        <v>35.031397618293802</v>
      </c>
      <c r="K3393" s="15">
        <v>35.100564436912499</v>
      </c>
      <c r="L3393" s="15">
        <v>40.296933008432397</v>
      </c>
      <c r="M3393" s="15">
        <v>39.458631917953497</v>
      </c>
      <c r="N3393" s="15">
        <v>37.096816696643799</v>
      </c>
      <c r="O3393" s="15">
        <v>45.522237599134399</v>
      </c>
      <c r="P3393" s="15">
        <v>47.313356963157702</v>
      </c>
      <c r="Q3393" s="15">
        <v>51.620405233621597</v>
      </c>
      <c r="R3393" s="15">
        <v>50.728144328117402</v>
      </c>
      <c r="S3393" s="15">
        <v>51.470478718757597</v>
      </c>
      <c r="T3393" s="15">
        <v>59.4592460310459</v>
      </c>
      <c r="U3393" s="15">
        <v>62.613034875869801</v>
      </c>
      <c r="V3393" s="15">
        <v>72.986883207321199</v>
      </c>
      <c r="W3393" s="15">
        <v>69.653431323766696</v>
      </c>
      <c r="X3393" s="15">
        <v>71.096957646369901</v>
      </c>
      <c r="Y3393" s="15">
        <v>86.601348601341201</v>
      </c>
      <c r="Z3393" s="15">
        <v>107.561378428221</v>
      </c>
      <c r="AA3393" s="15">
        <v>125.565635620832</v>
      </c>
      <c r="AB3393" s="15">
        <v>117.68370841312399</v>
      </c>
      <c r="AC3393" s="15">
        <v>116.575129470348</v>
      </c>
      <c r="AD3393" s="15">
        <v>122.737903625488</v>
      </c>
      <c r="AE3393" s="15">
        <v>133.33187989997899</v>
      </c>
      <c r="AF3393" s="84">
        <f t="shared" si="105"/>
        <v>65.794278568784179</v>
      </c>
    </row>
    <row r="3394" spans="2:32" x14ac:dyDescent="0.2">
      <c r="B3394" s="83">
        <v>1</v>
      </c>
      <c r="C3394" s="83">
        <v>29</v>
      </c>
      <c r="D3394" s="83">
        <v>22</v>
      </c>
      <c r="E3394" s="83">
        <f t="shared" si="104"/>
        <v>1</v>
      </c>
      <c r="F3394" s="15">
        <v>39.567069651603703</v>
      </c>
      <c r="G3394" s="15">
        <v>31.498019296728</v>
      </c>
      <c r="H3394" s="15">
        <v>29.512181717634199</v>
      </c>
      <c r="I3394" s="15">
        <v>29.013672854185099</v>
      </c>
      <c r="J3394" s="15">
        <v>33.650640202522297</v>
      </c>
      <c r="K3394" s="15">
        <v>34.599318324804301</v>
      </c>
      <c r="L3394" s="15">
        <v>38.699755733490001</v>
      </c>
      <c r="M3394" s="15">
        <v>38.303216575861001</v>
      </c>
      <c r="N3394" s="15">
        <v>36.699883497476598</v>
      </c>
      <c r="O3394" s="15">
        <v>42.9008021564484</v>
      </c>
      <c r="P3394" s="15">
        <v>44.515311780929601</v>
      </c>
      <c r="Q3394" s="15">
        <v>48.4756139428616</v>
      </c>
      <c r="R3394" s="15">
        <v>47.4891186978817</v>
      </c>
      <c r="S3394" s="15">
        <v>48.469653100013701</v>
      </c>
      <c r="T3394" s="15">
        <v>57.197406930446597</v>
      </c>
      <c r="U3394" s="15">
        <v>57.638882700920099</v>
      </c>
      <c r="V3394" s="15">
        <v>65.102963182449301</v>
      </c>
      <c r="W3394" s="15">
        <v>63.493260757923103</v>
      </c>
      <c r="X3394" s="15">
        <v>66.162110710561294</v>
      </c>
      <c r="Y3394" s="15">
        <v>80.051727336168298</v>
      </c>
      <c r="Z3394" s="15">
        <v>104.320624189854</v>
      </c>
      <c r="AA3394" s="15">
        <v>101.887900397301</v>
      </c>
      <c r="AB3394" s="15">
        <v>115.261657634735</v>
      </c>
      <c r="AC3394" s="15">
        <v>119.017879275322</v>
      </c>
      <c r="AD3394" s="15">
        <v>152.30020339393599</v>
      </c>
      <c r="AE3394" s="15">
        <v>165.580291400909</v>
      </c>
      <c r="AF3394" s="84">
        <f t="shared" si="105"/>
        <v>65.054198670883295</v>
      </c>
    </row>
    <row r="3395" spans="2:32" x14ac:dyDescent="0.2">
      <c r="B3395" s="83">
        <v>1</v>
      </c>
      <c r="C3395" s="83">
        <v>30</v>
      </c>
      <c r="D3395" s="83">
        <v>7</v>
      </c>
      <c r="E3395" s="83">
        <f t="shared" ref="E3395:E3458" si="106">IF(D3395&lt;7,0,IF(D3395&gt;22,0,1))</f>
        <v>1</v>
      </c>
      <c r="F3395" s="15">
        <v>31.1518062291183</v>
      </c>
      <c r="G3395" s="15">
        <v>29.9831312618808</v>
      </c>
      <c r="H3395" s="15">
        <v>27.468401599884</v>
      </c>
      <c r="I3395" s="15">
        <v>33.337718639373797</v>
      </c>
      <c r="J3395" s="15">
        <v>39.398349943161001</v>
      </c>
      <c r="K3395" s="15">
        <v>40.743794529914901</v>
      </c>
      <c r="L3395" s="15">
        <v>44.809555899620101</v>
      </c>
      <c r="M3395" s="15">
        <v>40.351264722824098</v>
      </c>
      <c r="N3395" s="15">
        <v>38.877359360933298</v>
      </c>
      <c r="O3395" s="15">
        <v>50.863867983579603</v>
      </c>
      <c r="P3395" s="15">
        <v>53.170757275581401</v>
      </c>
      <c r="Q3395" s="15">
        <v>56.111402176380203</v>
      </c>
      <c r="R3395" s="15">
        <v>56.411533648252501</v>
      </c>
      <c r="S3395" s="15">
        <v>50.899322567939798</v>
      </c>
      <c r="T3395" s="15">
        <v>66.925064803838694</v>
      </c>
      <c r="U3395" s="15">
        <v>63.487718684911698</v>
      </c>
      <c r="V3395" s="15">
        <v>66.448248945951505</v>
      </c>
      <c r="W3395" s="15">
        <v>67.352899678230301</v>
      </c>
      <c r="X3395" s="15">
        <v>69.491441331624998</v>
      </c>
      <c r="Y3395" s="15">
        <v>85.673750953435899</v>
      </c>
      <c r="Z3395" s="15">
        <v>112.480108459711</v>
      </c>
      <c r="AA3395" s="15">
        <v>93.492040785193396</v>
      </c>
      <c r="AB3395" s="15">
        <v>100.826323843718</v>
      </c>
      <c r="AC3395" s="15">
        <v>96.995539870738995</v>
      </c>
      <c r="AD3395" s="15">
        <v>98.723933456778497</v>
      </c>
      <c r="AE3395" s="15">
        <v>115.24362587428099</v>
      </c>
      <c r="AF3395" s="84">
        <f t="shared" ref="AF3395:AF3458" si="107">AVERAGE(F3395:AE3395)</f>
        <v>62.719960097186842</v>
      </c>
    </row>
    <row r="3396" spans="2:32" x14ac:dyDescent="0.2">
      <c r="B3396" s="83">
        <v>1</v>
      </c>
      <c r="C3396" s="83">
        <v>30</v>
      </c>
      <c r="D3396" s="83">
        <v>8</v>
      </c>
      <c r="E3396" s="83">
        <f t="shared" si="106"/>
        <v>1</v>
      </c>
      <c r="F3396" s="15">
        <v>34.515856056928598</v>
      </c>
      <c r="G3396" s="15">
        <v>25.7687548177685</v>
      </c>
      <c r="H3396" s="15">
        <v>24.454940631866499</v>
      </c>
      <c r="I3396" s="15">
        <v>28.6613369121552</v>
      </c>
      <c r="J3396" s="15">
        <v>34.467390517234797</v>
      </c>
      <c r="K3396" s="15">
        <v>35.081107728242898</v>
      </c>
      <c r="L3396" s="15">
        <v>40.027389346361197</v>
      </c>
      <c r="M3396" s="15">
        <v>33.786222706794703</v>
      </c>
      <c r="N3396" s="15">
        <v>32.959576027870199</v>
      </c>
      <c r="O3396" s="15">
        <v>46.250823672294601</v>
      </c>
      <c r="P3396" s="15">
        <v>50.581695728540403</v>
      </c>
      <c r="Q3396" s="15">
        <v>51.787540246009797</v>
      </c>
      <c r="R3396" s="15">
        <v>53.065665956974001</v>
      </c>
      <c r="S3396" s="15">
        <v>50.491811741828897</v>
      </c>
      <c r="T3396" s="15">
        <v>63.984123594522501</v>
      </c>
      <c r="U3396" s="15">
        <v>61.1637173862457</v>
      </c>
      <c r="V3396" s="15">
        <v>65.2488591248989</v>
      </c>
      <c r="W3396" s="15">
        <v>69.467486325740794</v>
      </c>
      <c r="X3396" s="15">
        <v>75.720097501277905</v>
      </c>
      <c r="Y3396" s="15">
        <v>80.283535304546405</v>
      </c>
      <c r="Z3396" s="15">
        <v>97.1613549888134</v>
      </c>
      <c r="AA3396" s="15">
        <v>91.284731519699093</v>
      </c>
      <c r="AB3396" s="15">
        <v>94.393684657096898</v>
      </c>
      <c r="AC3396" s="15">
        <v>99.388181225776705</v>
      </c>
      <c r="AD3396" s="15">
        <v>99.460240193367</v>
      </c>
      <c r="AE3396" s="15">
        <v>114.47809485364</v>
      </c>
      <c r="AF3396" s="84">
        <f t="shared" si="107"/>
        <v>59.766700721788283</v>
      </c>
    </row>
    <row r="3397" spans="2:32" x14ac:dyDescent="0.2">
      <c r="B3397" s="83">
        <v>1</v>
      </c>
      <c r="C3397" s="83">
        <v>30</v>
      </c>
      <c r="D3397" s="83">
        <v>9</v>
      </c>
      <c r="E3397" s="83">
        <f t="shared" si="106"/>
        <v>1</v>
      </c>
      <c r="F3397" s="15">
        <v>34.372020198583598</v>
      </c>
      <c r="G3397" s="15">
        <v>24.829847587558799</v>
      </c>
      <c r="H3397" s="15">
        <v>22.966500852823302</v>
      </c>
      <c r="I3397" s="15">
        <v>27.9347953603938</v>
      </c>
      <c r="J3397" s="15">
        <v>33.198838180541998</v>
      </c>
      <c r="K3397" s="15">
        <v>31.226096087455801</v>
      </c>
      <c r="L3397" s="15">
        <v>33.915362313509</v>
      </c>
      <c r="M3397" s="15">
        <v>30.068926935672799</v>
      </c>
      <c r="N3397" s="15">
        <v>27.606406208157502</v>
      </c>
      <c r="O3397" s="15">
        <v>40.866681789502501</v>
      </c>
      <c r="P3397" s="15">
        <v>41.016965603113199</v>
      </c>
      <c r="Q3397" s="15">
        <v>42.070655668258702</v>
      </c>
      <c r="R3397" s="15">
        <v>40.6542378845215</v>
      </c>
      <c r="S3397" s="15">
        <v>29.2993109505326</v>
      </c>
      <c r="T3397" s="15">
        <v>46.026773558199402</v>
      </c>
      <c r="U3397" s="15">
        <v>48.3875403196812</v>
      </c>
      <c r="V3397" s="15">
        <v>50.1459072053432</v>
      </c>
      <c r="W3397" s="15">
        <v>50.1931614151001</v>
      </c>
      <c r="X3397" s="15">
        <v>36.633039837397597</v>
      </c>
      <c r="Y3397" s="15">
        <v>28.238852831453102</v>
      </c>
      <c r="Z3397" s="15">
        <v>61.0690483137071</v>
      </c>
      <c r="AA3397" s="15">
        <v>63.358501958191397</v>
      </c>
      <c r="AB3397" s="15">
        <v>64.0212629418522</v>
      </c>
      <c r="AC3397" s="15">
        <v>54.444223643064497</v>
      </c>
      <c r="AD3397" s="15">
        <v>35.857576917752603</v>
      </c>
      <c r="AE3397" s="15">
        <v>46.559390118554198</v>
      </c>
      <c r="AF3397" s="84">
        <f t="shared" si="107"/>
        <v>40.190843256958523</v>
      </c>
    </row>
    <row r="3398" spans="2:32" x14ac:dyDescent="0.2">
      <c r="B3398" s="83">
        <v>1</v>
      </c>
      <c r="C3398" s="83">
        <v>30</v>
      </c>
      <c r="D3398" s="83">
        <v>10</v>
      </c>
      <c r="E3398" s="83">
        <f t="shared" si="106"/>
        <v>1</v>
      </c>
      <c r="F3398" s="15">
        <v>31.721357521772401</v>
      </c>
      <c r="G3398" s="15">
        <v>24.8269747274365</v>
      </c>
      <c r="H3398" s="15">
        <v>21.639671582579599</v>
      </c>
      <c r="I3398" s="15">
        <v>24.3088613376617</v>
      </c>
      <c r="J3398" s="15">
        <v>28.277935490131402</v>
      </c>
      <c r="K3398" s="15">
        <v>27.539496880412099</v>
      </c>
      <c r="L3398" s="15">
        <v>30.6144473052025</v>
      </c>
      <c r="M3398" s="15">
        <v>27.443951611041999</v>
      </c>
      <c r="N3398" s="15">
        <v>23.357001009807</v>
      </c>
      <c r="O3398" s="15">
        <v>32.571050457119902</v>
      </c>
      <c r="P3398" s="15">
        <v>32.935687712192497</v>
      </c>
      <c r="Q3398" s="15">
        <v>34.819935095071799</v>
      </c>
      <c r="R3398" s="15">
        <v>33.573192857503898</v>
      </c>
      <c r="S3398" s="15">
        <v>23.670601098291598</v>
      </c>
      <c r="T3398" s="15">
        <v>30.995113010108501</v>
      </c>
      <c r="U3398" s="15">
        <v>37.756198538690803</v>
      </c>
      <c r="V3398" s="15">
        <v>37.107853198036601</v>
      </c>
      <c r="W3398" s="15">
        <v>37.269011348098502</v>
      </c>
      <c r="X3398" s="15">
        <v>26.894641623601299</v>
      </c>
      <c r="Y3398" s="15">
        <v>21.9898718655556</v>
      </c>
      <c r="Z3398" s="15">
        <v>37.370667215600598</v>
      </c>
      <c r="AA3398" s="15">
        <v>44.956719626873699</v>
      </c>
      <c r="AB3398" s="15">
        <v>50.1121470577121</v>
      </c>
      <c r="AC3398" s="15">
        <v>42.47341626966</v>
      </c>
      <c r="AD3398" s="15">
        <v>27.482341664049802</v>
      </c>
      <c r="AE3398" s="15">
        <v>34.426332351058697</v>
      </c>
      <c r="AF3398" s="84">
        <f t="shared" si="107"/>
        <v>31.77440301751043</v>
      </c>
    </row>
    <row r="3399" spans="2:32" x14ac:dyDescent="0.2">
      <c r="B3399" s="83">
        <v>1</v>
      </c>
      <c r="C3399" s="83">
        <v>30</v>
      </c>
      <c r="D3399" s="83">
        <v>11</v>
      </c>
      <c r="E3399" s="83">
        <f t="shared" si="106"/>
        <v>1</v>
      </c>
      <c r="F3399" s="15">
        <v>29.358425864577299</v>
      </c>
      <c r="G3399" s="15">
        <v>24.2663125753879</v>
      </c>
      <c r="H3399" s="15">
        <v>20.468155800640599</v>
      </c>
      <c r="I3399" s="15">
        <v>22.753326158285098</v>
      </c>
      <c r="J3399" s="15">
        <v>26.256044108152398</v>
      </c>
      <c r="K3399" s="15">
        <v>26.011000607550098</v>
      </c>
      <c r="L3399" s="15">
        <v>29.0622166159153</v>
      </c>
      <c r="M3399" s="15">
        <v>26.882442550301601</v>
      </c>
      <c r="N3399" s="15">
        <v>22.941630472540901</v>
      </c>
      <c r="O3399" s="15">
        <v>30.8980105745792</v>
      </c>
      <c r="P3399" s="15">
        <v>30.487577345639501</v>
      </c>
      <c r="Q3399" s="15">
        <v>32.787303233265902</v>
      </c>
      <c r="R3399" s="15">
        <v>31.9382665056884</v>
      </c>
      <c r="S3399" s="15">
        <v>22.890287052422799</v>
      </c>
      <c r="T3399" s="15">
        <v>25.989356021925801</v>
      </c>
      <c r="U3399" s="15">
        <v>34.534045949906101</v>
      </c>
      <c r="V3399" s="15">
        <v>31.898899206191299</v>
      </c>
      <c r="W3399" s="15">
        <v>30.896019686251901</v>
      </c>
      <c r="X3399" s="15">
        <v>20.075639442473701</v>
      </c>
      <c r="Y3399" s="15">
        <v>19.530375702500301</v>
      </c>
      <c r="Z3399" s="15">
        <v>22.335311551004601</v>
      </c>
      <c r="AA3399" s="15">
        <v>32.0534865994453</v>
      </c>
      <c r="AB3399" s="15">
        <v>33.469304022431402</v>
      </c>
      <c r="AC3399" s="15">
        <v>28.170986795961898</v>
      </c>
      <c r="AD3399" s="15">
        <v>18.973853311181099</v>
      </c>
      <c r="AE3399" s="15">
        <v>17.510695980086901</v>
      </c>
      <c r="AF3399" s="84">
        <f t="shared" si="107"/>
        <v>26.63226822055028</v>
      </c>
    </row>
    <row r="3400" spans="2:32" x14ac:dyDescent="0.2">
      <c r="B3400" s="83">
        <v>1</v>
      </c>
      <c r="C3400" s="83">
        <v>30</v>
      </c>
      <c r="D3400" s="83">
        <v>12</v>
      </c>
      <c r="E3400" s="83">
        <f t="shared" si="106"/>
        <v>1</v>
      </c>
      <c r="F3400" s="15">
        <v>27.090304009199102</v>
      </c>
      <c r="G3400" s="15">
        <v>24.355496507442901</v>
      </c>
      <c r="H3400" s="15">
        <v>20.724415218055199</v>
      </c>
      <c r="I3400" s="15">
        <v>22.930871771857099</v>
      </c>
      <c r="J3400" s="15">
        <v>25.534777410983999</v>
      </c>
      <c r="K3400" s="15">
        <v>25.825009398818001</v>
      </c>
      <c r="L3400" s="15">
        <v>28.775262682676299</v>
      </c>
      <c r="M3400" s="15">
        <v>26.989019017934801</v>
      </c>
      <c r="N3400" s="15">
        <v>23.795679640367599</v>
      </c>
      <c r="O3400" s="15">
        <v>29.475279270887398</v>
      </c>
      <c r="P3400" s="15">
        <v>29.731082967758201</v>
      </c>
      <c r="Q3400" s="15">
        <v>30.468010463506001</v>
      </c>
      <c r="R3400" s="15">
        <v>30.652714083671601</v>
      </c>
      <c r="S3400" s="15">
        <v>21.857921775236701</v>
      </c>
      <c r="T3400" s="15">
        <v>26.229649867564401</v>
      </c>
      <c r="U3400" s="15">
        <v>29.710894528985001</v>
      </c>
      <c r="V3400" s="15">
        <v>28.120583477824901</v>
      </c>
      <c r="W3400" s="15">
        <v>25.611684283435299</v>
      </c>
      <c r="X3400" s="15">
        <v>13.035598623290699</v>
      </c>
      <c r="Y3400" s="15">
        <v>14.8290547792614</v>
      </c>
      <c r="Z3400" s="15">
        <v>18.2070584360957</v>
      </c>
      <c r="AA3400" s="15">
        <v>22.8508171542585</v>
      </c>
      <c r="AB3400" s="15">
        <v>26.8240312410854</v>
      </c>
      <c r="AC3400" s="15">
        <v>18.0537153815925</v>
      </c>
      <c r="AD3400" s="15">
        <v>5.9367911793813102</v>
      </c>
      <c r="AE3400" s="15">
        <v>9.5008832524120805</v>
      </c>
      <c r="AF3400" s="84">
        <f t="shared" si="107"/>
        <v>23.350638708599316</v>
      </c>
    </row>
    <row r="3401" spans="2:32" x14ac:dyDescent="0.2">
      <c r="B3401" s="83">
        <v>1</v>
      </c>
      <c r="C3401" s="83">
        <v>30</v>
      </c>
      <c r="D3401" s="83">
        <v>13</v>
      </c>
      <c r="E3401" s="83">
        <f t="shared" si="106"/>
        <v>1</v>
      </c>
      <c r="F3401" s="15">
        <v>26.501487500190699</v>
      </c>
      <c r="G3401" s="15">
        <v>23.0708862265903</v>
      </c>
      <c r="H3401" s="15">
        <v>20.547194358065699</v>
      </c>
      <c r="I3401" s="15">
        <v>22.6412479581833</v>
      </c>
      <c r="J3401" s="15">
        <v>25.252698706090399</v>
      </c>
      <c r="K3401" s="15">
        <v>25.829797425054</v>
      </c>
      <c r="L3401" s="15">
        <v>28.660451199963699</v>
      </c>
      <c r="M3401" s="15">
        <v>26.190578384161</v>
      </c>
      <c r="N3401" s="15">
        <v>23.2280475531667</v>
      </c>
      <c r="O3401" s="15">
        <v>29.190797307312501</v>
      </c>
      <c r="P3401" s="15">
        <v>27.594225545257299</v>
      </c>
      <c r="Q3401" s="15">
        <v>29.858653078541199</v>
      </c>
      <c r="R3401" s="15">
        <v>29.952560423225201</v>
      </c>
      <c r="S3401" s="15">
        <v>22.019435231909199</v>
      </c>
      <c r="T3401" s="15">
        <v>24.894265230774899</v>
      </c>
      <c r="U3401" s="15">
        <v>27.702148212343499</v>
      </c>
      <c r="V3401" s="15">
        <v>24.274491010755298</v>
      </c>
      <c r="W3401" s="15">
        <v>22.904884723767601</v>
      </c>
      <c r="X3401" s="15">
        <v>11.7843755068481</v>
      </c>
      <c r="Y3401" s="15">
        <v>17.347801612600701</v>
      </c>
      <c r="Z3401" s="15">
        <v>14.7338988706172</v>
      </c>
      <c r="AA3401" s="15">
        <v>15.8789299867898</v>
      </c>
      <c r="AB3401" s="15">
        <v>24.3554993642271</v>
      </c>
      <c r="AC3401" s="15">
        <v>13.2373139356077</v>
      </c>
      <c r="AD3401" s="15">
        <v>3.7554735630005598</v>
      </c>
      <c r="AE3401" s="15">
        <v>9.1195786115378095</v>
      </c>
      <c r="AF3401" s="84">
        <f t="shared" si="107"/>
        <v>21.943335443330056</v>
      </c>
    </row>
    <row r="3402" spans="2:32" x14ac:dyDescent="0.2">
      <c r="B3402" s="83">
        <v>1</v>
      </c>
      <c r="C3402" s="83">
        <v>30</v>
      </c>
      <c r="D3402" s="83">
        <v>14</v>
      </c>
      <c r="E3402" s="83">
        <f t="shared" si="106"/>
        <v>1</v>
      </c>
      <c r="F3402" s="15">
        <v>26.294046392559999</v>
      </c>
      <c r="G3402" s="15">
        <v>22.576904604296999</v>
      </c>
      <c r="H3402" s="15">
        <v>20.504506157159799</v>
      </c>
      <c r="I3402" s="15">
        <v>22.963889603376401</v>
      </c>
      <c r="J3402" s="15">
        <v>24.169471061706499</v>
      </c>
      <c r="K3402" s="15">
        <v>25.2734677433968</v>
      </c>
      <c r="L3402" s="15">
        <v>27.881649820566199</v>
      </c>
      <c r="M3402" s="15">
        <v>25.444064285486899</v>
      </c>
      <c r="N3402" s="15">
        <v>23.252483421891899</v>
      </c>
      <c r="O3402" s="15">
        <v>28.227485362678799</v>
      </c>
      <c r="P3402" s="15">
        <v>28.227284987546501</v>
      </c>
      <c r="Q3402" s="15">
        <v>28.496135331958499</v>
      </c>
      <c r="R3402" s="15">
        <v>27.947713152676801</v>
      </c>
      <c r="S3402" s="15">
        <v>20.479668557137298</v>
      </c>
      <c r="T3402" s="15">
        <v>26.414159900054301</v>
      </c>
      <c r="U3402" s="15">
        <v>25.716819878190801</v>
      </c>
      <c r="V3402" s="15">
        <v>23.672031779900198</v>
      </c>
      <c r="W3402" s="15">
        <v>19.4361145098954</v>
      </c>
      <c r="X3402" s="15">
        <v>11.0160813204497</v>
      </c>
      <c r="Y3402" s="15">
        <v>11.841730761909901</v>
      </c>
      <c r="Z3402" s="15">
        <v>12.2245869195722</v>
      </c>
      <c r="AA3402" s="15">
        <v>13.4394906935692</v>
      </c>
      <c r="AB3402" s="15">
        <v>20.738660650774801</v>
      </c>
      <c r="AC3402" s="15">
        <v>9.41657845528424</v>
      </c>
      <c r="AD3402" s="15">
        <v>2.9757035713195799</v>
      </c>
      <c r="AE3402" s="15">
        <v>6.0082209635302402</v>
      </c>
      <c r="AF3402" s="84">
        <f t="shared" si="107"/>
        <v>20.563036534111152</v>
      </c>
    </row>
    <row r="3403" spans="2:32" x14ac:dyDescent="0.2">
      <c r="B3403" s="83">
        <v>1</v>
      </c>
      <c r="C3403" s="83">
        <v>30</v>
      </c>
      <c r="D3403" s="83">
        <v>15</v>
      </c>
      <c r="E3403" s="83">
        <f t="shared" si="106"/>
        <v>1</v>
      </c>
      <c r="F3403" s="15">
        <v>27.146642132878299</v>
      </c>
      <c r="G3403" s="15">
        <v>24.265048905760899</v>
      </c>
      <c r="H3403" s="15">
        <v>20.958330805659301</v>
      </c>
      <c r="I3403" s="15">
        <v>23.029683649778399</v>
      </c>
      <c r="J3403" s="15">
        <v>25.793943898201</v>
      </c>
      <c r="K3403" s="15">
        <v>26.654091295838398</v>
      </c>
      <c r="L3403" s="15">
        <v>29.059011778116201</v>
      </c>
      <c r="M3403" s="15">
        <v>28.1090744023323</v>
      </c>
      <c r="N3403" s="15">
        <v>24.055204557627398</v>
      </c>
      <c r="O3403" s="15">
        <v>30.792860956192001</v>
      </c>
      <c r="P3403" s="15">
        <v>30.083603337865298</v>
      </c>
      <c r="Q3403" s="15">
        <v>32.611767625451101</v>
      </c>
      <c r="R3403" s="15">
        <v>31.1739296355248</v>
      </c>
      <c r="S3403" s="15">
        <v>22.2033732821494</v>
      </c>
      <c r="T3403" s="15">
        <v>28.380924996882701</v>
      </c>
      <c r="U3403" s="15">
        <v>29.806136316671999</v>
      </c>
      <c r="V3403" s="15">
        <v>27.606181570813099</v>
      </c>
      <c r="W3403" s="15">
        <v>23.7924598255455</v>
      </c>
      <c r="X3403" s="15">
        <v>14.924206797808401</v>
      </c>
      <c r="Y3403" s="15">
        <v>10.414749375984099</v>
      </c>
      <c r="Z3403" s="15">
        <v>12.8459806768447</v>
      </c>
      <c r="AA3403" s="15">
        <v>16.509920446127701</v>
      </c>
      <c r="AB3403" s="15">
        <v>20.1003646733277</v>
      </c>
      <c r="AC3403" s="15">
        <v>11.393195080786899</v>
      </c>
      <c r="AD3403" s="15">
        <v>4.9440532949715896</v>
      </c>
      <c r="AE3403" s="15">
        <v>1.33609407639503</v>
      </c>
      <c r="AF3403" s="84">
        <f t="shared" si="107"/>
        <v>22.230416669059007</v>
      </c>
    </row>
    <row r="3404" spans="2:32" x14ac:dyDescent="0.2">
      <c r="B3404" s="83">
        <v>1</v>
      </c>
      <c r="C3404" s="83">
        <v>30</v>
      </c>
      <c r="D3404" s="83">
        <v>16</v>
      </c>
      <c r="E3404" s="83">
        <f t="shared" si="106"/>
        <v>1</v>
      </c>
      <c r="F3404" s="15">
        <v>28.7379553718567</v>
      </c>
      <c r="G3404" s="15">
        <v>24.9924725562988</v>
      </c>
      <c r="H3404" s="15">
        <v>24.293537968635601</v>
      </c>
      <c r="I3404" s="15">
        <v>26.098809915542599</v>
      </c>
      <c r="J3404" s="15">
        <v>27.691432464957199</v>
      </c>
      <c r="K3404" s="15">
        <v>27.638167714119</v>
      </c>
      <c r="L3404" s="15">
        <v>30.395136381387701</v>
      </c>
      <c r="M3404" s="15">
        <v>29.9551295957565</v>
      </c>
      <c r="N3404" s="15">
        <v>28.721011369705199</v>
      </c>
      <c r="O3404" s="15">
        <v>34.444260639905899</v>
      </c>
      <c r="P3404" s="15">
        <v>34.764411652326601</v>
      </c>
      <c r="Q3404" s="15">
        <v>36.446386703252799</v>
      </c>
      <c r="R3404" s="15">
        <v>36.863867449998899</v>
      </c>
      <c r="S3404" s="15">
        <v>30.764464730083901</v>
      </c>
      <c r="T3404" s="15">
        <v>41.3414400218129</v>
      </c>
      <c r="U3404" s="15">
        <v>43.724279106974599</v>
      </c>
      <c r="V3404" s="15">
        <v>43.482408369362403</v>
      </c>
      <c r="W3404" s="15">
        <v>38.219317054823001</v>
      </c>
      <c r="X3404" s="15">
        <v>26.631659516647499</v>
      </c>
      <c r="Y3404" s="15">
        <v>15.6292660223097</v>
      </c>
      <c r="Z3404" s="15">
        <v>35.718199226155903</v>
      </c>
      <c r="AA3404" s="15">
        <v>33.446391358151999</v>
      </c>
      <c r="AB3404" s="15">
        <v>27.957175608545501</v>
      </c>
      <c r="AC3404" s="15">
        <v>25.584310389865198</v>
      </c>
      <c r="AD3404" s="15">
        <v>8.6470187503546505</v>
      </c>
      <c r="AE3404" s="15">
        <v>13.017217984527299</v>
      </c>
      <c r="AF3404" s="84">
        <f t="shared" si="107"/>
        <v>29.815604920129154</v>
      </c>
    </row>
    <row r="3405" spans="2:32" x14ac:dyDescent="0.2">
      <c r="B3405" s="83">
        <v>1</v>
      </c>
      <c r="C3405" s="83">
        <v>30</v>
      </c>
      <c r="D3405" s="83">
        <v>17</v>
      </c>
      <c r="E3405" s="83">
        <f t="shared" si="106"/>
        <v>1</v>
      </c>
      <c r="F3405" s="15">
        <v>32.4484206902981</v>
      </c>
      <c r="G3405" s="15">
        <v>32.9930871598973</v>
      </c>
      <c r="H3405" s="15">
        <v>34.822448004960997</v>
      </c>
      <c r="I3405" s="15">
        <v>36.452185201883303</v>
      </c>
      <c r="J3405" s="15">
        <v>42.3623741426468</v>
      </c>
      <c r="K3405" s="15">
        <v>42.068459988117198</v>
      </c>
      <c r="L3405" s="15">
        <v>45.480019455671297</v>
      </c>
      <c r="M3405" s="15">
        <v>45.770012655258199</v>
      </c>
      <c r="N3405" s="15">
        <v>47.9367879970074</v>
      </c>
      <c r="O3405" s="15">
        <v>56.084772254228596</v>
      </c>
      <c r="P3405" s="15">
        <v>54.3951147680283</v>
      </c>
      <c r="Q3405" s="15">
        <v>59.890279047965997</v>
      </c>
      <c r="R3405" s="15">
        <v>59.836217412948599</v>
      </c>
      <c r="S3405" s="15">
        <v>62.690579788923301</v>
      </c>
      <c r="T3405" s="15">
        <v>71.205774148941003</v>
      </c>
      <c r="U3405" s="15">
        <v>78.194457842111603</v>
      </c>
      <c r="V3405" s="15">
        <v>76.449037751436194</v>
      </c>
      <c r="W3405" s="15">
        <v>74.144202423810995</v>
      </c>
      <c r="X3405" s="15">
        <v>87.304273397445698</v>
      </c>
      <c r="Y3405" s="15">
        <v>82.749822335481596</v>
      </c>
      <c r="Z3405" s="15">
        <v>108.980643694878</v>
      </c>
      <c r="AA3405" s="15">
        <v>91.968683441638902</v>
      </c>
      <c r="AB3405" s="15">
        <v>96.433052807092693</v>
      </c>
      <c r="AC3405" s="15">
        <v>93.495472398281095</v>
      </c>
      <c r="AD3405" s="15">
        <v>85.370138291239698</v>
      </c>
      <c r="AE3405" s="15">
        <v>111.323596085548</v>
      </c>
      <c r="AF3405" s="84">
        <f t="shared" si="107"/>
        <v>65.801919737913096</v>
      </c>
    </row>
    <row r="3406" spans="2:32" x14ac:dyDescent="0.2">
      <c r="B3406" s="83">
        <v>1</v>
      </c>
      <c r="C3406" s="83">
        <v>30</v>
      </c>
      <c r="D3406" s="83">
        <v>18</v>
      </c>
      <c r="E3406" s="83">
        <f t="shared" si="106"/>
        <v>1</v>
      </c>
      <c r="F3406" s="15">
        <v>35.648787376403803</v>
      </c>
      <c r="G3406" s="15">
        <v>38.741290782026198</v>
      </c>
      <c r="H3406" s="15">
        <v>36.869110455751397</v>
      </c>
      <c r="I3406" s="15">
        <v>41.060466290473897</v>
      </c>
      <c r="J3406" s="15">
        <v>48.068452468872103</v>
      </c>
      <c r="K3406" s="15">
        <v>47.418162497520399</v>
      </c>
      <c r="L3406" s="15">
        <v>51.178088723182697</v>
      </c>
      <c r="M3406" s="15">
        <v>51.085899826288198</v>
      </c>
      <c r="N3406" s="15">
        <v>50.783140117645303</v>
      </c>
      <c r="O3406" s="15">
        <v>61.057827598571798</v>
      </c>
      <c r="P3406" s="15">
        <v>63.841165046215103</v>
      </c>
      <c r="Q3406" s="15">
        <v>67.548528558731107</v>
      </c>
      <c r="R3406" s="15">
        <v>68.393990861415901</v>
      </c>
      <c r="S3406" s="15">
        <v>72.284987406969094</v>
      </c>
      <c r="T3406" s="15">
        <v>81.150717046499295</v>
      </c>
      <c r="U3406" s="15">
        <v>97.567860513687094</v>
      </c>
      <c r="V3406" s="15">
        <v>113.935695972443</v>
      </c>
      <c r="W3406" s="15">
        <v>108.274535740852</v>
      </c>
      <c r="X3406" s="15">
        <v>137.05906924724599</v>
      </c>
      <c r="Y3406" s="15">
        <v>137.239838238955</v>
      </c>
      <c r="Z3406" s="15">
        <v>162.23135050940499</v>
      </c>
      <c r="AA3406" s="15">
        <v>160.453888219833</v>
      </c>
      <c r="AB3406" s="15">
        <v>156.040556354046</v>
      </c>
      <c r="AC3406" s="15">
        <v>154.55028217506401</v>
      </c>
      <c r="AD3406" s="15">
        <v>146.92110327673001</v>
      </c>
      <c r="AE3406" s="15">
        <v>178.40285709333401</v>
      </c>
      <c r="AF3406" s="84">
        <f t="shared" si="107"/>
        <v>91.069525092236972</v>
      </c>
    </row>
    <row r="3407" spans="2:32" x14ac:dyDescent="0.2">
      <c r="B3407" s="83">
        <v>1</v>
      </c>
      <c r="C3407" s="83">
        <v>30</v>
      </c>
      <c r="D3407" s="83">
        <v>19</v>
      </c>
      <c r="E3407" s="83">
        <f t="shared" si="106"/>
        <v>1</v>
      </c>
      <c r="F3407" s="15">
        <v>40.702542495727499</v>
      </c>
      <c r="G3407" s="15">
        <v>34.837245970666999</v>
      </c>
      <c r="H3407" s="15">
        <v>33.266242550849903</v>
      </c>
      <c r="I3407" s="15">
        <v>39.737657649040202</v>
      </c>
      <c r="J3407" s="15">
        <v>45.935474216461202</v>
      </c>
      <c r="K3407" s="15">
        <v>42.853307554244999</v>
      </c>
      <c r="L3407" s="15">
        <v>45.8886562111378</v>
      </c>
      <c r="M3407" s="15">
        <v>44.6417245211601</v>
      </c>
      <c r="N3407" s="15">
        <v>43.264282396554897</v>
      </c>
      <c r="O3407" s="15">
        <v>56.186681219816201</v>
      </c>
      <c r="P3407" s="15">
        <v>58.209172888040499</v>
      </c>
      <c r="Q3407" s="15">
        <v>59.602636701583897</v>
      </c>
      <c r="R3407" s="15">
        <v>59.278845623254803</v>
      </c>
      <c r="S3407" s="15">
        <v>59.095568983554799</v>
      </c>
      <c r="T3407" s="15">
        <v>68.225823948860196</v>
      </c>
      <c r="U3407" s="15">
        <v>79.322597391128497</v>
      </c>
      <c r="V3407" s="15">
        <v>84.067780389785796</v>
      </c>
      <c r="W3407" s="15">
        <v>73.277184166908299</v>
      </c>
      <c r="X3407" s="15">
        <v>99.052601113319398</v>
      </c>
      <c r="Y3407" s="15">
        <v>120.217838108301</v>
      </c>
      <c r="Z3407" s="15">
        <v>135.957080277443</v>
      </c>
      <c r="AA3407" s="15">
        <v>148.95425579643299</v>
      </c>
      <c r="AB3407" s="15">
        <v>147.46043952560399</v>
      </c>
      <c r="AC3407" s="15">
        <v>149.22046058785901</v>
      </c>
      <c r="AD3407" s="15">
        <v>156.18204695177101</v>
      </c>
      <c r="AE3407" s="15">
        <v>182.280773427963</v>
      </c>
      <c r="AF3407" s="84">
        <f t="shared" si="107"/>
        <v>81.066112333364245</v>
      </c>
    </row>
    <row r="3408" spans="2:32" x14ac:dyDescent="0.2">
      <c r="B3408" s="83">
        <v>1</v>
      </c>
      <c r="C3408" s="83">
        <v>30</v>
      </c>
      <c r="D3408" s="83">
        <v>20</v>
      </c>
      <c r="E3408" s="83">
        <f t="shared" si="106"/>
        <v>1</v>
      </c>
      <c r="F3408" s="15">
        <v>42.034046218872099</v>
      </c>
      <c r="G3408" s="15">
        <v>34.751655092258403</v>
      </c>
      <c r="H3408" s="15">
        <v>34.777494074821497</v>
      </c>
      <c r="I3408" s="15">
        <v>40.4002459459305</v>
      </c>
      <c r="J3408" s="15">
        <v>47.1514501771927</v>
      </c>
      <c r="K3408" s="15">
        <v>44.153986368179297</v>
      </c>
      <c r="L3408" s="15">
        <v>46.795830520391497</v>
      </c>
      <c r="M3408" s="15">
        <v>44.390338754892298</v>
      </c>
      <c r="N3408" s="15">
        <v>44.363062478065501</v>
      </c>
      <c r="O3408" s="15">
        <v>57.053789788246199</v>
      </c>
      <c r="P3408" s="15">
        <v>57.404886383056599</v>
      </c>
      <c r="Q3408" s="15">
        <v>60.902304186820999</v>
      </c>
      <c r="R3408" s="15">
        <v>59.379530452728297</v>
      </c>
      <c r="S3408" s="15">
        <v>60.905028393507003</v>
      </c>
      <c r="T3408" s="15">
        <v>69.871851681709302</v>
      </c>
      <c r="U3408" s="15">
        <v>81.861864194869995</v>
      </c>
      <c r="V3408" s="15">
        <v>92.360793024063099</v>
      </c>
      <c r="W3408" s="15">
        <v>81.570244393348702</v>
      </c>
      <c r="X3408" s="15">
        <v>117.503812963486</v>
      </c>
      <c r="Y3408" s="15">
        <v>128.78128414440201</v>
      </c>
      <c r="Z3408" s="15">
        <v>174.22488334536601</v>
      </c>
      <c r="AA3408" s="15">
        <v>171.122047122955</v>
      </c>
      <c r="AB3408" s="15">
        <v>164.44993774080299</v>
      </c>
      <c r="AC3408" s="15">
        <v>153.09053128624001</v>
      </c>
      <c r="AD3408" s="15">
        <v>154.38066080331799</v>
      </c>
      <c r="AE3408" s="15">
        <v>198.24173790741</v>
      </c>
      <c r="AF3408" s="84">
        <f t="shared" si="107"/>
        <v>86.997049901651309</v>
      </c>
    </row>
    <row r="3409" spans="2:32" x14ac:dyDescent="0.2">
      <c r="B3409" s="83">
        <v>1</v>
      </c>
      <c r="C3409" s="83">
        <v>30</v>
      </c>
      <c r="D3409" s="83">
        <v>21</v>
      </c>
      <c r="E3409" s="83">
        <f t="shared" si="106"/>
        <v>1</v>
      </c>
      <c r="F3409" s="15">
        <v>39.577000616073597</v>
      </c>
      <c r="G3409" s="15">
        <v>32.871649619823899</v>
      </c>
      <c r="H3409" s="15">
        <v>31.947727747917199</v>
      </c>
      <c r="I3409" s="15">
        <v>36.586676458358802</v>
      </c>
      <c r="J3409" s="15">
        <v>42.272603913307201</v>
      </c>
      <c r="K3409" s="15">
        <v>39.354254698038098</v>
      </c>
      <c r="L3409" s="15">
        <v>43.032472356796298</v>
      </c>
      <c r="M3409" s="15">
        <v>40.833239936351802</v>
      </c>
      <c r="N3409" s="15">
        <v>40.833533425331098</v>
      </c>
      <c r="O3409" s="15">
        <v>50.681295134067497</v>
      </c>
      <c r="P3409" s="15">
        <v>51.453471117019703</v>
      </c>
      <c r="Q3409" s="15">
        <v>54.830647958755499</v>
      </c>
      <c r="R3409" s="15">
        <v>53.690234407424903</v>
      </c>
      <c r="S3409" s="15">
        <v>56.6243991189003</v>
      </c>
      <c r="T3409" s="15">
        <v>60.469422775983801</v>
      </c>
      <c r="U3409" s="15">
        <v>68.463789245605497</v>
      </c>
      <c r="V3409" s="15">
        <v>70.045888850212094</v>
      </c>
      <c r="W3409" s="15">
        <v>67.654362998247194</v>
      </c>
      <c r="X3409" s="15">
        <v>87.759737846374506</v>
      </c>
      <c r="Y3409" s="15">
        <v>94.423109823942198</v>
      </c>
      <c r="Z3409" s="15">
        <v>94.732742092132597</v>
      </c>
      <c r="AA3409" s="15">
        <v>107.951657039642</v>
      </c>
      <c r="AB3409" s="15">
        <v>109.51340017032599</v>
      </c>
      <c r="AC3409" s="15">
        <v>108.47717736482601</v>
      </c>
      <c r="AD3409" s="15">
        <v>128.459176435947</v>
      </c>
      <c r="AE3409" s="15">
        <v>145.15398197770099</v>
      </c>
      <c r="AF3409" s="84">
        <f t="shared" si="107"/>
        <v>67.603602043427159</v>
      </c>
    </row>
    <row r="3410" spans="2:32" x14ac:dyDescent="0.2">
      <c r="B3410" s="83">
        <v>1</v>
      </c>
      <c r="C3410" s="83">
        <v>30</v>
      </c>
      <c r="D3410" s="83">
        <v>22</v>
      </c>
      <c r="E3410" s="83">
        <f t="shared" si="106"/>
        <v>1</v>
      </c>
      <c r="F3410" s="15">
        <v>36.7669825601578</v>
      </c>
      <c r="G3410" s="15">
        <v>32.135318948361203</v>
      </c>
      <c r="H3410" s="15">
        <v>31.1920675935745</v>
      </c>
      <c r="I3410" s="15">
        <v>34.052337068557698</v>
      </c>
      <c r="J3410" s="15">
        <v>38.2887239716053</v>
      </c>
      <c r="K3410" s="15">
        <v>37.340869237184499</v>
      </c>
      <c r="L3410" s="15">
        <v>40.886041959047297</v>
      </c>
      <c r="M3410" s="15">
        <v>39.045006824016603</v>
      </c>
      <c r="N3410" s="15">
        <v>39.062917097091699</v>
      </c>
      <c r="O3410" s="15">
        <v>46.997528220176697</v>
      </c>
      <c r="P3410" s="15">
        <v>47.676744877576802</v>
      </c>
      <c r="Q3410" s="15">
        <v>50.463802312374099</v>
      </c>
      <c r="R3410" s="15">
        <v>49.658713289260902</v>
      </c>
      <c r="S3410" s="15">
        <v>55.6188948626518</v>
      </c>
      <c r="T3410" s="15">
        <v>54.591452635765101</v>
      </c>
      <c r="U3410" s="15">
        <v>61.608979283571202</v>
      </c>
      <c r="V3410" s="15">
        <v>63.975436430931097</v>
      </c>
      <c r="W3410" s="15">
        <v>63.982406719207802</v>
      </c>
      <c r="X3410" s="15">
        <v>83.445579138755804</v>
      </c>
      <c r="Y3410" s="15">
        <v>89.213606420040094</v>
      </c>
      <c r="Z3410" s="15">
        <v>81.981155691146895</v>
      </c>
      <c r="AA3410" s="15">
        <v>97.022183614254004</v>
      </c>
      <c r="AB3410" s="15">
        <v>101.817606895685</v>
      </c>
      <c r="AC3410" s="15">
        <v>116.74838241338701</v>
      </c>
      <c r="AD3410" s="15">
        <v>142.42973056840901</v>
      </c>
      <c r="AE3410" s="15">
        <v>170.28852744281301</v>
      </c>
      <c r="AF3410" s="84">
        <f t="shared" si="107"/>
        <v>65.626576772138577</v>
      </c>
    </row>
    <row r="3411" spans="2:32" x14ac:dyDescent="0.2">
      <c r="B3411" s="83">
        <v>1</v>
      </c>
      <c r="C3411" s="83">
        <v>31</v>
      </c>
      <c r="D3411" s="83">
        <v>7</v>
      </c>
      <c r="E3411" s="83">
        <f t="shared" si="106"/>
        <v>1</v>
      </c>
      <c r="F3411" s="15">
        <v>32.0503633518219</v>
      </c>
      <c r="G3411" s="15">
        <v>26.548449273594802</v>
      </c>
      <c r="H3411" s="15">
        <v>33.3831114330292</v>
      </c>
      <c r="I3411" s="15">
        <v>35.636826527595503</v>
      </c>
      <c r="J3411" s="15">
        <v>40.3835421214104</v>
      </c>
      <c r="K3411" s="15">
        <v>41.284467871666003</v>
      </c>
      <c r="L3411" s="15">
        <v>40.781305602312102</v>
      </c>
      <c r="M3411" s="15">
        <v>39.511731414794902</v>
      </c>
      <c r="N3411" s="15">
        <v>45.893210738658901</v>
      </c>
      <c r="O3411" s="15">
        <v>51.891869305372197</v>
      </c>
      <c r="P3411" s="15">
        <v>54.714939509391797</v>
      </c>
      <c r="Q3411" s="15">
        <v>57.374603686332698</v>
      </c>
      <c r="R3411" s="15">
        <v>53.143052164316202</v>
      </c>
      <c r="S3411" s="15">
        <v>62.182086496591602</v>
      </c>
      <c r="T3411" s="15">
        <v>62.8700318739414</v>
      </c>
      <c r="U3411" s="15">
        <v>65.086221813440304</v>
      </c>
      <c r="V3411" s="15">
        <v>67.652067139625501</v>
      </c>
      <c r="W3411" s="15">
        <v>69.405792518377297</v>
      </c>
      <c r="X3411" s="15">
        <v>80.5191769914627</v>
      </c>
      <c r="Y3411" s="15">
        <v>105.294171783447</v>
      </c>
      <c r="Z3411" s="15">
        <v>97.206305511236195</v>
      </c>
      <c r="AA3411" s="15">
        <v>91.887924546718594</v>
      </c>
      <c r="AB3411" s="15">
        <v>96.612322084426907</v>
      </c>
      <c r="AC3411" s="15">
        <v>87.457278046727197</v>
      </c>
      <c r="AD3411" s="15">
        <v>93.137185635805096</v>
      </c>
      <c r="AE3411" s="15">
        <v>117.36667545628499</v>
      </c>
      <c r="AF3411" s="84">
        <f t="shared" si="107"/>
        <v>63.433642803783904</v>
      </c>
    </row>
    <row r="3412" spans="2:32" x14ac:dyDescent="0.2">
      <c r="B3412" s="83">
        <v>1</v>
      </c>
      <c r="C3412" s="83">
        <v>31</v>
      </c>
      <c r="D3412" s="83">
        <v>8</v>
      </c>
      <c r="E3412" s="83">
        <f t="shared" si="106"/>
        <v>1</v>
      </c>
      <c r="F3412" s="15">
        <v>36.614665004730199</v>
      </c>
      <c r="G3412" s="15">
        <v>23.916212123787101</v>
      </c>
      <c r="H3412" s="15">
        <v>28.1080276174545</v>
      </c>
      <c r="I3412" s="15">
        <v>42.8789214963913</v>
      </c>
      <c r="J3412" s="15">
        <v>35.268853326797498</v>
      </c>
      <c r="K3412" s="15">
        <v>34.261754362106302</v>
      </c>
      <c r="L3412" s="15">
        <v>33.3555791599751</v>
      </c>
      <c r="M3412" s="15">
        <v>32.763444301843599</v>
      </c>
      <c r="N3412" s="15">
        <v>39.4831299676895</v>
      </c>
      <c r="O3412" s="15">
        <v>46.133625471115103</v>
      </c>
      <c r="P3412" s="15">
        <v>49.153463174819898</v>
      </c>
      <c r="Q3412" s="15">
        <v>51.568493193626402</v>
      </c>
      <c r="R3412" s="15">
        <v>44.177554733276402</v>
      </c>
      <c r="S3412" s="15">
        <v>56.653472777366602</v>
      </c>
      <c r="T3412" s="15">
        <v>56.713387437820401</v>
      </c>
      <c r="U3412" s="15">
        <v>61.203535834312397</v>
      </c>
      <c r="V3412" s="15">
        <v>62.055844730138801</v>
      </c>
      <c r="W3412" s="15">
        <v>66.699185949087095</v>
      </c>
      <c r="X3412" s="15">
        <v>74.673496713399899</v>
      </c>
      <c r="Y3412" s="15">
        <v>92.6633263075352</v>
      </c>
      <c r="Z3412" s="15">
        <v>83.5331616413593</v>
      </c>
      <c r="AA3412" s="15">
        <v>88.015681310653704</v>
      </c>
      <c r="AB3412" s="15">
        <v>99.259837085723902</v>
      </c>
      <c r="AC3412" s="15">
        <v>94.381521879017399</v>
      </c>
      <c r="AD3412" s="15">
        <v>71.173933621227704</v>
      </c>
      <c r="AE3412" s="15">
        <v>115.141443670154</v>
      </c>
      <c r="AF3412" s="84">
        <f t="shared" si="107"/>
        <v>58.455828957361895</v>
      </c>
    </row>
    <row r="3413" spans="2:32" x14ac:dyDescent="0.2">
      <c r="B3413" s="83">
        <v>1</v>
      </c>
      <c r="C3413" s="83">
        <v>31</v>
      </c>
      <c r="D3413" s="83">
        <v>9</v>
      </c>
      <c r="E3413" s="83">
        <f t="shared" si="106"/>
        <v>1</v>
      </c>
      <c r="F3413" s="15">
        <v>37.636915073394803</v>
      </c>
      <c r="G3413" s="15">
        <v>22.9219478233132</v>
      </c>
      <c r="H3413" s="15">
        <v>26.5777873239517</v>
      </c>
      <c r="I3413" s="15">
        <v>29.327762251853901</v>
      </c>
      <c r="J3413" s="15">
        <v>33.192357317924497</v>
      </c>
      <c r="K3413" s="15">
        <v>30.599640424728399</v>
      </c>
      <c r="L3413" s="15">
        <v>29.9522930095196</v>
      </c>
      <c r="M3413" s="15">
        <v>28.3317961181104</v>
      </c>
      <c r="N3413" s="15">
        <v>33.517441326141402</v>
      </c>
      <c r="O3413" s="15">
        <v>39.468061321973799</v>
      </c>
      <c r="P3413" s="15">
        <v>39.959046286106101</v>
      </c>
      <c r="Q3413" s="15">
        <v>40.381000693321198</v>
      </c>
      <c r="R3413" s="15">
        <v>34.104382466703697</v>
      </c>
      <c r="S3413" s="15">
        <v>42.451174550429002</v>
      </c>
      <c r="T3413" s="15">
        <v>43.5848741871119</v>
      </c>
      <c r="U3413" s="15">
        <v>48.916819238603097</v>
      </c>
      <c r="V3413" s="15">
        <v>48.054526911735501</v>
      </c>
      <c r="W3413" s="15">
        <v>37.950116503457203</v>
      </c>
      <c r="X3413" s="15">
        <v>36.354296403840202</v>
      </c>
      <c r="Y3413" s="15">
        <v>64.731977577626694</v>
      </c>
      <c r="Z3413" s="15">
        <v>53.949845353812002</v>
      </c>
      <c r="AA3413" s="15">
        <v>60.052151454359297</v>
      </c>
      <c r="AB3413" s="15">
        <v>63.824489334464097</v>
      </c>
      <c r="AC3413" s="15">
        <v>46.758041347444099</v>
      </c>
      <c r="AD3413" s="15">
        <v>28.887757436126499</v>
      </c>
      <c r="AE3413" s="15">
        <v>84.004206177443294</v>
      </c>
      <c r="AF3413" s="84">
        <f t="shared" si="107"/>
        <v>41.749642612057528</v>
      </c>
    </row>
    <row r="3414" spans="2:32" x14ac:dyDescent="0.2">
      <c r="B3414" s="83">
        <v>1</v>
      </c>
      <c r="C3414" s="83">
        <v>31</v>
      </c>
      <c r="D3414" s="83">
        <v>10</v>
      </c>
      <c r="E3414" s="83">
        <f t="shared" si="106"/>
        <v>1</v>
      </c>
      <c r="F3414" s="15">
        <v>35.0111068134308</v>
      </c>
      <c r="G3414" s="15">
        <v>22.424127603005498</v>
      </c>
      <c r="H3414" s="15">
        <v>24.967660397529599</v>
      </c>
      <c r="I3414" s="15">
        <v>26.7467336997986</v>
      </c>
      <c r="J3414" s="15">
        <v>28.832568490505199</v>
      </c>
      <c r="K3414" s="15">
        <v>28.189707755208001</v>
      </c>
      <c r="L3414" s="15">
        <v>28.086179728090801</v>
      </c>
      <c r="M3414" s="15">
        <v>25.3989996916652</v>
      </c>
      <c r="N3414" s="15">
        <v>30.071554516553899</v>
      </c>
      <c r="O3414" s="15">
        <v>33.574682480931301</v>
      </c>
      <c r="P3414" s="15">
        <v>33.689920002818099</v>
      </c>
      <c r="Q3414" s="15">
        <v>34.9741711101532</v>
      </c>
      <c r="R3414" s="15">
        <v>30.345779985368299</v>
      </c>
      <c r="S3414" s="15">
        <v>34.4979282777309</v>
      </c>
      <c r="T3414" s="15">
        <v>35.451537880301501</v>
      </c>
      <c r="U3414" s="15">
        <v>38.236364979773803</v>
      </c>
      <c r="V3414" s="15">
        <v>41.277711817666898</v>
      </c>
      <c r="W3414" s="15">
        <v>31.804989294529001</v>
      </c>
      <c r="X3414" s="15">
        <v>33.2313686430007</v>
      </c>
      <c r="Y3414" s="15">
        <v>54.441642181225099</v>
      </c>
      <c r="Z3414" s="15">
        <v>48.928989246964498</v>
      </c>
      <c r="AA3414" s="15">
        <v>59.094312058180599</v>
      </c>
      <c r="AB3414" s="15">
        <v>61.831477703169</v>
      </c>
      <c r="AC3414" s="15">
        <v>57.9734794738293</v>
      </c>
      <c r="AD3414" s="15">
        <v>47.753917813513397</v>
      </c>
      <c r="AE3414" s="15">
        <v>84.770929813086994</v>
      </c>
      <c r="AF3414" s="84">
        <f t="shared" si="107"/>
        <v>38.907993902231937</v>
      </c>
    </row>
    <row r="3415" spans="2:32" x14ac:dyDescent="0.2">
      <c r="B3415" s="83">
        <v>1</v>
      </c>
      <c r="C3415" s="83">
        <v>31</v>
      </c>
      <c r="D3415" s="83">
        <v>11</v>
      </c>
      <c r="E3415" s="83">
        <f t="shared" si="106"/>
        <v>1</v>
      </c>
      <c r="F3415" s="15">
        <v>32.873502482116201</v>
      </c>
      <c r="G3415" s="15">
        <v>21.601510574836698</v>
      </c>
      <c r="H3415" s="15">
        <v>23.392644887924199</v>
      </c>
      <c r="I3415" s="15">
        <v>24.056979564189898</v>
      </c>
      <c r="J3415" s="15">
        <v>26.776482141733201</v>
      </c>
      <c r="K3415" s="15">
        <v>26.3947830426693</v>
      </c>
      <c r="L3415" s="15">
        <v>27.229881690621401</v>
      </c>
      <c r="M3415" s="15">
        <v>24.217252916485101</v>
      </c>
      <c r="N3415" s="15">
        <v>27.902525980711001</v>
      </c>
      <c r="O3415" s="15">
        <v>30.986433284521102</v>
      </c>
      <c r="P3415" s="15">
        <v>31.949984631419198</v>
      </c>
      <c r="Q3415" s="15">
        <v>31.829437224686099</v>
      </c>
      <c r="R3415" s="15">
        <v>27.400346936225901</v>
      </c>
      <c r="S3415" s="15">
        <v>29.669513131678102</v>
      </c>
      <c r="T3415" s="15">
        <v>31.810841037288299</v>
      </c>
      <c r="U3415" s="15">
        <v>32.650380636364197</v>
      </c>
      <c r="V3415" s="15">
        <v>36.059849534377499</v>
      </c>
      <c r="W3415" s="15">
        <v>23.274924946054799</v>
      </c>
      <c r="X3415" s="15">
        <v>26.111734713643799</v>
      </c>
      <c r="Y3415" s="15">
        <v>28.603673021439501</v>
      </c>
      <c r="Z3415" s="15">
        <v>34.144562032756397</v>
      </c>
      <c r="AA3415" s="15">
        <v>37.408652275741098</v>
      </c>
      <c r="AB3415" s="15">
        <v>34.228427284449303</v>
      </c>
      <c r="AC3415" s="15">
        <v>25.422643017551898</v>
      </c>
      <c r="AD3415" s="15">
        <v>36.304170592010003</v>
      </c>
      <c r="AE3415" s="15">
        <v>48.433391752294298</v>
      </c>
      <c r="AF3415" s="84">
        <f t="shared" si="107"/>
        <v>30.028251128222635</v>
      </c>
    </row>
    <row r="3416" spans="2:32" x14ac:dyDescent="0.2">
      <c r="B3416" s="83">
        <v>1</v>
      </c>
      <c r="C3416" s="83">
        <v>31</v>
      </c>
      <c r="D3416" s="83">
        <v>12</v>
      </c>
      <c r="E3416" s="83">
        <f t="shared" si="106"/>
        <v>1</v>
      </c>
      <c r="F3416" s="15">
        <v>30.37578992033</v>
      </c>
      <c r="G3416" s="15">
        <v>21.9546139656665</v>
      </c>
      <c r="H3416" s="15">
        <v>23.550634958215099</v>
      </c>
      <c r="I3416" s="15">
        <v>23.6613788583279</v>
      </c>
      <c r="J3416" s="15">
        <v>26.2067856872082</v>
      </c>
      <c r="K3416" s="15">
        <v>26.333659639358501</v>
      </c>
      <c r="L3416" s="15">
        <v>27.7211458897591</v>
      </c>
      <c r="M3416" s="15">
        <v>24.960416399359701</v>
      </c>
      <c r="N3416" s="15">
        <v>28.658648194312999</v>
      </c>
      <c r="O3416" s="15">
        <v>30.511400731861599</v>
      </c>
      <c r="P3416" s="15">
        <v>30.8806329832077</v>
      </c>
      <c r="Q3416" s="15">
        <v>30.788381960570799</v>
      </c>
      <c r="R3416" s="15">
        <v>26.299739050060499</v>
      </c>
      <c r="S3416" s="15">
        <v>29.936961800932899</v>
      </c>
      <c r="T3416" s="15">
        <v>28.6753133953512</v>
      </c>
      <c r="U3416" s="15">
        <v>30.1511819399595</v>
      </c>
      <c r="V3416" s="15">
        <v>32.531114384442603</v>
      </c>
      <c r="W3416" s="15">
        <v>17.710862678644698</v>
      </c>
      <c r="X3416" s="15">
        <v>21.482203749537501</v>
      </c>
      <c r="Y3416" s="15">
        <v>25.667486038202199</v>
      </c>
      <c r="Z3416" s="15">
        <v>26.425163498327102</v>
      </c>
      <c r="AA3416" s="15">
        <v>33.502826735258097</v>
      </c>
      <c r="AB3416" s="15">
        <v>29.021596856043701</v>
      </c>
      <c r="AC3416" s="15">
        <v>11.5757669356465</v>
      </c>
      <c r="AD3416" s="15">
        <v>28.6728562955856</v>
      </c>
      <c r="AE3416" s="15">
        <v>32.947234279836501</v>
      </c>
      <c r="AF3416" s="84">
        <f t="shared" si="107"/>
        <v>26.930915262538722</v>
      </c>
    </row>
    <row r="3417" spans="2:32" x14ac:dyDescent="0.2">
      <c r="B3417" s="83">
        <v>1</v>
      </c>
      <c r="C3417" s="83">
        <v>31</v>
      </c>
      <c r="D3417" s="83">
        <v>13</v>
      </c>
      <c r="E3417" s="83">
        <f t="shared" si="106"/>
        <v>1</v>
      </c>
      <c r="F3417" s="15">
        <v>28.257824780941</v>
      </c>
      <c r="G3417" s="15">
        <v>21.560415282934699</v>
      </c>
      <c r="H3417" s="15">
        <v>22.901392025470699</v>
      </c>
      <c r="I3417" s="15">
        <v>23.051468469381302</v>
      </c>
      <c r="J3417" s="15">
        <v>25.032102757453899</v>
      </c>
      <c r="K3417" s="15">
        <v>25.7800100984573</v>
      </c>
      <c r="L3417" s="15">
        <v>26.905906157970399</v>
      </c>
      <c r="M3417" s="15">
        <v>24.2794103320837</v>
      </c>
      <c r="N3417" s="15">
        <v>27.905245732784302</v>
      </c>
      <c r="O3417" s="15">
        <v>28.840804049760099</v>
      </c>
      <c r="P3417" s="15">
        <v>30.3828323844373</v>
      </c>
      <c r="Q3417" s="15">
        <v>29.810440236955898</v>
      </c>
      <c r="R3417" s="15">
        <v>24.789156212180899</v>
      </c>
      <c r="S3417" s="15">
        <v>29.0453749140203</v>
      </c>
      <c r="T3417" s="15">
        <v>27.961596036285201</v>
      </c>
      <c r="U3417" s="15">
        <v>27.044015538006999</v>
      </c>
      <c r="V3417" s="15">
        <v>31.4696542602778</v>
      </c>
      <c r="W3417" s="15">
        <v>16.016518280461401</v>
      </c>
      <c r="X3417" s="15">
        <v>22.689719098404101</v>
      </c>
      <c r="Y3417" s="15">
        <v>20.9281245674789</v>
      </c>
      <c r="Z3417" s="15">
        <v>21.637033677786601</v>
      </c>
      <c r="AA3417" s="15">
        <v>31.7154648010135</v>
      </c>
      <c r="AB3417" s="15">
        <v>21.7635234428421</v>
      </c>
      <c r="AC3417" s="15">
        <v>8.8093939471393803</v>
      </c>
      <c r="AD3417" s="15">
        <v>31.688813133553602</v>
      </c>
      <c r="AE3417" s="15">
        <v>24.8478162933588</v>
      </c>
      <c r="AF3417" s="84">
        <f t="shared" si="107"/>
        <v>25.196694481209235</v>
      </c>
    </row>
    <row r="3418" spans="2:32" x14ac:dyDescent="0.2">
      <c r="B3418" s="83">
        <v>1</v>
      </c>
      <c r="C3418" s="83">
        <v>31</v>
      </c>
      <c r="D3418" s="83">
        <v>14</v>
      </c>
      <c r="E3418" s="83">
        <f t="shared" si="106"/>
        <v>1</v>
      </c>
      <c r="F3418" s="15">
        <v>26.390670685291301</v>
      </c>
      <c r="G3418" s="15">
        <v>21.188853025644601</v>
      </c>
      <c r="H3418" s="15">
        <v>22.852349095642602</v>
      </c>
      <c r="I3418" s="15">
        <v>21.975414274454099</v>
      </c>
      <c r="J3418" s="15">
        <v>24.8297778904438</v>
      </c>
      <c r="K3418" s="15">
        <v>24.7213256531954</v>
      </c>
      <c r="L3418" s="15">
        <v>25.976299353599501</v>
      </c>
      <c r="M3418" s="15">
        <v>23.688947436288</v>
      </c>
      <c r="N3418" s="15">
        <v>28.3038238948584</v>
      </c>
      <c r="O3418" s="15">
        <v>29.185728346586199</v>
      </c>
      <c r="P3418" s="15">
        <v>28.790679492712002</v>
      </c>
      <c r="Q3418" s="15">
        <v>27.655316297620502</v>
      </c>
      <c r="R3418" s="15">
        <v>23.309678561568301</v>
      </c>
      <c r="S3418" s="15">
        <v>29.751701996684101</v>
      </c>
      <c r="T3418" s="15">
        <v>27.162734047681099</v>
      </c>
      <c r="U3418" s="15">
        <v>26.339071640223299</v>
      </c>
      <c r="V3418" s="15">
        <v>30.043116331309101</v>
      </c>
      <c r="W3418" s="15">
        <v>16.135649254178201</v>
      </c>
      <c r="X3418" s="15">
        <v>18.316282981932201</v>
      </c>
      <c r="Y3418" s="15">
        <v>21.7496159246415</v>
      </c>
      <c r="Z3418" s="15">
        <v>17.6846529637873</v>
      </c>
      <c r="AA3418" s="15">
        <v>32.680355464905503</v>
      </c>
      <c r="AB3418" s="15">
        <v>19.541012636347698</v>
      </c>
      <c r="AC3418" s="15">
        <v>11.899044078558701</v>
      </c>
      <c r="AD3418" s="15">
        <v>23.716682254687001</v>
      </c>
      <c r="AE3418" s="15">
        <v>20.131329906329501</v>
      </c>
      <c r="AF3418" s="84">
        <f t="shared" si="107"/>
        <v>24.000773595737307</v>
      </c>
    </row>
    <row r="3419" spans="2:32" x14ac:dyDescent="0.2">
      <c r="B3419" s="83">
        <v>1</v>
      </c>
      <c r="C3419" s="83">
        <v>31</v>
      </c>
      <c r="D3419" s="83">
        <v>15</v>
      </c>
      <c r="E3419" s="83">
        <f t="shared" si="106"/>
        <v>1</v>
      </c>
      <c r="F3419" s="15">
        <v>25.7692512354851</v>
      </c>
      <c r="G3419" s="15">
        <v>21.2336420441816</v>
      </c>
      <c r="H3419" s="15">
        <v>22.881529274344398</v>
      </c>
      <c r="I3419" s="15">
        <v>23.118312753200499</v>
      </c>
      <c r="J3419" s="15">
        <v>25.231172590732601</v>
      </c>
      <c r="K3419" s="15">
        <v>25.531985125601299</v>
      </c>
      <c r="L3419" s="15">
        <v>27.919948027133898</v>
      </c>
      <c r="M3419" s="15">
        <v>23.825677715174901</v>
      </c>
      <c r="N3419" s="15">
        <v>28.374501714229599</v>
      </c>
      <c r="O3419" s="15">
        <v>30.181277013778701</v>
      </c>
      <c r="P3419" s="15">
        <v>32.353783184826398</v>
      </c>
      <c r="Q3419" s="15">
        <v>31.033087741300498</v>
      </c>
      <c r="R3419" s="15">
        <v>28.873732929512901</v>
      </c>
      <c r="S3419" s="15">
        <v>30.557298889517799</v>
      </c>
      <c r="T3419" s="15">
        <v>31.377228982269799</v>
      </c>
      <c r="U3419" s="15">
        <v>29.742535799473501</v>
      </c>
      <c r="V3419" s="15">
        <v>32.9571388382018</v>
      </c>
      <c r="W3419" s="15">
        <v>21.5534296935461</v>
      </c>
      <c r="X3419" s="15">
        <v>17.741053688183399</v>
      </c>
      <c r="Y3419" s="15">
        <v>21.213257435753899</v>
      </c>
      <c r="Z3419" s="15">
        <v>20.5526116843224</v>
      </c>
      <c r="AA3419" s="15">
        <v>31.164891897603901</v>
      </c>
      <c r="AB3419" s="15">
        <v>25.760163689479199</v>
      </c>
      <c r="AC3419" s="15">
        <v>17.2847198211551</v>
      </c>
      <c r="AD3419" s="15">
        <v>22.1859999232143</v>
      </c>
      <c r="AE3419" s="15">
        <v>19.644215213596802</v>
      </c>
      <c r="AF3419" s="84">
        <f t="shared" si="107"/>
        <v>25.694709496377712</v>
      </c>
    </row>
    <row r="3420" spans="2:32" x14ac:dyDescent="0.2">
      <c r="B3420" s="83">
        <v>1</v>
      </c>
      <c r="C3420" s="83">
        <v>31</v>
      </c>
      <c r="D3420" s="83">
        <v>16</v>
      </c>
      <c r="E3420" s="83">
        <f t="shared" si="106"/>
        <v>1</v>
      </c>
      <c r="F3420" s="15">
        <v>25.8179687333107</v>
      </c>
      <c r="G3420" s="15">
        <v>22.503027180473701</v>
      </c>
      <c r="H3420" s="15">
        <v>25.046910341501199</v>
      </c>
      <c r="I3420" s="15">
        <v>24.774527057647699</v>
      </c>
      <c r="J3420" s="15">
        <v>26.2726413376331</v>
      </c>
      <c r="K3420" s="15">
        <v>26.2360058822632</v>
      </c>
      <c r="L3420" s="15">
        <v>28.878664659977002</v>
      </c>
      <c r="M3420" s="15">
        <v>26.961080961704301</v>
      </c>
      <c r="N3420" s="15">
        <v>30.9819879293442</v>
      </c>
      <c r="O3420" s="15">
        <v>33.234846818685497</v>
      </c>
      <c r="P3420" s="15">
        <v>34.101161281824098</v>
      </c>
      <c r="Q3420" s="15">
        <v>35.948366642713502</v>
      </c>
      <c r="R3420" s="15">
        <v>35.115888128519103</v>
      </c>
      <c r="S3420" s="15">
        <v>39.1147499489784</v>
      </c>
      <c r="T3420" s="15">
        <v>42.206727135658298</v>
      </c>
      <c r="U3420" s="15">
        <v>43.535205934286097</v>
      </c>
      <c r="V3420" s="15">
        <v>42.357427803993197</v>
      </c>
      <c r="W3420" s="15">
        <v>33.2428140626103</v>
      </c>
      <c r="X3420" s="15">
        <v>22.6744225837672</v>
      </c>
      <c r="Y3420" s="15">
        <v>46.320148455262199</v>
      </c>
      <c r="Z3420" s="15">
        <v>40.710709302768102</v>
      </c>
      <c r="AA3420" s="15">
        <v>38.636761407956499</v>
      </c>
      <c r="AB3420" s="15">
        <v>39.597980540841803</v>
      </c>
      <c r="AC3420" s="15">
        <v>20.8409464100748</v>
      </c>
      <c r="AD3420" s="15">
        <v>21.5267585525513</v>
      </c>
      <c r="AE3420" s="15">
        <v>27.0918686969727</v>
      </c>
      <c r="AF3420" s="84">
        <f t="shared" si="107"/>
        <v>32.066522991973777</v>
      </c>
    </row>
    <row r="3421" spans="2:32" x14ac:dyDescent="0.2">
      <c r="B3421" s="83">
        <v>1</v>
      </c>
      <c r="C3421" s="83">
        <v>31</v>
      </c>
      <c r="D3421" s="83">
        <v>17</v>
      </c>
      <c r="E3421" s="83">
        <f t="shared" si="106"/>
        <v>1</v>
      </c>
      <c r="F3421" s="15">
        <v>27.827280223369598</v>
      </c>
      <c r="G3421" s="15">
        <v>32.269999105059497</v>
      </c>
      <c r="H3421" s="15">
        <v>32.233375677824</v>
      </c>
      <c r="I3421" s="15">
        <v>34.9204460318089</v>
      </c>
      <c r="J3421" s="15">
        <v>36.935612257003797</v>
      </c>
      <c r="K3421" s="15">
        <v>38.501593193054198</v>
      </c>
      <c r="L3421" s="15">
        <v>41.2495114564896</v>
      </c>
      <c r="M3421" s="15">
        <v>44.747497191667598</v>
      </c>
      <c r="N3421" s="15">
        <v>47.750902838706999</v>
      </c>
      <c r="O3421" s="15">
        <v>49.955809508562098</v>
      </c>
      <c r="P3421" s="15">
        <v>54.412023503303502</v>
      </c>
      <c r="Q3421" s="15">
        <v>57.3337117044926</v>
      </c>
      <c r="R3421" s="15">
        <v>58.060629507303197</v>
      </c>
      <c r="S3421" s="15">
        <v>64.999094469547302</v>
      </c>
      <c r="T3421" s="15">
        <v>70.631729394912696</v>
      </c>
      <c r="U3421" s="15">
        <v>71.460738701820404</v>
      </c>
      <c r="V3421" s="15">
        <v>75.158070047855404</v>
      </c>
      <c r="W3421" s="15">
        <v>83.594621756769698</v>
      </c>
      <c r="X3421" s="15">
        <v>84.652874520719095</v>
      </c>
      <c r="Y3421" s="15">
        <v>104.05877679792</v>
      </c>
      <c r="Z3421" s="15">
        <v>113.890686177641</v>
      </c>
      <c r="AA3421" s="15">
        <v>103.27873982453301</v>
      </c>
      <c r="AB3421" s="15">
        <v>101.16449080061901</v>
      </c>
      <c r="AC3421" s="15">
        <v>101.25527148795101</v>
      </c>
      <c r="AD3421" s="15">
        <v>95.6192605519295</v>
      </c>
      <c r="AE3421" s="15">
        <v>127.623756416798</v>
      </c>
      <c r="AF3421" s="84">
        <f t="shared" si="107"/>
        <v>67.445634736448525</v>
      </c>
    </row>
    <row r="3422" spans="2:32" x14ac:dyDescent="0.2">
      <c r="B3422" s="83">
        <v>1</v>
      </c>
      <c r="C3422" s="83">
        <v>31</v>
      </c>
      <c r="D3422" s="83">
        <v>18</v>
      </c>
      <c r="E3422" s="83">
        <f t="shared" si="106"/>
        <v>1</v>
      </c>
      <c r="F3422" s="15">
        <v>33.183674065828299</v>
      </c>
      <c r="G3422" s="15">
        <v>33.850177854359004</v>
      </c>
      <c r="H3422" s="15">
        <v>35.618268613815303</v>
      </c>
      <c r="I3422" s="15">
        <v>38.998070343256003</v>
      </c>
      <c r="J3422" s="15">
        <v>45.419789521217297</v>
      </c>
      <c r="K3422" s="15">
        <v>44.718268822669998</v>
      </c>
      <c r="L3422" s="15">
        <v>46.032033669471701</v>
      </c>
      <c r="M3422" s="15">
        <v>46.1574615752697</v>
      </c>
      <c r="N3422" s="15">
        <v>48.597160388231302</v>
      </c>
      <c r="O3422" s="15">
        <v>55.931966176509903</v>
      </c>
      <c r="P3422" s="15">
        <v>57.708688454628003</v>
      </c>
      <c r="Q3422" s="15">
        <v>64.643748224496804</v>
      </c>
      <c r="R3422" s="15">
        <v>63.016150415420498</v>
      </c>
      <c r="S3422" s="15">
        <v>66.837426790237402</v>
      </c>
      <c r="T3422" s="15">
        <v>74.770821253299701</v>
      </c>
      <c r="U3422" s="15">
        <v>90.6097527570724</v>
      </c>
      <c r="V3422" s="15">
        <v>94.694379391670196</v>
      </c>
      <c r="W3422" s="15">
        <v>114.907085395813</v>
      </c>
      <c r="X3422" s="15">
        <v>114.29152753591499</v>
      </c>
      <c r="Y3422" s="15">
        <v>131.84226887246999</v>
      </c>
      <c r="Z3422" s="15">
        <v>142.923200839609</v>
      </c>
      <c r="AA3422" s="15">
        <v>137.66748369941101</v>
      </c>
      <c r="AB3422" s="15">
        <v>145.68713166713701</v>
      </c>
      <c r="AC3422" s="15">
        <v>133.21467177224201</v>
      </c>
      <c r="AD3422" s="15">
        <v>132.34161804437599</v>
      </c>
      <c r="AE3422" s="15">
        <v>163.00642345714601</v>
      </c>
      <c r="AF3422" s="84">
        <f t="shared" si="107"/>
        <v>82.948817292368176</v>
      </c>
    </row>
    <row r="3423" spans="2:32" x14ac:dyDescent="0.2">
      <c r="B3423" s="83">
        <v>1</v>
      </c>
      <c r="C3423" s="83">
        <v>31</v>
      </c>
      <c r="D3423" s="83">
        <v>19</v>
      </c>
      <c r="E3423" s="83">
        <f t="shared" si="106"/>
        <v>1</v>
      </c>
      <c r="F3423" s="15">
        <v>36.197459471702601</v>
      </c>
      <c r="G3423" s="15">
        <v>31.087153158502002</v>
      </c>
      <c r="H3423" s="15">
        <v>32.829628182411199</v>
      </c>
      <c r="I3423" s="15">
        <v>35.247516243696197</v>
      </c>
      <c r="J3423" s="15">
        <v>39.002112456321697</v>
      </c>
      <c r="K3423" s="15">
        <v>35.797186969518698</v>
      </c>
      <c r="L3423" s="15">
        <v>37.815361372947699</v>
      </c>
      <c r="M3423" s="15">
        <v>40.128420639991802</v>
      </c>
      <c r="N3423" s="15">
        <v>41.504291946411101</v>
      </c>
      <c r="O3423" s="15">
        <v>48.729648706436201</v>
      </c>
      <c r="P3423" s="15">
        <v>49.298592155456497</v>
      </c>
      <c r="Q3423" s="15">
        <v>53.5647416682243</v>
      </c>
      <c r="R3423" s="15">
        <v>52.519841974258398</v>
      </c>
      <c r="S3423" s="15">
        <v>57.487294837951701</v>
      </c>
      <c r="T3423" s="15">
        <v>62.808876051187497</v>
      </c>
      <c r="U3423" s="15">
        <v>69.4910918877125</v>
      </c>
      <c r="V3423" s="15">
        <v>73.841136246681202</v>
      </c>
      <c r="W3423" s="15">
        <v>80.1987688951492</v>
      </c>
      <c r="X3423" s="15">
        <v>91.065516337156296</v>
      </c>
      <c r="Y3423" s="15">
        <v>101.623549413204</v>
      </c>
      <c r="Z3423" s="15">
        <v>119.539800690889</v>
      </c>
      <c r="AA3423" s="15">
        <v>118.36991915082901</v>
      </c>
      <c r="AB3423" s="15">
        <v>127.491978502512</v>
      </c>
      <c r="AC3423" s="15">
        <v>132.216461864233</v>
      </c>
      <c r="AD3423" s="15">
        <v>134.783330284595</v>
      </c>
      <c r="AE3423" s="15">
        <v>166.26901660680801</v>
      </c>
      <c r="AF3423" s="84">
        <f t="shared" si="107"/>
        <v>71.881103681337947</v>
      </c>
    </row>
    <row r="3424" spans="2:32" x14ac:dyDescent="0.2">
      <c r="B3424" s="83">
        <v>1</v>
      </c>
      <c r="C3424" s="83">
        <v>31</v>
      </c>
      <c r="D3424" s="83">
        <v>20</v>
      </c>
      <c r="E3424" s="83">
        <f t="shared" si="106"/>
        <v>1</v>
      </c>
      <c r="F3424" s="15">
        <v>36.979515519142197</v>
      </c>
      <c r="G3424" s="15">
        <v>30.017492268613701</v>
      </c>
      <c r="H3424" s="15">
        <v>32.468707927703903</v>
      </c>
      <c r="I3424" s="15">
        <v>35.107438224792503</v>
      </c>
      <c r="J3424" s="15">
        <v>37.7182293024063</v>
      </c>
      <c r="K3424" s="15">
        <v>34.865988117694897</v>
      </c>
      <c r="L3424" s="15">
        <v>36.350009490966798</v>
      </c>
      <c r="M3424" s="15">
        <v>38.426987436532997</v>
      </c>
      <c r="N3424" s="15">
        <v>41.087276304245002</v>
      </c>
      <c r="O3424" s="15">
        <v>47.405220234155699</v>
      </c>
      <c r="P3424" s="15">
        <v>48.292690538406397</v>
      </c>
      <c r="Q3424" s="15">
        <v>51.642154192924501</v>
      </c>
      <c r="R3424" s="15">
        <v>50.202239089965801</v>
      </c>
      <c r="S3424" s="15">
        <v>56.158194447755797</v>
      </c>
      <c r="T3424" s="15">
        <v>61.383195995807597</v>
      </c>
      <c r="U3424" s="15">
        <v>67.120078196525597</v>
      </c>
      <c r="V3424" s="15">
        <v>70.517501583099403</v>
      </c>
      <c r="W3424" s="15">
        <v>83.232079567909196</v>
      </c>
      <c r="X3424" s="15">
        <v>87.612819017171901</v>
      </c>
      <c r="Y3424" s="15">
        <v>108.81642870426199</v>
      </c>
      <c r="Z3424" s="15">
        <v>125.98238975620301</v>
      </c>
      <c r="AA3424" s="15">
        <v>118.31631586957</v>
      </c>
      <c r="AB3424" s="15">
        <v>119.64222707176199</v>
      </c>
      <c r="AC3424" s="15">
        <v>121.727071785212</v>
      </c>
      <c r="AD3424" s="15">
        <v>128.25882000398599</v>
      </c>
      <c r="AE3424" s="15">
        <v>162.505709973574</v>
      </c>
      <c r="AF3424" s="84">
        <f t="shared" si="107"/>
        <v>70.455260793091895</v>
      </c>
    </row>
    <row r="3425" spans="2:32" x14ac:dyDescent="0.2">
      <c r="B3425" s="83">
        <v>1</v>
      </c>
      <c r="C3425" s="83">
        <v>31</v>
      </c>
      <c r="D3425" s="83">
        <v>21</v>
      </c>
      <c r="E3425" s="83">
        <f t="shared" si="106"/>
        <v>1</v>
      </c>
      <c r="F3425" s="15">
        <v>35.4576100721359</v>
      </c>
      <c r="G3425" s="15">
        <v>31.447787385024899</v>
      </c>
      <c r="H3425" s="15">
        <v>31.493604175567601</v>
      </c>
      <c r="I3425" s="15">
        <v>32.841107495307902</v>
      </c>
      <c r="J3425" s="15">
        <v>35.325147781372102</v>
      </c>
      <c r="K3425" s="15">
        <v>33.947538585662798</v>
      </c>
      <c r="L3425" s="15">
        <v>35.613119757652299</v>
      </c>
      <c r="M3425" s="15">
        <v>37.288637019872702</v>
      </c>
      <c r="N3425" s="15">
        <v>39.515167242050197</v>
      </c>
      <c r="O3425" s="15">
        <v>44.501572710037202</v>
      </c>
      <c r="P3425" s="15">
        <v>45.536628113985103</v>
      </c>
      <c r="Q3425" s="15">
        <v>48.788968817710902</v>
      </c>
      <c r="R3425" s="15">
        <v>47.0903359174728</v>
      </c>
      <c r="S3425" s="15">
        <v>51.557426133394202</v>
      </c>
      <c r="T3425" s="15">
        <v>56.4285380978584</v>
      </c>
      <c r="U3425" s="15">
        <v>60.6095335464478</v>
      </c>
      <c r="V3425" s="15">
        <v>63.287449046134903</v>
      </c>
      <c r="W3425" s="15">
        <v>73.984894113540605</v>
      </c>
      <c r="X3425" s="15">
        <v>80.404635702848395</v>
      </c>
      <c r="Y3425" s="15">
        <v>81.522970965146996</v>
      </c>
      <c r="Z3425" s="15">
        <v>95.516863085299704</v>
      </c>
      <c r="AA3425" s="15">
        <v>94.277523436546304</v>
      </c>
      <c r="AB3425" s="15">
        <v>94.9854580705762</v>
      </c>
      <c r="AC3425" s="15">
        <v>106.474721670628</v>
      </c>
      <c r="AD3425" s="15">
        <v>116.599543712139</v>
      </c>
      <c r="AE3425" s="15">
        <v>135.426678364277</v>
      </c>
      <c r="AF3425" s="84">
        <f t="shared" si="107"/>
        <v>61.920133116103457</v>
      </c>
    </row>
    <row r="3426" spans="2:32" x14ac:dyDescent="0.2">
      <c r="B3426" s="83">
        <v>1</v>
      </c>
      <c r="C3426" s="83">
        <v>31</v>
      </c>
      <c r="D3426" s="83">
        <v>22</v>
      </c>
      <c r="E3426" s="83">
        <f t="shared" si="106"/>
        <v>1</v>
      </c>
      <c r="F3426" s="15">
        <v>33.457680465936697</v>
      </c>
      <c r="G3426" s="15">
        <v>27.967930475870801</v>
      </c>
      <c r="H3426" s="15">
        <v>30.548777112007102</v>
      </c>
      <c r="I3426" s="15">
        <v>31.2508730173111</v>
      </c>
      <c r="J3426" s="15">
        <v>34.523484704017598</v>
      </c>
      <c r="K3426" s="15">
        <v>32.742292384624498</v>
      </c>
      <c r="L3426" s="15">
        <v>34.416969332694997</v>
      </c>
      <c r="M3426" s="15">
        <v>35.416038766861</v>
      </c>
      <c r="N3426" s="15">
        <v>38.236303835392</v>
      </c>
      <c r="O3426" s="15">
        <v>42.752501986265202</v>
      </c>
      <c r="P3426" s="15">
        <v>43.468079097747797</v>
      </c>
      <c r="Q3426" s="15">
        <v>46.259489201545698</v>
      </c>
      <c r="R3426" s="15">
        <v>44.537986778974499</v>
      </c>
      <c r="S3426" s="15">
        <v>48.137155378580097</v>
      </c>
      <c r="T3426" s="15">
        <v>51.746504512309997</v>
      </c>
      <c r="U3426" s="15">
        <v>56.669287722349203</v>
      </c>
      <c r="V3426" s="15">
        <v>58.820811097145103</v>
      </c>
      <c r="W3426" s="15">
        <v>68.927493379592903</v>
      </c>
      <c r="X3426" s="15">
        <v>77.949654071330997</v>
      </c>
      <c r="Y3426" s="15">
        <v>72.214541568756104</v>
      </c>
      <c r="Z3426" s="15">
        <v>79.450807688713098</v>
      </c>
      <c r="AA3426" s="15">
        <v>89.853304440259905</v>
      </c>
      <c r="AB3426" s="15">
        <v>102.51927483993801</v>
      </c>
      <c r="AC3426" s="15">
        <v>125.018061813354</v>
      </c>
      <c r="AD3426" s="15">
        <v>136.18105243539799</v>
      </c>
      <c r="AE3426" s="15">
        <v>155.231200861812</v>
      </c>
      <c r="AF3426" s="84">
        <f t="shared" si="107"/>
        <v>61.472982960338008</v>
      </c>
    </row>
    <row r="3427" spans="2:32" x14ac:dyDescent="0.2">
      <c r="B3427" s="83">
        <v>2</v>
      </c>
      <c r="C3427" s="83">
        <v>1</v>
      </c>
      <c r="D3427" s="83">
        <v>7</v>
      </c>
      <c r="E3427" s="83">
        <f t="shared" si="106"/>
        <v>1</v>
      </c>
      <c r="F3427" s="15">
        <v>21.236048266082999</v>
      </c>
      <c r="G3427" s="15">
        <v>23.418332391870202</v>
      </c>
      <c r="H3427" s="15">
        <v>25.796528902769101</v>
      </c>
      <c r="I3427" s="15">
        <v>26.880140437841401</v>
      </c>
      <c r="J3427" s="15">
        <v>27.143815964222</v>
      </c>
      <c r="K3427" s="15">
        <v>24.3612467012405</v>
      </c>
      <c r="L3427" s="15">
        <v>27.0500590600967</v>
      </c>
      <c r="M3427" s="15">
        <v>29.025781441211699</v>
      </c>
      <c r="N3427" s="15">
        <v>34.912678270340002</v>
      </c>
      <c r="O3427" s="15">
        <v>36.217390363216403</v>
      </c>
      <c r="P3427" s="15">
        <v>35.474237016677897</v>
      </c>
      <c r="Q3427" s="15">
        <v>33.6245449445248</v>
      </c>
      <c r="R3427" s="15">
        <v>35.033030031919502</v>
      </c>
      <c r="S3427" s="15">
        <v>44.834442866325404</v>
      </c>
      <c r="T3427" s="15">
        <v>44.728218835592301</v>
      </c>
      <c r="U3427" s="15">
        <v>47.286409647464801</v>
      </c>
      <c r="V3427" s="15">
        <v>48.596196831464802</v>
      </c>
      <c r="W3427" s="15">
        <v>52.296907377481503</v>
      </c>
      <c r="X3427" s="15">
        <v>67.917406326770802</v>
      </c>
      <c r="Y3427" s="15">
        <v>63.096325697660397</v>
      </c>
      <c r="Z3427" s="15">
        <v>65.146661070823697</v>
      </c>
      <c r="AA3427" s="15">
        <v>64.814057384252607</v>
      </c>
      <c r="AB3427" s="15">
        <v>59.9687354375422</v>
      </c>
      <c r="AC3427" s="15">
        <v>65.651426691025506</v>
      </c>
      <c r="AD3427" s="15">
        <v>89.729247902393297</v>
      </c>
      <c r="AE3427" s="15">
        <v>89.416527260541898</v>
      </c>
      <c r="AF3427" s="84">
        <f t="shared" si="107"/>
        <v>45.525246043128945</v>
      </c>
    </row>
    <row r="3428" spans="2:32" x14ac:dyDescent="0.2">
      <c r="B3428" s="83">
        <v>2</v>
      </c>
      <c r="C3428" s="83">
        <v>1</v>
      </c>
      <c r="D3428" s="83">
        <v>8</v>
      </c>
      <c r="E3428" s="83">
        <f t="shared" si="106"/>
        <v>1</v>
      </c>
      <c r="F3428" s="15">
        <v>21.1845703280866</v>
      </c>
      <c r="G3428" s="15">
        <v>20.939383661199699</v>
      </c>
      <c r="H3428" s="15">
        <v>22.828486241817501</v>
      </c>
      <c r="I3428" s="15">
        <v>23.532300740003599</v>
      </c>
      <c r="J3428" s="15">
        <v>24.346902920961401</v>
      </c>
      <c r="K3428" s="15">
        <v>20.777703482866301</v>
      </c>
      <c r="L3428" s="15">
        <v>23.438446588039401</v>
      </c>
      <c r="M3428" s="15">
        <v>26.3846338698864</v>
      </c>
      <c r="N3428" s="15">
        <v>30.980623466014901</v>
      </c>
      <c r="O3428" s="15">
        <v>31.076716857671698</v>
      </c>
      <c r="P3428" s="15">
        <v>29.839872692585001</v>
      </c>
      <c r="Q3428" s="15">
        <v>27.591087882243102</v>
      </c>
      <c r="R3428" s="15">
        <v>29.713788040399599</v>
      </c>
      <c r="S3428" s="15">
        <v>39.161202256202699</v>
      </c>
      <c r="T3428" s="15">
        <v>38.743465441703798</v>
      </c>
      <c r="U3428" s="15">
        <v>40.059796058416403</v>
      </c>
      <c r="V3428" s="15">
        <v>38.891652351140998</v>
      </c>
      <c r="W3428" s="15">
        <v>41.564459876120097</v>
      </c>
      <c r="X3428" s="15">
        <v>56.616568536877601</v>
      </c>
      <c r="Y3428" s="15">
        <v>57.238593213558197</v>
      </c>
      <c r="Z3428" s="15">
        <v>57.948144114375097</v>
      </c>
      <c r="AA3428" s="15">
        <v>48.911614064276201</v>
      </c>
      <c r="AB3428" s="15">
        <v>26.740469195589402</v>
      </c>
      <c r="AC3428" s="15">
        <v>23.222117803167599</v>
      </c>
      <c r="AD3428" s="15">
        <v>55.889427436290298</v>
      </c>
      <c r="AE3428" s="15">
        <v>62.541385279357399</v>
      </c>
      <c r="AF3428" s="84">
        <f t="shared" si="107"/>
        <v>35.390900476878876</v>
      </c>
    </row>
    <row r="3429" spans="2:32" x14ac:dyDescent="0.2">
      <c r="B3429" s="83">
        <v>2</v>
      </c>
      <c r="C3429" s="83">
        <v>1</v>
      </c>
      <c r="D3429" s="83">
        <v>9</v>
      </c>
      <c r="E3429" s="83">
        <f t="shared" si="106"/>
        <v>1</v>
      </c>
      <c r="F3429" s="15">
        <v>21.7187710584104</v>
      </c>
      <c r="G3429" s="15">
        <v>20.842971411055899</v>
      </c>
      <c r="H3429" s="15">
        <v>22.783817911624901</v>
      </c>
      <c r="I3429" s="15">
        <v>22.5566259419918</v>
      </c>
      <c r="J3429" s="15">
        <v>23.234680312871902</v>
      </c>
      <c r="K3429" s="15">
        <v>16.445098390899599</v>
      </c>
      <c r="L3429" s="15">
        <v>19.091893703624599</v>
      </c>
      <c r="M3429" s="15">
        <v>24.186320041418099</v>
      </c>
      <c r="N3429" s="15">
        <v>27.5446662430763</v>
      </c>
      <c r="O3429" s="15">
        <v>26.3701335175484</v>
      </c>
      <c r="P3429" s="15">
        <v>23.613805818676902</v>
      </c>
      <c r="Q3429" s="15">
        <v>12.4247291007936</v>
      </c>
      <c r="R3429" s="15">
        <v>13.549518747985401</v>
      </c>
      <c r="S3429" s="15">
        <v>31.8304819536209</v>
      </c>
      <c r="T3429" s="15">
        <v>26.0438950740695</v>
      </c>
      <c r="U3429" s="15">
        <v>24.930003290892099</v>
      </c>
      <c r="V3429" s="15">
        <v>21.2150204422176</v>
      </c>
      <c r="W3429" s="15">
        <v>8.5042585707232394</v>
      </c>
      <c r="X3429" s="15">
        <v>25.853467843905101</v>
      </c>
      <c r="Y3429" s="15">
        <v>31.0040006068349</v>
      </c>
      <c r="Z3429" s="15">
        <v>18.887478068500801</v>
      </c>
      <c r="AA3429" s="15">
        <v>14.111886453464599</v>
      </c>
      <c r="AB3429" s="15">
        <v>-2.2904766012933102</v>
      </c>
      <c r="AC3429" s="15">
        <v>-3.4504543930590201</v>
      </c>
      <c r="AD3429" s="15">
        <v>15.5554347182401</v>
      </c>
      <c r="AE3429" s="15">
        <v>11.9583693888932</v>
      </c>
      <c r="AF3429" s="84">
        <f t="shared" si="107"/>
        <v>19.173707600653366</v>
      </c>
    </row>
    <row r="3430" spans="2:32" x14ac:dyDescent="0.2">
      <c r="B3430" s="83">
        <v>2</v>
      </c>
      <c r="C3430" s="83">
        <v>1</v>
      </c>
      <c r="D3430" s="83">
        <v>10</v>
      </c>
      <c r="E3430" s="83">
        <f t="shared" si="106"/>
        <v>1</v>
      </c>
      <c r="F3430" s="15">
        <v>23.559388561204099</v>
      </c>
      <c r="G3430" s="15">
        <v>20.1669732446442</v>
      </c>
      <c r="H3430" s="15">
        <v>21.014375412076699</v>
      </c>
      <c r="I3430" s="15">
        <v>19.5747512145042</v>
      </c>
      <c r="J3430" s="15">
        <v>19.611601171806502</v>
      </c>
      <c r="K3430" s="15">
        <v>11.9144094297998</v>
      </c>
      <c r="L3430" s="15">
        <v>14.804774101592599</v>
      </c>
      <c r="M3430" s="15">
        <v>20.568393982350798</v>
      </c>
      <c r="N3430" s="15">
        <v>23.333655538037402</v>
      </c>
      <c r="O3430" s="15">
        <v>19.000936046451301</v>
      </c>
      <c r="P3430" s="15">
        <v>17.964331307023802</v>
      </c>
      <c r="Q3430" s="15">
        <v>7.6558099148273504</v>
      </c>
      <c r="R3430" s="15">
        <v>8.3034011161327399</v>
      </c>
      <c r="S3430" s="15">
        <v>22.847026822954401</v>
      </c>
      <c r="T3430" s="15">
        <v>14.356045668974501</v>
      </c>
      <c r="U3430" s="15">
        <v>15.203841261878599</v>
      </c>
      <c r="V3430" s="15">
        <v>18.2153146871328</v>
      </c>
      <c r="W3430" s="15">
        <v>5.7349287498490904</v>
      </c>
      <c r="X3430" s="15">
        <v>17.925718734236401</v>
      </c>
      <c r="Y3430" s="15">
        <v>25.1297733711218</v>
      </c>
      <c r="Z3430" s="15">
        <v>13.1713201624323</v>
      </c>
      <c r="AA3430" s="15">
        <v>11.0118174395505</v>
      </c>
      <c r="AB3430" s="15">
        <v>-0.72290000838041302</v>
      </c>
      <c r="AC3430" s="15">
        <v>-5.75879163959622</v>
      </c>
      <c r="AD3430" s="15">
        <v>10.2761497451663</v>
      </c>
      <c r="AE3430" s="15">
        <v>1.9151689162552401</v>
      </c>
      <c r="AF3430" s="84">
        <f t="shared" si="107"/>
        <v>14.491469805847187</v>
      </c>
    </row>
    <row r="3431" spans="2:32" x14ac:dyDescent="0.2">
      <c r="B3431" s="83">
        <v>2</v>
      </c>
      <c r="C3431" s="83">
        <v>1</v>
      </c>
      <c r="D3431" s="83">
        <v>11</v>
      </c>
      <c r="E3431" s="83">
        <f t="shared" si="106"/>
        <v>1</v>
      </c>
      <c r="F3431" s="15">
        <v>23.542139833986798</v>
      </c>
      <c r="G3431" s="15">
        <v>18.6546411524543</v>
      </c>
      <c r="H3431" s="15">
        <v>18.614713352799399</v>
      </c>
      <c r="I3431" s="15">
        <v>16.386306797340499</v>
      </c>
      <c r="J3431" s="15">
        <v>16.823347562953799</v>
      </c>
      <c r="K3431" s="15">
        <v>11.8620065165795</v>
      </c>
      <c r="L3431" s="15">
        <v>11.7764823940173</v>
      </c>
      <c r="M3431" s="15">
        <v>18.855178804814798</v>
      </c>
      <c r="N3431" s="15">
        <v>20.272959388583899</v>
      </c>
      <c r="O3431" s="15">
        <v>16.473178705751899</v>
      </c>
      <c r="P3431" s="15">
        <v>12.825097519695801</v>
      </c>
      <c r="Q3431" s="15">
        <v>7.5732024812847403</v>
      </c>
      <c r="R3431" s="15">
        <v>6.4679558829367201</v>
      </c>
      <c r="S3431" s="15">
        <v>18.235192018613201</v>
      </c>
      <c r="T3431" s="15">
        <v>10.863119694888599</v>
      </c>
      <c r="U3431" s="15">
        <v>11.277122736543401</v>
      </c>
      <c r="V3431" s="15">
        <v>10.0338708851486</v>
      </c>
      <c r="W3431" s="15">
        <v>3.4836554645448898</v>
      </c>
      <c r="X3431" s="15">
        <v>8.8631756142079805</v>
      </c>
      <c r="Y3431" s="15">
        <v>15.7395777083263</v>
      </c>
      <c r="Z3431" s="15">
        <v>4.3669412339180704</v>
      </c>
      <c r="AA3431" s="15">
        <v>-1.9562383906990299</v>
      </c>
      <c r="AB3431" s="15">
        <v>-7.1427918635755798</v>
      </c>
      <c r="AC3431" s="15">
        <v>-5.4271307538300801</v>
      </c>
      <c r="AD3431" s="15">
        <v>-3.5382200721502302</v>
      </c>
      <c r="AE3431" s="15">
        <v>-4.0783290654122801</v>
      </c>
      <c r="AF3431" s="84">
        <f t="shared" si="107"/>
        <v>10.03258290783551</v>
      </c>
    </row>
    <row r="3432" spans="2:32" x14ac:dyDescent="0.2">
      <c r="B3432" s="83">
        <v>2</v>
      </c>
      <c r="C3432" s="83">
        <v>1</v>
      </c>
      <c r="D3432" s="83">
        <v>12</v>
      </c>
      <c r="E3432" s="83">
        <f t="shared" si="106"/>
        <v>1</v>
      </c>
      <c r="F3432" s="15">
        <v>21.965319398820402</v>
      </c>
      <c r="G3432" s="15">
        <v>17.1838461556388</v>
      </c>
      <c r="H3432" s="15">
        <v>17.664647081434701</v>
      </c>
      <c r="I3432" s="15">
        <v>15.535092140168</v>
      </c>
      <c r="J3432" s="15">
        <v>16.217289222776898</v>
      </c>
      <c r="K3432" s="15">
        <v>10.797964526280801</v>
      </c>
      <c r="L3432" s="15">
        <v>10.3939003213197</v>
      </c>
      <c r="M3432" s="15">
        <v>16.5624715347886</v>
      </c>
      <c r="N3432" s="15">
        <v>19.147458589315399</v>
      </c>
      <c r="O3432" s="15">
        <v>15.283629001632301</v>
      </c>
      <c r="P3432" s="15">
        <v>10.51435356462</v>
      </c>
      <c r="Q3432" s="15">
        <v>6.0484486906677501</v>
      </c>
      <c r="R3432" s="15">
        <v>3.7876976617481599</v>
      </c>
      <c r="S3432" s="15">
        <v>15.275696756795</v>
      </c>
      <c r="T3432" s="15">
        <v>7.9532148057669403</v>
      </c>
      <c r="U3432" s="15">
        <v>8.1606879149675393</v>
      </c>
      <c r="V3432" s="15">
        <v>5.7853969835639001</v>
      </c>
      <c r="W3432" s="15">
        <v>0.69933396837115303</v>
      </c>
      <c r="X3432" s="15">
        <v>3.3223658759664398</v>
      </c>
      <c r="Y3432" s="15">
        <v>11.112031457953201</v>
      </c>
      <c r="Z3432" s="15">
        <v>-1.21651586258039</v>
      </c>
      <c r="AA3432" s="15">
        <v>-4.0431033763289497</v>
      </c>
      <c r="AB3432" s="15">
        <v>-5.2460258850529797</v>
      </c>
      <c r="AC3432" s="15">
        <v>-7.6192015086412397</v>
      </c>
      <c r="AD3432" s="15">
        <v>-5.9962694840878203</v>
      </c>
      <c r="AE3432" s="15">
        <v>-8.5849870105385797</v>
      </c>
      <c r="AF3432" s="84">
        <f t="shared" si="107"/>
        <v>7.7194131740525274</v>
      </c>
    </row>
    <row r="3433" spans="2:32" x14ac:dyDescent="0.2">
      <c r="B3433" s="83">
        <v>2</v>
      </c>
      <c r="C3433" s="83">
        <v>1</v>
      </c>
      <c r="D3433" s="83">
        <v>13</v>
      </c>
      <c r="E3433" s="83">
        <f t="shared" si="106"/>
        <v>1</v>
      </c>
      <c r="F3433" s="15">
        <v>19.677324028194001</v>
      </c>
      <c r="G3433" s="15">
        <v>17.453718840005202</v>
      </c>
      <c r="H3433" s="15">
        <v>17.3574816353321</v>
      </c>
      <c r="I3433" s="15">
        <v>14.781271402925301</v>
      </c>
      <c r="J3433" s="15">
        <v>15.938846576303201</v>
      </c>
      <c r="K3433" s="15">
        <v>10.784539341796201</v>
      </c>
      <c r="L3433" s="15">
        <v>9.4813141047055804</v>
      </c>
      <c r="M3433" s="15">
        <v>17.406575039267501</v>
      </c>
      <c r="N3433" s="15">
        <v>17.903264070313401</v>
      </c>
      <c r="O3433" s="15">
        <v>14.2916707894802</v>
      </c>
      <c r="P3433" s="15">
        <v>9.6966381751000892</v>
      </c>
      <c r="Q3433" s="15">
        <v>5.1811551752202201</v>
      </c>
      <c r="R3433" s="15">
        <v>2.0567008174955799</v>
      </c>
      <c r="S3433" s="15">
        <v>11.877286602452401</v>
      </c>
      <c r="T3433" s="15">
        <v>5.3311291758269101</v>
      </c>
      <c r="U3433" s="15">
        <v>6.5742860910147396</v>
      </c>
      <c r="V3433" s="15">
        <v>4.5187428449690303</v>
      </c>
      <c r="W3433" s="15">
        <v>-0.83100118948519197</v>
      </c>
      <c r="X3433" s="15">
        <v>2.8045206873416899</v>
      </c>
      <c r="Y3433" s="15">
        <v>4.7837775729596599</v>
      </c>
      <c r="Z3433" s="15">
        <v>-3.30878439885378</v>
      </c>
      <c r="AA3433" s="15">
        <v>-4.1833854048997203</v>
      </c>
      <c r="AB3433" s="15">
        <v>-5.33246339130402</v>
      </c>
      <c r="AC3433" s="15">
        <v>-8.4678019322454894</v>
      </c>
      <c r="AD3433" s="15">
        <v>-6.6558873513341004</v>
      </c>
      <c r="AE3433" s="15">
        <v>-9.8793691373914498</v>
      </c>
      <c r="AF3433" s="84">
        <f t="shared" si="107"/>
        <v>6.5092903909688165</v>
      </c>
    </row>
    <row r="3434" spans="2:32" x14ac:dyDescent="0.2">
      <c r="B3434" s="83">
        <v>2</v>
      </c>
      <c r="C3434" s="83">
        <v>1</v>
      </c>
      <c r="D3434" s="83">
        <v>14</v>
      </c>
      <c r="E3434" s="83">
        <f t="shared" si="106"/>
        <v>1</v>
      </c>
      <c r="F3434" s="15">
        <v>19.3477761802971</v>
      </c>
      <c r="G3434" s="15">
        <v>17.067517522402699</v>
      </c>
      <c r="H3434" s="15">
        <v>16.839778884530102</v>
      </c>
      <c r="I3434" s="15">
        <v>14.882322271525901</v>
      </c>
      <c r="J3434" s="15">
        <v>14.7777862391025</v>
      </c>
      <c r="K3434" s="15">
        <v>12.4147267594039</v>
      </c>
      <c r="L3434" s="15">
        <v>11.223742562063</v>
      </c>
      <c r="M3434" s="15">
        <v>17.6729159664512</v>
      </c>
      <c r="N3434" s="15">
        <v>17.4559217760861</v>
      </c>
      <c r="O3434" s="15">
        <v>13.2823157230467</v>
      </c>
      <c r="P3434" s="15">
        <v>10.5497256031632</v>
      </c>
      <c r="Q3434" s="15">
        <v>6.40743783605099</v>
      </c>
      <c r="R3434" s="15">
        <v>3.2083943832477102</v>
      </c>
      <c r="S3434" s="15">
        <v>11.0343414070606</v>
      </c>
      <c r="T3434" s="15">
        <v>7.8279271559119197</v>
      </c>
      <c r="U3434" s="15">
        <v>6.8578741069287101</v>
      </c>
      <c r="V3434" s="15">
        <v>4.8099022260969502</v>
      </c>
      <c r="W3434" s="15">
        <v>-0.71817983776330996</v>
      </c>
      <c r="X3434" s="15">
        <v>6.3375569820851103</v>
      </c>
      <c r="Y3434" s="15">
        <v>3.4579227696508199</v>
      </c>
      <c r="Z3434" s="15">
        <v>-1.53859128935635</v>
      </c>
      <c r="AA3434" s="15">
        <v>-3.9466654555052498</v>
      </c>
      <c r="AB3434" s="15">
        <v>-5.7414473630711402</v>
      </c>
      <c r="AC3434" s="15">
        <v>-8.3289977797791401</v>
      </c>
      <c r="AD3434" s="15">
        <v>-2.0661287259757501</v>
      </c>
      <c r="AE3434" s="15">
        <v>-8.1763141590505803</v>
      </c>
      <c r="AF3434" s="84">
        <f t="shared" si="107"/>
        <v>7.113060067100144</v>
      </c>
    </row>
    <row r="3435" spans="2:32" x14ac:dyDescent="0.2">
      <c r="B3435" s="83">
        <v>2</v>
      </c>
      <c r="C3435" s="83">
        <v>1</v>
      </c>
      <c r="D3435" s="83">
        <v>15</v>
      </c>
      <c r="E3435" s="83">
        <f t="shared" si="106"/>
        <v>1</v>
      </c>
      <c r="F3435" s="15">
        <v>19.9377397063971</v>
      </c>
      <c r="G3435" s="15">
        <v>18.320646071378999</v>
      </c>
      <c r="H3435" s="15">
        <v>18.233543566942199</v>
      </c>
      <c r="I3435" s="15">
        <v>17.055327937830199</v>
      </c>
      <c r="J3435" s="15">
        <v>18.019172697782501</v>
      </c>
      <c r="K3435" s="15">
        <v>13.2990803398043</v>
      </c>
      <c r="L3435" s="15">
        <v>15.660283424131601</v>
      </c>
      <c r="M3435" s="15">
        <v>20.764732299774899</v>
      </c>
      <c r="N3435" s="15">
        <v>20.514016718596199</v>
      </c>
      <c r="O3435" s="15">
        <v>20.020090810596901</v>
      </c>
      <c r="P3435" s="15">
        <v>12.1420248269085</v>
      </c>
      <c r="Q3435" s="15">
        <v>6.4850705546326903</v>
      </c>
      <c r="R3435" s="15">
        <v>7.1042096551936096</v>
      </c>
      <c r="S3435" s="15">
        <v>14.484179093167199</v>
      </c>
      <c r="T3435" s="15">
        <v>12.0225894730389</v>
      </c>
      <c r="U3435" s="15">
        <v>10.207089081183099</v>
      </c>
      <c r="V3435" s="15">
        <v>6.6002884672880198</v>
      </c>
      <c r="W3435" s="15">
        <v>1.6801537033170499</v>
      </c>
      <c r="X3435" s="15">
        <v>9.6403052164614191</v>
      </c>
      <c r="Y3435" s="15">
        <v>4.9209990253448499</v>
      </c>
      <c r="Z3435" s="15">
        <v>-1.2195586046911799</v>
      </c>
      <c r="AA3435" s="15">
        <v>-3.32197157138586</v>
      </c>
      <c r="AB3435" s="15">
        <v>-8.3025887794196596</v>
      </c>
      <c r="AC3435" s="15">
        <v>-7.9313245914131398</v>
      </c>
      <c r="AD3435" s="15">
        <v>-1.89808433096111</v>
      </c>
      <c r="AE3435" s="15">
        <v>-8.3189458696842191</v>
      </c>
      <c r="AF3435" s="84">
        <f t="shared" si="107"/>
        <v>9.081502650854425</v>
      </c>
    </row>
    <row r="3436" spans="2:32" x14ac:dyDescent="0.2">
      <c r="B3436" s="83">
        <v>2</v>
      </c>
      <c r="C3436" s="83">
        <v>1</v>
      </c>
      <c r="D3436" s="83">
        <v>16</v>
      </c>
      <c r="E3436" s="83">
        <f t="shared" si="106"/>
        <v>1</v>
      </c>
      <c r="F3436" s="15">
        <v>20.509344681382199</v>
      </c>
      <c r="G3436" s="15">
        <v>19.533861606064001</v>
      </c>
      <c r="H3436" s="15">
        <v>18.649214693546298</v>
      </c>
      <c r="I3436" s="15">
        <v>17.867464896651001</v>
      </c>
      <c r="J3436" s="15">
        <v>19.315481728434602</v>
      </c>
      <c r="K3436" s="15">
        <v>17.6078806398809</v>
      </c>
      <c r="L3436" s="15">
        <v>19.946771564696</v>
      </c>
      <c r="M3436" s="15">
        <v>22.904349983215301</v>
      </c>
      <c r="N3436" s="15">
        <v>23.4887357182503</v>
      </c>
      <c r="O3436" s="15">
        <v>24.859109818309499</v>
      </c>
      <c r="P3436" s="15">
        <v>18.336878611326199</v>
      </c>
      <c r="Q3436" s="15">
        <v>13.140402944743601</v>
      </c>
      <c r="R3436" s="15">
        <v>12.8007503992617</v>
      </c>
      <c r="S3436" s="15">
        <v>24.363413534134601</v>
      </c>
      <c r="T3436" s="15">
        <v>19.5788843286782</v>
      </c>
      <c r="U3436" s="15">
        <v>22.299362999126298</v>
      </c>
      <c r="V3436" s="15">
        <v>15.619253381505599</v>
      </c>
      <c r="W3436" s="15">
        <v>8.3969872686006095</v>
      </c>
      <c r="X3436" s="15">
        <v>19.750537194758699</v>
      </c>
      <c r="Y3436" s="15">
        <v>19.215202532442301</v>
      </c>
      <c r="Z3436" s="15">
        <v>5.8936652730796499</v>
      </c>
      <c r="AA3436" s="15">
        <v>3.0112503834515798</v>
      </c>
      <c r="AB3436" s="15">
        <v>-7.8828692451715501</v>
      </c>
      <c r="AC3436" s="15">
        <v>-6.07029354190826</v>
      </c>
      <c r="AD3436" s="15">
        <v>3.6939244022667399</v>
      </c>
      <c r="AE3436" s="15">
        <v>-5.7496709539592299</v>
      </c>
      <c r="AF3436" s="84">
        <f t="shared" si="107"/>
        <v>14.27230364779872</v>
      </c>
    </row>
    <row r="3437" spans="2:32" x14ac:dyDescent="0.2">
      <c r="B3437" s="83">
        <v>2</v>
      </c>
      <c r="C3437" s="83">
        <v>1</v>
      </c>
      <c r="D3437" s="83">
        <v>17</v>
      </c>
      <c r="E3437" s="83">
        <f t="shared" si="106"/>
        <v>1</v>
      </c>
      <c r="F3437" s="15">
        <v>24.701042720317801</v>
      </c>
      <c r="G3437" s="15">
        <v>25.636972664835</v>
      </c>
      <c r="H3437" s="15">
        <v>23.235980371713602</v>
      </c>
      <c r="I3437" s="15">
        <v>29.079198084831201</v>
      </c>
      <c r="J3437" s="15">
        <v>28.9415709383488</v>
      </c>
      <c r="K3437" s="15">
        <v>33.480562845230097</v>
      </c>
      <c r="L3437" s="15">
        <v>36.806370132684698</v>
      </c>
      <c r="M3437" s="15">
        <v>34.939702140808102</v>
      </c>
      <c r="N3437" s="15">
        <v>34.782617090702097</v>
      </c>
      <c r="O3437" s="15">
        <v>47.813103456258801</v>
      </c>
      <c r="P3437" s="15">
        <v>45.181055185794797</v>
      </c>
      <c r="Q3437" s="15">
        <v>47.150094079494501</v>
      </c>
      <c r="R3437" s="15">
        <v>43.433062999010097</v>
      </c>
      <c r="S3437" s="15">
        <v>49.883631495714198</v>
      </c>
      <c r="T3437" s="15">
        <v>59.720189048767097</v>
      </c>
      <c r="U3437" s="15">
        <v>61.564331921577498</v>
      </c>
      <c r="V3437" s="15">
        <v>50.431333129704001</v>
      </c>
      <c r="W3437" s="15">
        <v>40.983962097801303</v>
      </c>
      <c r="X3437" s="15">
        <v>57.5896671903133</v>
      </c>
      <c r="Y3437" s="15">
        <v>56.3943183419034</v>
      </c>
      <c r="Z3437" s="15">
        <v>61.162113786254103</v>
      </c>
      <c r="AA3437" s="15">
        <v>31.579901694819299</v>
      </c>
      <c r="AB3437" s="15">
        <v>14.1669138856307</v>
      </c>
      <c r="AC3437" s="15">
        <v>16.136048924550401</v>
      </c>
      <c r="AD3437" s="15">
        <v>50.979735631108298</v>
      </c>
      <c r="AE3437" s="15">
        <v>35.076975211541502</v>
      </c>
      <c r="AF3437" s="84">
        <f t="shared" si="107"/>
        <v>40.032709810373639</v>
      </c>
    </row>
    <row r="3438" spans="2:32" x14ac:dyDescent="0.2">
      <c r="B3438" s="83">
        <v>2</v>
      </c>
      <c r="C3438" s="83">
        <v>1</v>
      </c>
      <c r="D3438" s="83">
        <v>18</v>
      </c>
      <c r="E3438" s="83">
        <f t="shared" si="106"/>
        <v>1</v>
      </c>
      <c r="F3438" s="15">
        <v>33.579817359924299</v>
      </c>
      <c r="G3438" s="15">
        <v>36.604583164175096</v>
      </c>
      <c r="H3438" s="15">
        <v>37.845677820682504</v>
      </c>
      <c r="I3438" s="15">
        <v>43.5748198933601</v>
      </c>
      <c r="J3438" s="15">
        <v>51.351250229358698</v>
      </c>
      <c r="K3438" s="15">
        <v>57.3257536454201</v>
      </c>
      <c r="L3438" s="15">
        <v>55.713291675090801</v>
      </c>
      <c r="M3438" s="15">
        <v>53.106159978151297</v>
      </c>
      <c r="N3438" s="15">
        <v>57.835344656944301</v>
      </c>
      <c r="O3438" s="15">
        <v>79.9414611439705</v>
      </c>
      <c r="P3438" s="15">
        <v>94.568155359029802</v>
      </c>
      <c r="Q3438" s="15">
        <v>102.682598424435</v>
      </c>
      <c r="R3438" s="15">
        <v>79.596065251111995</v>
      </c>
      <c r="S3438" s="15">
        <v>96.611702157974307</v>
      </c>
      <c r="T3438" s="15">
        <v>114.43179315590901</v>
      </c>
      <c r="U3438" s="15">
        <v>119.714186390877</v>
      </c>
      <c r="V3438" s="15">
        <v>116.83899266243</v>
      </c>
      <c r="W3438" s="15">
        <v>93.821475890159604</v>
      </c>
      <c r="X3438" s="15">
        <v>118.914707587481</v>
      </c>
      <c r="Y3438" s="15">
        <v>119.540631057978</v>
      </c>
      <c r="Z3438" s="15">
        <v>133.76925019431101</v>
      </c>
      <c r="AA3438" s="15">
        <v>131.482421812534</v>
      </c>
      <c r="AB3438" s="15">
        <v>121.82730518507999</v>
      </c>
      <c r="AC3438" s="15">
        <v>129.361422017813</v>
      </c>
      <c r="AD3438" s="15">
        <v>192.24585356712299</v>
      </c>
      <c r="AE3438" s="15">
        <v>191.72762453079201</v>
      </c>
      <c r="AF3438" s="84">
        <f t="shared" si="107"/>
        <v>94.769705569696796</v>
      </c>
    </row>
    <row r="3439" spans="2:32" x14ac:dyDescent="0.2">
      <c r="B3439" s="83">
        <v>2</v>
      </c>
      <c r="C3439" s="83">
        <v>1</v>
      </c>
      <c r="D3439" s="83">
        <v>19</v>
      </c>
      <c r="E3439" s="83">
        <f t="shared" si="106"/>
        <v>1</v>
      </c>
      <c r="F3439" s="15">
        <v>37.467086942672701</v>
      </c>
      <c r="G3439" s="15">
        <v>39.247476662704301</v>
      </c>
      <c r="H3439" s="15">
        <v>39.556179949045202</v>
      </c>
      <c r="I3439" s="15">
        <v>44.557003741979599</v>
      </c>
      <c r="J3439" s="15">
        <v>48.220935555934901</v>
      </c>
      <c r="K3439" s="15">
        <v>48.116101922750502</v>
      </c>
      <c r="L3439" s="15">
        <v>50.538748127460501</v>
      </c>
      <c r="M3439" s="15">
        <v>48.450497602939599</v>
      </c>
      <c r="N3439" s="15">
        <v>54.271864000081997</v>
      </c>
      <c r="O3439" s="15">
        <v>65.288703229188897</v>
      </c>
      <c r="P3439" s="15">
        <v>77.333887044668202</v>
      </c>
      <c r="Q3439" s="15">
        <v>82.567145442724197</v>
      </c>
      <c r="R3439" s="15">
        <v>67.024513767480897</v>
      </c>
      <c r="S3439" s="15">
        <v>78.829920955657997</v>
      </c>
      <c r="T3439" s="15">
        <v>89.300874067544896</v>
      </c>
      <c r="U3439" s="15">
        <v>95.360710074186301</v>
      </c>
      <c r="V3439" s="15">
        <v>106.478154752731</v>
      </c>
      <c r="W3439" s="15">
        <v>98.920842411041306</v>
      </c>
      <c r="X3439" s="15">
        <v>119.336663407326</v>
      </c>
      <c r="Y3439" s="15">
        <v>121.63926405644401</v>
      </c>
      <c r="Z3439" s="15">
        <v>144.65172670674301</v>
      </c>
      <c r="AA3439" s="15">
        <v>148.14558817624999</v>
      </c>
      <c r="AB3439" s="15">
        <v>146.163735607147</v>
      </c>
      <c r="AC3439" s="15">
        <v>160.458365423679</v>
      </c>
      <c r="AD3439" s="15">
        <v>220.78702814102201</v>
      </c>
      <c r="AE3439" s="15">
        <v>214.935668919563</v>
      </c>
      <c r="AF3439" s="84">
        <f t="shared" si="107"/>
        <v>94.140334103421793</v>
      </c>
    </row>
    <row r="3440" spans="2:32" x14ac:dyDescent="0.2">
      <c r="B3440" s="83">
        <v>2</v>
      </c>
      <c r="C3440" s="83">
        <v>1</v>
      </c>
      <c r="D3440" s="83">
        <v>20</v>
      </c>
      <c r="E3440" s="83">
        <f t="shared" si="106"/>
        <v>1</v>
      </c>
      <c r="F3440" s="15">
        <v>37.816820056915297</v>
      </c>
      <c r="G3440" s="15">
        <v>35.536965590988999</v>
      </c>
      <c r="H3440" s="15">
        <v>34.2374718005657</v>
      </c>
      <c r="I3440" s="15">
        <v>38.164297550439798</v>
      </c>
      <c r="J3440" s="15">
        <v>40.372417263984701</v>
      </c>
      <c r="K3440" s="15">
        <v>38.106366818189599</v>
      </c>
      <c r="L3440" s="15">
        <v>42.412842464208602</v>
      </c>
      <c r="M3440" s="15">
        <v>43.033077026367202</v>
      </c>
      <c r="N3440" s="15">
        <v>47.0876690452099</v>
      </c>
      <c r="O3440" s="15">
        <v>54.615005341529802</v>
      </c>
      <c r="P3440" s="15">
        <v>57.725497586965602</v>
      </c>
      <c r="Q3440" s="15">
        <v>63.662775025129299</v>
      </c>
      <c r="R3440" s="15">
        <v>59.915954076051698</v>
      </c>
      <c r="S3440" s="15">
        <v>64.623963168382602</v>
      </c>
      <c r="T3440" s="15">
        <v>74.924274387598004</v>
      </c>
      <c r="U3440" s="15">
        <v>79.179809102773703</v>
      </c>
      <c r="V3440" s="15">
        <v>81.779862781286198</v>
      </c>
      <c r="W3440" s="15">
        <v>77.736607547760002</v>
      </c>
      <c r="X3440" s="15">
        <v>108.326471612215</v>
      </c>
      <c r="Y3440" s="15">
        <v>110.45907078504599</v>
      </c>
      <c r="Z3440" s="15">
        <v>127.141644724607</v>
      </c>
      <c r="AA3440" s="15">
        <v>115.59647871518099</v>
      </c>
      <c r="AB3440" s="15">
        <v>109.158555086136</v>
      </c>
      <c r="AC3440" s="15">
        <v>125.843682264328</v>
      </c>
      <c r="AD3440" s="15">
        <v>174.97403904914901</v>
      </c>
      <c r="AE3440" s="15">
        <v>170.47797544288599</v>
      </c>
      <c r="AF3440" s="84">
        <f t="shared" si="107"/>
        <v>77.419599781303631</v>
      </c>
    </row>
    <row r="3441" spans="2:32" x14ac:dyDescent="0.2">
      <c r="B3441" s="83">
        <v>2</v>
      </c>
      <c r="C3441" s="83">
        <v>1</v>
      </c>
      <c r="D3441" s="83">
        <v>21</v>
      </c>
      <c r="E3441" s="83">
        <f t="shared" si="106"/>
        <v>1</v>
      </c>
      <c r="F3441" s="15">
        <v>35.930228490352597</v>
      </c>
      <c r="G3441" s="15">
        <v>32.602411276090201</v>
      </c>
      <c r="H3441" s="15">
        <v>31.7004242560864</v>
      </c>
      <c r="I3441" s="15">
        <v>34.989608869790999</v>
      </c>
      <c r="J3441" s="15">
        <v>36.791966217279402</v>
      </c>
      <c r="K3441" s="15">
        <v>34.736334108591102</v>
      </c>
      <c r="L3441" s="15">
        <v>40.144273148059803</v>
      </c>
      <c r="M3441" s="15">
        <v>39.446749739885298</v>
      </c>
      <c r="N3441" s="15">
        <v>43.5554895758629</v>
      </c>
      <c r="O3441" s="15">
        <v>50.5201615226269</v>
      </c>
      <c r="P3441" s="15">
        <v>53.714339430332203</v>
      </c>
      <c r="Q3441" s="15">
        <v>60.275022903442398</v>
      </c>
      <c r="R3441" s="15">
        <v>56.577645162343998</v>
      </c>
      <c r="S3441" s="15">
        <v>60.001181868314703</v>
      </c>
      <c r="T3441" s="15">
        <v>67.052377361297602</v>
      </c>
      <c r="U3441" s="15">
        <v>68.067163226127605</v>
      </c>
      <c r="V3441" s="15">
        <v>73.205793986320501</v>
      </c>
      <c r="W3441" s="15">
        <v>75.334775350093807</v>
      </c>
      <c r="X3441" s="15">
        <v>88.642555122613899</v>
      </c>
      <c r="Y3441" s="15">
        <v>83.214970865726499</v>
      </c>
      <c r="Z3441" s="15">
        <v>96.900538698911703</v>
      </c>
      <c r="AA3441" s="15">
        <v>107.889499855995</v>
      </c>
      <c r="AB3441" s="15">
        <v>112.880170467377</v>
      </c>
      <c r="AC3441" s="15">
        <v>136.961258076191</v>
      </c>
      <c r="AD3441" s="15">
        <v>166.76029359722099</v>
      </c>
      <c r="AE3441" s="15">
        <v>166.300443977833</v>
      </c>
      <c r="AF3441" s="84">
        <f t="shared" si="107"/>
        <v>71.315218352106427</v>
      </c>
    </row>
    <row r="3442" spans="2:32" x14ac:dyDescent="0.2">
      <c r="B3442" s="83">
        <v>2</v>
      </c>
      <c r="C3442" s="83">
        <v>1</v>
      </c>
      <c r="D3442" s="83">
        <v>22</v>
      </c>
      <c r="E3442" s="83">
        <f t="shared" si="106"/>
        <v>1</v>
      </c>
      <c r="F3442" s="15">
        <v>33.914519526243197</v>
      </c>
      <c r="G3442" s="15">
        <v>28.670105512270698</v>
      </c>
      <c r="H3442" s="15">
        <v>27.9041304337978</v>
      </c>
      <c r="I3442" s="15">
        <v>31.293490387916599</v>
      </c>
      <c r="J3442" s="15">
        <v>32.955332432508499</v>
      </c>
      <c r="K3442" s="15">
        <v>33.104408897876702</v>
      </c>
      <c r="L3442" s="15">
        <v>37.5038711149693</v>
      </c>
      <c r="M3442" s="15">
        <v>35.700280998945203</v>
      </c>
      <c r="N3442" s="15">
        <v>39.627643121957803</v>
      </c>
      <c r="O3442" s="15">
        <v>45.869538685798602</v>
      </c>
      <c r="P3442" s="15">
        <v>49.614472345590599</v>
      </c>
      <c r="Q3442" s="15">
        <v>56.280497367262797</v>
      </c>
      <c r="R3442" s="15">
        <v>53.503919411659197</v>
      </c>
      <c r="S3442" s="15">
        <v>54.7037837095261</v>
      </c>
      <c r="T3442" s="15">
        <v>59.842153489351297</v>
      </c>
      <c r="U3442" s="15">
        <v>63.062215369462997</v>
      </c>
      <c r="V3442" s="15">
        <v>67.285695151805896</v>
      </c>
      <c r="W3442" s="15">
        <v>70.673423333883306</v>
      </c>
      <c r="X3442" s="15">
        <v>69.627031847000097</v>
      </c>
      <c r="Y3442" s="15">
        <v>67.809712573766703</v>
      </c>
      <c r="Z3442" s="15">
        <v>82.090414984464601</v>
      </c>
      <c r="AA3442" s="15">
        <v>88.243645319461805</v>
      </c>
      <c r="AB3442" s="15">
        <v>102.80272894501699</v>
      </c>
      <c r="AC3442" s="15">
        <v>123.79625111293799</v>
      </c>
      <c r="AD3442" s="15">
        <v>145.16952558127201</v>
      </c>
      <c r="AE3442" s="15">
        <v>145.19341056108499</v>
      </c>
      <c r="AF3442" s="84">
        <f t="shared" si="107"/>
        <v>63.317007777531984</v>
      </c>
    </row>
    <row r="3443" spans="2:32" x14ac:dyDescent="0.2">
      <c r="B3443" s="83">
        <v>2</v>
      </c>
      <c r="C3443" s="83">
        <v>2</v>
      </c>
      <c r="D3443" s="83">
        <v>7</v>
      </c>
      <c r="E3443" s="83">
        <f t="shared" si="106"/>
        <v>1</v>
      </c>
      <c r="F3443" s="15">
        <v>22.7653500519991</v>
      </c>
      <c r="G3443" s="15">
        <v>28.906846298191098</v>
      </c>
      <c r="H3443" s="15">
        <v>26.605990960121201</v>
      </c>
      <c r="I3443" s="15">
        <v>28.108363684415799</v>
      </c>
      <c r="J3443" s="15">
        <v>29.368239812851002</v>
      </c>
      <c r="K3443" s="15">
        <v>27.312298546791101</v>
      </c>
      <c r="L3443" s="15">
        <v>36.203760891675898</v>
      </c>
      <c r="M3443" s="15">
        <v>36.944475176811203</v>
      </c>
      <c r="N3443" s="15">
        <v>36.686503433704402</v>
      </c>
      <c r="O3443" s="15">
        <v>40.139401893138903</v>
      </c>
      <c r="P3443" s="15">
        <v>41.021172280788399</v>
      </c>
      <c r="Q3443" s="15">
        <v>48.591275378465703</v>
      </c>
      <c r="R3443" s="15">
        <v>53.077893258810001</v>
      </c>
      <c r="S3443" s="15">
        <v>49.7404954485893</v>
      </c>
      <c r="T3443" s="15">
        <v>58.716458055496197</v>
      </c>
      <c r="U3443" s="15">
        <v>60.854595639228798</v>
      </c>
      <c r="V3443" s="15">
        <v>60.649022343874002</v>
      </c>
      <c r="W3443" s="15">
        <v>65.033587737560296</v>
      </c>
      <c r="X3443" s="15">
        <v>70.021367410421405</v>
      </c>
      <c r="Y3443" s="15">
        <v>68.338310202360105</v>
      </c>
      <c r="Z3443" s="15">
        <v>79.504155325412796</v>
      </c>
      <c r="AA3443" s="15">
        <v>72.048905822515493</v>
      </c>
      <c r="AB3443" s="15">
        <v>69.032629514455806</v>
      </c>
      <c r="AC3443" s="15">
        <v>82.894324803352404</v>
      </c>
      <c r="AD3443" s="15">
        <v>91.465296733140903</v>
      </c>
      <c r="AE3443" s="15">
        <v>87.330285320252202</v>
      </c>
      <c r="AF3443" s="84">
        <f t="shared" si="107"/>
        <v>52.744654077862428</v>
      </c>
    </row>
    <row r="3444" spans="2:32" x14ac:dyDescent="0.2">
      <c r="B3444" s="83">
        <v>2</v>
      </c>
      <c r="C3444" s="83">
        <v>2</v>
      </c>
      <c r="D3444" s="83">
        <v>8</v>
      </c>
      <c r="E3444" s="83">
        <f t="shared" si="106"/>
        <v>1</v>
      </c>
      <c r="F3444" s="15">
        <v>21.885193076431801</v>
      </c>
      <c r="G3444" s="15">
        <v>24.005709735219401</v>
      </c>
      <c r="H3444" s="15">
        <v>23.0132136185169</v>
      </c>
      <c r="I3444" s="15">
        <v>23.490141366004899</v>
      </c>
      <c r="J3444" s="15">
        <v>24.731946913719199</v>
      </c>
      <c r="K3444" s="15">
        <v>21.1316305270195</v>
      </c>
      <c r="L3444" s="15">
        <v>28.988490880727799</v>
      </c>
      <c r="M3444" s="15">
        <v>30.8917631525993</v>
      </c>
      <c r="N3444" s="15">
        <v>30.8789706637859</v>
      </c>
      <c r="O3444" s="15">
        <v>32.1981417882443</v>
      </c>
      <c r="P3444" s="15">
        <v>28.2734528083801</v>
      </c>
      <c r="Q3444" s="15">
        <v>36.391896457076101</v>
      </c>
      <c r="R3444" s="15">
        <v>40.989687996625896</v>
      </c>
      <c r="S3444" s="15">
        <v>41.338649999380102</v>
      </c>
      <c r="T3444" s="15">
        <v>45.4047553403378</v>
      </c>
      <c r="U3444" s="15">
        <v>44.469476356267897</v>
      </c>
      <c r="V3444" s="15">
        <v>37.909448316931702</v>
      </c>
      <c r="W3444" s="15">
        <v>57.975035915374797</v>
      </c>
      <c r="X3444" s="15">
        <v>58.565568506956097</v>
      </c>
      <c r="Y3444" s="15">
        <v>55.706655622005499</v>
      </c>
      <c r="Z3444" s="15">
        <v>56.593446607589698</v>
      </c>
      <c r="AA3444" s="15">
        <v>29.877520872771701</v>
      </c>
      <c r="AB3444" s="15">
        <v>24.432940382916499</v>
      </c>
      <c r="AC3444" s="15">
        <v>43.623214477524201</v>
      </c>
      <c r="AD3444" s="15">
        <v>64.386540577024206</v>
      </c>
      <c r="AE3444" s="15">
        <v>41.246145936354999</v>
      </c>
      <c r="AF3444" s="84">
        <f t="shared" si="107"/>
        <v>37.246139919068703</v>
      </c>
    </row>
    <row r="3445" spans="2:32" x14ac:dyDescent="0.2">
      <c r="B3445" s="83">
        <v>2</v>
      </c>
      <c r="C3445" s="83">
        <v>2</v>
      </c>
      <c r="D3445" s="83">
        <v>9</v>
      </c>
      <c r="E3445" s="83">
        <f t="shared" si="106"/>
        <v>1</v>
      </c>
      <c r="F3445" s="15">
        <v>21.945375208497001</v>
      </c>
      <c r="G3445" s="15">
        <v>23.986560479133701</v>
      </c>
      <c r="H3445" s="15">
        <v>22.97128668046</v>
      </c>
      <c r="I3445" s="15">
        <v>22.513417435526801</v>
      </c>
      <c r="J3445" s="15">
        <v>23.220291961312299</v>
      </c>
      <c r="K3445" s="15">
        <v>16.922948870226701</v>
      </c>
      <c r="L3445" s="15">
        <v>25.302454887986201</v>
      </c>
      <c r="M3445" s="15">
        <v>27.607586421966602</v>
      </c>
      <c r="N3445" s="15">
        <v>26.8575633290261</v>
      </c>
      <c r="O3445" s="15">
        <v>25.643333861887498</v>
      </c>
      <c r="P3445" s="15">
        <v>12.697383896529701</v>
      </c>
      <c r="Q3445" s="15">
        <v>14.1414159080982</v>
      </c>
      <c r="R3445" s="15">
        <v>23.484137212872501</v>
      </c>
      <c r="S3445" s="15">
        <v>28.451198430448802</v>
      </c>
      <c r="T3445" s="15">
        <v>22.422884416282201</v>
      </c>
      <c r="U3445" s="15">
        <v>19.923562797576199</v>
      </c>
      <c r="V3445" s="15">
        <v>4.3952720215469601</v>
      </c>
      <c r="W3445" s="15">
        <v>21.698408235489399</v>
      </c>
      <c r="X3445" s="15">
        <v>28.293603244215301</v>
      </c>
      <c r="Y3445" s="15">
        <v>18.679027668535699</v>
      </c>
      <c r="Z3445" s="15">
        <v>10.9869246243984</v>
      </c>
      <c r="AA3445" s="15">
        <v>-1.53775226421654</v>
      </c>
      <c r="AB3445" s="15">
        <v>-2.8241234418600798</v>
      </c>
      <c r="AC3445" s="15">
        <v>9.4811018126010893</v>
      </c>
      <c r="AD3445" s="15">
        <v>11.860189087867701</v>
      </c>
      <c r="AE3445" s="15">
        <v>2.3222291729003199</v>
      </c>
      <c r="AF3445" s="84">
        <f t="shared" si="107"/>
        <v>17.74793392151188</v>
      </c>
    </row>
    <row r="3446" spans="2:32" x14ac:dyDescent="0.2">
      <c r="B3446" s="83">
        <v>2</v>
      </c>
      <c r="C3446" s="83">
        <v>2</v>
      </c>
      <c r="D3446" s="83">
        <v>10</v>
      </c>
      <c r="E3446" s="83">
        <f t="shared" si="106"/>
        <v>1</v>
      </c>
      <c r="F3446" s="15">
        <v>22.078139523446598</v>
      </c>
      <c r="G3446" s="15">
        <v>22.981302957334901</v>
      </c>
      <c r="H3446" s="15">
        <v>21.3891725337505</v>
      </c>
      <c r="I3446" s="15">
        <v>20.0485801651031</v>
      </c>
      <c r="J3446" s="15">
        <v>21.416118880033501</v>
      </c>
      <c r="K3446" s="15">
        <v>14.650223500073</v>
      </c>
      <c r="L3446" s="15">
        <v>22.127081204235601</v>
      </c>
      <c r="M3446" s="15">
        <v>24.321569838345098</v>
      </c>
      <c r="N3446" s="15">
        <v>20.631173729069499</v>
      </c>
      <c r="O3446" s="15">
        <v>21.467507810950298</v>
      </c>
      <c r="P3446" s="15">
        <v>7.8596017000414404</v>
      </c>
      <c r="Q3446" s="15">
        <v>9.5797440989464508</v>
      </c>
      <c r="R3446" s="15">
        <v>17.1853479949683</v>
      </c>
      <c r="S3446" s="15">
        <v>16.076309097871199</v>
      </c>
      <c r="T3446" s="15">
        <v>14.05979972139</v>
      </c>
      <c r="U3446" s="15">
        <v>15.100982300683899</v>
      </c>
      <c r="V3446" s="15">
        <v>5.39204949264228</v>
      </c>
      <c r="W3446" s="15">
        <v>18.386487930707599</v>
      </c>
      <c r="X3446" s="15">
        <v>23.799336931098299</v>
      </c>
      <c r="Y3446" s="15">
        <v>17.824309075295901</v>
      </c>
      <c r="Z3446" s="15">
        <v>9.7853526142537604</v>
      </c>
      <c r="AA3446" s="15">
        <v>-7.7802550047636004E-2</v>
      </c>
      <c r="AB3446" s="15">
        <v>-3.4840887811929</v>
      </c>
      <c r="AC3446" s="15">
        <v>10.3557150098616</v>
      </c>
      <c r="AD3446" s="15">
        <v>11.275844893433201</v>
      </c>
      <c r="AE3446" s="15">
        <v>0.28942547820508502</v>
      </c>
      <c r="AF3446" s="84">
        <f t="shared" si="107"/>
        <v>14.789203275019256</v>
      </c>
    </row>
    <row r="3447" spans="2:32" x14ac:dyDescent="0.2">
      <c r="B3447" s="83">
        <v>2</v>
      </c>
      <c r="C3447" s="83">
        <v>2</v>
      </c>
      <c r="D3447" s="83">
        <v>11</v>
      </c>
      <c r="E3447" s="83">
        <f t="shared" si="106"/>
        <v>1</v>
      </c>
      <c r="F3447" s="15">
        <v>21.648704720497101</v>
      </c>
      <c r="G3447" s="15">
        <v>21.0770458122213</v>
      </c>
      <c r="H3447" s="15">
        <v>18.863694975256902</v>
      </c>
      <c r="I3447" s="15">
        <v>17.784686226487199</v>
      </c>
      <c r="J3447" s="15">
        <v>17.455149530500201</v>
      </c>
      <c r="K3447" s="15">
        <v>12.090845410674801</v>
      </c>
      <c r="L3447" s="15">
        <v>20.9114783532657</v>
      </c>
      <c r="M3447" s="15">
        <v>22.338558434128799</v>
      </c>
      <c r="N3447" s="15">
        <v>17.393122405741401</v>
      </c>
      <c r="O3447" s="15">
        <v>17.032928410261899</v>
      </c>
      <c r="P3447" s="15">
        <v>7.5623233901262301</v>
      </c>
      <c r="Q3447" s="15">
        <v>9.1210684938132793</v>
      </c>
      <c r="R3447" s="15">
        <v>14.6769866485745</v>
      </c>
      <c r="S3447" s="15">
        <v>13.379048414736999</v>
      </c>
      <c r="T3447" s="15">
        <v>12.6323576316535</v>
      </c>
      <c r="U3447" s="15">
        <v>8.9333569897264198</v>
      </c>
      <c r="V3447" s="15">
        <v>2.39636263146997</v>
      </c>
      <c r="W3447" s="15">
        <v>11.144617515891801</v>
      </c>
      <c r="X3447" s="15">
        <v>18.296223486155299</v>
      </c>
      <c r="Y3447" s="15">
        <v>13.827656752556599</v>
      </c>
      <c r="Z3447" s="15">
        <v>6.4055155565515198</v>
      </c>
      <c r="AA3447" s="15">
        <v>-5.9618618962876502</v>
      </c>
      <c r="AB3447" s="15">
        <v>-1.1101129831373699</v>
      </c>
      <c r="AC3447" s="15">
        <v>-2.04010400864854</v>
      </c>
      <c r="AD3447" s="15">
        <v>5.9509007412493196</v>
      </c>
      <c r="AE3447" s="15">
        <v>-2.3215742249190798</v>
      </c>
      <c r="AF3447" s="84">
        <f t="shared" si="107"/>
        <v>11.51880690071339</v>
      </c>
    </row>
    <row r="3448" spans="2:32" x14ac:dyDescent="0.2">
      <c r="B3448" s="83">
        <v>2</v>
      </c>
      <c r="C3448" s="83">
        <v>2</v>
      </c>
      <c r="D3448" s="83">
        <v>12</v>
      </c>
      <c r="E3448" s="83">
        <f t="shared" si="106"/>
        <v>1</v>
      </c>
      <c r="F3448" s="15">
        <v>21.789975468307698</v>
      </c>
      <c r="G3448" s="15">
        <v>19.8509946980266</v>
      </c>
      <c r="H3448" s="15">
        <v>17.9130874484181</v>
      </c>
      <c r="I3448" s="15">
        <v>17.2387678249031</v>
      </c>
      <c r="J3448" s="15">
        <v>16.097502824380999</v>
      </c>
      <c r="K3448" s="15">
        <v>10.9444391754568</v>
      </c>
      <c r="L3448" s="15">
        <v>19.054337947547399</v>
      </c>
      <c r="M3448" s="15">
        <v>21.316066557943799</v>
      </c>
      <c r="N3448" s="15">
        <v>16.554856685459601</v>
      </c>
      <c r="O3448" s="15">
        <v>15.181234717726699</v>
      </c>
      <c r="P3448" s="15">
        <v>6.1255197009891296</v>
      </c>
      <c r="Q3448" s="15">
        <v>7.37249416582286</v>
      </c>
      <c r="R3448" s="15">
        <v>11.077591376856001</v>
      </c>
      <c r="S3448" s="15">
        <v>10.768178353101</v>
      </c>
      <c r="T3448" s="15">
        <v>10.286090295434001</v>
      </c>
      <c r="U3448" s="15">
        <v>6.6215792668610796</v>
      </c>
      <c r="V3448" s="15">
        <v>3.0700926848501</v>
      </c>
      <c r="W3448" s="15">
        <v>6.1641669840961697</v>
      </c>
      <c r="X3448" s="15">
        <v>15.2970074963272</v>
      </c>
      <c r="Y3448" s="15">
        <v>6.5580698987990598</v>
      </c>
      <c r="Z3448" s="15">
        <v>0.38583935418725002</v>
      </c>
      <c r="AA3448" s="15">
        <v>-3.1074159287810299</v>
      </c>
      <c r="AB3448" s="15">
        <v>-4.7945294768810296</v>
      </c>
      <c r="AC3448" s="15">
        <v>-5.9487786735743304</v>
      </c>
      <c r="AD3448" s="15">
        <v>7.4918960603475604</v>
      </c>
      <c r="AE3448" s="15">
        <v>-4.3584421533942201</v>
      </c>
      <c r="AF3448" s="84">
        <f t="shared" si="107"/>
        <v>9.5750239520465996</v>
      </c>
    </row>
    <row r="3449" spans="2:32" x14ac:dyDescent="0.2">
      <c r="B3449" s="83">
        <v>2</v>
      </c>
      <c r="C3449" s="83">
        <v>2</v>
      </c>
      <c r="D3449" s="83">
        <v>13</v>
      </c>
      <c r="E3449" s="83">
        <f t="shared" si="106"/>
        <v>1</v>
      </c>
      <c r="F3449" s="15">
        <v>19.737281520545501</v>
      </c>
      <c r="G3449" s="15">
        <v>18.913978586891702</v>
      </c>
      <c r="H3449" s="15">
        <v>16.563783051673301</v>
      </c>
      <c r="I3449" s="15">
        <v>16.519337035760302</v>
      </c>
      <c r="J3449" s="15">
        <v>15.5123280474544</v>
      </c>
      <c r="K3449" s="15">
        <v>9.7457618363797707</v>
      </c>
      <c r="L3449" s="15">
        <v>19.467835537936502</v>
      </c>
      <c r="M3449" s="15">
        <v>19.9998904025108</v>
      </c>
      <c r="N3449" s="15">
        <v>13.8343291521743</v>
      </c>
      <c r="O3449" s="15">
        <v>14.043295000925699</v>
      </c>
      <c r="P3449" s="15">
        <v>4.9301229373067601</v>
      </c>
      <c r="Q3449" s="15">
        <v>4.6551404482126202</v>
      </c>
      <c r="R3449" s="15">
        <v>10.7260082502216</v>
      </c>
      <c r="S3449" s="15">
        <v>6.7700925559103498</v>
      </c>
      <c r="T3449" s="15">
        <v>8.5115617357790505</v>
      </c>
      <c r="U3449" s="15">
        <v>5.0205162781626003</v>
      </c>
      <c r="V3449" s="15">
        <v>0.73724159237742404</v>
      </c>
      <c r="W3449" s="15">
        <v>5.11723086026125</v>
      </c>
      <c r="X3449" s="15">
        <v>8.3569847292602102</v>
      </c>
      <c r="Y3449" s="15">
        <v>1.7969726713905101</v>
      </c>
      <c r="Z3449" s="15">
        <v>-2.1255941005200198</v>
      </c>
      <c r="AA3449" s="15">
        <v>-5.4571358771324201</v>
      </c>
      <c r="AB3449" s="15">
        <v>-7.8410689562559099</v>
      </c>
      <c r="AC3449" s="15">
        <v>-7.7129422525465499</v>
      </c>
      <c r="AD3449" s="15">
        <v>-1.82532368755341</v>
      </c>
      <c r="AE3449" s="15">
        <v>-7.7772663202285797</v>
      </c>
      <c r="AF3449" s="84">
        <f t="shared" si="107"/>
        <v>7.2392446552652965</v>
      </c>
    </row>
    <row r="3450" spans="2:32" x14ac:dyDescent="0.2">
      <c r="B3450" s="83">
        <v>2</v>
      </c>
      <c r="C3450" s="83">
        <v>2</v>
      </c>
      <c r="D3450" s="83">
        <v>14</v>
      </c>
      <c r="E3450" s="83">
        <f t="shared" si="106"/>
        <v>1</v>
      </c>
      <c r="F3450" s="15">
        <v>19.5902374847531</v>
      </c>
      <c r="G3450" s="15">
        <v>18.507919558388998</v>
      </c>
      <c r="H3450" s="15">
        <v>16.711443244144299</v>
      </c>
      <c r="I3450" s="15">
        <v>15.799816629272</v>
      </c>
      <c r="J3450" s="15">
        <v>15.550281819373399</v>
      </c>
      <c r="K3450" s="15">
        <v>10.8285592400059</v>
      </c>
      <c r="L3450" s="15">
        <v>18.7768614019156</v>
      </c>
      <c r="M3450" s="15">
        <v>19.619717551648598</v>
      </c>
      <c r="N3450" s="15">
        <v>14.6405965122879</v>
      </c>
      <c r="O3450" s="15">
        <v>14.4614806514978</v>
      </c>
      <c r="P3450" s="15">
        <v>5.1584999866485601</v>
      </c>
      <c r="Q3450" s="15">
        <v>5.0054963206499803</v>
      </c>
      <c r="R3450" s="15">
        <v>11.7451790073365</v>
      </c>
      <c r="S3450" s="15">
        <v>9.1003861528038996</v>
      </c>
      <c r="T3450" s="15">
        <v>8.2194946210384394</v>
      </c>
      <c r="U3450" s="15">
        <v>5.1314239452183203</v>
      </c>
      <c r="V3450" s="15">
        <v>0.587394885465503</v>
      </c>
      <c r="W3450" s="15">
        <v>8.0210641632229098</v>
      </c>
      <c r="X3450" s="15">
        <v>7.4104900370240196</v>
      </c>
      <c r="Y3450" s="15">
        <v>4.3733812500909002</v>
      </c>
      <c r="Z3450" s="15">
        <v>-1.09243489061296</v>
      </c>
      <c r="AA3450" s="15">
        <v>-6.1004056030213798</v>
      </c>
      <c r="AB3450" s="15">
        <v>-7.3182399031668899</v>
      </c>
      <c r="AC3450" s="15">
        <v>-4.3774937097281201</v>
      </c>
      <c r="AD3450" s="15">
        <v>-2.72899053198099</v>
      </c>
      <c r="AE3450" s="15">
        <v>-6.9864776660501997</v>
      </c>
      <c r="AF3450" s="84">
        <f t="shared" si="107"/>
        <v>7.7167570060856185</v>
      </c>
    </row>
    <row r="3451" spans="2:32" x14ac:dyDescent="0.2">
      <c r="B3451" s="83">
        <v>2</v>
      </c>
      <c r="C3451" s="83">
        <v>2</v>
      </c>
      <c r="D3451" s="83">
        <v>15</v>
      </c>
      <c r="E3451" s="83">
        <f t="shared" si="106"/>
        <v>1</v>
      </c>
      <c r="F3451" s="15">
        <v>20.216306647658399</v>
      </c>
      <c r="G3451" s="15">
        <v>19.6285519935414</v>
      </c>
      <c r="H3451" s="15">
        <v>18.5327342050076</v>
      </c>
      <c r="I3451" s="15">
        <v>17.868117601454301</v>
      </c>
      <c r="J3451" s="15">
        <v>16.128289667323202</v>
      </c>
      <c r="K3451" s="15">
        <v>13.540966532461301</v>
      </c>
      <c r="L3451" s="15">
        <v>21.288488132923799</v>
      </c>
      <c r="M3451" s="15">
        <v>21.243449002951401</v>
      </c>
      <c r="N3451" s="15">
        <v>18.188208101347101</v>
      </c>
      <c r="O3451" s="15">
        <v>16.064606908395898</v>
      </c>
      <c r="P3451" s="15">
        <v>5.7944321862310204</v>
      </c>
      <c r="Q3451" s="15">
        <v>8.9494581762105199</v>
      </c>
      <c r="R3451" s="15">
        <v>16.222644562601999</v>
      </c>
      <c r="S3451" s="15">
        <v>12.470559657529</v>
      </c>
      <c r="T3451" s="15">
        <v>11.794200369298499</v>
      </c>
      <c r="U3451" s="15">
        <v>6.4163486604988602</v>
      </c>
      <c r="V3451" s="15">
        <v>-0.126275316074491</v>
      </c>
      <c r="W3451" s="15">
        <v>11.4813937817663</v>
      </c>
      <c r="X3451" s="15">
        <v>9.08738294218481</v>
      </c>
      <c r="Y3451" s="15">
        <v>5.9662463156133896</v>
      </c>
      <c r="Z3451" s="15">
        <v>-3.55271186232567E-2</v>
      </c>
      <c r="AA3451" s="15">
        <v>-7.8726628681123296</v>
      </c>
      <c r="AB3451" s="15">
        <v>-5.67965383183956</v>
      </c>
      <c r="AC3451" s="15">
        <v>-3.9596987469196301</v>
      </c>
      <c r="AD3451" s="15">
        <v>-3.17117553246021</v>
      </c>
      <c r="AE3451" s="15">
        <v>-6.4272911948710698</v>
      </c>
      <c r="AF3451" s="84">
        <f t="shared" si="107"/>
        <v>9.3696192629268573</v>
      </c>
    </row>
    <row r="3452" spans="2:32" x14ac:dyDescent="0.2">
      <c r="B3452" s="83">
        <v>2</v>
      </c>
      <c r="C3452" s="83">
        <v>2</v>
      </c>
      <c r="D3452" s="83">
        <v>16</v>
      </c>
      <c r="E3452" s="83">
        <f t="shared" si="106"/>
        <v>1</v>
      </c>
      <c r="F3452" s="15">
        <v>20.950771761819698</v>
      </c>
      <c r="G3452" s="15">
        <v>20.032558929301501</v>
      </c>
      <c r="H3452" s="15">
        <v>19.127604700923001</v>
      </c>
      <c r="I3452" s="15">
        <v>18.971942502200601</v>
      </c>
      <c r="J3452" s="15">
        <v>18.2562846207768</v>
      </c>
      <c r="K3452" s="15">
        <v>16.461160682946399</v>
      </c>
      <c r="L3452" s="15">
        <v>22.909393182605498</v>
      </c>
      <c r="M3452" s="15">
        <v>23.002960680842399</v>
      </c>
      <c r="N3452" s="15">
        <v>21.528841077566099</v>
      </c>
      <c r="O3452" s="15">
        <v>20.5201063169241</v>
      </c>
      <c r="P3452" s="15">
        <v>10.0368924829364</v>
      </c>
      <c r="Q3452" s="15">
        <v>13.189172326579699</v>
      </c>
      <c r="R3452" s="15">
        <v>21.755824569046499</v>
      </c>
      <c r="S3452" s="15">
        <v>18.6236222077608</v>
      </c>
      <c r="T3452" s="15">
        <v>20.9075564933717</v>
      </c>
      <c r="U3452" s="15">
        <v>12.502836760699701</v>
      </c>
      <c r="V3452" s="15">
        <v>2.8660164932608598</v>
      </c>
      <c r="W3452" s="15">
        <v>17.572345563232901</v>
      </c>
      <c r="X3452" s="15">
        <v>19.7845523024797</v>
      </c>
      <c r="Y3452" s="15">
        <v>12.770322131693399</v>
      </c>
      <c r="Z3452" s="15">
        <v>8.3105826156884408</v>
      </c>
      <c r="AA3452" s="15">
        <v>-6.9844214547574497</v>
      </c>
      <c r="AB3452" s="15">
        <v>-3.8957430626898999</v>
      </c>
      <c r="AC3452" s="15">
        <v>-0.11936562055349401</v>
      </c>
      <c r="AD3452" s="15">
        <v>6.18889642378688</v>
      </c>
      <c r="AE3452" s="15">
        <v>-2.7716479018479601</v>
      </c>
      <c r="AF3452" s="84">
        <f t="shared" si="107"/>
        <v>13.557656414869008</v>
      </c>
    </row>
    <row r="3453" spans="2:32" x14ac:dyDescent="0.2">
      <c r="B3453" s="83">
        <v>2</v>
      </c>
      <c r="C3453" s="83">
        <v>2</v>
      </c>
      <c r="D3453" s="83">
        <v>17</v>
      </c>
      <c r="E3453" s="83">
        <f t="shared" si="106"/>
        <v>1</v>
      </c>
      <c r="F3453" s="15">
        <v>22.6756263888478</v>
      </c>
      <c r="G3453" s="15">
        <v>24.3594868918379</v>
      </c>
      <c r="H3453" s="15">
        <v>27.871457923173899</v>
      </c>
      <c r="I3453" s="15">
        <v>27.799433932781199</v>
      </c>
      <c r="J3453" s="15">
        <v>26.976761932253801</v>
      </c>
      <c r="K3453" s="15">
        <v>32.144625007867802</v>
      </c>
      <c r="L3453" s="15">
        <v>33.933202643632903</v>
      </c>
      <c r="M3453" s="15">
        <v>30.562306013822599</v>
      </c>
      <c r="N3453" s="15">
        <v>41.654372315883599</v>
      </c>
      <c r="O3453" s="15">
        <v>41.4417399332523</v>
      </c>
      <c r="P3453" s="15">
        <v>42.585208868561303</v>
      </c>
      <c r="Q3453" s="15">
        <v>41.864286301076397</v>
      </c>
      <c r="R3453" s="15">
        <v>48.4847805581093</v>
      </c>
      <c r="S3453" s="15">
        <v>56.259071670532201</v>
      </c>
      <c r="T3453" s="15">
        <v>56.318932666230999</v>
      </c>
      <c r="U3453" s="15">
        <v>42.959468540638703</v>
      </c>
      <c r="V3453" s="15">
        <v>37.659457828894297</v>
      </c>
      <c r="W3453" s="15">
        <v>49.745953713655503</v>
      </c>
      <c r="X3453" s="15">
        <v>50.779257198616897</v>
      </c>
      <c r="Y3453" s="15">
        <v>56.175106157690301</v>
      </c>
      <c r="Z3453" s="15">
        <v>50.138827287435497</v>
      </c>
      <c r="AA3453" s="15">
        <v>15.0059374573044</v>
      </c>
      <c r="AB3453" s="15">
        <v>19.839180731207101</v>
      </c>
      <c r="AC3453" s="15">
        <v>38.940792422816202</v>
      </c>
      <c r="AD3453" s="15">
        <v>41.449154837310303</v>
      </c>
      <c r="AE3453" s="15">
        <v>28.309334649503199</v>
      </c>
      <c r="AF3453" s="84">
        <f t="shared" si="107"/>
        <v>37.920529379728322</v>
      </c>
    </row>
    <row r="3454" spans="2:32" x14ac:dyDescent="0.2">
      <c r="B3454" s="83">
        <v>2</v>
      </c>
      <c r="C3454" s="83">
        <v>2</v>
      </c>
      <c r="D3454" s="83">
        <v>18</v>
      </c>
      <c r="E3454" s="83">
        <f t="shared" si="106"/>
        <v>1</v>
      </c>
      <c r="F3454" s="15">
        <v>29.115276088535801</v>
      </c>
      <c r="G3454" s="15">
        <v>37.795323066368802</v>
      </c>
      <c r="H3454" s="15">
        <v>39.526013512611399</v>
      </c>
      <c r="I3454" s="15">
        <v>44.480290115356397</v>
      </c>
      <c r="J3454" s="15">
        <v>56.512755216360098</v>
      </c>
      <c r="K3454" s="15">
        <v>50.1750974469185</v>
      </c>
      <c r="L3454" s="15">
        <v>50.356172712802902</v>
      </c>
      <c r="M3454" s="15">
        <v>50.084668807268102</v>
      </c>
      <c r="N3454" s="15">
        <v>65.436393610596696</v>
      </c>
      <c r="O3454" s="15">
        <v>83.029537028074301</v>
      </c>
      <c r="P3454" s="15">
        <v>94.765967650651902</v>
      </c>
      <c r="Q3454" s="15">
        <v>76.253452177286206</v>
      </c>
      <c r="R3454" s="15">
        <v>81.628028368949899</v>
      </c>
      <c r="S3454" s="15">
        <v>107.57100193667399</v>
      </c>
      <c r="T3454" s="15">
        <v>104.44561765933</v>
      </c>
      <c r="U3454" s="15">
        <v>105.477417539597</v>
      </c>
      <c r="V3454" s="15">
        <v>112.812931294441</v>
      </c>
      <c r="W3454" s="15">
        <v>99.302072855472602</v>
      </c>
      <c r="X3454" s="15">
        <v>103.58642821581699</v>
      </c>
      <c r="Y3454" s="15">
        <v>116.05454428413501</v>
      </c>
      <c r="Z3454" s="15">
        <v>110.646493775368</v>
      </c>
      <c r="AA3454" s="15">
        <v>104.634365576744</v>
      </c>
      <c r="AB3454" s="15">
        <v>103.257296028882</v>
      </c>
      <c r="AC3454" s="15">
        <v>138.13938586386999</v>
      </c>
      <c r="AD3454" s="15">
        <v>154.31519143483001</v>
      </c>
      <c r="AE3454" s="15">
        <v>148.01922975134801</v>
      </c>
      <c r="AF3454" s="84">
        <f t="shared" si="107"/>
        <v>87.208498154549616</v>
      </c>
    </row>
    <row r="3455" spans="2:32" x14ac:dyDescent="0.2">
      <c r="B3455" s="83">
        <v>2</v>
      </c>
      <c r="C3455" s="83">
        <v>2</v>
      </c>
      <c r="D3455" s="83">
        <v>19</v>
      </c>
      <c r="E3455" s="83">
        <f t="shared" si="106"/>
        <v>1</v>
      </c>
      <c r="F3455" s="15">
        <v>33.339081466555598</v>
      </c>
      <c r="G3455" s="15">
        <v>38.979451452662602</v>
      </c>
      <c r="H3455" s="15">
        <v>38.805940922975502</v>
      </c>
      <c r="I3455" s="15">
        <v>42.053011628866201</v>
      </c>
      <c r="J3455" s="15">
        <v>47.752487442016601</v>
      </c>
      <c r="K3455" s="15">
        <v>42.837336441278502</v>
      </c>
      <c r="L3455" s="15">
        <v>45.3995966589451</v>
      </c>
      <c r="M3455" s="15">
        <v>45.497613907575598</v>
      </c>
      <c r="N3455" s="15">
        <v>54.306420923709901</v>
      </c>
      <c r="O3455" s="15">
        <v>62.2446200053692</v>
      </c>
      <c r="P3455" s="15">
        <v>70.791474891662602</v>
      </c>
      <c r="Q3455" s="15">
        <v>58.9986081578732</v>
      </c>
      <c r="R3455" s="15">
        <v>62.305768385171902</v>
      </c>
      <c r="S3455" s="15">
        <v>77.668095906972894</v>
      </c>
      <c r="T3455" s="15">
        <v>73.3966533720493</v>
      </c>
      <c r="U3455" s="15">
        <v>88.016005314350096</v>
      </c>
      <c r="V3455" s="15">
        <v>113.36920781421701</v>
      </c>
      <c r="W3455" s="15">
        <v>97.286072823047604</v>
      </c>
      <c r="X3455" s="15">
        <v>103.047601112604</v>
      </c>
      <c r="Y3455" s="15">
        <v>125.46484257412</v>
      </c>
      <c r="Z3455" s="15">
        <v>119.341769781351</v>
      </c>
      <c r="AA3455" s="15">
        <v>126.86516138434401</v>
      </c>
      <c r="AB3455" s="15">
        <v>130.62574034416701</v>
      </c>
      <c r="AC3455" s="15">
        <v>165.267569697857</v>
      </c>
      <c r="AD3455" s="15">
        <v>186.34054512219501</v>
      </c>
      <c r="AE3455" s="15">
        <v>180.51186025318501</v>
      </c>
      <c r="AF3455" s="84">
        <f t="shared" si="107"/>
        <v>85.788943760966262</v>
      </c>
    </row>
    <row r="3456" spans="2:32" x14ac:dyDescent="0.2">
      <c r="B3456" s="83">
        <v>2</v>
      </c>
      <c r="C3456" s="83">
        <v>2</v>
      </c>
      <c r="D3456" s="83">
        <v>20</v>
      </c>
      <c r="E3456" s="83">
        <f t="shared" si="106"/>
        <v>1</v>
      </c>
      <c r="F3456" s="15">
        <v>34.999820564508397</v>
      </c>
      <c r="G3456" s="15">
        <v>36.255853257731303</v>
      </c>
      <c r="H3456" s="15">
        <v>35.422072744369501</v>
      </c>
      <c r="I3456" s="15">
        <v>37.778624093532599</v>
      </c>
      <c r="J3456" s="15">
        <v>38.919070290088698</v>
      </c>
      <c r="K3456" s="15">
        <v>35.1372967133522</v>
      </c>
      <c r="L3456" s="15">
        <v>41.516358700275397</v>
      </c>
      <c r="M3456" s="15">
        <v>41.128174715757403</v>
      </c>
      <c r="N3456" s="15">
        <v>47.258893830299399</v>
      </c>
      <c r="O3456" s="15">
        <v>51.459067996263499</v>
      </c>
      <c r="P3456" s="15">
        <v>58.678821298122401</v>
      </c>
      <c r="Q3456" s="15">
        <v>52.607898455858198</v>
      </c>
      <c r="R3456" s="15">
        <v>54.876999691486397</v>
      </c>
      <c r="S3456" s="15">
        <v>72.098106129884698</v>
      </c>
      <c r="T3456" s="15">
        <v>69.458842492580402</v>
      </c>
      <c r="U3456" s="15">
        <v>70.499079985856994</v>
      </c>
      <c r="V3456" s="15">
        <v>90.420288946867004</v>
      </c>
      <c r="W3456" s="15">
        <v>85.935297086715707</v>
      </c>
      <c r="X3456" s="15">
        <v>93.264456933498394</v>
      </c>
      <c r="Y3456" s="15">
        <v>111.688930272579</v>
      </c>
      <c r="Z3456" s="15">
        <v>108.724148046732</v>
      </c>
      <c r="AA3456" s="15">
        <v>109.276619324207</v>
      </c>
      <c r="AB3456" s="15">
        <v>115.00295714211499</v>
      </c>
      <c r="AC3456" s="15">
        <v>152.47233248496099</v>
      </c>
      <c r="AD3456" s="15">
        <v>179.78266313979</v>
      </c>
      <c r="AE3456" s="15">
        <v>175.256900360793</v>
      </c>
      <c r="AF3456" s="84">
        <f t="shared" si="107"/>
        <v>76.919983642239444</v>
      </c>
    </row>
    <row r="3457" spans="2:32" x14ac:dyDescent="0.2">
      <c r="B3457" s="83">
        <v>2</v>
      </c>
      <c r="C3457" s="83">
        <v>2</v>
      </c>
      <c r="D3457" s="83">
        <v>21</v>
      </c>
      <c r="E3457" s="83">
        <f t="shared" si="106"/>
        <v>1</v>
      </c>
      <c r="F3457" s="15">
        <v>34.533312248468398</v>
      </c>
      <c r="G3457" s="15">
        <v>32.758554048405003</v>
      </c>
      <c r="H3457" s="15">
        <v>31.029418786525699</v>
      </c>
      <c r="I3457" s="15">
        <v>33.794706962108599</v>
      </c>
      <c r="J3457" s="15">
        <v>34.298875514984097</v>
      </c>
      <c r="K3457" s="15">
        <v>32.239007406950002</v>
      </c>
      <c r="L3457" s="15">
        <v>38.108606442689897</v>
      </c>
      <c r="M3457" s="15">
        <v>38.092088584184602</v>
      </c>
      <c r="N3457" s="15">
        <v>42.295111766576802</v>
      </c>
      <c r="O3457" s="15">
        <v>46.956108484983403</v>
      </c>
      <c r="P3457" s="15">
        <v>49.1269240562916</v>
      </c>
      <c r="Q3457" s="15">
        <v>48.003380032300903</v>
      </c>
      <c r="R3457" s="15">
        <v>49.309120071888003</v>
      </c>
      <c r="S3457" s="15">
        <v>58.632492977619201</v>
      </c>
      <c r="T3457" s="15">
        <v>57.230337873935703</v>
      </c>
      <c r="U3457" s="15">
        <v>61.036830781936601</v>
      </c>
      <c r="V3457" s="15">
        <v>74.517352577209493</v>
      </c>
      <c r="W3457" s="15">
        <v>68.774889781236695</v>
      </c>
      <c r="X3457" s="15">
        <v>67.809821393012996</v>
      </c>
      <c r="Y3457" s="15">
        <v>77.041115111663899</v>
      </c>
      <c r="Z3457" s="15">
        <v>77.255106044292404</v>
      </c>
      <c r="AA3457" s="15">
        <v>89.296619216799698</v>
      </c>
      <c r="AB3457" s="15">
        <v>91.575391290664697</v>
      </c>
      <c r="AC3457" s="15">
        <v>98.897876039341099</v>
      </c>
      <c r="AD3457" s="15">
        <v>118.35541040724</v>
      </c>
      <c r="AE3457" s="15">
        <v>108.998497347929</v>
      </c>
      <c r="AF3457" s="84">
        <f t="shared" si="107"/>
        <v>59.998729048047622</v>
      </c>
    </row>
    <row r="3458" spans="2:32" x14ac:dyDescent="0.2">
      <c r="B3458" s="83">
        <v>2</v>
      </c>
      <c r="C3458" s="83">
        <v>2</v>
      </c>
      <c r="D3458" s="83">
        <v>22</v>
      </c>
      <c r="E3458" s="83">
        <f t="shared" si="106"/>
        <v>1</v>
      </c>
      <c r="F3458" s="15">
        <v>32.660825644731503</v>
      </c>
      <c r="G3458" s="15">
        <v>29.615474197203099</v>
      </c>
      <c r="H3458" s="15">
        <v>29.192156844139099</v>
      </c>
      <c r="I3458" s="15">
        <v>32.413381081819502</v>
      </c>
      <c r="J3458" s="15">
        <v>32.915731661796599</v>
      </c>
      <c r="K3458" s="15">
        <v>31.983413645505902</v>
      </c>
      <c r="L3458" s="15">
        <v>37.027099673747998</v>
      </c>
      <c r="M3458" s="15">
        <v>36.843192628383598</v>
      </c>
      <c r="N3458" s="15">
        <v>40.134763881683298</v>
      </c>
      <c r="O3458" s="15">
        <v>44.820556676864598</v>
      </c>
      <c r="P3458" s="15">
        <v>48.3817472634315</v>
      </c>
      <c r="Q3458" s="15">
        <v>47.030003178596502</v>
      </c>
      <c r="R3458" s="15">
        <v>47.416621156454099</v>
      </c>
      <c r="S3458" s="15">
        <v>56.317343025922803</v>
      </c>
      <c r="T3458" s="15">
        <v>56.259631411075603</v>
      </c>
      <c r="U3458" s="15">
        <v>61.5588419771194</v>
      </c>
      <c r="V3458" s="15">
        <v>75.086376944541897</v>
      </c>
      <c r="W3458" s="15">
        <v>65.5913621058166</v>
      </c>
      <c r="X3458" s="15">
        <v>63.371270832300198</v>
      </c>
      <c r="Y3458" s="15">
        <v>68.950989502787607</v>
      </c>
      <c r="Z3458" s="15">
        <v>71.436838586568797</v>
      </c>
      <c r="AA3458" s="15">
        <v>91.653545227050799</v>
      </c>
      <c r="AB3458" s="15">
        <v>97.020189818859095</v>
      </c>
      <c r="AC3458" s="15">
        <v>106.509571416318</v>
      </c>
      <c r="AD3458" s="15">
        <v>125.223881550908</v>
      </c>
      <c r="AE3458" s="15">
        <v>132.078521417551</v>
      </c>
      <c r="AF3458" s="84">
        <f t="shared" si="107"/>
        <v>60.057435821199121</v>
      </c>
    </row>
    <row r="3459" spans="2:32" x14ac:dyDescent="0.2">
      <c r="B3459" s="83">
        <v>2</v>
      </c>
      <c r="C3459" s="83">
        <v>3</v>
      </c>
      <c r="D3459" s="83">
        <v>7</v>
      </c>
      <c r="E3459" s="83">
        <f t="shared" ref="E3459:E3522" si="108">IF(D3459&lt;7,0,IF(D3459&gt;22,0,1))</f>
        <v>1</v>
      </c>
      <c r="F3459" s="15">
        <v>28.381372766852401</v>
      </c>
      <c r="G3459" s="15">
        <v>27.7601841055229</v>
      </c>
      <c r="H3459" s="15">
        <v>27.028601565361001</v>
      </c>
      <c r="I3459" s="15">
        <v>27.552972147226299</v>
      </c>
      <c r="J3459" s="15">
        <v>27.808300236225101</v>
      </c>
      <c r="K3459" s="15">
        <v>32.406410627126697</v>
      </c>
      <c r="L3459" s="15">
        <v>36.830674890041401</v>
      </c>
      <c r="M3459" s="15">
        <v>35.5414260115624</v>
      </c>
      <c r="N3459" s="15">
        <v>39.638177251339002</v>
      </c>
      <c r="O3459" s="15">
        <v>40.386049931764603</v>
      </c>
      <c r="P3459" s="15">
        <v>48.540318429470098</v>
      </c>
      <c r="Q3459" s="15">
        <v>52.348560260534299</v>
      </c>
      <c r="R3459" s="15">
        <v>54.247747893810299</v>
      </c>
      <c r="S3459" s="15">
        <v>61.051439839363098</v>
      </c>
      <c r="T3459" s="15">
        <v>60.9274889116287</v>
      </c>
      <c r="U3459" s="15">
        <v>62.616723702192303</v>
      </c>
      <c r="V3459" s="15">
        <v>70.049893467903104</v>
      </c>
      <c r="W3459" s="15">
        <v>70.464701293230107</v>
      </c>
      <c r="X3459" s="15">
        <v>71.024824141025505</v>
      </c>
      <c r="Y3459" s="15">
        <v>79.925560639619803</v>
      </c>
      <c r="Z3459" s="15">
        <v>79.2295023207664</v>
      </c>
      <c r="AA3459" s="15">
        <v>75.900471728801705</v>
      </c>
      <c r="AB3459" s="15">
        <v>82.154622721672098</v>
      </c>
      <c r="AC3459" s="15">
        <v>90.569981797575906</v>
      </c>
      <c r="AD3459" s="15">
        <v>100.091306854837</v>
      </c>
      <c r="AE3459" s="15">
        <v>93.109074302196504</v>
      </c>
      <c r="AF3459" s="84">
        <f t="shared" ref="AF3459:AF3522" si="109">AVERAGE(F3459:AE3459)</f>
        <v>56.753322609140326</v>
      </c>
    </row>
    <row r="3460" spans="2:32" x14ac:dyDescent="0.2">
      <c r="B3460" s="83">
        <v>2</v>
      </c>
      <c r="C3460" s="83">
        <v>3</v>
      </c>
      <c r="D3460" s="83">
        <v>8</v>
      </c>
      <c r="E3460" s="83">
        <f t="shared" si="108"/>
        <v>1</v>
      </c>
      <c r="F3460" s="15">
        <v>30.944030815124499</v>
      </c>
      <c r="G3460" s="15">
        <v>24.6311027427871</v>
      </c>
      <c r="H3460" s="15">
        <v>24.277838608741799</v>
      </c>
      <c r="I3460" s="15">
        <v>23.745775234699199</v>
      </c>
      <c r="J3460" s="15">
        <v>21.610222372651101</v>
      </c>
      <c r="K3460" s="15">
        <v>26.117221800565702</v>
      </c>
      <c r="L3460" s="15">
        <v>31.948802735567099</v>
      </c>
      <c r="M3460" s="15">
        <v>30.801493319749799</v>
      </c>
      <c r="N3460" s="15">
        <v>32.946088091373397</v>
      </c>
      <c r="O3460" s="15">
        <v>27.805086378693598</v>
      </c>
      <c r="P3460" s="15">
        <v>33.751728740021598</v>
      </c>
      <c r="Q3460" s="15">
        <v>42.488644184112601</v>
      </c>
      <c r="R3460" s="15">
        <v>46.355593883037599</v>
      </c>
      <c r="S3460" s="15">
        <v>48.015800449609799</v>
      </c>
      <c r="T3460" s="15">
        <v>44.7644296159744</v>
      </c>
      <c r="U3460" s="15">
        <v>39.973281665682798</v>
      </c>
      <c r="V3460" s="15">
        <v>45.195687189783897</v>
      </c>
      <c r="W3460" s="15">
        <v>59.011236902713797</v>
      </c>
      <c r="X3460" s="15">
        <v>58.200720619678499</v>
      </c>
      <c r="Y3460" s="15">
        <v>58.305270458757903</v>
      </c>
      <c r="Z3460" s="15">
        <v>50.637201285779497</v>
      </c>
      <c r="AA3460" s="15">
        <v>31.428627432584801</v>
      </c>
      <c r="AB3460" s="15">
        <v>56.781159043878297</v>
      </c>
      <c r="AC3460" s="15">
        <v>72.558029532432599</v>
      </c>
      <c r="AD3460" s="15">
        <v>66.603292034000205</v>
      </c>
      <c r="AE3460" s="15">
        <v>40.545221087127899</v>
      </c>
      <c r="AF3460" s="84">
        <f t="shared" si="109"/>
        <v>41.132445624043434</v>
      </c>
    </row>
    <row r="3461" spans="2:32" x14ac:dyDescent="0.2">
      <c r="B3461" s="83">
        <v>2</v>
      </c>
      <c r="C3461" s="83">
        <v>3</v>
      </c>
      <c r="D3461" s="83">
        <v>9</v>
      </c>
      <c r="E3461" s="83">
        <f t="shared" si="108"/>
        <v>1</v>
      </c>
      <c r="F3461" s="15">
        <v>31.480615721941</v>
      </c>
      <c r="G3461" s="15">
        <v>25.3383781526855</v>
      </c>
      <c r="H3461" s="15">
        <v>23.929760885238601</v>
      </c>
      <c r="I3461" s="15">
        <v>22.821887285232499</v>
      </c>
      <c r="J3461" s="15">
        <v>17.220184144675699</v>
      </c>
      <c r="K3461" s="15">
        <v>23.226506947040601</v>
      </c>
      <c r="L3461" s="15">
        <v>29.446301598355198</v>
      </c>
      <c r="M3461" s="15">
        <v>27.850026069164301</v>
      </c>
      <c r="N3461" s="15">
        <v>27.530661831945199</v>
      </c>
      <c r="O3461" s="15">
        <v>15.2552401106507</v>
      </c>
      <c r="P3461" s="15">
        <v>15.6801992787421</v>
      </c>
      <c r="Q3461" s="15">
        <v>26.795978603959099</v>
      </c>
      <c r="R3461" s="15">
        <v>33.566784113310298</v>
      </c>
      <c r="S3461" s="15">
        <v>26.858067847937299</v>
      </c>
      <c r="T3461" s="15">
        <v>21.311916687279901</v>
      </c>
      <c r="U3461" s="15">
        <v>7.0239613295346501</v>
      </c>
      <c r="V3461" s="15">
        <v>7.4156737703680999</v>
      </c>
      <c r="W3461" s="15">
        <v>34.492936148613701</v>
      </c>
      <c r="X3461" s="15">
        <v>25.980852922968602</v>
      </c>
      <c r="Y3461" s="15">
        <v>19.076866528525901</v>
      </c>
      <c r="Z3461" s="15">
        <v>14.319892099246401</v>
      </c>
      <c r="AA3461" s="15">
        <v>0.51620085625350498</v>
      </c>
      <c r="AB3461" s="15">
        <v>14.117676661089099</v>
      </c>
      <c r="AC3461" s="15">
        <v>15.926612927704999</v>
      </c>
      <c r="AD3461" s="15">
        <v>18.5000497166514</v>
      </c>
      <c r="AE3461" s="15">
        <v>7.87390037193894</v>
      </c>
      <c r="AF3461" s="84">
        <f t="shared" si="109"/>
        <v>20.521428177348199</v>
      </c>
    </row>
    <row r="3462" spans="2:32" x14ac:dyDescent="0.2">
      <c r="B3462" s="83">
        <v>2</v>
      </c>
      <c r="C3462" s="83">
        <v>3</v>
      </c>
      <c r="D3462" s="83">
        <v>10</v>
      </c>
      <c r="E3462" s="83">
        <f t="shared" si="108"/>
        <v>1</v>
      </c>
      <c r="F3462" s="15">
        <v>29.082192202329601</v>
      </c>
      <c r="G3462" s="15">
        <v>24.228168170371202</v>
      </c>
      <c r="H3462" s="15">
        <v>22.415672178149201</v>
      </c>
      <c r="I3462" s="15">
        <v>21.873527036078301</v>
      </c>
      <c r="J3462" s="15">
        <v>15.237719073906501</v>
      </c>
      <c r="K3462" s="15">
        <v>20.957009666085199</v>
      </c>
      <c r="L3462" s="15">
        <v>26.535662255480901</v>
      </c>
      <c r="M3462" s="15">
        <v>23.2140563220084</v>
      </c>
      <c r="N3462" s="15">
        <v>21.066256152495701</v>
      </c>
      <c r="O3462" s="15">
        <v>12.0974302427694</v>
      </c>
      <c r="P3462" s="15">
        <v>10.453872070610499</v>
      </c>
      <c r="Q3462" s="15">
        <v>20.3140707045645</v>
      </c>
      <c r="R3462" s="15">
        <v>24.185962098717699</v>
      </c>
      <c r="S3462" s="15">
        <v>16.756380571916701</v>
      </c>
      <c r="T3462" s="15">
        <v>15.5731527528465</v>
      </c>
      <c r="U3462" s="15">
        <v>7.4808794386088904</v>
      </c>
      <c r="V3462" s="15">
        <v>6.3733640286475399</v>
      </c>
      <c r="W3462" s="15">
        <v>26.9625526189357</v>
      </c>
      <c r="X3462" s="15">
        <v>20.545380706951001</v>
      </c>
      <c r="Y3462" s="15">
        <v>18.9081229394823</v>
      </c>
      <c r="Z3462" s="15">
        <v>15.4326498778015</v>
      </c>
      <c r="AA3462" s="15">
        <v>-2.22395616063476</v>
      </c>
      <c r="AB3462" s="15">
        <v>11.0814667125642</v>
      </c>
      <c r="AC3462" s="15">
        <v>6.4240820317566403</v>
      </c>
      <c r="AD3462" s="15">
        <v>9.1358656534645704</v>
      </c>
      <c r="AE3462" s="15">
        <v>6.0438153441846403</v>
      </c>
      <c r="AF3462" s="84">
        <f t="shared" si="109"/>
        <v>16.544436718849713</v>
      </c>
    </row>
    <row r="3463" spans="2:32" x14ac:dyDescent="0.2">
      <c r="B3463" s="83">
        <v>2</v>
      </c>
      <c r="C3463" s="83">
        <v>3</v>
      </c>
      <c r="D3463" s="83">
        <v>11</v>
      </c>
      <c r="E3463" s="83">
        <f t="shared" si="108"/>
        <v>1</v>
      </c>
      <c r="F3463" s="15">
        <v>27.562209536015999</v>
      </c>
      <c r="G3463" s="15">
        <v>22.113832985807601</v>
      </c>
      <c r="H3463" s="15">
        <v>20.800983615696399</v>
      </c>
      <c r="I3463" s="15">
        <v>18.936756743833399</v>
      </c>
      <c r="J3463" s="15">
        <v>15.879835917025799</v>
      </c>
      <c r="K3463" s="15">
        <v>20.0496901761889</v>
      </c>
      <c r="L3463" s="15">
        <v>24.603639730483302</v>
      </c>
      <c r="M3463" s="15">
        <v>20.850596671327899</v>
      </c>
      <c r="N3463" s="15">
        <v>19.994274709522699</v>
      </c>
      <c r="O3463" s="15">
        <v>13.4489358658046</v>
      </c>
      <c r="P3463" s="15">
        <v>9.5314493314325794</v>
      </c>
      <c r="Q3463" s="15">
        <v>19.318934132069302</v>
      </c>
      <c r="R3463" s="15">
        <v>21.928819854825701</v>
      </c>
      <c r="S3463" s="15">
        <v>15.581866296008201</v>
      </c>
      <c r="T3463" s="15">
        <v>12.6175859958194</v>
      </c>
      <c r="U3463" s="15">
        <v>5.1030478540062898</v>
      </c>
      <c r="V3463" s="15">
        <v>6.6193506822101797</v>
      </c>
      <c r="W3463" s="15">
        <v>23.008490758597901</v>
      </c>
      <c r="X3463" s="15">
        <v>15.6283801584058</v>
      </c>
      <c r="Y3463" s="15">
        <v>14.6991695050448</v>
      </c>
      <c r="Z3463" s="15">
        <v>3.0456375453472102</v>
      </c>
      <c r="AA3463" s="15">
        <v>-2.2478970770388802</v>
      </c>
      <c r="AB3463" s="15">
        <v>-0.75414807012677199</v>
      </c>
      <c r="AC3463" s="15">
        <v>1.9741953255981199</v>
      </c>
      <c r="AD3463" s="15">
        <v>9.6860707585699896E-2</v>
      </c>
      <c r="AE3463" s="15">
        <v>-6.71292495761812</v>
      </c>
      <c r="AF3463" s="84">
        <f t="shared" si="109"/>
        <v>13.218445153610539</v>
      </c>
    </row>
    <row r="3464" spans="2:32" x14ac:dyDescent="0.2">
      <c r="B3464" s="83">
        <v>2</v>
      </c>
      <c r="C3464" s="83">
        <v>3</v>
      </c>
      <c r="D3464" s="83">
        <v>12</v>
      </c>
      <c r="E3464" s="83">
        <f t="shared" si="108"/>
        <v>1</v>
      </c>
      <c r="F3464" s="15">
        <v>24.876095305025601</v>
      </c>
      <c r="G3464" s="15">
        <v>21.582130009780599</v>
      </c>
      <c r="H3464" s="15">
        <v>20.802656507074801</v>
      </c>
      <c r="I3464" s="15">
        <v>18.505079624265399</v>
      </c>
      <c r="J3464" s="15">
        <v>15.4570995494872</v>
      </c>
      <c r="K3464" s="15">
        <v>19.145229834675799</v>
      </c>
      <c r="L3464" s="15">
        <v>24.2861173368543</v>
      </c>
      <c r="M3464" s="15">
        <v>20.930217173486898</v>
      </c>
      <c r="N3464" s="15">
        <v>20.3400954575539</v>
      </c>
      <c r="O3464" s="15">
        <v>12.4733828592449</v>
      </c>
      <c r="P3464" s="15">
        <v>7.6745535313263504</v>
      </c>
      <c r="Q3464" s="15">
        <v>16.4448631041497</v>
      </c>
      <c r="R3464" s="15">
        <v>21.1014037618041</v>
      </c>
      <c r="S3464" s="15">
        <v>14.325319378271701</v>
      </c>
      <c r="T3464" s="15">
        <v>10.532139166310399</v>
      </c>
      <c r="U3464" s="15">
        <v>5.3947410452067803</v>
      </c>
      <c r="V3464" s="15">
        <v>4.3245591263175003</v>
      </c>
      <c r="W3464" s="15">
        <v>21.388730054825501</v>
      </c>
      <c r="X3464" s="15">
        <v>11.092358315944701</v>
      </c>
      <c r="Y3464" s="15">
        <v>9.4643685893118406</v>
      </c>
      <c r="Z3464" s="15">
        <v>-0.64043300633132505</v>
      </c>
      <c r="AA3464" s="15">
        <v>-5.2200826857387996</v>
      </c>
      <c r="AB3464" s="15">
        <v>-4.7212097409665601</v>
      </c>
      <c r="AC3464" s="15">
        <v>1.49498688606918</v>
      </c>
      <c r="AD3464" s="15">
        <v>-5.6238294302225098</v>
      </c>
      <c r="AE3464" s="15">
        <v>-7.9274913706928496</v>
      </c>
      <c r="AF3464" s="84">
        <f t="shared" si="109"/>
        <v>11.442426168578274</v>
      </c>
    </row>
    <row r="3465" spans="2:32" x14ac:dyDescent="0.2">
      <c r="B3465" s="83">
        <v>2</v>
      </c>
      <c r="C3465" s="83">
        <v>3</v>
      </c>
      <c r="D3465" s="83">
        <v>13</v>
      </c>
      <c r="E3465" s="83">
        <f t="shared" si="108"/>
        <v>1</v>
      </c>
      <c r="F3465" s="15">
        <v>25.167568349063401</v>
      </c>
      <c r="G3465" s="15">
        <v>21.010794963977698</v>
      </c>
      <c r="H3465" s="15">
        <v>20.7222576861978</v>
      </c>
      <c r="I3465" s="15">
        <v>19.131614770345401</v>
      </c>
      <c r="J3465" s="15">
        <v>16.241153211116799</v>
      </c>
      <c r="K3465" s="15">
        <v>20.796782877236598</v>
      </c>
      <c r="L3465" s="15">
        <v>24.338117078483101</v>
      </c>
      <c r="M3465" s="15">
        <v>20.364137999653799</v>
      </c>
      <c r="N3465" s="15">
        <v>20.990514660239199</v>
      </c>
      <c r="O3465" s="15">
        <v>13.5628734531403</v>
      </c>
      <c r="P3465" s="15">
        <v>7.4266375452429099</v>
      </c>
      <c r="Q3465" s="15">
        <v>18.802201965749301</v>
      </c>
      <c r="R3465" s="15">
        <v>20.304980197191199</v>
      </c>
      <c r="S3465" s="15">
        <v>14.984331276357199</v>
      </c>
      <c r="T3465" s="15">
        <v>10.8234210590571</v>
      </c>
      <c r="U3465" s="15">
        <v>5.9491026660501998</v>
      </c>
      <c r="V3465" s="15">
        <v>3.2807889220267499</v>
      </c>
      <c r="W3465" s="15">
        <v>15.8449228371773</v>
      </c>
      <c r="X3465" s="15">
        <v>9.1393781522512398</v>
      </c>
      <c r="Y3465" s="15">
        <v>7.9107137574404502</v>
      </c>
      <c r="Z3465" s="15">
        <v>-1.2835494055002901</v>
      </c>
      <c r="AA3465" s="15">
        <v>-5.6779766719490299</v>
      </c>
      <c r="AB3465" s="15">
        <v>-5.3342595105022204</v>
      </c>
      <c r="AC3465" s="15">
        <v>-2.9131558020710902</v>
      </c>
      <c r="AD3465" s="15">
        <v>-5.9897837791442896</v>
      </c>
      <c r="AE3465" s="15">
        <v>-6.6764432072043398</v>
      </c>
      <c r="AF3465" s="84">
        <f t="shared" si="109"/>
        <v>11.112197117370251</v>
      </c>
    </row>
    <row r="3466" spans="2:32" x14ac:dyDescent="0.2">
      <c r="B3466" s="83">
        <v>2</v>
      </c>
      <c r="C3466" s="83">
        <v>3</v>
      </c>
      <c r="D3466" s="83">
        <v>14</v>
      </c>
      <c r="E3466" s="83">
        <f t="shared" si="108"/>
        <v>1</v>
      </c>
      <c r="F3466" s="15">
        <v>25.498707497954399</v>
      </c>
      <c r="G3466" s="15">
        <v>19.978988381203099</v>
      </c>
      <c r="H3466" s="15">
        <v>19.0974196817353</v>
      </c>
      <c r="I3466" s="15">
        <v>18.265762130409499</v>
      </c>
      <c r="J3466" s="15">
        <v>16.032282554894699</v>
      </c>
      <c r="K3466" s="15">
        <v>19.259473754737499</v>
      </c>
      <c r="L3466" s="15">
        <v>23.07245035455</v>
      </c>
      <c r="M3466" s="15">
        <v>20.494389605671198</v>
      </c>
      <c r="N3466" s="15">
        <v>18.9681242390871</v>
      </c>
      <c r="O3466" s="15">
        <v>13.367485647473501</v>
      </c>
      <c r="P3466" s="15">
        <v>8.3199346286654503</v>
      </c>
      <c r="Q3466" s="15">
        <v>17.8053255678415</v>
      </c>
      <c r="R3466" s="15">
        <v>18.249959742963298</v>
      </c>
      <c r="S3466" s="15">
        <v>13.724474277317499</v>
      </c>
      <c r="T3466" s="15">
        <v>10.3277444934323</v>
      </c>
      <c r="U3466" s="15">
        <v>5.3495837198942899</v>
      </c>
      <c r="V3466" s="15">
        <v>3.3625860836282402</v>
      </c>
      <c r="W3466" s="15">
        <v>11.7538669683337</v>
      </c>
      <c r="X3466" s="15">
        <v>10.7913711773157</v>
      </c>
      <c r="Y3466" s="15">
        <v>7.63786185790598</v>
      </c>
      <c r="Z3466" s="15">
        <v>-2.93576048965752</v>
      </c>
      <c r="AA3466" s="15">
        <v>-5.6620519287437201</v>
      </c>
      <c r="AB3466" s="15">
        <v>-2.4725787183344399</v>
      </c>
      <c r="AC3466" s="15">
        <v>-5.3519052906930504</v>
      </c>
      <c r="AD3466" s="15">
        <v>-5.1323129336982998</v>
      </c>
      <c r="AE3466" s="15">
        <v>-8.1515758183300502</v>
      </c>
      <c r="AF3466" s="84">
        <f t="shared" si="109"/>
        <v>10.44813873790604</v>
      </c>
    </row>
    <row r="3467" spans="2:32" x14ac:dyDescent="0.2">
      <c r="B3467" s="83">
        <v>2</v>
      </c>
      <c r="C3467" s="83">
        <v>3</v>
      </c>
      <c r="D3467" s="83">
        <v>15</v>
      </c>
      <c r="E3467" s="83">
        <f t="shared" si="108"/>
        <v>1</v>
      </c>
      <c r="F3467" s="15">
        <v>23.376100993812098</v>
      </c>
      <c r="G3467" s="15">
        <v>20.524127238049001</v>
      </c>
      <c r="H3467" s="15">
        <v>20.141370765209199</v>
      </c>
      <c r="I3467" s="15">
        <v>18.366285477832001</v>
      </c>
      <c r="J3467" s="15">
        <v>14.875217692863201</v>
      </c>
      <c r="K3467" s="15">
        <v>20.2269525838047</v>
      </c>
      <c r="L3467" s="15">
        <v>23.7398634802103</v>
      </c>
      <c r="M3467" s="15">
        <v>22.2819859804213</v>
      </c>
      <c r="N3467" s="15">
        <v>22.3580376852304</v>
      </c>
      <c r="O3467" s="15">
        <v>12.0171082058251</v>
      </c>
      <c r="P3467" s="15">
        <v>11.230726013611999</v>
      </c>
      <c r="Q3467" s="15">
        <v>20.635533911585799</v>
      </c>
      <c r="R3467" s="15">
        <v>19.543900350451501</v>
      </c>
      <c r="S3467" s="15">
        <v>16.712235920771999</v>
      </c>
      <c r="T3467" s="15">
        <v>11.7879510818124</v>
      </c>
      <c r="U3467" s="15">
        <v>3.1728538056761</v>
      </c>
      <c r="V3467" s="15">
        <v>5.5269672425687304</v>
      </c>
      <c r="W3467" s="15">
        <v>11.757410378247499</v>
      </c>
      <c r="X3467" s="15">
        <v>11.7863911796063</v>
      </c>
      <c r="Y3467" s="15">
        <v>9.2389324008598894</v>
      </c>
      <c r="Z3467" s="15">
        <v>-2.7704060705006102</v>
      </c>
      <c r="AA3467" s="15">
        <v>-6.0404162954240999</v>
      </c>
      <c r="AB3467" s="15">
        <v>-3.4101969227194799</v>
      </c>
      <c r="AC3467" s="15">
        <v>-5.9243459371235199</v>
      </c>
      <c r="AD3467" s="15">
        <v>-6.6939244394302397</v>
      </c>
      <c r="AE3467" s="15">
        <v>-9.3835132539868393</v>
      </c>
      <c r="AF3467" s="84">
        <f t="shared" si="109"/>
        <v>10.964505748817876</v>
      </c>
    </row>
    <row r="3468" spans="2:32" x14ac:dyDescent="0.2">
      <c r="B3468" s="83">
        <v>2</v>
      </c>
      <c r="C3468" s="83">
        <v>3</v>
      </c>
      <c r="D3468" s="83">
        <v>16</v>
      </c>
      <c r="E3468" s="83">
        <f t="shared" si="108"/>
        <v>1</v>
      </c>
      <c r="F3468" s="15">
        <v>24.0544078364968</v>
      </c>
      <c r="G3468" s="15">
        <v>21.698115024262101</v>
      </c>
      <c r="H3468" s="15">
        <v>21.211774083137499</v>
      </c>
      <c r="I3468" s="15">
        <v>20.260007760047898</v>
      </c>
      <c r="J3468" s="15">
        <v>19.3354883776009</v>
      </c>
      <c r="K3468" s="15">
        <v>22.248476783096802</v>
      </c>
      <c r="L3468" s="15">
        <v>25.817851503133799</v>
      </c>
      <c r="M3468" s="15">
        <v>24.7722503801584</v>
      </c>
      <c r="N3468" s="15">
        <v>26.809256277144002</v>
      </c>
      <c r="O3468" s="15">
        <v>20.2665732609332</v>
      </c>
      <c r="P3468" s="15">
        <v>17.621315808773002</v>
      </c>
      <c r="Q3468" s="15">
        <v>27.9411266027465</v>
      </c>
      <c r="R3468" s="15">
        <v>27.715715033769602</v>
      </c>
      <c r="S3468" s="15">
        <v>29.044739360660301</v>
      </c>
      <c r="T3468" s="15">
        <v>22.718494117647399</v>
      </c>
      <c r="U3468" s="15">
        <v>8.6990098641961797</v>
      </c>
      <c r="V3468" s="15">
        <v>13.086348536913301</v>
      </c>
      <c r="W3468" s="15">
        <v>26.564829124689101</v>
      </c>
      <c r="X3468" s="15">
        <v>23.555919859722302</v>
      </c>
      <c r="Y3468" s="15">
        <v>24.773439606681499</v>
      </c>
      <c r="Z3468" s="15">
        <v>7.9510331273972996</v>
      </c>
      <c r="AA3468" s="15">
        <v>-1.96598457926512</v>
      </c>
      <c r="AB3468" s="15">
        <v>6.5735472373813399</v>
      </c>
      <c r="AC3468" s="15">
        <v>4.8400602839440099</v>
      </c>
      <c r="AD3468" s="15">
        <v>-1.29379779268801</v>
      </c>
      <c r="AE3468" s="15">
        <v>-3.4726117578148799</v>
      </c>
      <c r="AF3468" s="84">
        <f t="shared" si="109"/>
        <v>17.72413022002943</v>
      </c>
    </row>
    <row r="3469" spans="2:32" x14ac:dyDescent="0.2">
      <c r="B3469" s="83">
        <v>2</v>
      </c>
      <c r="C3469" s="83">
        <v>3</v>
      </c>
      <c r="D3469" s="83">
        <v>17</v>
      </c>
      <c r="E3469" s="83">
        <f t="shared" si="108"/>
        <v>1</v>
      </c>
      <c r="F3469" s="15">
        <v>28.427597880601901</v>
      </c>
      <c r="G3469" s="15">
        <v>27.353935564825399</v>
      </c>
      <c r="H3469" s="15">
        <v>25.370848701000199</v>
      </c>
      <c r="I3469" s="15">
        <v>24.762099028587301</v>
      </c>
      <c r="J3469" s="15">
        <v>29.936021089792298</v>
      </c>
      <c r="K3469" s="15">
        <v>29.261235494613601</v>
      </c>
      <c r="L3469" s="15">
        <v>30.123065614938699</v>
      </c>
      <c r="M3469" s="15">
        <v>34.684301711797701</v>
      </c>
      <c r="N3469" s="15">
        <v>38.365529857635501</v>
      </c>
      <c r="O3469" s="15">
        <v>42.802893797039999</v>
      </c>
      <c r="P3469" s="15">
        <v>42.9220112465024</v>
      </c>
      <c r="Q3469" s="15">
        <v>48.016209263086303</v>
      </c>
      <c r="R3469" s="15">
        <v>42.584541220486201</v>
      </c>
      <c r="S3469" s="15">
        <v>58.034896916866302</v>
      </c>
      <c r="T3469" s="15">
        <v>49.610969010561703</v>
      </c>
      <c r="U3469" s="15">
        <v>46.538098901301602</v>
      </c>
      <c r="V3469" s="15">
        <v>47.744281158029999</v>
      </c>
      <c r="W3469" s="15">
        <v>56.739331500291797</v>
      </c>
      <c r="X3469" s="15">
        <v>70.378592694863698</v>
      </c>
      <c r="Y3469" s="15">
        <v>70.290316974401506</v>
      </c>
      <c r="Z3469" s="15">
        <v>42.170082685783498</v>
      </c>
      <c r="AA3469" s="15">
        <v>30.543423565518101</v>
      </c>
      <c r="AB3469" s="15">
        <v>60.831918878838401</v>
      </c>
      <c r="AC3469" s="15">
        <v>56.518987849295101</v>
      </c>
      <c r="AD3469" s="15">
        <v>56.5073371525109</v>
      </c>
      <c r="AE3469" s="15">
        <v>15.0536952923676</v>
      </c>
      <c r="AF3469" s="84">
        <f t="shared" si="109"/>
        <v>42.5220085789053</v>
      </c>
    </row>
    <row r="3470" spans="2:32" x14ac:dyDescent="0.2">
      <c r="B3470" s="83">
        <v>2</v>
      </c>
      <c r="C3470" s="83">
        <v>3</v>
      </c>
      <c r="D3470" s="83">
        <v>18</v>
      </c>
      <c r="E3470" s="83">
        <f t="shared" si="108"/>
        <v>1</v>
      </c>
      <c r="F3470" s="15">
        <v>35.055988948821998</v>
      </c>
      <c r="G3470" s="15">
        <v>36.858547659929201</v>
      </c>
      <c r="H3470" s="15">
        <v>37.733383193492898</v>
      </c>
      <c r="I3470" s="15">
        <v>43.112090490341203</v>
      </c>
      <c r="J3470" s="15">
        <v>50.077865778922998</v>
      </c>
      <c r="K3470" s="15">
        <v>43.636373307704901</v>
      </c>
      <c r="L3470" s="15">
        <v>47.039093250274703</v>
      </c>
      <c r="M3470" s="15">
        <v>49.491181161642103</v>
      </c>
      <c r="N3470" s="15">
        <v>57.058302620172498</v>
      </c>
      <c r="O3470" s="15">
        <v>75.7817728071213</v>
      </c>
      <c r="P3470" s="15">
        <v>75.083013584137007</v>
      </c>
      <c r="Q3470" s="15">
        <v>74.595913425684003</v>
      </c>
      <c r="R3470" s="15">
        <v>71.008201762914695</v>
      </c>
      <c r="S3470" s="15">
        <v>102.05800189876599</v>
      </c>
      <c r="T3470" s="15">
        <v>107.10591957354499</v>
      </c>
      <c r="U3470" s="15">
        <v>122.004401184082</v>
      </c>
      <c r="V3470" s="15">
        <v>104.561929358244</v>
      </c>
      <c r="W3470" s="15">
        <v>104.8352479949</v>
      </c>
      <c r="X3470" s="15">
        <v>138.395068095684</v>
      </c>
      <c r="Y3470" s="15">
        <v>134.51688856196401</v>
      </c>
      <c r="Z3470" s="15">
        <v>123.767724131823</v>
      </c>
      <c r="AA3470" s="15">
        <v>122.462815583229</v>
      </c>
      <c r="AB3470" s="15">
        <v>160.13324898815199</v>
      </c>
      <c r="AC3470" s="15">
        <v>166.773437758923</v>
      </c>
      <c r="AD3470" s="15">
        <v>184.80523209333401</v>
      </c>
      <c r="AE3470" s="15">
        <v>157.621003094435</v>
      </c>
      <c r="AF3470" s="84">
        <f t="shared" si="109"/>
        <v>93.291255627240005</v>
      </c>
    </row>
    <row r="3471" spans="2:32" x14ac:dyDescent="0.2">
      <c r="B3471" s="83">
        <v>2</v>
      </c>
      <c r="C3471" s="83">
        <v>3</v>
      </c>
      <c r="D3471" s="83">
        <v>19</v>
      </c>
      <c r="E3471" s="83">
        <f t="shared" si="108"/>
        <v>1</v>
      </c>
      <c r="F3471" s="15">
        <v>40.1892757587433</v>
      </c>
      <c r="G3471" s="15">
        <v>37.290530605706401</v>
      </c>
      <c r="H3471" s="15">
        <v>37.394929030418403</v>
      </c>
      <c r="I3471" s="15">
        <v>39.877339132547398</v>
      </c>
      <c r="J3471" s="15">
        <v>44.685012949943498</v>
      </c>
      <c r="K3471" s="15">
        <v>39.4628134691715</v>
      </c>
      <c r="L3471" s="15">
        <v>43.889806988716103</v>
      </c>
      <c r="M3471" s="15">
        <v>44.142803774595301</v>
      </c>
      <c r="N3471" s="15">
        <v>48.311710348367697</v>
      </c>
      <c r="O3471" s="15">
        <v>57.495174863815301</v>
      </c>
      <c r="P3471" s="15">
        <v>57.055575376748997</v>
      </c>
      <c r="Q3471" s="15">
        <v>58.421695616483703</v>
      </c>
      <c r="R3471" s="15">
        <v>57.335128066539802</v>
      </c>
      <c r="S3471" s="15">
        <v>70.690134495496807</v>
      </c>
      <c r="T3471" s="15">
        <v>73.692336788415901</v>
      </c>
      <c r="U3471" s="15">
        <v>101.680657212257</v>
      </c>
      <c r="V3471" s="15">
        <v>106.493072864532</v>
      </c>
      <c r="W3471" s="15">
        <v>102.27177935504901</v>
      </c>
      <c r="X3471" s="15">
        <v>144.33715945911399</v>
      </c>
      <c r="Y3471" s="15">
        <v>139.12522505760199</v>
      </c>
      <c r="Z3471" s="15">
        <v>139.98386658978501</v>
      </c>
      <c r="AA3471" s="15">
        <v>151.24507993483499</v>
      </c>
      <c r="AB3471" s="15">
        <v>187.10551322698601</v>
      </c>
      <c r="AC3471" s="15">
        <v>198.90534698748601</v>
      </c>
      <c r="AD3471" s="15">
        <v>239.81653099274601</v>
      </c>
      <c r="AE3471" s="15">
        <v>205.556584044456</v>
      </c>
      <c r="AF3471" s="84">
        <f t="shared" si="109"/>
        <v>94.863657038098381</v>
      </c>
    </row>
    <row r="3472" spans="2:32" x14ac:dyDescent="0.2">
      <c r="B3472" s="83">
        <v>2</v>
      </c>
      <c r="C3472" s="83">
        <v>3</v>
      </c>
      <c r="D3472" s="83">
        <v>20</v>
      </c>
      <c r="E3472" s="83">
        <f t="shared" si="108"/>
        <v>1</v>
      </c>
      <c r="F3472" s="15">
        <v>41.116024547576899</v>
      </c>
      <c r="G3472" s="15">
        <v>36.097083963795797</v>
      </c>
      <c r="H3472" s="15">
        <v>35.200940859079402</v>
      </c>
      <c r="I3472" s="15">
        <v>35.511463903665501</v>
      </c>
      <c r="J3472" s="15">
        <v>37.413078277111097</v>
      </c>
      <c r="K3472" s="15">
        <v>36.8825294239521</v>
      </c>
      <c r="L3472" s="15">
        <v>41.210923726320303</v>
      </c>
      <c r="M3472" s="15">
        <v>42.6192385861874</v>
      </c>
      <c r="N3472" s="15">
        <v>45.015132537841801</v>
      </c>
      <c r="O3472" s="15">
        <v>50.8058021702766</v>
      </c>
      <c r="P3472" s="15">
        <v>53.365677219867699</v>
      </c>
      <c r="Q3472" s="15">
        <v>54.9528944785595</v>
      </c>
      <c r="R3472" s="15">
        <v>53.218474947214098</v>
      </c>
      <c r="S3472" s="15">
        <v>66.496702472925193</v>
      </c>
      <c r="T3472" s="15">
        <v>66.675881563186707</v>
      </c>
      <c r="U3472" s="15">
        <v>89.519726268768295</v>
      </c>
      <c r="V3472" s="15">
        <v>91.239060521602596</v>
      </c>
      <c r="W3472" s="15">
        <v>89.092564481258407</v>
      </c>
      <c r="X3472" s="15">
        <v>132.55290816998499</v>
      </c>
      <c r="Y3472" s="15">
        <v>128.849160251379</v>
      </c>
      <c r="Z3472" s="15">
        <v>120.60475104928</v>
      </c>
      <c r="AA3472" s="15">
        <v>132.82686861681901</v>
      </c>
      <c r="AB3472" s="15">
        <v>171.646676638603</v>
      </c>
      <c r="AC3472" s="15">
        <v>176.61338840031601</v>
      </c>
      <c r="AD3472" s="15">
        <v>207.048446951389</v>
      </c>
      <c r="AE3472" s="15">
        <v>164.11743252849601</v>
      </c>
      <c r="AF3472" s="84">
        <f t="shared" si="109"/>
        <v>84.642032021363704</v>
      </c>
    </row>
    <row r="3473" spans="2:32" x14ac:dyDescent="0.2">
      <c r="B3473" s="83">
        <v>2</v>
      </c>
      <c r="C3473" s="83">
        <v>3</v>
      </c>
      <c r="D3473" s="83">
        <v>21</v>
      </c>
      <c r="E3473" s="83">
        <f t="shared" si="108"/>
        <v>1</v>
      </c>
      <c r="F3473" s="15">
        <v>38.762065097808801</v>
      </c>
      <c r="G3473" s="15">
        <v>31.9281296780009</v>
      </c>
      <c r="H3473" s="15">
        <v>31.398413263082499</v>
      </c>
      <c r="I3473" s="15">
        <v>32.126580020666097</v>
      </c>
      <c r="J3473" s="15">
        <v>32.592932815074903</v>
      </c>
      <c r="K3473" s="15">
        <v>32.800030736923198</v>
      </c>
      <c r="L3473" s="15">
        <v>38.016966870546298</v>
      </c>
      <c r="M3473" s="15">
        <v>38.212716557979597</v>
      </c>
      <c r="N3473" s="15">
        <v>39.971886802196501</v>
      </c>
      <c r="O3473" s="15">
        <v>45.541623845100403</v>
      </c>
      <c r="P3473" s="15">
        <v>47.526636247158102</v>
      </c>
      <c r="Q3473" s="15">
        <v>49.157257286787001</v>
      </c>
      <c r="R3473" s="15">
        <v>47.664581984996801</v>
      </c>
      <c r="S3473" s="15">
        <v>56.1417840404511</v>
      </c>
      <c r="T3473" s="15">
        <v>56.8370929644108</v>
      </c>
      <c r="U3473" s="15">
        <v>76.195124893188506</v>
      </c>
      <c r="V3473" s="15">
        <v>80.961720416545901</v>
      </c>
      <c r="W3473" s="15">
        <v>73.039214596748394</v>
      </c>
      <c r="X3473" s="15">
        <v>85.861997123479796</v>
      </c>
      <c r="Y3473" s="15">
        <v>87.712015370607403</v>
      </c>
      <c r="Z3473" s="15">
        <v>97.370926196336697</v>
      </c>
      <c r="AA3473" s="15">
        <v>125.130866641521</v>
      </c>
      <c r="AB3473" s="15">
        <v>123.70077054738999</v>
      </c>
      <c r="AC3473" s="15">
        <v>135.680502178669</v>
      </c>
      <c r="AD3473" s="15">
        <v>185.38887977695501</v>
      </c>
      <c r="AE3473" s="15">
        <v>153.58396999836</v>
      </c>
      <c r="AF3473" s="84">
        <f t="shared" si="109"/>
        <v>70.896334075037871</v>
      </c>
    </row>
    <row r="3474" spans="2:32" x14ac:dyDescent="0.2">
      <c r="B3474" s="83">
        <v>2</v>
      </c>
      <c r="C3474" s="83">
        <v>3</v>
      </c>
      <c r="D3474" s="83">
        <v>22</v>
      </c>
      <c r="E3474" s="83">
        <f t="shared" si="108"/>
        <v>1</v>
      </c>
      <c r="F3474" s="15">
        <v>35.735012804031399</v>
      </c>
      <c r="G3474" s="15">
        <v>30.667972447391499</v>
      </c>
      <c r="H3474" s="15">
        <v>30.070167135477099</v>
      </c>
      <c r="I3474" s="15">
        <v>31.3960149197578</v>
      </c>
      <c r="J3474" s="15">
        <v>32.472149171113998</v>
      </c>
      <c r="K3474" s="15">
        <v>32.188025334596603</v>
      </c>
      <c r="L3474" s="15">
        <v>37.532009662628198</v>
      </c>
      <c r="M3474" s="15">
        <v>37.043990413427402</v>
      </c>
      <c r="N3474" s="15">
        <v>39.084032732725099</v>
      </c>
      <c r="O3474" s="15">
        <v>44.849269492626199</v>
      </c>
      <c r="P3474" s="15">
        <v>46.339225575923898</v>
      </c>
      <c r="Q3474" s="15">
        <v>47.849518265485798</v>
      </c>
      <c r="R3474" s="15">
        <v>46.494977660179103</v>
      </c>
      <c r="S3474" s="15">
        <v>54.944414182186101</v>
      </c>
      <c r="T3474" s="15">
        <v>56.514133623361602</v>
      </c>
      <c r="U3474" s="15">
        <v>78.925841653347007</v>
      </c>
      <c r="V3474" s="15">
        <v>84.025055047273597</v>
      </c>
      <c r="W3474" s="15">
        <v>67.086350585222206</v>
      </c>
      <c r="X3474" s="15">
        <v>77.675989316225099</v>
      </c>
      <c r="Y3474" s="15">
        <v>81.880143169641499</v>
      </c>
      <c r="Z3474" s="15">
        <v>93.659558717250803</v>
      </c>
      <c r="AA3474" s="15">
        <v>131.37563323950801</v>
      </c>
      <c r="AB3474" s="15">
        <v>131.758375163078</v>
      </c>
      <c r="AC3474" s="15">
        <v>137.72090569210101</v>
      </c>
      <c r="AD3474" s="15">
        <v>191.52833763217899</v>
      </c>
      <c r="AE3474" s="15">
        <v>180.18064658999401</v>
      </c>
      <c r="AF3474" s="84">
        <f t="shared" si="109"/>
        <v>71.499913470258932</v>
      </c>
    </row>
    <row r="3475" spans="2:32" x14ac:dyDescent="0.2">
      <c r="B3475" s="83">
        <v>2</v>
      </c>
      <c r="C3475" s="83">
        <v>4</v>
      </c>
      <c r="D3475" s="83">
        <v>7</v>
      </c>
      <c r="E3475" s="83">
        <f t="shared" si="108"/>
        <v>1</v>
      </c>
      <c r="F3475" s="15">
        <v>28.779892930746101</v>
      </c>
      <c r="G3475" s="15">
        <v>30.6517653477168</v>
      </c>
      <c r="H3475" s="15">
        <v>28.180900305032701</v>
      </c>
      <c r="I3475" s="15">
        <v>27.0326929244995</v>
      </c>
      <c r="J3475" s="15">
        <v>27.769697498321499</v>
      </c>
      <c r="K3475" s="15">
        <v>34.916148933649097</v>
      </c>
      <c r="L3475" s="15">
        <v>37.9776876251698</v>
      </c>
      <c r="M3475" s="15">
        <v>39.138043925523803</v>
      </c>
      <c r="N3475" s="15">
        <v>39.260727547645601</v>
      </c>
      <c r="O3475" s="15">
        <v>43.889509114265401</v>
      </c>
      <c r="P3475" s="15">
        <v>50.906493686914402</v>
      </c>
      <c r="Q3475" s="15">
        <v>54.337890199661302</v>
      </c>
      <c r="R3475" s="15">
        <v>48.895028602838501</v>
      </c>
      <c r="S3475" s="15">
        <v>58.320969529628798</v>
      </c>
      <c r="T3475" s="15">
        <v>59.225754394769702</v>
      </c>
      <c r="U3475" s="15">
        <v>68.981883470058406</v>
      </c>
      <c r="V3475" s="15">
        <v>77.405434907198</v>
      </c>
      <c r="W3475" s="15">
        <v>67.104671329259901</v>
      </c>
      <c r="X3475" s="15">
        <v>83.509147122621499</v>
      </c>
      <c r="Y3475" s="15">
        <v>85.116265485405904</v>
      </c>
      <c r="Z3475" s="15">
        <v>79.0884415757656</v>
      </c>
      <c r="AA3475" s="15">
        <v>96.808140625834497</v>
      </c>
      <c r="AB3475" s="15">
        <v>99.6814851738214</v>
      </c>
      <c r="AC3475" s="15">
        <v>95.492487730264699</v>
      </c>
      <c r="AD3475" s="15">
        <v>111.62499426776201</v>
      </c>
      <c r="AE3475" s="15">
        <v>86.786948108106898</v>
      </c>
      <c r="AF3475" s="84">
        <f t="shared" si="109"/>
        <v>60.033965475480059</v>
      </c>
    </row>
    <row r="3476" spans="2:32" x14ac:dyDescent="0.2">
      <c r="B3476" s="83">
        <v>2</v>
      </c>
      <c r="C3476" s="83">
        <v>4</v>
      </c>
      <c r="D3476" s="83">
        <v>8</v>
      </c>
      <c r="E3476" s="83">
        <f t="shared" si="108"/>
        <v>1</v>
      </c>
      <c r="F3476" s="15">
        <v>31.008238363027601</v>
      </c>
      <c r="G3476" s="15">
        <v>25.352187274458899</v>
      </c>
      <c r="H3476" s="15">
        <v>24.1081332075596</v>
      </c>
      <c r="I3476" s="15">
        <v>21.650559658527399</v>
      </c>
      <c r="J3476" s="15">
        <v>22.463162524819399</v>
      </c>
      <c r="K3476" s="15">
        <v>29.183771263122601</v>
      </c>
      <c r="L3476" s="15">
        <v>32.011407522201502</v>
      </c>
      <c r="M3476" s="15">
        <v>32.190539897680303</v>
      </c>
      <c r="N3476" s="15">
        <v>31.755092648029301</v>
      </c>
      <c r="O3476" s="15">
        <v>33.1057680749893</v>
      </c>
      <c r="P3476" s="15">
        <v>40.444996422767602</v>
      </c>
      <c r="Q3476" s="15">
        <v>46.278798865318301</v>
      </c>
      <c r="R3476" s="15">
        <v>41.313755276441597</v>
      </c>
      <c r="S3476" s="15">
        <v>44.219850023508101</v>
      </c>
      <c r="T3476" s="15">
        <v>40.963270916342701</v>
      </c>
      <c r="U3476" s="15">
        <v>55.5738932356834</v>
      </c>
      <c r="V3476" s="15">
        <v>62.911677061080901</v>
      </c>
      <c r="W3476" s="15">
        <v>58.549702269554103</v>
      </c>
      <c r="X3476" s="15">
        <v>63.691762545108801</v>
      </c>
      <c r="Y3476" s="15">
        <v>63.116636325955398</v>
      </c>
      <c r="Z3476" s="15">
        <v>49.2354428776205</v>
      </c>
      <c r="AA3476" s="15">
        <v>83.940493320703496</v>
      </c>
      <c r="AB3476" s="15">
        <v>93.545791948467496</v>
      </c>
      <c r="AC3476" s="15">
        <v>84.180513832867106</v>
      </c>
      <c r="AD3476" s="15">
        <v>84.858215759359297</v>
      </c>
      <c r="AE3476" s="15">
        <v>26.727838336214401</v>
      </c>
      <c r="AF3476" s="84">
        <f t="shared" si="109"/>
        <v>47.01467305582343</v>
      </c>
    </row>
    <row r="3477" spans="2:32" x14ac:dyDescent="0.2">
      <c r="B3477" s="83">
        <v>2</v>
      </c>
      <c r="C3477" s="83">
        <v>4</v>
      </c>
      <c r="D3477" s="83">
        <v>9</v>
      </c>
      <c r="E3477" s="83">
        <f t="shared" si="108"/>
        <v>1</v>
      </c>
      <c r="F3477" s="15">
        <v>31.456768029928199</v>
      </c>
      <c r="G3477" s="15">
        <v>24.787262910616398</v>
      </c>
      <c r="H3477" s="15">
        <v>23.515150663539799</v>
      </c>
      <c r="I3477" s="15">
        <v>17.954997603466701</v>
      </c>
      <c r="J3477" s="15">
        <v>19.009738635838001</v>
      </c>
      <c r="K3477" s="15">
        <v>26.982761085391001</v>
      </c>
      <c r="L3477" s="15">
        <v>29.036663138628001</v>
      </c>
      <c r="M3477" s="15">
        <v>28.0873165514916</v>
      </c>
      <c r="N3477" s="15">
        <v>26.613617463156601</v>
      </c>
      <c r="O3477" s="15">
        <v>20.079318475414102</v>
      </c>
      <c r="P3477" s="15">
        <v>27.448752625748501</v>
      </c>
      <c r="Q3477" s="15">
        <v>36.239045279383703</v>
      </c>
      <c r="R3477" s="15">
        <v>31.326840075910098</v>
      </c>
      <c r="S3477" s="15">
        <v>26.405021824270499</v>
      </c>
      <c r="T3477" s="15">
        <v>9.8592647441774606</v>
      </c>
      <c r="U3477" s="15">
        <v>12.6182578538805</v>
      </c>
      <c r="V3477" s="15">
        <v>26.8007627810873</v>
      </c>
      <c r="W3477" s="15">
        <v>30.9722701807469</v>
      </c>
      <c r="X3477" s="15">
        <v>23.857605211362198</v>
      </c>
      <c r="Y3477" s="15">
        <v>19.8051543492824</v>
      </c>
      <c r="Z3477" s="15">
        <v>2.2552080353945501</v>
      </c>
      <c r="AA3477" s="15">
        <v>22.677027668640001</v>
      </c>
      <c r="AB3477" s="15">
        <v>25.8760280812681</v>
      </c>
      <c r="AC3477" s="15">
        <v>18.571636200800501</v>
      </c>
      <c r="AD3477" s="15">
        <v>12.453570759624199</v>
      </c>
      <c r="AE3477" s="15">
        <v>-0.96803370508551601</v>
      </c>
      <c r="AF3477" s="84">
        <f t="shared" si="109"/>
        <v>22.066231020152376</v>
      </c>
    </row>
    <row r="3478" spans="2:32" x14ac:dyDescent="0.2">
      <c r="B3478" s="83">
        <v>2</v>
      </c>
      <c r="C3478" s="83">
        <v>4</v>
      </c>
      <c r="D3478" s="83">
        <v>10</v>
      </c>
      <c r="E3478" s="83">
        <f t="shared" si="108"/>
        <v>1</v>
      </c>
      <c r="F3478" s="15">
        <v>29.558907425165199</v>
      </c>
      <c r="G3478" s="15">
        <v>22.844198797069101</v>
      </c>
      <c r="H3478" s="15">
        <v>22.592737988948802</v>
      </c>
      <c r="I3478" s="15">
        <v>15.7392350978255</v>
      </c>
      <c r="J3478" s="15">
        <v>17.313262879073601</v>
      </c>
      <c r="K3478" s="15">
        <v>24.1230251961947</v>
      </c>
      <c r="L3478" s="15">
        <v>25.0281173972338</v>
      </c>
      <c r="M3478" s="15">
        <v>23.385992579639002</v>
      </c>
      <c r="N3478" s="15">
        <v>22.634237346140701</v>
      </c>
      <c r="O3478" s="15">
        <v>16.303705473974301</v>
      </c>
      <c r="P3478" s="15">
        <v>20.8266127838492</v>
      </c>
      <c r="Q3478" s="15">
        <v>27.3001198485047</v>
      </c>
      <c r="R3478" s="15">
        <v>20.4603172837943</v>
      </c>
      <c r="S3478" s="15">
        <v>19.934859687149501</v>
      </c>
      <c r="T3478" s="15">
        <v>9.0544520000517394</v>
      </c>
      <c r="U3478" s="15">
        <v>10.336893939790301</v>
      </c>
      <c r="V3478" s="15">
        <v>23.6640693985224</v>
      </c>
      <c r="W3478" s="15">
        <v>25.024131146177599</v>
      </c>
      <c r="X3478" s="15">
        <v>23.512654131263499</v>
      </c>
      <c r="Y3478" s="15">
        <v>30.856283216260401</v>
      </c>
      <c r="Z3478" s="15">
        <v>4.53436860778928</v>
      </c>
      <c r="AA3478" s="15">
        <v>22.065996799677599</v>
      </c>
      <c r="AB3478" s="15">
        <v>17.788711667593599</v>
      </c>
      <c r="AC3478" s="15">
        <v>10.9707450470328</v>
      </c>
      <c r="AD3478" s="15">
        <v>9.3635399697572002</v>
      </c>
      <c r="AE3478" s="15">
        <v>1.1346020265221599</v>
      </c>
      <c r="AF3478" s="84">
        <f t="shared" si="109"/>
        <v>19.09045298980773</v>
      </c>
    </row>
    <row r="3479" spans="2:32" x14ac:dyDescent="0.2">
      <c r="B3479" s="83">
        <v>2</v>
      </c>
      <c r="C3479" s="83">
        <v>4</v>
      </c>
      <c r="D3479" s="83">
        <v>11</v>
      </c>
      <c r="E3479" s="83">
        <f t="shared" si="108"/>
        <v>1</v>
      </c>
      <c r="F3479" s="15">
        <v>28.056836680054701</v>
      </c>
      <c r="G3479" s="15">
        <v>21.116397261738499</v>
      </c>
      <c r="H3479" s="15">
        <v>20.3901501665115</v>
      </c>
      <c r="I3479" s="15">
        <v>15.521325788505401</v>
      </c>
      <c r="J3479" s="15">
        <v>14.8445062811226</v>
      </c>
      <c r="K3479" s="15">
        <v>21.677261500835399</v>
      </c>
      <c r="L3479" s="15">
        <v>22.392293288901399</v>
      </c>
      <c r="M3479" s="15">
        <v>21.587491533279401</v>
      </c>
      <c r="N3479" s="15">
        <v>18.9407154006064</v>
      </c>
      <c r="O3479" s="15">
        <v>14.6228217597455</v>
      </c>
      <c r="P3479" s="15">
        <v>18.998401021689201</v>
      </c>
      <c r="Q3479" s="15">
        <v>25.8789418306947</v>
      </c>
      <c r="R3479" s="15">
        <v>18.369168595790899</v>
      </c>
      <c r="S3479" s="15">
        <v>15.5603776569813</v>
      </c>
      <c r="T3479" s="15">
        <v>7.0678002579584698</v>
      </c>
      <c r="U3479" s="15">
        <v>8.9821072698682496</v>
      </c>
      <c r="V3479" s="15">
        <v>17.642165612667799</v>
      </c>
      <c r="W3479" s="15">
        <v>22.495534579694301</v>
      </c>
      <c r="X3479" s="15">
        <v>21.4902112127543</v>
      </c>
      <c r="Y3479" s="15">
        <v>19.188381896928</v>
      </c>
      <c r="Z3479" s="15">
        <v>-3.2749292965829402</v>
      </c>
      <c r="AA3479" s="15">
        <v>6.6532272566705899</v>
      </c>
      <c r="AB3479" s="15">
        <v>10.7621943718046</v>
      </c>
      <c r="AC3479" s="15">
        <v>6.8314683258524198</v>
      </c>
      <c r="AD3479" s="15">
        <v>7.8595056225657496</v>
      </c>
      <c r="AE3479" s="15">
        <v>-8.4354028270244594</v>
      </c>
      <c r="AF3479" s="84">
        <f t="shared" si="109"/>
        <v>15.200728963446686</v>
      </c>
    </row>
    <row r="3480" spans="2:32" x14ac:dyDescent="0.2">
      <c r="B3480" s="83">
        <v>2</v>
      </c>
      <c r="C3480" s="83">
        <v>4</v>
      </c>
      <c r="D3480" s="83">
        <v>12</v>
      </c>
      <c r="E3480" s="83">
        <f t="shared" si="108"/>
        <v>1</v>
      </c>
      <c r="F3480" s="15">
        <v>25.153284038424498</v>
      </c>
      <c r="G3480" s="15">
        <v>20.3617978868132</v>
      </c>
      <c r="H3480" s="15">
        <v>19.391733325541001</v>
      </c>
      <c r="I3480" s="15">
        <v>14.5982086972445</v>
      </c>
      <c r="J3480" s="15">
        <v>13.941764398701499</v>
      </c>
      <c r="K3480" s="15">
        <v>21.248434632703699</v>
      </c>
      <c r="L3480" s="15">
        <v>21.736187383413299</v>
      </c>
      <c r="M3480" s="15">
        <v>20.996559364244298</v>
      </c>
      <c r="N3480" s="15">
        <v>17.9926116811633</v>
      </c>
      <c r="O3480" s="15">
        <v>12.679784388169599</v>
      </c>
      <c r="P3480" s="15">
        <v>16.096879379995201</v>
      </c>
      <c r="Q3480" s="15">
        <v>24.4260847596526</v>
      </c>
      <c r="R3480" s="15">
        <v>16.812095747590099</v>
      </c>
      <c r="S3480" s="15">
        <v>12.7080038196743</v>
      </c>
      <c r="T3480" s="15">
        <v>6.1444056364586599</v>
      </c>
      <c r="U3480" s="15">
        <v>6.7229838180988999</v>
      </c>
      <c r="V3480" s="15">
        <v>13.442276465475601</v>
      </c>
      <c r="W3480" s="15">
        <v>15.330357830592099</v>
      </c>
      <c r="X3480" s="15">
        <v>15.383020466089199</v>
      </c>
      <c r="Y3480" s="15">
        <v>15.1842958665192</v>
      </c>
      <c r="Z3480" s="15">
        <v>-1.1549958855956799</v>
      </c>
      <c r="AA3480" s="15">
        <v>1.9320103333294401</v>
      </c>
      <c r="AB3480" s="15">
        <v>11.839828528791699</v>
      </c>
      <c r="AC3480" s="15">
        <v>-2.5448197071999301</v>
      </c>
      <c r="AD3480" s="15">
        <v>2.2225144385993501</v>
      </c>
      <c r="AE3480" s="15">
        <v>-5.6638865250945098</v>
      </c>
      <c r="AF3480" s="84">
        <f t="shared" si="109"/>
        <v>12.96082387574597</v>
      </c>
    </row>
    <row r="3481" spans="2:32" x14ac:dyDescent="0.2">
      <c r="B3481" s="83">
        <v>2</v>
      </c>
      <c r="C3481" s="83">
        <v>4</v>
      </c>
      <c r="D3481" s="83">
        <v>13</v>
      </c>
      <c r="E3481" s="83">
        <f t="shared" si="108"/>
        <v>1</v>
      </c>
      <c r="F3481" s="15">
        <v>23.664665069460899</v>
      </c>
      <c r="G3481" s="15">
        <v>20.384387574628899</v>
      </c>
      <c r="H3481" s="15">
        <v>19.958732924521001</v>
      </c>
      <c r="I3481" s="15">
        <v>15.397229090988599</v>
      </c>
      <c r="J3481" s="15">
        <v>13.9317179751173</v>
      </c>
      <c r="K3481" s="15">
        <v>21.592616079330401</v>
      </c>
      <c r="L3481" s="15">
        <v>21.880354473367301</v>
      </c>
      <c r="M3481" s="15">
        <v>21.794775691449601</v>
      </c>
      <c r="N3481" s="15">
        <v>19.619215485513202</v>
      </c>
      <c r="O3481" s="15">
        <v>12.7252715990245</v>
      </c>
      <c r="P3481" s="15">
        <v>18.598452395271501</v>
      </c>
      <c r="Q3481" s="15">
        <v>23.8663869288713</v>
      </c>
      <c r="R3481" s="15">
        <v>16.023239719733599</v>
      </c>
      <c r="S3481" s="15">
        <v>13.685234480828001</v>
      </c>
      <c r="T3481" s="15">
        <v>7.3359776844531304</v>
      </c>
      <c r="U3481" s="15">
        <v>5.2072354600727602</v>
      </c>
      <c r="V3481" s="15">
        <v>14.1215824140906</v>
      </c>
      <c r="W3481" s="15">
        <v>14.1253113684505</v>
      </c>
      <c r="X3481" s="15">
        <v>13.802608376309299</v>
      </c>
      <c r="Y3481" s="15">
        <v>11.8932349515855</v>
      </c>
      <c r="Z3481" s="15">
        <v>-1.19850672221184</v>
      </c>
      <c r="AA3481" s="15">
        <v>-0.10231350444257301</v>
      </c>
      <c r="AB3481" s="15">
        <v>4.5274233484491697</v>
      </c>
      <c r="AC3481" s="15">
        <v>-3.7430973710268698</v>
      </c>
      <c r="AD3481" s="15">
        <v>-0.266970992669463</v>
      </c>
      <c r="AE3481" s="15">
        <v>-4.7867459536492802</v>
      </c>
      <c r="AF3481" s="84">
        <f t="shared" si="109"/>
        <v>12.463000713366039</v>
      </c>
    </row>
    <row r="3482" spans="2:32" x14ac:dyDescent="0.2">
      <c r="B3482" s="83">
        <v>2</v>
      </c>
      <c r="C3482" s="83">
        <v>4</v>
      </c>
      <c r="D3482" s="83">
        <v>14</v>
      </c>
      <c r="E3482" s="83">
        <f t="shared" si="108"/>
        <v>1</v>
      </c>
      <c r="F3482" s="15">
        <v>22.556935644745799</v>
      </c>
      <c r="G3482" s="15">
        <v>19.344499545896799</v>
      </c>
      <c r="H3482" s="15">
        <v>19.014083623528499</v>
      </c>
      <c r="I3482" s="15">
        <v>15.5055076271519</v>
      </c>
      <c r="J3482" s="15">
        <v>13.6919539669827</v>
      </c>
      <c r="K3482" s="15">
        <v>20.3815659201145</v>
      </c>
      <c r="L3482" s="15">
        <v>21.402949827790302</v>
      </c>
      <c r="M3482" s="15">
        <v>19.570451098337799</v>
      </c>
      <c r="N3482" s="15">
        <v>19.5497406213284</v>
      </c>
      <c r="O3482" s="15">
        <v>13.0484517525136</v>
      </c>
      <c r="P3482" s="15">
        <v>18.042209656506799</v>
      </c>
      <c r="Q3482" s="15">
        <v>21.661743693321899</v>
      </c>
      <c r="R3482" s="15">
        <v>16.835462908323901</v>
      </c>
      <c r="S3482" s="15">
        <v>13.973948118612199</v>
      </c>
      <c r="T3482" s="15">
        <v>7.25485230113566</v>
      </c>
      <c r="U3482" s="15">
        <v>5.8750734443962598</v>
      </c>
      <c r="V3482" s="15">
        <v>16.476877065077399</v>
      </c>
      <c r="W3482" s="15">
        <v>16.403199278980502</v>
      </c>
      <c r="X3482" s="15">
        <v>11.570855931699301</v>
      </c>
      <c r="Y3482" s="15">
        <v>9.9877974396720504</v>
      </c>
      <c r="Z3482" s="15">
        <v>-2.5871841697692899</v>
      </c>
      <c r="AA3482" s="15">
        <v>4.05862075928599</v>
      </c>
      <c r="AB3482" s="15">
        <v>2.8566564811021098</v>
      </c>
      <c r="AC3482" s="15">
        <v>-2.8299624862074899</v>
      </c>
      <c r="AD3482" s="15">
        <v>-0.64385635650157902</v>
      </c>
      <c r="AE3482" s="15">
        <v>-8.6183537603616696</v>
      </c>
      <c r="AF3482" s="84">
        <f t="shared" si="109"/>
        <v>12.09169538206401</v>
      </c>
    </row>
    <row r="3483" spans="2:32" x14ac:dyDescent="0.2">
      <c r="B3483" s="83">
        <v>2</v>
      </c>
      <c r="C3483" s="83">
        <v>4</v>
      </c>
      <c r="D3483" s="83">
        <v>15</v>
      </c>
      <c r="E3483" s="83">
        <f t="shared" si="108"/>
        <v>1</v>
      </c>
      <c r="F3483" s="15">
        <v>21.634374569714101</v>
      </c>
      <c r="G3483" s="15">
        <v>20.855872721491199</v>
      </c>
      <c r="H3483" s="15">
        <v>19.510804249890199</v>
      </c>
      <c r="I3483" s="15">
        <v>14.869558773755999</v>
      </c>
      <c r="J3483" s="15">
        <v>15.192367768287699</v>
      </c>
      <c r="K3483" s="15">
        <v>21.354551972150801</v>
      </c>
      <c r="L3483" s="15">
        <v>23.1860228470415</v>
      </c>
      <c r="M3483" s="15">
        <v>22.726529339671099</v>
      </c>
      <c r="N3483" s="15">
        <v>20.062941336393401</v>
      </c>
      <c r="O3483" s="15">
        <v>15.721924322262399</v>
      </c>
      <c r="P3483" s="15">
        <v>19.836573751866801</v>
      </c>
      <c r="Q3483" s="15">
        <v>23.667168871253701</v>
      </c>
      <c r="R3483" s="15">
        <v>18.279992303624699</v>
      </c>
      <c r="S3483" s="15">
        <v>14.6689573111087</v>
      </c>
      <c r="T3483" s="15">
        <v>4.4170701995082204</v>
      </c>
      <c r="U3483" s="15">
        <v>7.6270163993388396</v>
      </c>
      <c r="V3483" s="15">
        <v>16.677983507797101</v>
      </c>
      <c r="W3483" s="15">
        <v>15.834953698769199</v>
      </c>
      <c r="X3483" s="15">
        <v>13.783990444168399</v>
      </c>
      <c r="Y3483" s="15">
        <v>9.8644830657541807</v>
      </c>
      <c r="Z3483" s="15">
        <v>-6.5917943784594497</v>
      </c>
      <c r="AA3483" s="15">
        <v>3.84401845005155</v>
      </c>
      <c r="AB3483" s="15">
        <v>3.75430709575862</v>
      </c>
      <c r="AC3483" s="15">
        <v>-2.92841648849845</v>
      </c>
      <c r="AD3483" s="15">
        <v>-1.90818207316101</v>
      </c>
      <c r="AE3483" s="15">
        <v>-10.8128554522842</v>
      </c>
      <c r="AF3483" s="84">
        <f t="shared" si="109"/>
        <v>12.505008254125206</v>
      </c>
    </row>
    <row r="3484" spans="2:32" x14ac:dyDescent="0.2">
      <c r="B3484" s="83">
        <v>2</v>
      </c>
      <c r="C3484" s="83">
        <v>4</v>
      </c>
      <c r="D3484" s="83">
        <v>16</v>
      </c>
      <c r="E3484" s="83">
        <f t="shared" si="108"/>
        <v>1</v>
      </c>
      <c r="F3484" s="15">
        <v>23.202970972776399</v>
      </c>
      <c r="G3484" s="15">
        <v>21.496766818497701</v>
      </c>
      <c r="H3484" s="15">
        <v>20.4036543842554</v>
      </c>
      <c r="I3484" s="15">
        <v>17.932345526963498</v>
      </c>
      <c r="J3484" s="15">
        <v>17.6727848105729</v>
      </c>
      <c r="K3484" s="15">
        <v>22.258577151238899</v>
      </c>
      <c r="L3484" s="15">
        <v>24.990553826808899</v>
      </c>
      <c r="M3484" s="15">
        <v>25.135930774658899</v>
      </c>
      <c r="N3484" s="15">
        <v>24.784300404399598</v>
      </c>
      <c r="O3484" s="15">
        <v>20.125876477122301</v>
      </c>
      <c r="P3484" s="15">
        <v>24.416395539884899</v>
      </c>
      <c r="Q3484" s="15">
        <v>28.990915526628498</v>
      </c>
      <c r="R3484" s="15">
        <v>23.547387490809001</v>
      </c>
      <c r="S3484" s="15">
        <v>23.498775829106599</v>
      </c>
      <c r="T3484" s="15">
        <v>10.476869884893301</v>
      </c>
      <c r="U3484" s="15">
        <v>12.195020565614101</v>
      </c>
      <c r="V3484" s="15">
        <v>24.049929398678199</v>
      </c>
      <c r="W3484" s="15">
        <v>22.8615907800645</v>
      </c>
      <c r="X3484" s="15">
        <v>24.9584230935127</v>
      </c>
      <c r="Y3484" s="15">
        <v>20.585397125676302</v>
      </c>
      <c r="Z3484" s="15">
        <v>-4.8975119591206298</v>
      </c>
      <c r="AA3484" s="15">
        <v>12.9117998319119</v>
      </c>
      <c r="AB3484" s="15">
        <v>16.297752862617401</v>
      </c>
      <c r="AC3484" s="15">
        <v>1.39688035520911</v>
      </c>
      <c r="AD3484" s="15">
        <v>7.0072382851392003</v>
      </c>
      <c r="AE3484" s="15">
        <v>-10.9621650917381</v>
      </c>
      <c r="AF3484" s="84">
        <f t="shared" si="109"/>
        <v>17.513017717930058</v>
      </c>
    </row>
    <row r="3485" spans="2:32" x14ac:dyDescent="0.2">
      <c r="B3485" s="83">
        <v>2</v>
      </c>
      <c r="C3485" s="83">
        <v>4</v>
      </c>
      <c r="D3485" s="83">
        <v>17</v>
      </c>
      <c r="E3485" s="83">
        <f t="shared" si="108"/>
        <v>1</v>
      </c>
      <c r="F3485" s="15">
        <v>25.706133954048202</v>
      </c>
      <c r="G3485" s="15">
        <v>28.0118400536611</v>
      </c>
      <c r="H3485" s="15">
        <v>25.7568983793259</v>
      </c>
      <c r="I3485" s="15">
        <v>29.320047567606</v>
      </c>
      <c r="J3485" s="15">
        <v>31.828815146923102</v>
      </c>
      <c r="K3485" s="15">
        <v>28.014105754136999</v>
      </c>
      <c r="L3485" s="15">
        <v>38.163363327503198</v>
      </c>
      <c r="M3485" s="15">
        <v>36.837955662965797</v>
      </c>
      <c r="N3485" s="15">
        <v>38.4268834235668</v>
      </c>
      <c r="O3485" s="15">
        <v>43.098767828464503</v>
      </c>
      <c r="P3485" s="15">
        <v>46.727035699129097</v>
      </c>
      <c r="Q3485" s="15">
        <v>44.039561503410297</v>
      </c>
      <c r="R3485" s="15">
        <v>53.195211492538498</v>
      </c>
      <c r="S3485" s="15">
        <v>51.854758664429198</v>
      </c>
      <c r="T3485" s="15">
        <v>50.241641722083102</v>
      </c>
      <c r="U3485" s="15">
        <v>46.781741672903301</v>
      </c>
      <c r="V3485" s="15">
        <v>60.224313158273702</v>
      </c>
      <c r="W3485" s="15">
        <v>66.907547403693201</v>
      </c>
      <c r="X3485" s="15">
        <v>70.594094697713899</v>
      </c>
      <c r="Y3485" s="15">
        <v>53.564210920393499</v>
      </c>
      <c r="Z3485" s="15">
        <v>26.6285459834933</v>
      </c>
      <c r="AA3485" s="15">
        <v>63.985006819009797</v>
      </c>
      <c r="AB3485" s="15">
        <v>67.033633849978401</v>
      </c>
      <c r="AC3485" s="15">
        <v>56.299222477376503</v>
      </c>
      <c r="AD3485" s="15">
        <v>58.360155421316598</v>
      </c>
      <c r="AE3485" s="15">
        <v>2.1332904020994898</v>
      </c>
      <c r="AF3485" s="84">
        <f t="shared" si="109"/>
        <v>43.989799345617065</v>
      </c>
    </row>
    <row r="3486" spans="2:32" x14ac:dyDescent="0.2">
      <c r="B3486" s="83">
        <v>2</v>
      </c>
      <c r="C3486" s="83">
        <v>4</v>
      </c>
      <c r="D3486" s="83">
        <v>18</v>
      </c>
      <c r="E3486" s="83">
        <f t="shared" si="108"/>
        <v>1</v>
      </c>
      <c r="F3486" s="15">
        <v>34.079588062286398</v>
      </c>
      <c r="G3486" s="15">
        <v>38.295185657080502</v>
      </c>
      <c r="H3486" s="15">
        <v>40.277560184717203</v>
      </c>
      <c r="I3486" s="15">
        <v>46.254961838960597</v>
      </c>
      <c r="J3486" s="15">
        <v>46.491907426834103</v>
      </c>
      <c r="K3486" s="15">
        <v>45.359439851522403</v>
      </c>
      <c r="L3486" s="15">
        <v>51.345561072349497</v>
      </c>
      <c r="M3486" s="15">
        <v>54.4508747441769</v>
      </c>
      <c r="N3486" s="15">
        <v>65.225291988134401</v>
      </c>
      <c r="O3486" s="15">
        <v>64.942514012336702</v>
      </c>
      <c r="P3486" s="15">
        <v>72.135671839952494</v>
      </c>
      <c r="Q3486" s="15">
        <v>68.7711765806675</v>
      </c>
      <c r="R3486" s="15">
        <v>83.188041778087594</v>
      </c>
      <c r="S3486" s="15">
        <v>105.69464688944799</v>
      </c>
      <c r="T3486" s="15">
        <v>122.37339179396599</v>
      </c>
      <c r="U3486" s="15">
        <v>90.930656885623904</v>
      </c>
      <c r="V3486" s="15">
        <v>106.016166314125</v>
      </c>
      <c r="W3486" s="15">
        <v>114.801209293604</v>
      </c>
      <c r="X3486" s="15">
        <v>127.526574187517</v>
      </c>
      <c r="Y3486" s="15">
        <v>124.091825734377</v>
      </c>
      <c r="Z3486" s="15">
        <v>119.118307197094</v>
      </c>
      <c r="AA3486" s="15">
        <v>150.016678894281</v>
      </c>
      <c r="AB3486" s="15">
        <v>151.543589860916</v>
      </c>
      <c r="AC3486" s="15">
        <v>158.368881300211</v>
      </c>
      <c r="AD3486" s="15">
        <v>181.425217164516</v>
      </c>
      <c r="AE3486" s="15">
        <v>131.65515562534301</v>
      </c>
      <c r="AF3486" s="84">
        <f t="shared" si="109"/>
        <v>92.091541391466478</v>
      </c>
    </row>
    <row r="3487" spans="2:32" x14ac:dyDescent="0.2">
      <c r="B3487" s="83">
        <v>2</v>
      </c>
      <c r="C3487" s="83">
        <v>4</v>
      </c>
      <c r="D3487" s="83">
        <v>19</v>
      </c>
      <c r="E3487" s="83">
        <f t="shared" si="108"/>
        <v>1</v>
      </c>
      <c r="F3487" s="15">
        <v>38.326188070297199</v>
      </c>
      <c r="G3487" s="15">
        <v>38.881864736180098</v>
      </c>
      <c r="H3487" s="15">
        <v>38.508711523056</v>
      </c>
      <c r="I3487" s="15">
        <v>43.388498530149498</v>
      </c>
      <c r="J3487" s="15">
        <v>42.5663937702179</v>
      </c>
      <c r="K3487" s="15">
        <v>41.2050804729462</v>
      </c>
      <c r="L3487" s="15">
        <v>45.924176445245699</v>
      </c>
      <c r="M3487" s="15">
        <v>47.270571135520903</v>
      </c>
      <c r="N3487" s="15">
        <v>50.339501329421999</v>
      </c>
      <c r="O3487" s="15">
        <v>53.2801156046391</v>
      </c>
      <c r="P3487" s="15">
        <v>56.775665594101</v>
      </c>
      <c r="Q3487" s="15">
        <v>55.558491874694802</v>
      </c>
      <c r="R3487" s="15">
        <v>64.984821785926798</v>
      </c>
      <c r="S3487" s="15">
        <v>75.826857608318306</v>
      </c>
      <c r="T3487" s="15">
        <v>90.254355816364296</v>
      </c>
      <c r="U3487" s="15">
        <v>88.349943119049101</v>
      </c>
      <c r="V3487" s="15">
        <v>98.543661016225798</v>
      </c>
      <c r="W3487" s="15">
        <v>109.937203285694</v>
      </c>
      <c r="X3487" s="15">
        <v>124.32775861597101</v>
      </c>
      <c r="Y3487" s="15">
        <v>130.78268226098999</v>
      </c>
      <c r="Z3487" s="15">
        <v>139.59957467675201</v>
      </c>
      <c r="AA3487" s="15">
        <v>164.17601726627399</v>
      </c>
      <c r="AB3487" s="15">
        <v>177.88913431763601</v>
      </c>
      <c r="AC3487" s="15">
        <v>193.69239367425399</v>
      </c>
      <c r="AD3487" s="15">
        <v>212.61313530874301</v>
      </c>
      <c r="AE3487" s="15">
        <v>163.31989812853899</v>
      </c>
      <c r="AF3487" s="84">
        <f t="shared" si="109"/>
        <v>91.781642152584908</v>
      </c>
    </row>
    <row r="3488" spans="2:32" x14ac:dyDescent="0.2">
      <c r="B3488" s="83">
        <v>2</v>
      </c>
      <c r="C3488" s="83">
        <v>4</v>
      </c>
      <c r="D3488" s="83">
        <v>20</v>
      </c>
      <c r="E3488" s="83">
        <f t="shared" si="108"/>
        <v>1</v>
      </c>
      <c r="F3488" s="15">
        <v>39.364344587326102</v>
      </c>
      <c r="G3488" s="15">
        <v>36.965514121655197</v>
      </c>
      <c r="H3488" s="15">
        <v>34.468504531145101</v>
      </c>
      <c r="I3488" s="15">
        <v>36.341851849794402</v>
      </c>
      <c r="J3488" s="15">
        <v>37.673433449745197</v>
      </c>
      <c r="K3488" s="15">
        <v>37.987609822273299</v>
      </c>
      <c r="L3488" s="15">
        <v>43.721772186756098</v>
      </c>
      <c r="M3488" s="15">
        <v>44.218622618436797</v>
      </c>
      <c r="N3488" s="15">
        <v>45.384186262130697</v>
      </c>
      <c r="O3488" s="15">
        <v>48.446397434949901</v>
      </c>
      <c r="P3488" s="15">
        <v>52.915541579484902</v>
      </c>
      <c r="Q3488" s="15">
        <v>51.6816849076748</v>
      </c>
      <c r="R3488" s="15">
        <v>59.504795050382597</v>
      </c>
      <c r="S3488" s="15">
        <v>67.573729877710306</v>
      </c>
      <c r="T3488" s="15">
        <v>83.142716265201599</v>
      </c>
      <c r="U3488" s="15">
        <v>78.514304863929794</v>
      </c>
      <c r="V3488" s="15">
        <v>89.534503145933201</v>
      </c>
      <c r="W3488" s="15">
        <v>99.046091173172002</v>
      </c>
      <c r="X3488" s="15">
        <v>114.775173569202</v>
      </c>
      <c r="Y3488" s="15">
        <v>111.379948293686</v>
      </c>
      <c r="Z3488" s="15">
        <v>108.512119839191</v>
      </c>
      <c r="AA3488" s="15">
        <v>145.29775454139701</v>
      </c>
      <c r="AB3488" s="15">
        <v>159.269763929486</v>
      </c>
      <c r="AC3488" s="15">
        <v>166.39035473537399</v>
      </c>
      <c r="AD3488" s="15">
        <v>182.74440430140501</v>
      </c>
      <c r="AE3488" s="15">
        <v>132.382439067006</v>
      </c>
      <c r="AF3488" s="84">
        <f t="shared" si="109"/>
        <v>81.047598538632656</v>
      </c>
    </row>
    <row r="3489" spans="2:32" x14ac:dyDescent="0.2">
      <c r="B3489" s="83">
        <v>2</v>
      </c>
      <c r="C3489" s="83">
        <v>4</v>
      </c>
      <c r="D3489" s="83">
        <v>21</v>
      </c>
      <c r="E3489" s="83">
        <f t="shared" si="108"/>
        <v>1</v>
      </c>
      <c r="F3489" s="15">
        <v>37.616202215194697</v>
      </c>
      <c r="G3489" s="15">
        <v>34.381274585000497</v>
      </c>
      <c r="H3489" s="15">
        <v>32.368349852085103</v>
      </c>
      <c r="I3489" s="15">
        <v>33.791762679100003</v>
      </c>
      <c r="J3489" s="15">
        <v>34.5877253296375</v>
      </c>
      <c r="K3489" s="15">
        <v>36.202583898544297</v>
      </c>
      <c r="L3489" s="15">
        <v>41.7228603072166</v>
      </c>
      <c r="M3489" s="15">
        <v>41.860299343824401</v>
      </c>
      <c r="N3489" s="15">
        <v>42.969345734834697</v>
      </c>
      <c r="O3489" s="15">
        <v>45.7555958716869</v>
      </c>
      <c r="P3489" s="15">
        <v>49.524930306672999</v>
      </c>
      <c r="Q3489" s="15">
        <v>49.435761344671199</v>
      </c>
      <c r="R3489" s="15">
        <v>53.369515343904503</v>
      </c>
      <c r="S3489" s="15">
        <v>59.669331957101797</v>
      </c>
      <c r="T3489" s="15">
        <v>71.560485629320098</v>
      </c>
      <c r="U3489" s="15">
        <v>77.336484454154999</v>
      </c>
      <c r="V3489" s="15">
        <v>79.543201396226905</v>
      </c>
      <c r="W3489" s="15">
        <v>84.029714935541193</v>
      </c>
      <c r="X3489" s="15">
        <v>100.524206455231</v>
      </c>
      <c r="Y3489" s="15">
        <v>99.854838926553697</v>
      </c>
      <c r="Z3489" s="15">
        <v>120.859861127377</v>
      </c>
      <c r="AA3489" s="15">
        <v>125.03241873812701</v>
      </c>
      <c r="AB3489" s="15">
        <v>129.141596163034</v>
      </c>
      <c r="AC3489" s="15">
        <v>148.21914658045799</v>
      </c>
      <c r="AD3489" s="15">
        <v>187.208323904991</v>
      </c>
      <c r="AE3489" s="15">
        <v>145.51155535745599</v>
      </c>
      <c r="AF3489" s="84">
        <f t="shared" si="109"/>
        <v>75.464514324536381</v>
      </c>
    </row>
    <row r="3490" spans="2:32" x14ac:dyDescent="0.2">
      <c r="B3490" s="83">
        <v>2</v>
      </c>
      <c r="C3490" s="83">
        <v>4</v>
      </c>
      <c r="D3490" s="83">
        <v>22</v>
      </c>
      <c r="E3490" s="83">
        <f t="shared" si="108"/>
        <v>1</v>
      </c>
      <c r="F3490" s="15">
        <v>33.809883497238197</v>
      </c>
      <c r="G3490" s="15">
        <v>29.982961546161199</v>
      </c>
      <c r="H3490" s="15">
        <v>29.485272471427901</v>
      </c>
      <c r="I3490" s="15">
        <v>31.536703117132198</v>
      </c>
      <c r="J3490" s="15">
        <v>31.879479156494099</v>
      </c>
      <c r="K3490" s="15">
        <v>32.1714677016735</v>
      </c>
      <c r="L3490" s="15">
        <v>37.674942764759102</v>
      </c>
      <c r="M3490" s="15">
        <v>37.761149682521797</v>
      </c>
      <c r="N3490" s="15">
        <v>39.335201262474101</v>
      </c>
      <c r="O3490" s="15">
        <v>42.196316682338697</v>
      </c>
      <c r="P3490" s="15">
        <v>44.887743668317803</v>
      </c>
      <c r="Q3490" s="15">
        <v>44.870974549770402</v>
      </c>
      <c r="R3490" s="15">
        <v>47.990164983749402</v>
      </c>
      <c r="S3490" s="15">
        <v>55.278051610231401</v>
      </c>
      <c r="T3490" s="15">
        <v>66.327723027229297</v>
      </c>
      <c r="U3490" s="15">
        <v>71.504056649208096</v>
      </c>
      <c r="V3490" s="15">
        <v>67.782605233907702</v>
      </c>
      <c r="W3490" s="15">
        <v>69.310252441883094</v>
      </c>
      <c r="X3490" s="15">
        <v>75.529146533012394</v>
      </c>
      <c r="Y3490" s="15">
        <v>75.369519401073504</v>
      </c>
      <c r="Z3490" s="15">
        <v>100.60210320353499</v>
      </c>
      <c r="AA3490" s="15">
        <v>99.772606769204103</v>
      </c>
      <c r="AB3490" s="15">
        <v>101.016437762499</v>
      </c>
      <c r="AC3490" s="15">
        <v>115.758716719389</v>
      </c>
      <c r="AD3490" s="15">
        <v>149.40310360574699</v>
      </c>
      <c r="AE3490" s="15">
        <v>138.43989744496301</v>
      </c>
      <c r="AF3490" s="84">
        <f t="shared" si="109"/>
        <v>64.218326210997731</v>
      </c>
    </row>
    <row r="3491" spans="2:32" x14ac:dyDescent="0.2">
      <c r="B3491" s="83">
        <v>2</v>
      </c>
      <c r="C3491" s="83">
        <v>5</v>
      </c>
      <c r="D3491" s="83">
        <v>7</v>
      </c>
      <c r="E3491" s="83">
        <f t="shared" si="108"/>
        <v>1</v>
      </c>
      <c r="F3491" s="15">
        <v>29.051568999767301</v>
      </c>
      <c r="G3491" s="15">
        <v>25.845039904950401</v>
      </c>
      <c r="H3491" s="15">
        <v>22.292527205228801</v>
      </c>
      <c r="I3491" s="15">
        <v>23.029352139711399</v>
      </c>
      <c r="J3491" s="15">
        <v>27.809450648069401</v>
      </c>
      <c r="K3491" s="15">
        <v>28.931071187496201</v>
      </c>
      <c r="L3491" s="15">
        <v>32.972105673551603</v>
      </c>
      <c r="M3491" s="15">
        <v>31.895488279819499</v>
      </c>
      <c r="N3491" s="15">
        <v>31.7479406454563</v>
      </c>
      <c r="O3491" s="15">
        <v>40.175560347914697</v>
      </c>
      <c r="P3491" s="15">
        <v>43.101081174373597</v>
      </c>
      <c r="Q3491" s="15">
        <v>42.915007677555103</v>
      </c>
      <c r="R3491" s="15">
        <v>44.652865456581097</v>
      </c>
      <c r="S3491" s="15">
        <v>45.040487096786499</v>
      </c>
      <c r="T3491" s="15">
        <v>51.775055842667797</v>
      </c>
      <c r="U3491" s="15">
        <v>59.256001075744599</v>
      </c>
      <c r="V3491" s="15">
        <v>63.103380848646196</v>
      </c>
      <c r="W3491" s="15">
        <v>58.574652402997003</v>
      </c>
      <c r="X3491" s="15">
        <v>62.645279099464403</v>
      </c>
      <c r="Y3491" s="15">
        <v>54.5952912268341</v>
      </c>
      <c r="Z3491" s="15">
        <v>62.088077204465897</v>
      </c>
      <c r="AA3491" s="15">
        <v>68.821395515421401</v>
      </c>
      <c r="AB3491" s="15">
        <v>62.073660923255602</v>
      </c>
      <c r="AC3491" s="15">
        <v>67.898487355291806</v>
      </c>
      <c r="AD3491" s="15">
        <v>59.8265402491689</v>
      </c>
      <c r="AE3491" s="15">
        <v>37.504467599332301</v>
      </c>
      <c r="AF3491" s="84">
        <f t="shared" si="109"/>
        <v>45.293147530021216</v>
      </c>
    </row>
    <row r="3492" spans="2:32" x14ac:dyDescent="0.2">
      <c r="B3492" s="83">
        <v>2</v>
      </c>
      <c r="C3492" s="83">
        <v>5</v>
      </c>
      <c r="D3492" s="83">
        <v>8</v>
      </c>
      <c r="E3492" s="83">
        <f t="shared" si="108"/>
        <v>1</v>
      </c>
      <c r="F3492" s="15">
        <v>30.997726881027202</v>
      </c>
      <c r="G3492" s="15">
        <v>22.671917343567898</v>
      </c>
      <c r="H3492" s="15">
        <v>19.891119824171099</v>
      </c>
      <c r="I3492" s="15">
        <v>19.2461075743288</v>
      </c>
      <c r="J3492" s="15">
        <v>23.385146900773002</v>
      </c>
      <c r="K3492" s="15">
        <v>25.4738626303673</v>
      </c>
      <c r="L3492" s="15">
        <v>28.707493964910501</v>
      </c>
      <c r="M3492" s="15">
        <v>27.457374827861798</v>
      </c>
      <c r="N3492" s="15">
        <v>25.001879505991901</v>
      </c>
      <c r="O3492" s="15">
        <v>31.390584479093601</v>
      </c>
      <c r="P3492" s="15">
        <v>35.956885412931399</v>
      </c>
      <c r="Q3492" s="15">
        <v>35.8056255755425</v>
      </c>
      <c r="R3492" s="15">
        <v>36.036138347625702</v>
      </c>
      <c r="S3492" s="15">
        <v>30.462291544914201</v>
      </c>
      <c r="T3492" s="15">
        <v>39.269562724888303</v>
      </c>
      <c r="U3492" s="15">
        <v>47.619892166614498</v>
      </c>
      <c r="V3492" s="15">
        <v>51.249821849823</v>
      </c>
      <c r="W3492" s="15">
        <v>44.047337841749197</v>
      </c>
      <c r="X3492" s="15">
        <v>40.150176251180497</v>
      </c>
      <c r="Y3492" s="15">
        <v>21.615321615051499</v>
      </c>
      <c r="Z3492" s="15">
        <v>20.661299080729499</v>
      </c>
      <c r="AA3492" s="15">
        <v>61.718554602921003</v>
      </c>
      <c r="AB3492" s="15">
        <v>46.810180548235799</v>
      </c>
      <c r="AC3492" s="15">
        <v>30.353663475200499</v>
      </c>
      <c r="AD3492" s="15">
        <v>13.5260584467947</v>
      </c>
      <c r="AE3492" s="15">
        <v>-3.4470847336351902</v>
      </c>
      <c r="AF3492" s="84">
        <f t="shared" si="109"/>
        <v>31.002266872410004</v>
      </c>
    </row>
    <row r="3493" spans="2:32" x14ac:dyDescent="0.2">
      <c r="B3493" s="83">
        <v>2</v>
      </c>
      <c r="C3493" s="83">
        <v>5</v>
      </c>
      <c r="D3493" s="83">
        <v>9</v>
      </c>
      <c r="E3493" s="83">
        <f t="shared" si="108"/>
        <v>1</v>
      </c>
      <c r="F3493" s="15">
        <v>31.392279709279499</v>
      </c>
      <c r="G3493" s="15">
        <v>22.697618830822702</v>
      </c>
      <c r="H3493" s="15">
        <v>17.343746281758001</v>
      </c>
      <c r="I3493" s="15">
        <v>16.156583877623099</v>
      </c>
      <c r="J3493" s="15">
        <v>21.3729883546232</v>
      </c>
      <c r="K3493" s="15">
        <v>23.777192927300899</v>
      </c>
      <c r="L3493" s="15">
        <v>26.578753939211399</v>
      </c>
      <c r="M3493" s="15">
        <v>24.310691631048901</v>
      </c>
      <c r="N3493" s="15">
        <v>14.5660588841289</v>
      </c>
      <c r="O3493" s="15">
        <v>24.052620633777199</v>
      </c>
      <c r="P3493" s="15">
        <v>29.909169548079401</v>
      </c>
      <c r="Q3493" s="15">
        <v>27.430141590103499</v>
      </c>
      <c r="R3493" s="15">
        <v>23.3727301946133</v>
      </c>
      <c r="S3493" s="15">
        <v>6.0588665994405702</v>
      </c>
      <c r="T3493" s="15">
        <v>7.0668282520882801</v>
      </c>
      <c r="U3493" s="15">
        <v>18.571569223374102</v>
      </c>
      <c r="V3493" s="15">
        <v>28.950687105060599</v>
      </c>
      <c r="W3493" s="15">
        <v>13.563495245978199</v>
      </c>
      <c r="X3493" s="15">
        <v>12.5629405520707</v>
      </c>
      <c r="Y3493" s="15">
        <v>9.20932904183865E-2</v>
      </c>
      <c r="Z3493" s="15">
        <v>-1.47193796052225</v>
      </c>
      <c r="AA3493" s="15">
        <v>14.021563813731101</v>
      </c>
      <c r="AB3493" s="15">
        <v>7.7456021279804403</v>
      </c>
      <c r="AC3493" s="15">
        <v>1.09713801876269</v>
      </c>
      <c r="AD3493" s="15">
        <v>2.2932434931863099</v>
      </c>
      <c r="AE3493" s="15">
        <v>-7.3990317334830804</v>
      </c>
      <c r="AF3493" s="84">
        <f t="shared" si="109"/>
        <v>15.619755170402156</v>
      </c>
    </row>
    <row r="3494" spans="2:32" x14ac:dyDescent="0.2">
      <c r="B3494" s="83">
        <v>2</v>
      </c>
      <c r="C3494" s="83">
        <v>5</v>
      </c>
      <c r="D3494" s="83">
        <v>10</v>
      </c>
      <c r="E3494" s="83">
        <f t="shared" si="108"/>
        <v>1</v>
      </c>
      <c r="F3494" s="15">
        <v>28.671743628203899</v>
      </c>
      <c r="G3494" s="15">
        <v>21.9612893044294</v>
      </c>
      <c r="H3494" s="15">
        <v>15.264669664502099</v>
      </c>
      <c r="I3494" s="15">
        <v>14.3540156757087</v>
      </c>
      <c r="J3494" s="15">
        <v>19.100648367526901</v>
      </c>
      <c r="K3494" s="15">
        <v>19.952295390009901</v>
      </c>
      <c r="L3494" s="15">
        <v>21.726068675357801</v>
      </c>
      <c r="M3494" s="15">
        <v>21.1204776584357</v>
      </c>
      <c r="N3494" s="15">
        <v>10.2866517418176</v>
      </c>
      <c r="O3494" s="15">
        <v>19.180145569205301</v>
      </c>
      <c r="P3494" s="15">
        <v>22.608864692881699</v>
      </c>
      <c r="Q3494" s="15">
        <v>17.136039215550799</v>
      </c>
      <c r="R3494" s="15">
        <v>15.4326775718182</v>
      </c>
      <c r="S3494" s="15">
        <v>4.6887311681658002</v>
      </c>
      <c r="T3494" s="15">
        <v>4.94908440870047</v>
      </c>
      <c r="U3494" s="15">
        <v>14.9577499635667</v>
      </c>
      <c r="V3494" s="15">
        <v>21.726184218153399</v>
      </c>
      <c r="W3494" s="15">
        <v>11.613841873399901</v>
      </c>
      <c r="X3494" s="15">
        <v>17.925160750836099</v>
      </c>
      <c r="Y3494" s="15">
        <v>0.69843028879165603</v>
      </c>
      <c r="Z3494" s="15">
        <v>-3.4325320303328302</v>
      </c>
      <c r="AA3494" s="15">
        <v>9.6116763238888208</v>
      </c>
      <c r="AB3494" s="15">
        <v>5.82403696244769</v>
      </c>
      <c r="AC3494" s="15">
        <v>-1.3187338686585399</v>
      </c>
      <c r="AD3494" s="15">
        <v>1.5283329947348701</v>
      </c>
      <c r="AE3494" s="15">
        <v>-9.6332038837671305</v>
      </c>
      <c r="AF3494" s="84">
        <f t="shared" si="109"/>
        <v>12.535936397129802</v>
      </c>
    </row>
    <row r="3495" spans="2:32" x14ac:dyDescent="0.2">
      <c r="B3495" s="83">
        <v>2</v>
      </c>
      <c r="C3495" s="83">
        <v>5</v>
      </c>
      <c r="D3495" s="83">
        <v>11</v>
      </c>
      <c r="E3495" s="83">
        <f t="shared" si="108"/>
        <v>1</v>
      </c>
      <c r="F3495" s="15">
        <v>26.156852347850801</v>
      </c>
      <c r="G3495" s="15">
        <v>19.724747791618601</v>
      </c>
      <c r="H3495" s="15">
        <v>15.012436514373899</v>
      </c>
      <c r="I3495" s="15">
        <v>12.3064007983767</v>
      </c>
      <c r="J3495" s="15">
        <v>17.718811773516201</v>
      </c>
      <c r="K3495" s="15">
        <v>17.2450351145715</v>
      </c>
      <c r="L3495" s="15">
        <v>19.9615807620883</v>
      </c>
      <c r="M3495" s="15">
        <v>18.036395266771301</v>
      </c>
      <c r="N3495" s="15">
        <v>11.1816838924289</v>
      </c>
      <c r="O3495" s="15">
        <v>17.841345687985399</v>
      </c>
      <c r="P3495" s="15">
        <v>20.5830956527181</v>
      </c>
      <c r="Q3495" s="15">
        <v>15.699426796156899</v>
      </c>
      <c r="R3495" s="15">
        <v>14.256775139789999</v>
      </c>
      <c r="S3495" s="15">
        <v>2.8431328967362601</v>
      </c>
      <c r="T3495" s="15">
        <v>4.8522341596186198</v>
      </c>
      <c r="U3495" s="15">
        <v>10.390253145948099</v>
      </c>
      <c r="V3495" s="15">
        <v>18.8705667709112</v>
      </c>
      <c r="W3495" s="15">
        <v>10.055009571209499</v>
      </c>
      <c r="X3495" s="15">
        <v>8.6245624260157303</v>
      </c>
      <c r="Y3495" s="15">
        <v>-4.0676291683167198</v>
      </c>
      <c r="Z3495" s="15">
        <v>-3.0461300306320198</v>
      </c>
      <c r="AA3495" s="15">
        <v>3.9631786192655598</v>
      </c>
      <c r="AB3495" s="15">
        <v>-0.69097484443173696</v>
      </c>
      <c r="AC3495" s="15">
        <v>-3.9271762213259902</v>
      </c>
      <c r="AD3495" s="15">
        <v>-5.7727441950440399</v>
      </c>
      <c r="AE3495" s="15">
        <v>-8.8538585732281199</v>
      </c>
      <c r="AF3495" s="84">
        <f t="shared" si="109"/>
        <v>9.9601927728835733</v>
      </c>
    </row>
    <row r="3496" spans="2:32" x14ac:dyDescent="0.2">
      <c r="B3496" s="83">
        <v>2</v>
      </c>
      <c r="C3496" s="83">
        <v>5</v>
      </c>
      <c r="D3496" s="83">
        <v>12</v>
      </c>
      <c r="E3496" s="83">
        <f t="shared" si="108"/>
        <v>1</v>
      </c>
      <c r="F3496" s="15">
        <v>24.0773285717666</v>
      </c>
      <c r="G3496" s="15">
        <v>18.753440544633801</v>
      </c>
      <c r="H3496" s="15">
        <v>14.5947553396225</v>
      </c>
      <c r="I3496" s="15">
        <v>11.907557281784699</v>
      </c>
      <c r="J3496" s="15">
        <v>16.6191583245099</v>
      </c>
      <c r="K3496" s="15">
        <v>16.996317856892901</v>
      </c>
      <c r="L3496" s="15">
        <v>19.581172755237699</v>
      </c>
      <c r="M3496" s="15">
        <v>16.829405212760001</v>
      </c>
      <c r="N3496" s="15">
        <v>9.2109147621691196</v>
      </c>
      <c r="O3496" s="15">
        <v>14.873703592970999</v>
      </c>
      <c r="P3496" s="15">
        <v>18.810186894878701</v>
      </c>
      <c r="Q3496" s="15">
        <v>13.6482274446338</v>
      </c>
      <c r="R3496" s="15">
        <v>12.039379840113201</v>
      </c>
      <c r="S3496" s="15">
        <v>1.77185985761881</v>
      </c>
      <c r="T3496" s="15">
        <v>1.95718214163184</v>
      </c>
      <c r="U3496" s="15">
        <v>6.8885334913432601</v>
      </c>
      <c r="V3496" s="15">
        <v>15.6621292700619</v>
      </c>
      <c r="W3496" s="15">
        <v>6.2737212796211201</v>
      </c>
      <c r="X3496" s="15">
        <v>5.1998563639947903</v>
      </c>
      <c r="Y3496" s="15">
        <v>-3.3355141369253398</v>
      </c>
      <c r="Z3496" s="15">
        <v>-6.2091131223142204</v>
      </c>
      <c r="AA3496" s="15">
        <v>2.6621343074888002</v>
      </c>
      <c r="AB3496" s="15">
        <v>-6.0821183117031996</v>
      </c>
      <c r="AC3496" s="15">
        <v>-7.0528540435265796</v>
      </c>
      <c r="AD3496" s="15">
        <v>-8.84974046647549</v>
      </c>
      <c r="AE3496" s="15">
        <v>-11.092391543060501</v>
      </c>
      <c r="AF3496" s="84">
        <f t="shared" si="109"/>
        <v>7.9128935965280451</v>
      </c>
    </row>
    <row r="3497" spans="2:32" x14ac:dyDescent="0.2">
      <c r="B3497" s="83">
        <v>2</v>
      </c>
      <c r="C3497" s="83">
        <v>5</v>
      </c>
      <c r="D3497" s="83">
        <v>13</v>
      </c>
      <c r="E3497" s="83">
        <f t="shared" si="108"/>
        <v>1</v>
      </c>
      <c r="F3497" s="15">
        <v>23.082291560411502</v>
      </c>
      <c r="G3497" s="15">
        <v>19.168025794500402</v>
      </c>
      <c r="H3497" s="15">
        <v>15.2613594304919</v>
      </c>
      <c r="I3497" s="15">
        <v>12.147615695327501</v>
      </c>
      <c r="J3497" s="15">
        <v>18.0518235294223</v>
      </c>
      <c r="K3497" s="15">
        <v>16.722914309702801</v>
      </c>
      <c r="L3497" s="15">
        <v>19.968638154357699</v>
      </c>
      <c r="M3497" s="15">
        <v>17.101879294305999</v>
      </c>
      <c r="N3497" s="15">
        <v>9.1813112014979108</v>
      </c>
      <c r="O3497" s="15">
        <v>15.849769318684899</v>
      </c>
      <c r="P3497" s="15">
        <v>17.7728909855559</v>
      </c>
      <c r="Q3497" s="15">
        <v>12.234724296689</v>
      </c>
      <c r="R3497" s="15">
        <v>11.5377858858109</v>
      </c>
      <c r="S3497" s="15">
        <v>1.8892354401052001</v>
      </c>
      <c r="T3497" s="15">
        <v>0.218286123946309</v>
      </c>
      <c r="U3497" s="15">
        <v>6.6129087504148503</v>
      </c>
      <c r="V3497" s="15">
        <v>12.6733845758848</v>
      </c>
      <c r="W3497" s="15">
        <v>5.1795756372623103</v>
      </c>
      <c r="X3497" s="15">
        <v>3.7356412066966298</v>
      </c>
      <c r="Y3497" s="15">
        <v>-3.06524172987789</v>
      </c>
      <c r="Z3497" s="15">
        <v>-6.9515253255218301</v>
      </c>
      <c r="AA3497" s="15">
        <v>-0.63024310433864605</v>
      </c>
      <c r="AB3497" s="15">
        <v>-6.52435781097412</v>
      </c>
      <c r="AC3497" s="15">
        <v>-7.8109810671806299</v>
      </c>
      <c r="AD3497" s="15">
        <v>-8.6404893645644201</v>
      </c>
      <c r="AE3497" s="15">
        <v>-10.9573042900562</v>
      </c>
      <c r="AF3497" s="84">
        <f t="shared" si="109"/>
        <v>7.4542276345598131</v>
      </c>
    </row>
    <row r="3498" spans="2:32" x14ac:dyDescent="0.2">
      <c r="B3498" s="83">
        <v>2</v>
      </c>
      <c r="C3498" s="83">
        <v>5</v>
      </c>
      <c r="D3498" s="83">
        <v>14</v>
      </c>
      <c r="E3498" s="83">
        <f t="shared" si="108"/>
        <v>1</v>
      </c>
      <c r="F3498" s="15">
        <v>22.0460201869607</v>
      </c>
      <c r="G3498" s="15">
        <v>18.935347157919001</v>
      </c>
      <c r="H3498" s="15">
        <v>15.929679614331601</v>
      </c>
      <c r="I3498" s="15">
        <v>12.885307825759099</v>
      </c>
      <c r="J3498" s="15">
        <v>17.525425041191301</v>
      </c>
      <c r="K3498" s="15">
        <v>17.550838949948499</v>
      </c>
      <c r="L3498" s="15">
        <v>19.8032550542951</v>
      </c>
      <c r="M3498" s="15">
        <v>18.316432734399999</v>
      </c>
      <c r="N3498" s="15">
        <v>10.717125095618901</v>
      </c>
      <c r="O3498" s="15">
        <v>16.325877714082601</v>
      </c>
      <c r="P3498" s="15">
        <v>17.7504683262706</v>
      </c>
      <c r="Q3498" s="15">
        <v>14.4392767796889</v>
      </c>
      <c r="R3498" s="15">
        <v>11.0481283641011</v>
      </c>
      <c r="S3498" s="15">
        <v>1.7612503641285</v>
      </c>
      <c r="T3498" s="15">
        <v>0.82739889989793303</v>
      </c>
      <c r="U3498" s="15">
        <v>9.1735328080207097</v>
      </c>
      <c r="V3498" s="15">
        <v>11.470660465955699</v>
      </c>
      <c r="W3498" s="15">
        <v>4.4187877545952796</v>
      </c>
      <c r="X3498" s="15">
        <v>3.2024144254475799</v>
      </c>
      <c r="Y3498" s="15">
        <v>-4.4787133150845797</v>
      </c>
      <c r="Z3498" s="15">
        <v>-7.6396736754104504</v>
      </c>
      <c r="AA3498" s="15">
        <v>-1.5914699421376</v>
      </c>
      <c r="AB3498" s="15">
        <v>-5.4690938906706901</v>
      </c>
      <c r="AC3498" s="15">
        <v>-7.9646562643647201</v>
      </c>
      <c r="AD3498" s="15">
        <v>-9.1311194208711406</v>
      </c>
      <c r="AE3498" s="15">
        <v>-11.4308867919445</v>
      </c>
      <c r="AF3498" s="84">
        <f t="shared" si="109"/>
        <v>7.554677471620364</v>
      </c>
    </row>
    <row r="3499" spans="2:32" x14ac:dyDescent="0.2">
      <c r="B3499" s="83">
        <v>2</v>
      </c>
      <c r="C3499" s="83">
        <v>5</v>
      </c>
      <c r="D3499" s="83">
        <v>15</v>
      </c>
      <c r="E3499" s="83">
        <f t="shared" si="108"/>
        <v>1</v>
      </c>
      <c r="F3499" s="15">
        <v>22.468952887237101</v>
      </c>
      <c r="G3499" s="15">
        <v>19.006039139336899</v>
      </c>
      <c r="H3499" s="15">
        <v>15.2890487900153</v>
      </c>
      <c r="I3499" s="15">
        <v>14.2532971246243</v>
      </c>
      <c r="J3499" s="15">
        <v>18.750156243428599</v>
      </c>
      <c r="K3499" s="15">
        <v>19.6237670378089</v>
      </c>
      <c r="L3499" s="15">
        <v>22.610689042083902</v>
      </c>
      <c r="M3499" s="15">
        <v>20.2191222766042</v>
      </c>
      <c r="N3499" s="15">
        <v>11.54748469688</v>
      </c>
      <c r="O3499" s="15">
        <v>20.753266055941602</v>
      </c>
      <c r="P3499" s="15">
        <v>20.1152481901348</v>
      </c>
      <c r="Q3499" s="15">
        <v>18.350203159213098</v>
      </c>
      <c r="R3499" s="15">
        <v>15.9521441602409</v>
      </c>
      <c r="S3499" s="15">
        <v>1.27399495254457</v>
      </c>
      <c r="T3499" s="15">
        <v>3.80146050909162</v>
      </c>
      <c r="U3499" s="15">
        <v>11.783767508253501</v>
      </c>
      <c r="V3499" s="15">
        <v>13.1083023169041</v>
      </c>
      <c r="W3499" s="15">
        <v>6.5025678090900199</v>
      </c>
      <c r="X3499" s="15">
        <v>2.01878736774623</v>
      </c>
      <c r="Y3499" s="15">
        <v>-6.7202909431755504</v>
      </c>
      <c r="Z3499" s="15">
        <v>-7.61805358807743</v>
      </c>
      <c r="AA3499" s="15">
        <v>-1.7222213471680901</v>
      </c>
      <c r="AB3499" s="15">
        <v>-6.4439687253981797</v>
      </c>
      <c r="AC3499" s="15">
        <v>-8.4485049626678208</v>
      </c>
      <c r="AD3499" s="15">
        <v>-9.3814475728124407</v>
      </c>
      <c r="AE3499" s="15">
        <v>-11.5015388328433</v>
      </c>
      <c r="AF3499" s="84">
        <f t="shared" si="109"/>
        <v>8.676625895962955</v>
      </c>
    </row>
    <row r="3500" spans="2:32" x14ac:dyDescent="0.2">
      <c r="B3500" s="83">
        <v>2</v>
      </c>
      <c r="C3500" s="83">
        <v>5</v>
      </c>
      <c r="D3500" s="83">
        <v>16</v>
      </c>
      <c r="E3500" s="83">
        <f t="shared" si="108"/>
        <v>1</v>
      </c>
      <c r="F3500" s="15">
        <v>22.7032070497274</v>
      </c>
      <c r="G3500" s="15">
        <v>20.815683462662601</v>
      </c>
      <c r="H3500" s="15">
        <v>19.291046139299901</v>
      </c>
      <c r="I3500" s="15">
        <v>16.993571238487998</v>
      </c>
      <c r="J3500" s="15">
        <v>20.5997903214693</v>
      </c>
      <c r="K3500" s="15">
        <v>21.996367829963599</v>
      </c>
      <c r="L3500" s="15">
        <v>26.275587478518499</v>
      </c>
      <c r="M3500" s="15">
        <v>25.321305819630599</v>
      </c>
      <c r="N3500" s="15">
        <v>19.384401062264999</v>
      </c>
      <c r="O3500" s="15">
        <v>26.7534517551065</v>
      </c>
      <c r="P3500" s="15">
        <v>26.2765811709166</v>
      </c>
      <c r="Q3500" s="15">
        <v>25.992196789503101</v>
      </c>
      <c r="R3500" s="15">
        <v>27.346046754121801</v>
      </c>
      <c r="S3500" s="15">
        <v>9.2352546153813595</v>
      </c>
      <c r="T3500" s="15">
        <v>10.5558727619369</v>
      </c>
      <c r="U3500" s="15">
        <v>20.000426350936301</v>
      </c>
      <c r="V3500" s="15">
        <v>25.106837214574199</v>
      </c>
      <c r="W3500" s="15">
        <v>18.582584194399399</v>
      </c>
      <c r="X3500" s="15">
        <v>11.7823321792036</v>
      </c>
      <c r="Y3500" s="15">
        <v>-4.4844835787489998</v>
      </c>
      <c r="Z3500" s="15">
        <v>-5.4117925453856603</v>
      </c>
      <c r="AA3500" s="15">
        <v>8.3905304989218692</v>
      </c>
      <c r="AB3500" s="15">
        <v>-2.5155751525163699</v>
      </c>
      <c r="AC3500" s="15">
        <v>-3.8490255279541001</v>
      </c>
      <c r="AD3500" s="15">
        <v>-6.4973222590237896</v>
      </c>
      <c r="AE3500" s="15">
        <v>-11.1206278953105</v>
      </c>
      <c r="AF3500" s="84">
        <f t="shared" si="109"/>
        <v>14.212471066464888</v>
      </c>
    </row>
    <row r="3501" spans="2:32" x14ac:dyDescent="0.2">
      <c r="B3501" s="83">
        <v>2</v>
      </c>
      <c r="C3501" s="83">
        <v>5</v>
      </c>
      <c r="D3501" s="83">
        <v>17</v>
      </c>
      <c r="E3501" s="83">
        <f t="shared" si="108"/>
        <v>1</v>
      </c>
      <c r="F3501" s="15">
        <v>25.120799401521701</v>
      </c>
      <c r="G3501" s="15">
        <v>26.585102767525601</v>
      </c>
      <c r="H3501" s="15">
        <v>28.659337062299301</v>
      </c>
      <c r="I3501" s="15">
        <v>30.4000355126858</v>
      </c>
      <c r="J3501" s="15">
        <v>32.027154396057099</v>
      </c>
      <c r="K3501" s="15">
        <v>36.150629400253301</v>
      </c>
      <c r="L3501" s="15">
        <v>38.4724836401939</v>
      </c>
      <c r="M3501" s="15">
        <v>35.836982693910599</v>
      </c>
      <c r="N3501" s="15">
        <v>44.227056222200403</v>
      </c>
      <c r="O3501" s="15">
        <v>46.233857684373902</v>
      </c>
      <c r="P3501" s="15">
        <v>42.112426403284097</v>
      </c>
      <c r="Q3501" s="15">
        <v>54.653603278875401</v>
      </c>
      <c r="R3501" s="15">
        <v>56.018726429700799</v>
      </c>
      <c r="S3501" s="15">
        <v>50.5415094481856</v>
      </c>
      <c r="T3501" s="15">
        <v>45.641015904292502</v>
      </c>
      <c r="U3501" s="15">
        <v>55.884358069274597</v>
      </c>
      <c r="V3501" s="15">
        <v>55.402824324190597</v>
      </c>
      <c r="W3501" s="15">
        <v>62.1712700915337</v>
      </c>
      <c r="X3501" s="15">
        <v>41.044005779989099</v>
      </c>
      <c r="Y3501" s="15">
        <v>17.656288284525299</v>
      </c>
      <c r="Z3501" s="15">
        <v>10.194831112245099</v>
      </c>
      <c r="AA3501" s="15">
        <v>39.782711348295202</v>
      </c>
      <c r="AB3501" s="15">
        <v>31.899274432407701</v>
      </c>
      <c r="AC3501" s="15">
        <v>20.2228163284361</v>
      </c>
      <c r="AD3501" s="15">
        <v>0.34682337401807301</v>
      </c>
      <c r="AE3501" s="15">
        <v>-6.81562886552513</v>
      </c>
      <c r="AF3501" s="84">
        <f t="shared" si="109"/>
        <v>35.40270363556732</v>
      </c>
    </row>
    <row r="3502" spans="2:32" x14ac:dyDescent="0.2">
      <c r="B3502" s="83">
        <v>2</v>
      </c>
      <c r="C3502" s="83">
        <v>5</v>
      </c>
      <c r="D3502" s="83">
        <v>18</v>
      </c>
      <c r="E3502" s="83">
        <f t="shared" si="108"/>
        <v>1</v>
      </c>
      <c r="F3502" s="15">
        <v>33.225275499343901</v>
      </c>
      <c r="G3502" s="15">
        <v>41.9058148258936</v>
      </c>
      <c r="H3502" s="15">
        <v>44.354565611839298</v>
      </c>
      <c r="I3502" s="15">
        <v>44.153851447820699</v>
      </c>
      <c r="J3502" s="15">
        <v>52.547287011146501</v>
      </c>
      <c r="K3502" s="15">
        <v>53.737981426477397</v>
      </c>
      <c r="L3502" s="15">
        <v>59.755442511558499</v>
      </c>
      <c r="M3502" s="15">
        <v>64.549132072210298</v>
      </c>
      <c r="N3502" s="15">
        <v>86.487410224854898</v>
      </c>
      <c r="O3502" s="15">
        <v>78.218359538972393</v>
      </c>
      <c r="P3502" s="15">
        <v>75.487836552619896</v>
      </c>
      <c r="Q3502" s="15">
        <v>96.504556564092596</v>
      </c>
      <c r="R3502" s="15">
        <v>105.872755935192</v>
      </c>
      <c r="S3502" s="15">
        <v>136.678380275965</v>
      </c>
      <c r="T3502" s="15">
        <v>108.814106318951</v>
      </c>
      <c r="U3502" s="15">
        <v>113.417429097891</v>
      </c>
      <c r="V3502" s="15">
        <v>112.62929182601</v>
      </c>
      <c r="W3502" s="15">
        <v>126.21724265003201</v>
      </c>
      <c r="X3502" s="15">
        <v>126.342726911306</v>
      </c>
      <c r="Y3502" s="15">
        <v>119.30685031700099</v>
      </c>
      <c r="Z3502" s="15">
        <v>98.630023308038702</v>
      </c>
      <c r="AA3502" s="15">
        <v>131.25097740685899</v>
      </c>
      <c r="AB3502" s="15">
        <v>130.148286163568</v>
      </c>
      <c r="AC3502" s="15">
        <v>129.57762845552</v>
      </c>
      <c r="AD3502" s="15">
        <v>117.24184069377201</v>
      </c>
      <c r="AE3502" s="15">
        <v>89.1958910501003</v>
      </c>
      <c r="AF3502" s="84">
        <f t="shared" si="109"/>
        <v>91.394267065270611</v>
      </c>
    </row>
    <row r="3503" spans="2:32" x14ac:dyDescent="0.2">
      <c r="B3503" s="83">
        <v>2</v>
      </c>
      <c r="C3503" s="83">
        <v>5</v>
      </c>
      <c r="D3503" s="83">
        <v>19</v>
      </c>
      <c r="E3503" s="83">
        <f t="shared" si="108"/>
        <v>1</v>
      </c>
      <c r="F3503" s="15">
        <v>36.938729726791401</v>
      </c>
      <c r="G3503" s="15">
        <v>43.516123111614398</v>
      </c>
      <c r="H3503" s="15">
        <v>44.175200397729903</v>
      </c>
      <c r="I3503" s="15">
        <v>43.703283689022101</v>
      </c>
      <c r="J3503" s="15">
        <v>47.616710860490798</v>
      </c>
      <c r="K3503" s="15">
        <v>46.785170876741397</v>
      </c>
      <c r="L3503" s="15">
        <v>50.779185480117803</v>
      </c>
      <c r="M3503" s="15">
        <v>50.369941905736901</v>
      </c>
      <c r="N3503" s="15">
        <v>58.635652844429003</v>
      </c>
      <c r="O3503" s="15">
        <v>58.061536948919297</v>
      </c>
      <c r="P3503" s="15">
        <v>58.348603676557502</v>
      </c>
      <c r="Q3503" s="15">
        <v>65.731469802856495</v>
      </c>
      <c r="R3503" s="15">
        <v>65.220592368602794</v>
      </c>
      <c r="S3503" s="15">
        <v>85.9833303389549</v>
      </c>
      <c r="T3503" s="15">
        <v>80.035948102474194</v>
      </c>
      <c r="U3503" s="15">
        <v>88.186869355678596</v>
      </c>
      <c r="V3503" s="15">
        <v>95.518277839422197</v>
      </c>
      <c r="W3503" s="15">
        <v>111.050356964588</v>
      </c>
      <c r="X3503" s="15">
        <v>121.060856403589</v>
      </c>
      <c r="Y3503" s="15">
        <v>131.459319808483</v>
      </c>
      <c r="Z3503" s="15">
        <v>115.978492510319</v>
      </c>
      <c r="AA3503" s="15">
        <v>143.59504789114001</v>
      </c>
      <c r="AB3503" s="15">
        <v>148.59422430002701</v>
      </c>
      <c r="AC3503" s="15">
        <v>149.80485925114201</v>
      </c>
      <c r="AD3503" s="15">
        <v>143.74009610688699</v>
      </c>
      <c r="AE3503" s="15">
        <v>110.56158133029901</v>
      </c>
      <c r="AF3503" s="84">
        <f t="shared" si="109"/>
        <v>84.440440842023605</v>
      </c>
    </row>
    <row r="3504" spans="2:32" x14ac:dyDescent="0.2">
      <c r="B3504" s="83">
        <v>2</v>
      </c>
      <c r="C3504" s="83">
        <v>5</v>
      </c>
      <c r="D3504" s="83">
        <v>20</v>
      </c>
      <c r="E3504" s="83">
        <f t="shared" si="108"/>
        <v>1</v>
      </c>
      <c r="F3504" s="15">
        <v>38.073164684295698</v>
      </c>
      <c r="G3504" s="15">
        <v>39.241098662812298</v>
      </c>
      <c r="H3504" s="15">
        <v>37.6808890421391</v>
      </c>
      <c r="I3504" s="15">
        <v>38.9191106431484</v>
      </c>
      <c r="J3504" s="15">
        <v>43.526290140152</v>
      </c>
      <c r="K3504" s="15">
        <v>43.833091479301501</v>
      </c>
      <c r="L3504" s="15">
        <v>48.9900758411884</v>
      </c>
      <c r="M3504" s="15">
        <v>46.360468247652101</v>
      </c>
      <c r="N3504" s="15">
        <v>53.213288525819799</v>
      </c>
      <c r="O3504" s="15">
        <v>55.784237455129599</v>
      </c>
      <c r="P3504" s="15">
        <v>55.653264516830397</v>
      </c>
      <c r="Q3504" s="15">
        <v>64.004246240615799</v>
      </c>
      <c r="R3504" s="15">
        <v>63.885428781032601</v>
      </c>
      <c r="S3504" s="15">
        <v>80.556875092506402</v>
      </c>
      <c r="T3504" s="15">
        <v>72.910038075447105</v>
      </c>
      <c r="U3504" s="15">
        <v>83.387275701045994</v>
      </c>
      <c r="V3504" s="15">
        <v>89.979870672702802</v>
      </c>
      <c r="W3504" s="15">
        <v>94.919938098192205</v>
      </c>
      <c r="X3504" s="15">
        <v>97.006299033880197</v>
      </c>
      <c r="Y3504" s="15">
        <v>95.470790264606507</v>
      </c>
      <c r="Z3504" s="15">
        <v>85.944375597477006</v>
      </c>
      <c r="AA3504" s="15">
        <v>121.579607624292</v>
      </c>
      <c r="AB3504" s="15">
        <v>110.93898356604601</v>
      </c>
      <c r="AC3504" s="15">
        <v>109.93745529936299</v>
      </c>
      <c r="AD3504" s="15">
        <v>92.583099820965899</v>
      </c>
      <c r="AE3504" s="15">
        <v>109.720632553846</v>
      </c>
      <c r="AF3504" s="84">
        <f t="shared" si="109"/>
        <v>72.08076521771109</v>
      </c>
    </row>
    <row r="3505" spans="2:32" x14ac:dyDescent="0.2">
      <c r="B3505" s="83">
        <v>2</v>
      </c>
      <c r="C3505" s="83">
        <v>5</v>
      </c>
      <c r="D3505" s="83">
        <v>21</v>
      </c>
      <c r="E3505" s="83">
        <f t="shared" si="108"/>
        <v>1</v>
      </c>
      <c r="F3505" s="15">
        <v>35.944485844612103</v>
      </c>
      <c r="G3505" s="15">
        <v>35.334158871464098</v>
      </c>
      <c r="H3505" s="15">
        <v>33.760358740568201</v>
      </c>
      <c r="I3505" s="15">
        <v>34.949625330686601</v>
      </c>
      <c r="J3505" s="15">
        <v>39.001944713354099</v>
      </c>
      <c r="K3505" s="15">
        <v>39.120705288887002</v>
      </c>
      <c r="L3505" s="15">
        <v>44.324995552778198</v>
      </c>
      <c r="M3505" s="15">
        <v>41.934218967676202</v>
      </c>
      <c r="N3505" s="15">
        <v>47.486108866453201</v>
      </c>
      <c r="O3505" s="15">
        <v>49.953842583179501</v>
      </c>
      <c r="P3505" s="15">
        <v>51.004266528129598</v>
      </c>
      <c r="Q3505" s="15">
        <v>57.132648613691302</v>
      </c>
      <c r="R3505" s="15">
        <v>57.176716321706799</v>
      </c>
      <c r="S3505" s="15">
        <v>72.868055079221705</v>
      </c>
      <c r="T3505" s="15">
        <v>72.038461780786506</v>
      </c>
      <c r="U3505" s="15">
        <v>78.363191543817507</v>
      </c>
      <c r="V3505" s="15">
        <v>76.635013359546704</v>
      </c>
      <c r="W3505" s="15">
        <v>86.327610093832007</v>
      </c>
      <c r="X3505" s="15">
        <v>92.754069376230206</v>
      </c>
      <c r="Y3505" s="15">
        <v>102.045297350883</v>
      </c>
      <c r="Z3505" s="15">
        <v>92.352204070568106</v>
      </c>
      <c r="AA3505" s="15">
        <v>125.05587257289901</v>
      </c>
      <c r="AB3505" s="15">
        <v>116.10680117464101</v>
      </c>
      <c r="AC3505" s="15">
        <v>122.383693931937</v>
      </c>
      <c r="AD3505" s="15">
        <v>103.001848046303</v>
      </c>
      <c r="AE3505" s="15">
        <v>87.122387909173995</v>
      </c>
      <c r="AF3505" s="84">
        <f t="shared" si="109"/>
        <v>69.006868558193332</v>
      </c>
    </row>
    <row r="3506" spans="2:32" x14ac:dyDescent="0.2">
      <c r="B3506" s="83">
        <v>2</v>
      </c>
      <c r="C3506" s="83">
        <v>5</v>
      </c>
      <c r="D3506" s="83">
        <v>22</v>
      </c>
      <c r="E3506" s="83">
        <f t="shared" si="108"/>
        <v>1</v>
      </c>
      <c r="F3506" s="15">
        <v>33.111760324239697</v>
      </c>
      <c r="G3506" s="15">
        <v>31.055072556950599</v>
      </c>
      <c r="H3506" s="15">
        <v>31.070366295814502</v>
      </c>
      <c r="I3506" s="15">
        <v>32.1829659874439</v>
      </c>
      <c r="J3506" s="15">
        <v>34.538892680168203</v>
      </c>
      <c r="K3506" s="15">
        <v>34.887608402252198</v>
      </c>
      <c r="L3506" s="15">
        <v>40.398943085432101</v>
      </c>
      <c r="M3506" s="15">
        <v>37.9592575447559</v>
      </c>
      <c r="N3506" s="15">
        <v>44.351419678926497</v>
      </c>
      <c r="O3506" s="15">
        <v>45.1497976872921</v>
      </c>
      <c r="P3506" s="15">
        <v>46.475735291719403</v>
      </c>
      <c r="Q3506" s="15">
        <v>51.956873398065603</v>
      </c>
      <c r="R3506" s="15">
        <v>52.5740621495247</v>
      </c>
      <c r="S3506" s="15">
        <v>68.0159106636047</v>
      </c>
      <c r="T3506" s="15">
        <v>66.602935775280002</v>
      </c>
      <c r="U3506" s="15">
        <v>67.186745106220201</v>
      </c>
      <c r="V3506" s="15">
        <v>66.259374295234693</v>
      </c>
      <c r="W3506" s="15">
        <v>74.708005300521805</v>
      </c>
      <c r="X3506" s="15">
        <v>76.536580882310901</v>
      </c>
      <c r="Y3506" s="15">
        <v>89.266671967029595</v>
      </c>
      <c r="Z3506" s="15">
        <v>82.485470901012405</v>
      </c>
      <c r="AA3506" s="15">
        <v>103.078317507267</v>
      </c>
      <c r="AB3506" s="15">
        <v>98.586004013121098</v>
      </c>
      <c r="AC3506" s="15">
        <v>106.559316770762</v>
      </c>
      <c r="AD3506" s="15">
        <v>104.426526390672</v>
      </c>
      <c r="AE3506" s="15">
        <v>79.459080070942605</v>
      </c>
      <c r="AF3506" s="84">
        <f t="shared" si="109"/>
        <v>61.495526720252478</v>
      </c>
    </row>
    <row r="3507" spans="2:32" x14ac:dyDescent="0.2">
      <c r="B3507" s="83">
        <v>2</v>
      </c>
      <c r="C3507" s="83">
        <v>6</v>
      </c>
      <c r="D3507" s="83">
        <v>7</v>
      </c>
      <c r="E3507" s="83">
        <f t="shared" si="108"/>
        <v>1</v>
      </c>
      <c r="F3507" s="15">
        <v>29.5174365411997</v>
      </c>
      <c r="G3507" s="15">
        <v>24.3456784693781</v>
      </c>
      <c r="H3507" s="15">
        <v>23.077023413896601</v>
      </c>
      <c r="I3507" s="15">
        <v>29.039777887582801</v>
      </c>
      <c r="J3507" s="15">
        <v>32.182048499107403</v>
      </c>
      <c r="K3507" s="15">
        <v>31.6632060835361</v>
      </c>
      <c r="L3507" s="15">
        <v>34.800118417739903</v>
      </c>
      <c r="M3507" s="15">
        <v>32.513261738538702</v>
      </c>
      <c r="N3507" s="15">
        <v>37.9379825320244</v>
      </c>
      <c r="O3507" s="15">
        <v>44.706679867267603</v>
      </c>
      <c r="P3507" s="15">
        <v>44.263128627061803</v>
      </c>
      <c r="Q3507" s="15">
        <v>48.629629741907102</v>
      </c>
      <c r="R3507" s="15">
        <v>49.7287991225719</v>
      </c>
      <c r="S3507" s="15">
        <v>69.502120877027494</v>
      </c>
      <c r="T3507" s="15">
        <v>66.772341491222406</v>
      </c>
      <c r="U3507" s="15">
        <v>68.176673379659604</v>
      </c>
      <c r="V3507" s="15">
        <v>63.934996325254403</v>
      </c>
      <c r="W3507" s="15">
        <v>74.553234320879</v>
      </c>
      <c r="X3507" s="15">
        <v>73.962069157123594</v>
      </c>
      <c r="Y3507" s="15">
        <v>75.2243694591522</v>
      </c>
      <c r="Z3507" s="15">
        <v>76.743933417081806</v>
      </c>
      <c r="AA3507" s="15">
        <v>86.085917245090002</v>
      </c>
      <c r="AB3507" s="15">
        <v>82.654785135745996</v>
      </c>
      <c r="AC3507" s="15">
        <v>83.249361492615193</v>
      </c>
      <c r="AD3507" s="15">
        <v>71.280477429866806</v>
      </c>
      <c r="AE3507" s="15">
        <v>68.943175213009098</v>
      </c>
      <c r="AF3507" s="84">
        <f t="shared" si="109"/>
        <v>54.749547149443821</v>
      </c>
    </row>
    <row r="3508" spans="2:32" x14ac:dyDescent="0.2">
      <c r="B3508" s="83">
        <v>2</v>
      </c>
      <c r="C3508" s="83">
        <v>6</v>
      </c>
      <c r="D3508" s="83">
        <v>8</v>
      </c>
      <c r="E3508" s="83">
        <f t="shared" si="108"/>
        <v>1</v>
      </c>
      <c r="F3508" s="15">
        <v>35.335557138919803</v>
      </c>
      <c r="G3508" s="15">
        <v>20.757594624560301</v>
      </c>
      <c r="H3508" s="15">
        <v>19.676607722282402</v>
      </c>
      <c r="I3508" s="15">
        <v>22.455983565330499</v>
      </c>
      <c r="J3508" s="15">
        <v>27.000105494976001</v>
      </c>
      <c r="K3508" s="15">
        <v>25.8260405189991</v>
      </c>
      <c r="L3508" s="15">
        <v>28.581350796461098</v>
      </c>
      <c r="M3508" s="15">
        <v>24.548663040638001</v>
      </c>
      <c r="N3508" s="15">
        <v>26.973615702688701</v>
      </c>
      <c r="O3508" s="15">
        <v>36.182763850212098</v>
      </c>
      <c r="P3508" s="15">
        <v>35.462941019058199</v>
      </c>
      <c r="Q3508" s="15">
        <v>37.702307632923102</v>
      </c>
      <c r="R3508" s="15">
        <v>36.680981063127497</v>
      </c>
      <c r="S3508" s="15">
        <v>40.899786810725899</v>
      </c>
      <c r="T3508" s="15">
        <v>45.7793329253793</v>
      </c>
      <c r="U3508" s="15">
        <v>53.992367369413401</v>
      </c>
      <c r="V3508" s="15">
        <v>49.1216029407382</v>
      </c>
      <c r="W3508" s="15">
        <v>45.085918185696002</v>
      </c>
      <c r="X3508" s="15">
        <v>30.894593547701799</v>
      </c>
      <c r="Y3508" s="15">
        <v>27.067411537401401</v>
      </c>
      <c r="Z3508" s="15">
        <v>40.261028905674799</v>
      </c>
      <c r="AA3508" s="15">
        <v>53.868638211995403</v>
      </c>
      <c r="AB3508" s="15">
        <v>39.785512465030003</v>
      </c>
      <c r="AC3508" s="15">
        <v>21.628895604180201</v>
      </c>
      <c r="AD3508" s="15">
        <v>4.6689109448697401</v>
      </c>
      <c r="AE3508" s="15">
        <v>12.784018413282899</v>
      </c>
      <c r="AF3508" s="84">
        <f t="shared" si="109"/>
        <v>32.423943462779455</v>
      </c>
    </row>
    <row r="3509" spans="2:32" x14ac:dyDescent="0.2">
      <c r="B3509" s="83">
        <v>2</v>
      </c>
      <c r="C3509" s="83">
        <v>6</v>
      </c>
      <c r="D3509" s="83">
        <v>9</v>
      </c>
      <c r="E3509" s="83">
        <f t="shared" si="108"/>
        <v>1</v>
      </c>
      <c r="F3509" s="15">
        <v>34.275589275360097</v>
      </c>
      <c r="G3509" s="15">
        <v>19.3660926758767</v>
      </c>
      <c r="H3509" s="15">
        <v>17.473248448014299</v>
      </c>
      <c r="I3509" s="15">
        <v>20.361367104351501</v>
      </c>
      <c r="J3509" s="15">
        <v>25.214812374830199</v>
      </c>
      <c r="K3509" s="15">
        <v>23.928747320056001</v>
      </c>
      <c r="L3509" s="15">
        <v>26.066323024570899</v>
      </c>
      <c r="M3509" s="15">
        <v>17.475887165248398</v>
      </c>
      <c r="N3509" s="15">
        <v>17.335541571509101</v>
      </c>
      <c r="O3509" s="15">
        <v>30.2663690591156</v>
      </c>
      <c r="P3509" s="15">
        <v>27.531158337086399</v>
      </c>
      <c r="Q3509" s="15">
        <v>26.4522360322438</v>
      </c>
      <c r="R3509" s="15">
        <v>22.3144106648564</v>
      </c>
      <c r="S3509" s="15">
        <v>12.1363092135489</v>
      </c>
      <c r="T3509" s="15">
        <v>19.570534901514598</v>
      </c>
      <c r="U3509" s="15">
        <v>32.297869962785903</v>
      </c>
      <c r="V3509" s="15">
        <v>26.315434001296801</v>
      </c>
      <c r="W3509" s="15">
        <v>17.549115532435501</v>
      </c>
      <c r="X3509" s="15">
        <v>6.0570345064103597</v>
      </c>
      <c r="Y3509" s="15">
        <v>5.8695061232224104</v>
      </c>
      <c r="Z3509" s="15">
        <v>16.630349600270399</v>
      </c>
      <c r="AA3509" s="15">
        <v>22.251070429951</v>
      </c>
      <c r="AB3509" s="15">
        <v>15.237461828194601</v>
      </c>
      <c r="AC3509" s="15">
        <v>13.5665306841135</v>
      </c>
      <c r="AD3509" s="15">
        <v>0.50167780578136401</v>
      </c>
      <c r="AE3509" s="15">
        <v>8.8857246150523395</v>
      </c>
      <c r="AF3509" s="84">
        <f t="shared" si="109"/>
        <v>19.420400086834505</v>
      </c>
    </row>
    <row r="3510" spans="2:32" x14ac:dyDescent="0.2">
      <c r="B3510" s="83">
        <v>2</v>
      </c>
      <c r="C3510" s="83">
        <v>6</v>
      </c>
      <c r="D3510" s="83">
        <v>10</v>
      </c>
      <c r="E3510" s="83">
        <f t="shared" si="108"/>
        <v>1</v>
      </c>
      <c r="F3510" s="15">
        <v>29.874408198356601</v>
      </c>
      <c r="G3510" s="15">
        <v>18.475458100557098</v>
      </c>
      <c r="H3510" s="15">
        <v>17.110605388283702</v>
      </c>
      <c r="I3510" s="15">
        <v>19.005761463493101</v>
      </c>
      <c r="J3510" s="15">
        <v>22.952123969554901</v>
      </c>
      <c r="K3510" s="15">
        <v>20.016391988098601</v>
      </c>
      <c r="L3510" s="15">
        <v>23.267341328024902</v>
      </c>
      <c r="M3510" s="15">
        <v>14.1356327982768</v>
      </c>
      <c r="N3510" s="15">
        <v>15.553356571212399</v>
      </c>
      <c r="O3510" s="15">
        <v>25.088033395662901</v>
      </c>
      <c r="P3510" s="15">
        <v>19.423778640583201</v>
      </c>
      <c r="Q3510" s="15">
        <v>19.289287742167701</v>
      </c>
      <c r="R3510" s="15">
        <v>18.875061079070001</v>
      </c>
      <c r="S3510" s="15">
        <v>10.7841199506968</v>
      </c>
      <c r="T3510" s="15">
        <v>17.4446708171964</v>
      </c>
      <c r="U3510" s="15">
        <v>25.1576610552669</v>
      </c>
      <c r="V3510" s="15">
        <v>21.439360305517901</v>
      </c>
      <c r="W3510" s="15">
        <v>21.8537678669542</v>
      </c>
      <c r="X3510" s="15">
        <v>7.6046289905011699</v>
      </c>
      <c r="Y3510" s="15">
        <v>5.3502430615127103</v>
      </c>
      <c r="Z3510" s="15">
        <v>17.882690345585299</v>
      </c>
      <c r="AA3510" s="15">
        <v>13.3321249888092</v>
      </c>
      <c r="AB3510" s="15">
        <v>8.4895014103651008</v>
      </c>
      <c r="AC3510" s="15">
        <v>13.091849382519699</v>
      </c>
      <c r="AD3510" s="15">
        <v>4.5409064997918899E-2</v>
      </c>
      <c r="AE3510" s="15">
        <v>4.4430477946996696</v>
      </c>
      <c r="AF3510" s="84">
        <f t="shared" si="109"/>
        <v>16.537935219152494</v>
      </c>
    </row>
    <row r="3511" spans="2:32" x14ac:dyDescent="0.2">
      <c r="B3511" s="83">
        <v>2</v>
      </c>
      <c r="C3511" s="83">
        <v>6</v>
      </c>
      <c r="D3511" s="83">
        <v>11</v>
      </c>
      <c r="E3511" s="83">
        <f t="shared" si="108"/>
        <v>1</v>
      </c>
      <c r="F3511" s="15">
        <v>29.559140434801598</v>
      </c>
      <c r="G3511" s="15">
        <v>17.875403673795201</v>
      </c>
      <c r="H3511" s="15">
        <v>15.0049895489514</v>
      </c>
      <c r="I3511" s="15">
        <v>17.6979203163162</v>
      </c>
      <c r="J3511" s="15">
        <v>20.519926078632501</v>
      </c>
      <c r="K3511" s="15">
        <v>18.7423630668819</v>
      </c>
      <c r="L3511" s="15">
        <v>20.845058078780799</v>
      </c>
      <c r="M3511" s="15">
        <v>15.189108791090501</v>
      </c>
      <c r="N3511" s="15">
        <v>13.876401278689499</v>
      </c>
      <c r="O3511" s="15">
        <v>23.9564739247113</v>
      </c>
      <c r="P3511" s="15">
        <v>18.2463373124897</v>
      </c>
      <c r="Q3511" s="15">
        <v>18.428936667054899</v>
      </c>
      <c r="R3511" s="15">
        <v>16.212345723256501</v>
      </c>
      <c r="S3511" s="15">
        <v>10.358882708534599</v>
      </c>
      <c r="T3511" s="15">
        <v>14.2068603880182</v>
      </c>
      <c r="U3511" s="15">
        <v>22.364607068985698</v>
      </c>
      <c r="V3511" s="15">
        <v>19.011328516364099</v>
      </c>
      <c r="W3511" s="15">
        <v>14.1184756745249</v>
      </c>
      <c r="X3511" s="15">
        <v>0.75601856056996597</v>
      </c>
      <c r="Y3511" s="15">
        <v>5.6434949173778302</v>
      </c>
      <c r="Z3511" s="15">
        <v>3.93084011559188</v>
      </c>
      <c r="AA3511" s="15">
        <v>6.3503176691383096</v>
      </c>
      <c r="AB3511" s="15">
        <v>4.6725703699737799</v>
      </c>
      <c r="AC3511" s="15">
        <v>-1.08657987898588</v>
      </c>
      <c r="AD3511" s="15">
        <v>-8.3854002377456105</v>
      </c>
      <c r="AE3511" s="15">
        <v>-8.0418436674475693</v>
      </c>
      <c r="AF3511" s="84">
        <f t="shared" si="109"/>
        <v>12.694383734628929</v>
      </c>
    </row>
    <row r="3512" spans="2:32" x14ac:dyDescent="0.2">
      <c r="B3512" s="83">
        <v>2</v>
      </c>
      <c r="C3512" s="83">
        <v>6</v>
      </c>
      <c r="D3512" s="83">
        <v>12</v>
      </c>
      <c r="E3512" s="83">
        <f t="shared" si="108"/>
        <v>1</v>
      </c>
      <c r="F3512" s="15">
        <v>27.1611762138605</v>
      </c>
      <c r="G3512" s="15">
        <v>16.816468870152001</v>
      </c>
      <c r="H3512" s="15">
        <v>14.546497223876401</v>
      </c>
      <c r="I3512" s="15">
        <v>16.6715461920239</v>
      </c>
      <c r="J3512" s="15">
        <v>20.155186421573202</v>
      </c>
      <c r="K3512" s="15">
        <v>18.840394914627101</v>
      </c>
      <c r="L3512" s="15">
        <v>20.2341834203601</v>
      </c>
      <c r="M3512" s="15">
        <v>13.706566076979</v>
      </c>
      <c r="N3512" s="15">
        <v>12.820159098923201</v>
      </c>
      <c r="O3512" s="15">
        <v>22.964135659378002</v>
      </c>
      <c r="P3512" s="15">
        <v>16.9219787313193</v>
      </c>
      <c r="Q3512" s="15">
        <v>17.294907155662798</v>
      </c>
      <c r="R3512" s="15">
        <v>14.1812928249165</v>
      </c>
      <c r="S3512" s="15">
        <v>7.99031849759072</v>
      </c>
      <c r="T3512" s="15">
        <v>11.1149339802712</v>
      </c>
      <c r="U3512" s="15">
        <v>20.2169871256948</v>
      </c>
      <c r="V3512" s="15">
        <v>15.4614245500676</v>
      </c>
      <c r="W3512" s="15">
        <v>10.0557858603299</v>
      </c>
      <c r="X3512" s="15">
        <v>1.8374713799953499</v>
      </c>
      <c r="Y3512" s="15">
        <v>1.71811227092147</v>
      </c>
      <c r="Z3512" s="15">
        <v>-0.14820801396668001</v>
      </c>
      <c r="AA3512" s="15">
        <v>-6.6785117328166999E-2</v>
      </c>
      <c r="AB3512" s="15">
        <v>-0.54349203380942301</v>
      </c>
      <c r="AC3512" s="15">
        <v>-4.2429380082488102</v>
      </c>
      <c r="AD3512" s="15">
        <v>-5.8150204798104204</v>
      </c>
      <c r="AE3512" s="15">
        <v>-10.166116104483599</v>
      </c>
      <c r="AF3512" s="84">
        <f t="shared" si="109"/>
        <v>10.758729488879847</v>
      </c>
    </row>
    <row r="3513" spans="2:32" x14ac:dyDescent="0.2">
      <c r="B3513" s="83">
        <v>2</v>
      </c>
      <c r="C3513" s="83">
        <v>6</v>
      </c>
      <c r="D3513" s="83">
        <v>13</v>
      </c>
      <c r="E3513" s="83">
        <f t="shared" si="108"/>
        <v>1</v>
      </c>
      <c r="F3513" s="15">
        <v>26.692523817122002</v>
      </c>
      <c r="G3513" s="15">
        <v>16.707148817455199</v>
      </c>
      <c r="H3513" s="15">
        <v>13.9047169921398</v>
      </c>
      <c r="I3513" s="15">
        <v>17.191855800628701</v>
      </c>
      <c r="J3513" s="15">
        <v>19.6032573892325</v>
      </c>
      <c r="K3513" s="15">
        <v>18.4314592568427</v>
      </c>
      <c r="L3513" s="15">
        <v>20.139238953501</v>
      </c>
      <c r="M3513" s="15">
        <v>13.631210008576501</v>
      </c>
      <c r="N3513" s="15">
        <v>11.423861544892199</v>
      </c>
      <c r="O3513" s="15">
        <v>21.761648342698798</v>
      </c>
      <c r="P3513" s="15">
        <v>14.6975839648098</v>
      </c>
      <c r="Q3513" s="15">
        <v>16.389615229710898</v>
      </c>
      <c r="R3513" s="15">
        <v>13.506046166799999</v>
      </c>
      <c r="S3513" s="15">
        <v>5.5113300356566901</v>
      </c>
      <c r="T3513" s="15">
        <v>11.463913239002199</v>
      </c>
      <c r="U3513" s="15">
        <v>16.544257608316801</v>
      </c>
      <c r="V3513" s="15">
        <v>11.544205968573699</v>
      </c>
      <c r="W3513" s="15">
        <v>7.6432612661461299</v>
      </c>
      <c r="X3513" s="15">
        <v>1.06045179735124</v>
      </c>
      <c r="Y3513" s="15">
        <v>-2.1931762353032802</v>
      </c>
      <c r="Z3513" s="15">
        <v>-2.8270665282905099</v>
      </c>
      <c r="AA3513" s="15">
        <v>-3.3376462387442598</v>
      </c>
      <c r="AB3513" s="15">
        <v>-3.2832419176101699</v>
      </c>
      <c r="AC3513" s="15">
        <v>-6.0210849342346204</v>
      </c>
      <c r="AD3513" s="15">
        <v>-5.2172062368849303</v>
      </c>
      <c r="AE3513" s="15">
        <v>-11.1555908440351</v>
      </c>
      <c r="AF3513" s="84">
        <f t="shared" si="109"/>
        <v>9.3774066640136162</v>
      </c>
    </row>
    <row r="3514" spans="2:32" x14ac:dyDescent="0.2">
      <c r="B3514" s="83">
        <v>2</v>
      </c>
      <c r="C3514" s="83">
        <v>6</v>
      </c>
      <c r="D3514" s="83">
        <v>14</v>
      </c>
      <c r="E3514" s="83">
        <f t="shared" si="108"/>
        <v>1</v>
      </c>
      <c r="F3514" s="15">
        <v>24.6593098689914</v>
      </c>
      <c r="G3514" s="15">
        <v>17.245212958095799</v>
      </c>
      <c r="H3514" s="15">
        <v>14.154909273579699</v>
      </c>
      <c r="I3514" s="15">
        <v>16.381332427457</v>
      </c>
      <c r="J3514" s="15">
        <v>18.6544913909812</v>
      </c>
      <c r="K3514" s="15">
        <v>17.043539039719899</v>
      </c>
      <c r="L3514" s="15">
        <v>20.000603007167602</v>
      </c>
      <c r="M3514" s="15">
        <v>13.8584096912444</v>
      </c>
      <c r="N3514" s="15">
        <v>11.1664525866658</v>
      </c>
      <c r="O3514" s="15">
        <v>20.141819843575401</v>
      </c>
      <c r="P3514" s="15">
        <v>14.805704037025601</v>
      </c>
      <c r="Q3514" s="15">
        <v>14.259514476537699</v>
      </c>
      <c r="R3514" s="15">
        <v>13.2230644122809</v>
      </c>
      <c r="S3514" s="15">
        <v>5.2743972056433597</v>
      </c>
      <c r="T3514" s="15">
        <v>11.0357999510793</v>
      </c>
      <c r="U3514" s="15">
        <v>13.9340885824263</v>
      </c>
      <c r="V3514" s="15">
        <v>12.483475345015499</v>
      </c>
      <c r="W3514" s="15">
        <v>6.9833048553168799</v>
      </c>
      <c r="X3514" s="15">
        <v>-0.76291499078273795</v>
      </c>
      <c r="Y3514" s="15">
        <v>-2.7854943671775998</v>
      </c>
      <c r="Z3514" s="15">
        <v>-0.25110850030183801</v>
      </c>
      <c r="AA3514" s="15">
        <v>-1.86026219500229</v>
      </c>
      <c r="AB3514" s="15">
        <v>-3.7975167533904299</v>
      </c>
      <c r="AC3514" s="15">
        <v>-6.4505835068225901</v>
      </c>
      <c r="AD3514" s="15">
        <v>-8.2667013887716507</v>
      </c>
      <c r="AE3514" s="15">
        <v>-9.1393433838486704</v>
      </c>
      <c r="AF3514" s="84">
        <f t="shared" si="109"/>
        <v>8.9227501487194605</v>
      </c>
    </row>
    <row r="3515" spans="2:32" x14ac:dyDescent="0.2">
      <c r="B3515" s="83">
        <v>2</v>
      </c>
      <c r="C3515" s="83">
        <v>6</v>
      </c>
      <c r="D3515" s="83">
        <v>15</v>
      </c>
      <c r="E3515" s="83">
        <f t="shared" si="108"/>
        <v>1</v>
      </c>
      <c r="F3515" s="15">
        <v>22.306179212868201</v>
      </c>
      <c r="G3515" s="15">
        <v>17.133737125692399</v>
      </c>
      <c r="H3515" s="15">
        <v>15.7390018182248</v>
      </c>
      <c r="I3515" s="15">
        <v>17.7385963122249</v>
      </c>
      <c r="J3515" s="15">
        <v>19.894966686500201</v>
      </c>
      <c r="K3515" s="15">
        <v>19.296050281077601</v>
      </c>
      <c r="L3515" s="15">
        <v>20.313156221494101</v>
      </c>
      <c r="M3515" s="15">
        <v>13.471827239945499</v>
      </c>
      <c r="N3515" s="15">
        <v>12.9111403969824</v>
      </c>
      <c r="O3515" s="15">
        <v>21.702668814465401</v>
      </c>
      <c r="P3515" s="15">
        <v>16.286606340438102</v>
      </c>
      <c r="Q3515" s="15">
        <v>16.859506280258302</v>
      </c>
      <c r="R3515" s="15">
        <v>13.655179010823399</v>
      </c>
      <c r="S3515" s="15">
        <v>7.2503312963694304</v>
      </c>
      <c r="T3515" s="15">
        <v>13.1679630802125</v>
      </c>
      <c r="U3515" s="15">
        <v>15.092360999226599</v>
      </c>
      <c r="V3515" s="15">
        <v>13.1403349620998</v>
      </c>
      <c r="W3515" s="15">
        <v>6.8939777403622902</v>
      </c>
      <c r="X3515" s="15">
        <v>-3.3904666131604499</v>
      </c>
      <c r="Y3515" s="15">
        <v>-0.85842129366099795</v>
      </c>
      <c r="Z3515" s="15">
        <v>4.0786042533814897E-2</v>
      </c>
      <c r="AA3515" s="15">
        <v>-1.5023850122392199</v>
      </c>
      <c r="AB3515" s="15">
        <v>-3.7520544799566302</v>
      </c>
      <c r="AC3515" s="15">
        <v>-5.99597701841593</v>
      </c>
      <c r="AD3515" s="15">
        <v>-9.6297006620084904</v>
      </c>
      <c r="AE3515" s="15">
        <v>-8.0619523968696605</v>
      </c>
      <c r="AF3515" s="84">
        <f t="shared" si="109"/>
        <v>9.6039773994418578</v>
      </c>
    </row>
    <row r="3516" spans="2:32" x14ac:dyDescent="0.2">
      <c r="B3516" s="83">
        <v>2</v>
      </c>
      <c r="C3516" s="83">
        <v>6</v>
      </c>
      <c r="D3516" s="83">
        <v>16</v>
      </c>
      <c r="E3516" s="83">
        <f t="shared" si="108"/>
        <v>1</v>
      </c>
      <c r="F3516" s="15">
        <v>23.9903169520795</v>
      </c>
      <c r="G3516" s="15">
        <v>21.951886945260998</v>
      </c>
      <c r="H3516" s="15">
        <v>19.7483363474607</v>
      </c>
      <c r="I3516" s="15">
        <v>20.432534926056899</v>
      </c>
      <c r="J3516" s="15">
        <v>21.924705705761902</v>
      </c>
      <c r="K3516" s="15">
        <v>23.078257208824201</v>
      </c>
      <c r="L3516" s="15">
        <v>25.9191472215354</v>
      </c>
      <c r="M3516" s="15">
        <v>21.3483315266967</v>
      </c>
      <c r="N3516" s="15">
        <v>20.552551686644598</v>
      </c>
      <c r="O3516" s="15">
        <v>28.054440449576798</v>
      </c>
      <c r="P3516" s="15">
        <v>23.8713157097548</v>
      </c>
      <c r="Q3516" s="15">
        <v>28.7885138344765</v>
      </c>
      <c r="R3516" s="15">
        <v>25.286313184559301</v>
      </c>
      <c r="S3516" s="15">
        <v>16.616008399009701</v>
      </c>
      <c r="T3516" s="15">
        <v>24.3935832443088</v>
      </c>
      <c r="U3516" s="15">
        <v>28.333519519239701</v>
      </c>
      <c r="V3516" s="15">
        <v>22.349500593706999</v>
      </c>
      <c r="W3516" s="15">
        <v>19.064344571307299</v>
      </c>
      <c r="X3516" s="15">
        <v>2.3740852530449601</v>
      </c>
      <c r="Y3516" s="15">
        <v>6.7839597322121303</v>
      </c>
      <c r="Z3516" s="15">
        <v>9.3606077199727302</v>
      </c>
      <c r="AA3516" s="15">
        <v>5.9072321753352899</v>
      </c>
      <c r="AB3516" s="15">
        <v>6.6178377623409004</v>
      </c>
      <c r="AC3516" s="15">
        <v>0.83653116866201205</v>
      </c>
      <c r="AD3516" s="15">
        <v>-9.1443709504455306</v>
      </c>
      <c r="AE3516" s="15">
        <v>-3.0383398712426399</v>
      </c>
      <c r="AF3516" s="84">
        <f t="shared" si="109"/>
        <v>16.746198116005409</v>
      </c>
    </row>
    <row r="3517" spans="2:32" x14ac:dyDescent="0.2">
      <c r="B3517" s="83">
        <v>2</v>
      </c>
      <c r="C3517" s="83">
        <v>6</v>
      </c>
      <c r="D3517" s="83">
        <v>17</v>
      </c>
      <c r="E3517" s="83">
        <f t="shared" si="108"/>
        <v>1</v>
      </c>
      <c r="F3517" s="15">
        <v>24.9068936167732</v>
      </c>
      <c r="G3517" s="15">
        <v>27.064073887651801</v>
      </c>
      <c r="H3517" s="15">
        <v>27.511778002739</v>
      </c>
      <c r="I3517" s="15">
        <v>29.2004328029156</v>
      </c>
      <c r="J3517" s="15">
        <v>27.816820429325102</v>
      </c>
      <c r="K3517" s="15">
        <v>33.334949638843497</v>
      </c>
      <c r="L3517" s="15">
        <v>35.601935366869</v>
      </c>
      <c r="M3517" s="15">
        <v>40.234010240316401</v>
      </c>
      <c r="N3517" s="15">
        <v>40.727853112220799</v>
      </c>
      <c r="O3517" s="15">
        <v>40.410373486757301</v>
      </c>
      <c r="P3517" s="15">
        <v>50.018536303043398</v>
      </c>
      <c r="Q3517" s="15">
        <v>53.506698271989798</v>
      </c>
      <c r="R3517" s="15">
        <v>49.6157769889832</v>
      </c>
      <c r="S3517" s="15">
        <v>48.786688918590499</v>
      </c>
      <c r="T3517" s="15">
        <v>57.423006703496</v>
      </c>
      <c r="U3517" s="15">
        <v>55.495350017547601</v>
      </c>
      <c r="V3517" s="15">
        <v>65.311134861230897</v>
      </c>
      <c r="W3517" s="15">
        <v>51.363928134590402</v>
      </c>
      <c r="X3517" s="15">
        <v>38.090010803073604</v>
      </c>
      <c r="Y3517" s="15">
        <v>37.710932454332699</v>
      </c>
      <c r="Z3517" s="15">
        <v>52.189116692975198</v>
      </c>
      <c r="AA3517" s="15">
        <v>55.5698670418859</v>
      </c>
      <c r="AB3517" s="15">
        <v>49.248131461143501</v>
      </c>
      <c r="AC3517" s="15">
        <v>16.1010113807768</v>
      </c>
      <c r="AD3517" s="15">
        <v>3.5385574992299098</v>
      </c>
      <c r="AE3517" s="15">
        <v>18.2226402864605</v>
      </c>
      <c r="AF3517" s="84">
        <f t="shared" si="109"/>
        <v>39.576942630913905</v>
      </c>
    </row>
    <row r="3518" spans="2:32" x14ac:dyDescent="0.2">
      <c r="B3518" s="83">
        <v>2</v>
      </c>
      <c r="C3518" s="83">
        <v>6</v>
      </c>
      <c r="D3518" s="83">
        <v>18</v>
      </c>
      <c r="E3518" s="83">
        <f t="shared" si="108"/>
        <v>1</v>
      </c>
      <c r="F3518" s="15">
        <v>29.894745895147299</v>
      </c>
      <c r="G3518" s="15">
        <v>39.197709582998797</v>
      </c>
      <c r="H3518" s="15">
        <v>37.049917556047397</v>
      </c>
      <c r="I3518" s="15">
        <v>45.125091003179499</v>
      </c>
      <c r="J3518" s="15">
        <v>46.875989095210997</v>
      </c>
      <c r="K3518" s="15">
        <v>50.912320426225698</v>
      </c>
      <c r="L3518" s="15">
        <v>56.472551113128702</v>
      </c>
      <c r="M3518" s="15">
        <v>65.897018082141898</v>
      </c>
      <c r="N3518" s="15">
        <v>60.602399894475901</v>
      </c>
      <c r="O3518" s="15">
        <v>64.751226928710906</v>
      </c>
      <c r="P3518" s="15">
        <v>80.577307162761699</v>
      </c>
      <c r="Q3518" s="15">
        <v>91.052301272869101</v>
      </c>
      <c r="R3518" s="15">
        <v>95.793108363628406</v>
      </c>
      <c r="S3518" s="15">
        <v>91.192958146572096</v>
      </c>
      <c r="T3518" s="15">
        <v>112.324493961811</v>
      </c>
      <c r="U3518" s="15">
        <v>100.979794685364</v>
      </c>
      <c r="V3518" s="15">
        <v>122.374998081923</v>
      </c>
      <c r="W3518" s="15">
        <v>115.12709087157199</v>
      </c>
      <c r="X3518" s="15">
        <v>133.65414120387999</v>
      </c>
      <c r="Y3518" s="15">
        <v>111.554406946659</v>
      </c>
      <c r="Z3518" s="15">
        <v>141.84473143506099</v>
      </c>
      <c r="AA3518" s="15">
        <v>143.95010314893699</v>
      </c>
      <c r="AB3518" s="15">
        <v>138.66660080671301</v>
      </c>
      <c r="AC3518" s="15">
        <v>132.00622492241899</v>
      </c>
      <c r="AD3518" s="15">
        <v>133.34167746019401</v>
      </c>
      <c r="AE3518" s="15">
        <v>152.424123666257</v>
      </c>
      <c r="AF3518" s="84">
        <f t="shared" si="109"/>
        <v>92.063193527457244</v>
      </c>
    </row>
    <row r="3519" spans="2:32" x14ac:dyDescent="0.2">
      <c r="B3519" s="83">
        <v>2</v>
      </c>
      <c r="C3519" s="83">
        <v>6</v>
      </c>
      <c r="D3519" s="83">
        <v>19</v>
      </c>
      <c r="E3519" s="83">
        <f t="shared" si="108"/>
        <v>1</v>
      </c>
      <c r="F3519" s="15">
        <v>35.358444808721501</v>
      </c>
      <c r="G3519" s="15">
        <v>39.440953616134699</v>
      </c>
      <c r="H3519" s="15">
        <v>36.1179791378975</v>
      </c>
      <c r="I3519" s="15">
        <v>43.008533053159702</v>
      </c>
      <c r="J3519" s="15">
        <v>45.233924341201799</v>
      </c>
      <c r="K3519" s="15">
        <v>46.255910816669498</v>
      </c>
      <c r="L3519" s="15">
        <v>49.437474627733202</v>
      </c>
      <c r="M3519" s="15">
        <v>54.098359198331799</v>
      </c>
      <c r="N3519" s="15">
        <v>50.937475468397103</v>
      </c>
      <c r="O3519" s="15">
        <v>58.043044605255098</v>
      </c>
      <c r="P3519" s="15">
        <v>69.333009923696494</v>
      </c>
      <c r="Q3519" s="15">
        <v>72.585463400840794</v>
      </c>
      <c r="R3519" s="15">
        <v>74.093448053360007</v>
      </c>
      <c r="S3519" s="15">
        <v>74.472664001941695</v>
      </c>
      <c r="T3519" s="15">
        <v>84.5581867041588</v>
      </c>
      <c r="U3519" s="15">
        <v>89.340748662471796</v>
      </c>
      <c r="V3519" s="15">
        <v>123.339050709248</v>
      </c>
      <c r="W3519" s="15">
        <v>107.60657482385599</v>
      </c>
      <c r="X3519" s="15">
        <v>138.04083796286599</v>
      </c>
      <c r="Y3519" s="15">
        <v>116.167185853481</v>
      </c>
      <c r="Z3519" s="15">
        <v>151.01044851326901</v>
      </c>
      <c r="AA3519" s="15">
        <v>167.915005636215</v>
      </c>
      <c r="AB3519" s="15">
        <v>159.78557283258399</v>
      </c>
      <c r="AC3519" s="15">
        <v>159.80562657809301</v>
      </c>
      <c r="AD3519" s="15">
        <v>162.98147000437999</v>
      </c>
      <c r="AE3519" s="15">
        <v>176.98873614168201</v>
      </c>
      <c r="AF3519" s="84">
        <f t="shared" si="109"/>
        <v>91.767543441370961</v>
      </c>
    </row>
    <row r="3520" spans="2:32" x14ac:dyDescent="0.2">
      <c r="B3520" s="83">
        <v>2</v>
      </c>
      <c r="C3520" s="83">
        <v>6</v>
      </c>
      <c r="D3520" s="83">
        <v>20</v>
      </c>
      <c r="E3520" s="83">
        <f t="shared" si="108"/>
        <v>1</v>
      </c>
      <c r="F3520" s="15">
        <v>36.503745672464397</v>
      </c>
      <c r="G3520" s="15">
        <v>34.812040776787597</v>
      </c>
      <c r="H3520" s="15">
        <v>32.994132660865802</v>
      </c>
      <c r="I3520" s="15">
        <v>38.182143542766603</v>
      </c>
      <c r="J3520" s="15">
        <v>40.042627480506901</v>
      </c>
      <c r="K3520" s="15">
        <v>41.576957605600398</v>
      </c>
      <c r="L3520" s="15">
        <v>44.604238038539897</v>
      </c>
      <c r="M3520" s="15">
        <v>45.529285166263598</v>
      </c>
      <c r="N3520" s="15">
        <v>44.851033204555499</v>
      </c>
      <c r="O3520" s="15">
        <v>51.078920389175401</v>
      </c>
      <c r="P3520" s="15">
        <v>58.185207439899401</v>
      </c>
      <c r="Q3520" s="15">
        <v>61.158569074153903</v>
      </c>
      <c r="R3520" s="15">
        <v>60.753033516407001</v>
      </c>
      <c r="S3520" s="15">
        <v>68.943096695184707</v>
      </c>
      <c r="T3520" s="15">
        <v>81.010455913066906</v>
      </c>
      <c r="U3520" s="15">
        <v>75.705163388252302</v>
      </c>
      <c r="V3520" s="15">
        <v>113.64840278244</v>
      </c>
      <c r="W3520" s="15">
        <v>84.219949839830406</v>
      </c>
      <c r="X3520" s="15">
        <v>112.43681448864901</v>
      </c>
      <c r="Y3520" s="15">
        <v>95.153469442129094</v>
      </c>
      <c r="Z3520" s="15">
        <v>128.26628725600199</v>
      </c>
      <c r="AA3520" s="15">
        <v>137.798356189251</v>
      </c>
      <c r="AB3520" s="15">
        <v>125.916290206909</v>
      </c>
      <c r="AC3520" s="15">
        <v>103.431656968534</v>
      </c>
      <c r="AD3520" s="15">
        <v>130.75904711675599</v>
      </c>
      <c r="AE3520" s="15">
        <v>138.350452024639</v>
      </c>
      <c r="AF3520" s="84">
        <f t="shared" si="109"/>
        <v>76.381206803062696</v>
      </c>
    </row>
    <row r="3521" spans="2:32" x14ac:dyDescent="0.2">
      <c r="B3521" s="83">
        <v>2</v>
      </c>
      <c r="C3521" s="83">
        <v>6</v>
      </c>
      <c r="D3521" s="83">
        <v>21</v>
      </c>
      <c r="E3521" s="83">
        <f t="shared" si="108"/>
        <v>1</v>
      </c>
      <c r="F3521" s="15">
        <v>34.871767040252699</v>
      </c>
      <c r="G3521" s="15">
        <v>32.1222012007308</v>
      </c>
      <c r="H3521" s="15">
        <v>30.087885361432999</v>
      </c>
      <c r="I3521" s="15">
        <v>34.071240468025202</v>
      </c>
      <c r="J3521" s="15">
        <v>35.719849009036999</v>
      </c>
      <c r="K3521" s="15">
        <v>36.444800893545199</v>
      </c>
      <c r="L3521" s="15">
        <v>40.152241301059703</v>
      </c>
      <c r="M3521" s="15">
        <v>39.626927637338603</v>
      </c>
      <c r="N3521" s="15">
        <v>39.769355706691698</v>
      </c>
      <c r="O3521" s="15">
        <v>45.727769634246798</v>
      </c>
      <c r="P3521" s="15">
        <v>49.456424589395503</v>
      </c>
      <c r="Q3521" s="15">
        <v>52.998242868900299</v>
      </c>
      <c r="R3521" s="15">
        <v>53.868439948558802</v>
      </c>
      <c r="S3521" s="15">
        <v>65.969037678003303</v>
      </c>
      <c r="T3521" s="15">
        <v>67.450980692148207</v>
      </c>
      <c r="U3521" s="15">
        <v>66.236427397251106</v>
      </c>
      <c r="V3521" s="15">
        <v>87.248030601501497</v>
      </c>
      <c r="W3521" s="15">
        <v>84.336680797815305</v>
      </c>
      <c r="X3521" s="15">
        <v>123.552636550188</v>
      </c>
      <c r="Y3521" s="15">
        <v>106.06513882541699</v>
      </c>
      <c r="Z3521" s="15">
        <v>134.18703183650999</v>
      </c>
      <c r="AA3521" s="15">
        <v>148.12095265364599</v>
      </c>
      <c r="AB3521" s="15">
        <v>139.28916313648199</v>
      </c>
      <c r="AC3521" s="15">
        <v>132.032295535088</v>
      </c>
      <c r="AD3521" s="15">
        <v>145.460386290222</v>
      </c>
      <c r="AE3521" s="15">
        <v>145.66709671968201</v>
      </c>
      <c r="AF3521" s="84">
        <f t="shared" si="109"/>
        <v>75.789730937429596</v>
      </c>
    </row>
    <row r="3522" spans="2:32" x14ac:dyDescent="0.2">
      <c r="B3522" s="83">
        <v>2</v>
      </c>
      <c r="C3522" s="83">
        <v>6</v>
      </c>
      <c r="D3522" s="83">
        <v>22</v>
      </c>
      <c r="E3522" s="83">
        <f t="shared" si="108"/>
        <v>1</v>
      </c>
      <c r="F3522" s="15">
        <v>32.548619826078401</v>
      </c>
      <c r="G3522" s="15">
        <v>29.860465553706302</v>
      </c>
      <c r="H3522" s="15">
        <v>28.8772023081779</v>
      </c>
      <c r="I3522" s="15">
        <v>30.895807105541198</v>
      </c>
      <c r="J3522" s="15">
        <v>32.116052986621902</v>
      </c>
      <c r="K3522" s="15">
        <v>33.5152687869072</v>
      </c>
      <c r="L3522" s="15">
        <v>38.0249658579826</v>
      </c>
      <c r="M3522" s="15">
        <v>37.746313467502603</v>
      </c>
      <c r="N3522" s="15">
        <v>38.5332167863846</v>
      </c>
      <c r="O3522" s="15">
        <v>42.5819092628956</v>
      </c>
      <c r="P3522" s="15">
        <v>46.546192006826402</v>
      </c>
      <c r="Q3522" s="15">
        <v>50.0111502315998</v>
      </c>
      <c r="R3522" s="15">
        <v>51.376109128713601</v>
      </c>
      <c r="S3522" s="15">
        <v>61.437657655954403</v>
      </c>
      <c r="T3522" s="15">
        <v>62.377847861051599</v>
      </c>
      <c r="U3522" s="15">
        <v>60.813282356500601</v>
      </c>
      <c r="V3522" s="15">
        <v>76.25788326931</v>
      </c>
      <c r="W3522" s="15">
        <v>78.305932569742197</v>
      </c>
      <c r="X3522" s="15">
        <v>110.52174112629901</v>
      </c>
      <c r="Y3522" s="15">
        <v>94.7119071810246</v>
      </c>
      <c r="Z3522" s="15">
        <v>111.357964500427</v>
      </c>
      <c r="AA3522" s="15">
        <v>121.51207781744</v>
      </c>
      <c r="AB3522" s="15">
        <v>128.147978245258</v>
      </c>
      <c r="AC3522" s="15">
        <v>136.20147984266299</v>
      </c>
      <c r="AD3522" s="15">
        <v>154.175825702906</v>
      </c>
      <c r="AE3522" s="15">
        <v>157.03928244137799</v>
      </c>
      <c r="AF3522" s="84">
        <f t="shared" si="109"/>
        <v>70.980543610726627</v>
      </c>
    </row>
    <row r="3523" spans="2:32" x14ac:dyDescent="0.2">
      <c r="B3523" s="83">
        <v>2</v>
      </c>
      <c r="C3523" s="83">
        <v>7</v>
      </c>
      <c r="D3523" s="83">
        <v>7</v>
      </c>
      <c r="E3523" s="83">
        <f t="shared" ref="E3523:E3586" si="110">IF(D3523&lt;7,0,IF(D3523&gt;22,0,1))</f>
        <v>1</v>
      </c>
      <c r="F3523" s="15">
        <v>29.2089380822182</v>
      </c>
      <c r="G3523" s="15">
        <v>24.5469523192404</v>
      </c>
      <c r="H3523" s="15">
        <v>28.641779267311101</v>
      </c>
      <c r="I3523" s="15">
        <v>32.618780815362904</v>
      </c>
      <c r="J3523" s="15">
        <v>33.704814398050303</v>
      </c>
      <c r="K3523" s="15">
        <v>33.485598798274999</v>
      </c>
      <c r="L3523" s="15">
        <v>34.3782321515083</v>
      </c>
      <c r="M3523" s="15">
        <v>36.592178608417498</v>
      </c>
      <c r="N3523" s="15">
        <v>41.273498665094401</v>
      </c>
      <c r="O3523" s="15">
        <v>45.810956231832499</v>
      </c>
      <c r="P3523" s="15">
        <v>47.948352847337702</v>
      </c>
      <c r="Q3523" s="15">
        <v>50.953354707956301</v>
      </c>
      <c r="R3523" s="15">
        <v>51.009795879840901</v>
      </c>
      <c r="S3523" s="15">
        <v>58.5783921921253</v>
      </c>
      <c r="T3523" s="15">
        <v>67.098092993736302</v>
      </c>
      <c r="U3523" s="15">
        <v>59.772090808391603</v>
      </c>
      <c r="V3523" s="15">
        <v>70.989808622716893</v>
      </c>
      <c r="W3523" s="15">
        <v>71.943886294364901</v>
      </c>
      <c r="X3523" s="15">
        <v>88.312313710153106</v>
      </c>
      <c r="Y3523" s="15">
        <v>91.670221678495395</v>
      </c>
      <c r="Z3523" s="15">
        <v>103.571611079931</v>
      </c>
      <c r="AA3523" s="15">
        <v>99.594018903374703</v>
      </c>
      <c r="AB3523" s="15">
        <v>96.121120372533795</v>
      </c>
      <c r="AC3523" s="15">
        <v>88.932220710992794</v>
      </c>
      <c r="AD3523" s="15">
        <v>86.518766566306397</v>
      </c>
      <c r="AE3523" s="15">
        <v>117.208885145426</v>
      </c>
      <c r="AF3523" s="84">
        <f t="shared" ref="AF3523:AF3586" si="111">AVERAGE(F3523:AE3523)</f>
        <v>61.172486994268979</v>
      </c>
    </row>
    <row r="3524" spans="2:32" x14ac:dyDescent="0.2">
      <c r="B3524" s="83">
        <v>2</v>
      </c>
      <c r="C3524" s="83">
        <v>7</v>
      </c>
      <c r="D3524" s="83">
        <v>8</v>
      </c>
      <c r="E3524" s="83">
        <f t="shared" si="110"/>
        <v>1</v>
      </c>
      <c r="F3524" s="15">
        <v>30.7841287744045</v>
      </c>
      <c r="G3524" s="15">
        <v>21.1456449483921</v>
      </c>
      <c r="H3524" s="15">
        <v>23.441456410646399</v>
      </c>
      <c r="I3524" s="15">
        <v>27.224778384923901</v>
      </c>
      <c r="J3524" s="15">
        <v>27.816730749845501</v>
      </c>
      <c r="K3524" s="15">
        <v>26.185950056791299</v>
      </c>
      <c r="L3524" s="15">
        <v>26.277246153116199</v>
      </c>
      <c r="M3524" s="15">
        <v>27.945180699825301</v>
      </c>
      <c r="N3524" s="15">
        <v>31.396068441391002</v>
      </c>
      <c r="O3524" s="15">
        <v>37.777699794054001</v>
      </c>
      <c r="P3524" s="15">
        <v>38.906053235292397</v>
      </c>
      <c r="Q3524" s="15">
        <v>39.598901473045402</v>
      </c>
      <c r="R3524" s="15">
        <v>36.218599726676899</v>
      </c>
      <c r="S3524" s="15">
        <v>49.3013998227119</v>
      </c>
      <c r="T3524" s="15">
        <v>57.253329388380102</v>
      </c>
      <c r="U3524" s="15">
        <v>53.850189561843898</v>
      </c>
      <c r="V3524" s="15">
        <v>57.016503657340998</v>
      </c>
      <c r="W3524" s="15">
        <v>48.630899284541599</v>
      </c>
      <c r="X3524" s="15">
        <v>59.772801859576298</v>
      </c>
      <c r="Y3524" s="15">
        <v>67.371339314054694</v>
      </c>
      <c r="Z3524" s="15">
        <v>80.0295530638695</v>
      </c>
      <c r="AA3524" s="15">
        <v>77.367968580722803</v>
      </c>
      <c r="AB3524" s="15">
        <v>68.606565494075397</v>
      </c>
      <c r="AC3524" s="15">
        <v>40.6902756097913</v>
      </c>
      <c r="AD3524" s="15">
        <v>44.105516065239897</v>
      </c>
      <c r="AE3524" s="15">
        <v>97.419934511467801</v>
      </c>
      <c r="AF3524" s="84">
        <f t="shared" si="111"/>
        <v>46.005181348539274</v>
      </c>
    </row>
    <row r="3525" spans="2:32" x14ac:dyDescent="0.2">
      <c r="B3525" s="83">
        <v>2</v>
      </c>
      <c r="C3525" s="83">
        <v>7</v>
      </c>
      <c r="D3525" s="83">
        <v>9</v>
      </c>
      <c r="E3525" s="83">
        <f t="shared" si="110"/>
        <v>1</v>
      </c>
      <c r="F3525" s="15">
        <v>30.529349793672601</v>
      </c>
      <c r="G3525" s="15">
        <v>19.726995020569401</v>
      </c>
      <c r="H3525" s="15">
        <v>21.9589325762987</v>
      </c>
      <c r="I3525" s="15">
        <v>24.825518659949299</v>
      </c>
      <c r="J3525" s="15">
        <v>25.246912616968199</v>
      </c>
      <c r="K3525" s="15">
        <v>23.965638789415401</v>
      </c>
      <c r="L3525" s="15">
        <v>20.661602271564298</v>
      </c>
      <c r="M3525" s="15">
        <v>20.882773836880901</v>
      </c>
      <c r="N3525" s="15">
        <v>25.317082178890701</v>
      </c>
      <c r="O3525" s="15">
        <v>31.272153148949101</v>
      </c>
      <c r="P3525" s="15">
        <v>28.900344375580499</v>
      </c>
      <c r="Q3525" s="15">
        <v>28.446538858294499</v>
      </c>
      <c r="R3525" s="15">
        <v>14.659719513841001</v>
      </c>
      <c r="S3525" s="15">
        <v>26.478387564241899</v>
      </c>
      <c r="T3525" s="15">
        <v>38.474511476501803</v>
      </c>
      <c r="U3525" s="15">
        <v>33.2901180599928</v>
      </c>
      <c r="V3525" s="15">
        <v>28.050859896704601</v>
      </c>
      <c r="W3525" s="15">
        <v>8.3823751202672696</v>
      </c>
      <c r="X3525" s="15">
        <v>12.6525530428141</v>
      </c>
      <c r="Y3525" s="15">
        <v>21.367445055082399</v>
      </c>
      <c r="Z3525" s="15">
        <v>34.008583060681801</v>
      </c>
      <c r="AA3525" s="15">
        <v>18.864349528923601</v>
      </c>
      <c r="AB3525" s="15">
        <v>17.646462504655101</v>
      </c>
      <c r="AC3525" s="15">
        <v>3.7599275124072999</v>
      </c>
      <c r="AD3525" s="15">
        <v>6.6434832806885202</v>
      </c>
      <c r="AE3525" s="15">
        <v>22.210322876766298</v>
      </c>
      <c r="AF3525" s="84">
        <f t="shared" si="111"/>
        <v>22.623959254638542</v>
      </c>
    </row>
    <row r="3526" spans="2:32" x14ac:dyDescent="0.2">
      <c r="B3526" s="83">
        <v>2</v>
      </c>
      <c r="C3526" s="83">
        <v>7</v>
      </c>
      <c r="D3526" s="83">
        <v>10</v>
      </c>
      <c r="E3526" s="83">
        <f t="shared" si="110"/>
        <v>1</v>
      </c>
      <c r="F3526" s="15">
        <v>27.630507784128199</v>
      </c>
      <c r="G3526" s="15">
        <v>18.984832357875501</v>
      </c>
      <c r="H3526" s="15">
        <v>20.6935709068775</v>
      </c>
      <c r="I3526" s="15">
        <v>22.327403201462701</v>
      </c>
      <c r="J3526" s="15">
        <v>22.041493256956301</v>
      </c>
      <c r="K3526" s="15">
        <v>21.619521969348199</v>
      </c>
      <c r="L3526" s="15">
        <v>15.178763739837301</v>
      </c>
      <c r="M3526" s="15">
        <v>16.507019591512901</v>
      </c>
      <c r="N3526" s="15">
        <v>19.943758251070999</v>
      </c>
      <c r="O3526" s="15">
        <v>22.420157801061901</v>
      </c>
      <c r="P3526" s="15">
        <v>19.905554790928999</v>
      </c>
      <c r="Q3526" s="15">
        <v>21.3181704871953</v>
      </c>
      <c r="R3526" s="15">
        <v>9.1222249552756605</v>
      </c>
      <c r="S3526" s="15">
        <v>17.7874829715043</v>
      </c>
      <c r="T3526" s="15">
        <v>24.447025013744799</v>
      </c>
      <c r="U3526" s="15">
        <v>17.685204278786699</v>
      </c>
      <c r="V3526" s="15">
        <v>18.450614273488501</v>
      </c>
      <c r="W3526" s="15">
        <v>5.4352947243005003</v>
      </c>
      <c r="X3526" s="15">
        <v>6.18838617451489</v>
      </c>
      <c r="Y3526" s="15">
        <v>13.9741857310832</v>
      </c>
      <c r="Z3526" s="15">
        <v>16.8122748138011</v>
      </c>
      <c r="AA3526" s="15">
        <v>8.6433512827456003</v>
      </c>
      <c r="AB3526" s="15">
        <v>11.969401200711699</v>
      </c>
      <c r="AC3526" s="15">
        <v>-0.40934399700164797</v>
      </c>
      <c r="AD3526" s="15">
        <v>-1.75141512837354</v>
      </c>
      <c r="AE3526" s="15">
        <v>7.5424043123200502</v>
      </c>
      <c r="AF3526" s="84">
        <f t="shared" si="111"/>
        <v>15.556455567121443</v>
      </c>
    </row>
    <row r="3527" spans="2:32" x14ac:dyDescent="0.2">
      <c r="B3527" s="83">
        <v>2</v>
      </c>
      <c r="C3527" s="83">
        <v>7</v>
      </c>
      <c r="D3527" s="83">
        <v>11</v>
      </c>
      <c r="E3527" s="83">
        <f t="shared" si="110"/>
        <v>1</v>
      </c>
      <c r="F3527" s="15">
        <v>25.429456239938698</v>
      </c>
      <c r="G3527" s="15">
        <v>17.200345237098102</v>
      </c>
      <c r="H3527" s="15">
        <v>19.272503867387801</v>
      </c>
      <c r="I3527" s="15">
        <v>19.952191468343099</v>
      </c>
      <c r="J3527" s="15">
        <v>19.011476252988</v>
      </c>
      <c r="K3527" s="15">
        <v>18.295674248591101</v>
      </c>
      <c r="L3527" s="15">
        <v>15.670628525242201</v>
      </c>
      <c r="M3527" s="15">
        <v>14.573101848687999</v>
      </c>
      <c r="N3527" s="15">
        <v>18.470846296131601</v>
      </c>
      <c r="O3527" s="15">
        <v>19.1364457755387</v>
      </c>
      <c r="P3527" s="15">
        <v>17.9514348423779</v>
      </c>
      <c r="Q3527" s="15">
        <v>17.884300576761401</v>
      </c>
      <c r="R3527" s="15">
        <v>8.1149048986434895</v>
      </c>
      <c r="S3527" s="15">
        <v>14.522991156444</v>
      </c>
      <c r="T3527" s="15">
        <v>20.045876682698701</v>
      </c>
      <c r="U3527" s="15">
        <v>15.0429701897502</v>
      </c>
      <c r="V3527" s="15">
        <v>15.4254921886921</v>
      </c>
      <c r="W3527" s="15">
        <v>2.2760402765572101</v>
      </c>
      <c r="X3527" s="15">
        <v>4.39611630800366</v>
      </c>
      <c r="Y3527" s="15">
        <v>7.7076600326001596</v>
      </c>
      <c r="Z3527" s="15">
        <v>7.9681656871289004</v>
      </c>
      <c r="AA3527" s="15">
        <v>4.6455068051368</v>
      </c>
      <c r="AB3527" s="15">
        <v>-0.40088882059603898</v>
      </c>
      <c r="AC3527" s="15">
        <v>-7.5454467294812204</v>
      </c>
      <c r="AD3527" s="15">
        <v>-1.16775793164968</v>
      </c>
      <c r="AE3527" s="15">
        <v>-1.47683792269044</v>
      </c>
      <c r="AF3527" s="84">
        <f t="shared" si="111"/>
        <v>12.015507615397091</v>
      </c>
    </row>
    <row r="3528" spans="2:32" x14ac:dyDescent="0.2">
      <c r="B3528" s="83">
        <v>2</v>
      </c>
      <c r="C3528" s="83">
        <v>7</v>
      </c>
      <c r="D3528" s="83">
        <v>12</v>
      </c>
      <c r="E3528" s="83">
        <f t="shared" si="110"/>
        <v>1</v>
      </c>
      <c r="F3528" s="15">
        <v>24.1394369733632</v>
      </c>
      <c r="G3528" s="15">
        <v>16.272264806111298</v>
      </c>
      <c r="H3528" s="15">
        <v>18.539470362782499</v>
      </c>
      <c r="I3528" s="15">
        <v>19.723702112197898</v>
      </c>
      <c r="J3528" s="15">
        <v>18.828758022561701</v>
      </c>
      <c r="K3528" s="15">
        <v>17.971823268741399</v>
      </c>
      <c r="L3528" s="15">
        <v>14.6920075713322</v>
      </c>
      <c r="M3528" s="15">
        <v>13.6787688899636</v>
      </c>
      <c r="N3528" s="15">
        <v>16.8055867027789</v>
      </c>
      <c r="O3528" s="15">
        <v>18.803064178600899</v>
      </c>
      <c r="P3528" s="15">
        <v>17.177248388961001</v>
      </c>
      <c r="Q3528" s="15">
        <v>16.243836153328399</v>
      </c>
      <c r="R3528" s="15">
        <v>7.1194928459748601</v>
      </c>
      <c r="S3528" s="15">
        <v>11.482963433012401</v>
      </c>
      <c r="T3528" s="15">
        <v>18.746114384472399</v>
      </c>
      <c r="U3528" s="15">
        <v>12.235750996231999</v>
      </c>
      <c r="V3528" s="15">
        <v>12.3973230874103</v>
      </c>
      <c r="W3528" s="15">
        <v>1.7495231299102301</v>
      </c>
      <c r="X3528" s="15">
        <v>0.71083629692113004</v>
      </c>
      <c r="Y3528" s="15">
        <v>2.94180279940367</v>
      </c>
      <c r="Z3528" s="15">
        <v>6.8054557002559299</v>
      </c>
      <c r="AA3528" s="15">
        <v>0.11509184171445699</v>
      </c>
      <c r="AB3528" s="15">
        <v>-3.83325560867786</v>
      </c>
      <c r="AC3528" s="15">
        <v>-6.24680567384884</v>
      </c>
      <c r="AD3528" s="15">
        <v>-6.6639822446703896</v>
      </c>
      <c r="AE3528" s="15">
        <v>-3.0255407130122198</v>
      </c>
      <c r="AF3528" s="84">
        <f t="shared" si="111"/>
        <v>10.285028373300813</v>
      </c>
    </row>
    <row r="3529" spans="2:32" x14ac:dyDescent="0.2">
      <c r="B3529" s="83">
        <v>2</v>
      </c>
      <c r="C3529" s="83">
        <v>7</v>
      </c>
      <c r="D3529" s="83">
        <v>13</v>
      </c>
      <c r="E3529" s="83">
        <f t="shared" si="110"/>
        <v>1</v>
      </c>
      <c r="F3529" s="15">
        <v>23.453953657507899</v>
      </c>
      <c r="G3529" s="15">
        <v>16.152759560567901</v>
      </c>
      <c r="H3529" s="15">
        <v>19.1522754300237</v>
      </c>
      <c r="I3529" s="15">
        <v>19.469090711131699</v>
      </c>
      <c r="J3529" s="15">
        <v>18.070080528497702</v>
      </c>
      <c r="K3529" s="15">
        <v>18.4517334046811</v>
      </c>
      <c r="L3529" s="15">
        <v>15.5588116973117</v>
      </c>
      <c r="M3529" s="15">
        <v>12.9589265044741</v>
      </c>
      <c r="N3529" s="15">
        <v>18.465741323038898</v>
      </c>
      <c r="O3529" s="15">
        <v>17.518857258379501</v>
      </c>
      <c r="P3529" s="15">
        <v>17.069180852636698</v>
      </c>
      <c r="Q3529" s="15">
        <v>16.465206660881599</v>
      </c>
      <c r="R3529" s="15">
        <v>7.5062202549353199</v>
      </c>
      <c r="S3529" s="15">
        <v>13.1222970681638</v>
      </c>
      <c r="T3529" s="15">
        <v>17.378188352316599</v>
      </c>
      <c r="U3529" s="15">
        <v>10.1820362552404</v>
      </c>
      <c r="V3529" s="15">
        <v>11.509275897160199</v>
      </c>
      <c r="W3529" s="15">
        <v>2.8695475953221301</v>
      </c>
      <c r="X3529" s="15">
        <v>-0.69552107895398496</v>
      </c>
      <c r="Y3529" s="15">
        <v>3.30046788471937</v>
      </c>
      <c r="Z3529" s="15">
        <v>3.1835562354165599</v>
      </c>
      <c r="AA3529" s="15">
        <v>-1.50887337349355</v>
      </c>
      <c r="AB3529" s="15">
        <v>-4.6713032422512804</v>
      </c>
      <c r="AC3529" s="15">
        <v>-5.6449333724379498</v>
      </c>
      <c r="AD3529" s="15">
        <v>-7.1179619164317796</v>
      </c>
      <c r="AE3529" s="15">
        <v>-7.9903131791353204</v>
      </c>
      <c r="AF3529" s="84">
        <f t="shared" si="111"/>
        <v>9.77728080652704</v>
      </c>
    </row>
    <row r="3530" spans="2:32" x14ac:dyDescent="0.2">
      <c r="B3530" s="83">
        <v>2</v>
      </c>
      <c r="C3530" s="83">
        <v>7</v>
      </c>
      <c r="D3530" s="83">
        <v>14</v>
      </c>
      <c r="E3530" s="83">
        <f t="shared" si="110"/>
        <v>1</v>
      </c>
      <c r="F3530" s="15">
        <v>22.605977417141201</v>
      </c>
      <c r="G3530" s="15">
        <v>16.0264860716706</v>
      </c>
      <c r="H3530" s="15">
        <v>17.962161954283701</v>
      </c>
      <c r="I3530" s="15">
        <v>18.396897660523699</v>
      </c>
      <c r="J3530" s="15">
        <v>17.705792839482399</v>
      </c>
      <c r="K3530" s="15">
        <v>18.2476449797004</v>
      </c>
      <c r="L3530" s="15">
        <v>16.347309277162001</v>
      </c>
      <c r="M3530" s="15">
        <v>13.2787587948963</v>
      </c>
      <c r="N3530" s="15">
        <v>17.604731064740601</v>
      </c>
      <c r="O3530" s="15">
        <v>17.980695211216801</v>
      </c>
      <c r="P3530" s="15">
        <v>15.1282824178785</v>
      </c>
      <c r="Q3530" s="15">
        <v>16.563727179780599</v>
      </c>
      <c r="R3530" s="15">
        <v>7.2398678118288498</v>
      </c>
      <c r="S3530" s="15">
        <v>13.7123520386219</v>
      </c>
      <c r="T3530" s="15">
        <v>15.213575742095699</v>
      </c>
      <c r="U3530" s="15">
        <v>11.527778261661499</v>
      </c>
      <c r="V3530" s="15">
        <v>10.0498385417312</v>
      </c>
      <c r="W3530" s="15">
        <v>1.4872012865245301</v>
      </c>
      <c r="X3530" s="15">
        <v>-0.96549159562797304</v>
      </c>
      <c r="Y3530" s="15">
        <v>4.3268556779250504</v>
      </c>
      <c r="Z3530" s="15">
        <v>1.5460282330066</v>
      </c>
      <c r="AA3530" s="15">
        <v>-2.3820708887427999</v>
      </c>
      <c r="AB3530" s="15">
        <v>-5.3597306058108796</v>
      </c>
      <c r="AC3530" s="15">
        <v>-8.3616646818611802</v>
      </c>
      <c r="AD3530" s="15">
        <v>-8.5923529353141799</v>
      </c>
      <c r="AE3530" s="15">
        <v>-9.4914330972880094</v>
      </c>
      <c r="AF3530" s="84">
        <f t="shared" si="111"/>
        <v>9.1461237945087337</v>
      </c>
    </row>
    <row r="3531" spans="2:32" x14ac:dyDescent="0.2">
      <c r="B3531" s="83">
        <v>2</v>
      </c>
      <c r="C3531" s="83">
        <v>7</v>
      </c>
      <c r="D3531" s="83">
        <v>15</v>
      </c>
      <c r="E3531" s="83">
        <f t="shared" si="110"/>
        <v>1</v>
      </c>
      <c r="F3531" s="15">
        <v>23.187224381804501</v>
      </c>
      <c r="G3531" s="15">
        <v>17.615130473456201</v>
      </c>
      <c r="H3531" s="15">
        <v>19.3675147380829</v>
      </c>
      <c r="I3531" s="15">
        <v>19.581701309151899</v>
      </c>
      <c r="J3531" s="15">
        <v>19.238368794202799</v>
      </c>
      <c r="K3531" s="15">
        <v>19.1936092760265</v>
      </c>
      <c r="L3531" s="15">
        <v>17.149318292379402</v>
      </c>
      <c r="M3531" s="15">
        <v>17.0468354503959</v>
      </c>
      <c r="N3531" s="15">
        <v>21.123455446851299</v>
      </c>
      <c r="O3531" s="15">
        <v>21.779878365516701</v>
      </c>
      <c r="P3531" s="15">
        <v>20.196660478472701</v>
      </c>
      <c r="Q3531" s="15">
        <v>18.403041324637801</v>
      </c>
      <c r="R3531" s="15">
        <v>6.9195651050498697</v>
      </c>
      <c r="S3531" s="15">
        <v>17.900420489557099</v>
      </c>
      <c r="T3531" s="15">
        <v>16.9389722985327</v>
      </c>
      <c r="U3531" s="15">
        <v>14.757105165824299</v>
      </c>
      <c r="V3531" s="15">
        <v>14.8822633327283</v>
      </c>
      <c r="W3531" s="15">
        <v>-0.47387383759021801</v>
      </c>
      <c r="X3531" s="15">
        <v>2.7664061018675601</v>
      </c>
      <c r="Y3531" s="15">
        <v>8.6114412673935306</v>
      </c>
      <c r="Z3531" s="15">
        <v>3.7131344541162301</v>
      </c>
      <c r="AA3531" s="15">
        <v>-0.427838116232306</v>
      </c>
      <c r="AB3531" s="15">
        <v>-5.1167365078479099</v>
      </c>
      <c r="AC3531" s="15">
        <v>-10.3520841856599</v>
      </c>
      <c r="AD3531" s="15">
        <v>-8.8115219262242306</v>
      </c>
      <c r="AE3531" s="15">
        <v>-8.4221373611092591</v>
      </c>
      <c r="AF3531" s="84">
        <f t="shared" si="111"/>
        <v>11.029532869668635</v>
      </c>
    </row>
    <row r="3532" spans="2:32" x14ac:dyDescent="0.2">
      <c r="B3532" s="83">
        <v>2</v>
      </c>
      <c r="C3532" s="83">
        <v>7</v>
      </c>
      <c r="D3532" s="83">
        <v>16</v>
      </c>
      <c r="E3532" s="83">
        <f t="shared" si="110"/>
        <v>1</v>
      </c>
      <c r="F3532" s="15">
        <v>23.829112709105001</v>
      </c>
      <c r="G3532" s="15">
        <v>20.792427282193</v>
      </c>
      <c r="H3532" s="15">
        <v>20.2843763105273</v>
      </c>
      <c r="I3532" s="15">
        <v>20.375293795466401</v>
      </c>
      <c r="J3532" s="15">
        <v>20.767361231308399</v>
      </c>
      <c r="K3532" s="15">
        <v>21.999049876548401</v>
      </c>
      <c r="L3532" s="15">
        <v>23.876413157731299</v>
      </c>
      <c r="M3532" s="15">
        <v>21.6617588237077</v>
      </c>
      <c r="N3532" s="15">
        <v>25.4066627357602</v>
      </c>
      <c r="O3532" s="15">
        <v>26.2259970057458</v>
      </c>
      <c r="P3532" s="15">
        <v>27.811958738803899</v>
      </c>
      <c r="Q3532" s="15">
        <v>26.070667173668699</v>
      </c>
      <c r="R3532" s="15">
        <v>14.7828134292811</v>
      </c>
      <c r="S3532" s="15">
        <v>27.0612399680465</v>
      </c>
      <c r="T3532" s="15">
        <v>26.845614249944699</v>
      </c>
      <c r="U3532" s="15">
        <v>22.400115145951499</v>
      </c>
      <c r="V3532" s="15">
        <v>25.788370376110102</v>
      </c>
      <c r="W3532" s="15">
        <v>4.9610551728308199</v>
      </c>
      <c r="X3532" s="15">
        <v>9.9028757152110298</v>
      </c>
      <c r="Y3532" s="15">
        <v>18.1329367749467</v>
      </c>
      <c r="Z3532" s="15">
        <v>19.065080207779999</v>
      </c>
      <c r="AA3532" s="15">
        <v>11.973103478684999</v>
      </c>
      <c r="AB3532" s="15">
        <v>2.20746146307886</v>
      </c>
      <c r="AC3532" s="15">
        <v>-9.9262655459493399</v>
      </c>
      <c r="AD3532" s="15">
        <v>-7.7975364127904196</v>
      </c>
      <c r="AE3532" s="15">
        <v>-2.4551197233945099</v>
      </c>
      <c r="AF3532" s="84">
        <f t="shared" si="111"/>
        <v>17.00164704385762</v>
      </c>
    </row>
    <row r="3533" spans="2:32" x14ac:dyDescent="0.2">
      <c r="B3533" s="83">
        <v>2</v>
      </c>
      <c r="C3533" s="83">
        <v>7</v>
      </c>
      <c r="D3533" s="83">
        <v>17</v>
      </c>
      <c r="E3533" s="83">
        <f t="shared" si="110"/>
        <v>1</v>
      </c>
      <c r="F3533" s="15">
        <v>27.642955183029201</v>
      </c>
      <c r="G3533" s="15">
        <v>27.895767429869601</v>
      </c>
      <c r="H3533" s="15">
        <v>27.946180493831601</v>
      </c>
      <c r="I3533" s="15">
        <v>26.940536560297002</v>
      </c>
      <c r="J3533" s="15">
        <v>35.314755493402501</v>
      </c>
      <c r="K3533" s="15">
        <v>32.321605114459999</v>
      </c>
      <c r="L3533" s="15">
        <v>41.118748110055897</v>
      </c>
      <c r="M3533" s="15">
        <v>38.806160967826798</v>
      </c>
      <c r="N3533" s="15">
        <v>42.277936523675898</v>
      </c>
      <c r="O3533" s="15">
        <v>49.070677579641298</v>
      </c>
      <c r="P3533" s="15">
        <v>51.749266627311698</v>
      </c>
      <c r="Q3533" s="15">
        <v>48.931950068473803</v>
      </c>
      <c r="R3533" s="15">
        <v>49.806283605694802</v>
      </c>
      <c r="S3533" s="15">
        <v>55.822312391757997</v>
      </c>
      <c r="T3533" s="15">
        <v>50.2654953205586</v>
      </c>
      <c r="U3533" s="15">
        <v>63.564171256542203</v>
      </c>
      <c r="V3533" s="15">
        <v>65.128507294177993</v>
      </c>
      <c r="W3533" s="15">
        <v>44.0606662073424</v>
      </c>
      <c r="X3533" s="15">
        <v>44.783213088929699</v>
      </c>
      <c r="Y3533" s="15">
        <v>60.373262229159501</v>
      </c>
      <c r="Z3533" s="15">
        <v>61.364069758385398</v>
      </c>
      <c r="AA3533" s="15">
        <v>64.797790475726103</v>
      </c>
      <c r="AB3533" s="15">
        <v>30.050390208076202</v>
      </c>
      <c r="AC3533" s="15">
        <v>8.29500039809942</v>
      </c>
      <c r="AD3533" s="15">
        <v>12.3018562389985</v>
      </c>
      <c r="AE3533" s="15">
        <v>29.1793884463161</v>
      </c>
      <c r="AF3533" s="84">
        <f t="shared" si="111"/>
        <v>41.915728733524617</v>
      </c>
    </row>
    <row r="3534" spans="2:32" x14ac:dyDescent="0.2">
      <c r="B3534" s="83">
        <v>2</v>
      </c>
      <c r="C3534" s="83">
        <v>7</v>
      </c>
      <c r="D3534" s="83">
        <v>18</v>
      </c>
      <c r="E3534" s="83">
        <f t="shared" si="110"/>
        <v>1</v>
      </c>
      <c r="F3534" s="15">
        <v>34.398939571380602</v>
      </c>
      <c r="G3534" s="15">
        <v>36.442635642316297</v>
      </c>
      <c r="H3534" s="15">
        <v>40.423179519891697</v>
      </c>
      <c r="I3534" s="15">
        <v>43.016246451377903</v>
      </c>
      <c r="J3534" s="15">
        <v>52.703074606418603</v>
      </c>
      <c r="K3534" s="15">
        <v>55.842102059364301</v>
      </c>
      <c r="L3534" s="15">
        <v>64.316758476972595</v>
      </c>
      <c r="M3534" s="15">
        <v>58.074529336929302</v>
      </c>
      <c r="N3534" s="15">
        <v>65.932587754249596</v>
      </c>
      <c r="O3534" s="15">
        <v>75.330726351499607</v>
      </c>
      <c r="P3534" s="15">
        <v>86.038806440353397</v>
      </c>
      <c r="Q3534" s="15">
        <v>92.522482570648194</v>
      </c>
      <c r="R3534" s="15">
        <v>108.605471126556</v>
      </c>
      <c r="S3534" s="15">
        <v>106.69284829831101</v>
      </c>
      <c r="T3534" s="15">
        <v>94.815417038202298</v>
      </c>
      <c r="U3534" s="15">
        <v>118.017890466213</v>
      </c>
      <c r="V3534" s="15">
        <v>124.478383201599</v>
      </c>
      <c r="W3534" s="15">
        <v>134.762841114998</v>
      </c>
      <c r="X3534" s="15">
        <v>119.842725032568</v>
      </c>
      <c r="Y3534" s="15">
        <v>137.59961886668199</v>
      </c>
      <c r="Z3534" s="15">
        <v>137.933753750563</v>
      </c>
      <c r="AA3534" s="15">
        <v>148.311167719841</v>
      </c>
      <c r="AB3534" s="15">
        <v>134.79465303778599</v>
      </c>
      <c r="AC3534" s="15">
        <v>124.41763613033299</v>
      </c>
      <c r="AD3534" s="15">
        <v>125.180071225643</v>
      </c>
      <c r="AE3534" s="15">
        <v>159.03084351062799</v>
      </c>
      <c r="AF3534" s="84">
        <f t="shared" si="111"/>
        <v>95.366361126974056</v>
      </c>
    </row>
    <row r="3535" spans="2:32" x14ac:dyDescent="0.2">
      <c r="B3535" s="83">
        <v>2</v>
      </c>
      <c r="C3535" s="83">
        <v>7</v>
      </c>
      <c r="D3535" s="83">
        <v>19</v>
      </c>
      <c r="E3535" s="83">
        <f t="shared" si="110"/>
        <v>1</v>
      </c>
      <c r="F3535" s="15">
        <v>38.146823703765897</v>
      </c>
      <c r="G3535" s="15">
        <v>35.671675630672198</v>
      </c>
      <c r="H3535" s="15">
        <v>40.073483584642403</v>
      </c>
      <c r="I3535" s="15">
        <v>41.913598702907599</v>
      </c>
      <c r="J3535" s="15">
        <v>47.026624148607297</v>
      </c>
      <c r="K3535" s="15">
        <v>45.060649974823001</v>
      </c>
      <c r="L3535" s="15">
        <v>48.369032535314602</v>
      </c>
      <c r="M3535" s="15">
        <v>44.516709676265698</v>
      </c>
      <c r="N3535" s="15">
        <v>53.868783127546301</v>
      </c>
      <c r="O3535" s="15">
        <v>61.136301321983296</v>
      </c>
      <c r="P3535" s="15">
        <v>66.472996000051495</v>
      </c>
      <c r="Q3535" s="15">
        <v>67.701981363534898</v>
      </c>
      <c r="R3535" s="15">
        <v>78.108875040769604</v>
      </c>
      <c r="S3535" s="15">
        <v>80.493842000007604</v>
      </c>
      <c r="T3535" s="15">
        <v>75.249322337389003</v>
      </c>
      <c r="U3535" s="15">
        <v>101.50933428025201</v>
      </c>
      <c r="V3535" s="15">
        <v>114.383445218563</v>
      </c>
      <c r="W3535" s="15">
        <v>130.86665909004199</v>
      </c>
      <c r="X3535" s="15">
        <v>126.47099808073</v>
      </c>
      <c r="Y3535" s="15">
        <v>144.01910691881201</v>
      </c>
      <c r="Z3535" s="15">
        <v>149.33109872126599</v>
      </c>
      <c r="AA3535" s="15">
        <v>169.74446258735699</v>
      </c>
      <c r="AB3535" s="15">
        <v>166.13906045866</v>
      </c>
      <c r="AC3535" s="15">
        <v>159.38849890351301</v>
      </c>
      <c r="AD3535" s="15">
        <v>165.776201365948</v>
      </c>
      <c r="AE3535" s="15">
        <v>202.614328087807</v>
      </c>
      <c r="AF3535" s="84">
        <f t="shared" si="111"/>
        <v>94.386688186970417</v>
      </c>
    </row>
    <row r="3536" spans="2:32" x14ac:dyDescent="0.2">
      <c r="B3536" s="83">
        <v>2</v>
      </c>
      <c r="C3536" s="83">
        <v>7</v>
      </c>
      <c r="D3536" s="83">
        <v>20</v>
      </c>
      <c r="E3536" s="83">
        <f t="shared" si="110"/>
        <v>1</v>
      </c>
      <c r="F3536" s="15">
        <v>39.736821397781398</v>
      </c>
      <c r="G3536" s="15">
        <v>31.718167853450598</v>
      </c>
      <c r="H3536" s="15">
        <v>35.943982775449797</v>
      </c>
      <c r="I3536" s="15">
        <v>37.455938124179802</v>
      </c>
      <c r="J3536" s="15">
        <v>41.865373535156301</v>
      </c>
      <c r="K3536" s="15">
        <v>38.8188867340088</v>
      </c>
      <c r="L3536" s="15">
        <v>42.622434975624103</v>
      </c>
      <c r="M3536" s="15">
        <v>40.910418783664703</v>
      </c>
      <c r="N3536" s="15">
        <v>49.165001752376597</v>
      </c>
      <c r="O3536" s="15">
        <v>53.899877086877801</v>
      </c>
      <c r="P3536" s="15">
        <v>58.034279337644598</v>
      </c>
      <c r="Q3536" s="15">
        <v>58.508503345727902</v>
      </c>
      <c r="R3536" s="15">
        <v>65.267421172618896</v>
      </c>
      <c r="S3536" s="15">
        <v>74.825181422710401</v>
      </c>
      <c r="T3536" s="15">
        <v>67.634003180980699</v>
      </c>
      <c r="U3536" s="15">
        <v>86.368601770877802</v>
      </c>
      <c r="V3536" s="15">
        <v>99.521369807481804</v>
      </c>
      <c r="W3536" s="15">
        <v>95.354533078670499</v>
      </c>
      <c r="X3536" s="15">
        <v>90.337373379707302</v>
      </c>
      <c r="Y3536" s="15">
        <v>117.80834645199801</v>
      </c>
      <c r="Z3536" s="15">
        <v>124.03694694256799</v>
      </c>
      <c r="AA3536" s="15">
        <v>130.08279417991599</v>
      </c>
      <c r="AB3536" s="15">
        <v>103.101033369064</v>
      </c>
      <c r="AC3536" s="15">
        <v>95.3789561634064</v>
      </c>
      <c r="AD3536" s="15">
        <v>103.33706758356099</v>
      </c>
      <c r="AE3536" s="15">
        <v>124.40637656974801</v>
      </c>
      <c r="AF3536" s="84">
        <f t="shared" si="111"/>
        <v>73.313065029817366</v>
      </c>
    </row>
    <row r="3537" spans="2:32" x14ac:dyDescent="0.2">
      <c r="B3537" s="83">
        <v>2</v>
      </c>
      <c r="C3537" s="83">
        <v>7</v>
      </c>
      <c r="D3537" s="83">
        <v>21</v>
      </c>
      <c r="E3537" s="83">
        <f t="shared" si="110"/>
        <v>1</v>
      </c>
      <c r="F3537" s="15">
        <v>38.537007359862301</v>
      </c>
      <c r="G3537" s="15">
        <v>29.818814071352602</v>
      </c>
      <c r="H3537" s="15">
        <v>32.323592426538497</v>
      </c>
      <c r="I3537" s="15">
        <v>34.3013631124496</v>
      </c>
      <c r="J3537" s="15">
        <v>37.300914328575097</v>
      </c>
      <c r="K3537" s="15">
        <v>35.188572089910501</v>
      </c>
      <c r="L3537" s="15">
        <v>38.457936854839303</v>
      </c>
      <c r="M3537" s="15">
        <v>38.264345067262703</v>
      </c>
      <c r="N3537" s="15">
        <v>42.755773777723299</v>
      </c>
      <c r="O3537" s="15">
        <v>47.960656109571502</v>
      </c>
      <c r="P3537" s="15">
        <v>52.652234728813198</v>
      </c>
      <c r="Q3537" s="15">
        <v>52.822195707082699</v>
      </c>
      <c r="R3537" s="15">
        <v>59.498932522535299</v>
      </c>
      <c r="S3537" s="15">
        <v>60.3215522089004</v>
      </c>
      <c r="T3537" s="15">
        <v>59.584206089734998</v>
      </c>
      <c r="U3537" s="15">
        <v>72.6570119869709</v>
      </c>
      <c r="V3537" s="15">
        <v>78.631864491462693</v>
      </c>
      <c r="W3537" s="15">
        <v>91.686482095480002</v>
      </c>
      <c r="X3537" s="15">
        <v>98.264254811525305</v>
      </c>
      <c r="Y3537" s="15">
        <v>106.708799906731</v>
      </c>
      <c r="Z3537" s="15">
        <v>108.76700795292901</v>
      </c>
      <c r="AA3537" s="15">
        <v>124.862496979475</v>
      </c>
      <c r="AB3537" s="15">
        <v>117.04974032259</v>
      </c>
      <c r="AC3537" s="15">
        <v>123.225888534069</v>
      </c>
      <c r="AD3537" s="15">
        <v>122.89592955326999</v>
      </c>
      <c r="AE3537" s="15">
        <v>159.605013719559</v>
      </c>
      <c r="AF3537" s="84">
        <f t="shared" si="111"/>
        <v>71.697791800354381</v>
      </c>
    </row>
    <row r="3538" spans="2:32" x14ac:dyDescent="0.2">
      <c r="B3538" s="83">
        <v>2</v>
      </c>
      <c r="C3538" s="83">
        <v>7</v>
      </c>
      <c r="D3538" s="83">
        <v>22</v>
      </c>
      <c r="E3538" s="83">
        <f t="shared" si="110"/>
        <v>1</v>
      </c>
      <c r="F3538" s="15">
        <v>37.072343535900103</v>
      </c>
      <c r="G3538" s="15">
        <v>30.041688909787599</v>
      </c>
      <c r="H3538" s="15">
        <v>30.773832861900299</v>
      </c>
      <c r="I3538" s="15">
        <v>32.534348143577603</v>
      </c>
      <c r="J3538" s="15">
        <v>34.600410787820799</v>
      </c>
      <c r="K3538" s="15">
        <v>34.767703181028402</v>
      </c>
      <c r="L3538" s="15">
        <v>38.174701534509701</v>
      </c>
      <c r="M3538" s="15">
        <v>37.989623034715599</v>
      </c>
      <c r="N3538" s="15">
        <v>40.485765120029399</v>
      </c>
      <c r="O3538" s="15">
        <v>46.460324856758099</v>
      </c>
      <c r="P3538" s="15">
        <v>49.394552257537804</v>
      </c>
      <c r="Q3538" s="15">
        <v>50.635286438703503</v>
      </c>
      <c r="R3538" s="15">
        <v>56.630177867412598</v>
      </c>
      <c r="S3538" s="15">
        <v>59.082148823499701</v>
      </c>
      <c r="T3538" s="15">
        <v>55.953072865009297</v>
      </c>
      <c r="U3538" s="15">
        <v>66.960414417982093</v>
      </c>
      <c r="V3538" s="15">
        <v>69.888140137672394</v>
      </c>
      <c r="W3538" s="15">
        <v>96.591624063968695</v>
      </c>
      <c r="X3538" s="15">
        <v>94.319773491382605</v>
      </c>
      <c r="Y3538" s="15">
        <v>87.478808608531907</v>
      </c>
      <c r="Z3538" s="15">
        <v>92.357010466337201</v>
      </c>
      <c r="AA3538" s="15">
        <v>115.22755683136</v>
      </c>
      <c r="AB3538" s="15">
        <v>115.846035788059</v>
      </c>
      <c r="AC3538" s="15">
        <v>139.54457468271301</v>
      </c>
      <c r="AD3538" s="15">
        <v>139.179906635284</v>
      </c>
      <c r="AE3538" s="15">
        <v>174.870060031235</v>
      </c>
      <c r="AF3538" s="84">
        <f t="shared" si="111"/>
        <v>70.263841745104486</v>
      </c>
    </row>
    <row r="3539" spans="2:32" x14ac:dyDescent="0.2">
      <c r="B3539" s="83">
        <v>2</v>
      </c>
      <c r="C3539" s="83">
        <v>8</v>
      </c>
      <c r="D3539" s="83">
        <v>7</v>
      </c>
      <c r="E3539" s="83">
        <f t="shared" si="110"/>
        <v>1</v>
      </c>
      <c r="F3539" s="15">
        <v>25.127109636843201</v>
      </c>
      <c r="G3539" s="15">
        <v>28.216844857096</v>
      </c>
      <c r="H3539" s="15">
        <v>28.847392646789601</v>
      </c>
      <c r="I3539" s="15">
        <v>31.054967266321199</v>
      </c>
      <c r="J3539" s="15">
        <v>34.344660456180598</v>
      </c>
      <c r="K3539" s="15">
        <v>32.661629695177098</v>
      </c>
      <c r="L3539" s="15">
        <v>35.296845756053898</v>
      </c>
      <c r="M3539" s="15">
        <v>37.922730104446401</v>
      </c>
      <c r="N3539" s="15">
        <v>40.413169658422497</v>
      </c>
      <c r="O3539" s="15">
        <v>46.5498022944927</v>
      </c>
      <c r="P3539" s="15">
        <v>47.9836275882721</v>
      </c>
      <c r="Q3539" s="15">
        <v>48.016643711328499</v>
      </c>
      <c r="R3539" s="15">
        <v>53.085653639554998</v>
      </c>
      <c r="S3539" s="15">
        <v>64.131774174928694</v>
      </c>
      <c r="T3539" s="15">
        <v>58.633248705863998</v>
      </c>
      <c r="U3539" s="15">
        <v>65.747492689132699</v>
      </c>
      <c r="V3539" s="15">
        <v>71.539608034133906</v>
      </c>
      <c r="W3539" s="15">
        <v>73.817796154975895</v>
      </c>
      <c r="X3539" s="15">
        <v>88.906048700094203</v>
      </c>
      <c r="Y3539" s="15">
        <v>92.023724216938007</v>
      </c>
      <c r="Z3539" s="15">
        <v>92.243726558923697</v>
      </c>
      <c r="AA3539" s="15">
        <v>94.620155211776506</v>
      </c>
      <c r="AB3539" s="15">
        <v>87.508671844541993</v>
      </c>
      <c r="AC3539" s="15">
        <v>81.931367249682594</v>
      </c>
      <c r="AD3539" s="15">
        <v>105.56523206622001</v>
      </c>
      <c r="AE3539" s="15">
        <v>114.769019165635</v>
      </c>
      <c r="AF3539" s="84">
        <f t="shared" si="111"/>
        <v>60.806113157070243</v>
      </c>
    </row>
    <row r="3540" spans="2:32" x14ac:dyDescent="0.2">
      <c r="B3540" s="83">
        <v>2</v>
      </c>
      <c r="C3540" s="83">
        <v>8</v>
      </c>
      <c r="D3540" s="83">
        <v>8</v>
      </c>
      <c r="E3540" s="83">
        <f t="shared" si="110"/>
        <v>1</v>
      </c>
      <c r="F3540" s="15">
        <v>26.389215609550501</v>
      </c>
      <c r="G3540" s="15">
        <v>22.870232266342299</v>
      </c>
      <c r="H3540" s="15">
        <v>25.374397645473501</v>
      </c>
      <c r="I3540" s="15">
        <v>26.411784279346499</v>
      </c>
      <c r="J3540" s="15">
        <v>29.3571040594578</v>
      </c>
      <c r="K3540" s="15">
        <v>22.671720246315001</v>
      </c>
      <c r="L3540" s="15">
        <v>27.7954413957596</v>
      </c>
      <c r="M3540" s="15">
        <v>29.3362730586529</v>
      </c>
      <c r="N3540" s="15">
        <v>35.062995381832103</v>
      </c>
      <c r="O3540" s="15">
        <v>36.335399181366</v>
      </c>
      <c r="P3540" s="15">
        <v>34.918224398374598</v>
      </c>
      <c r="Q3540" s="15">
        <v>32.272463512659101</v>
      </c>
      <c r="R3540" s="15">
        <v>39.583849199950699</v>
      </c>
      <c r="S3540" s="15">
        <v>51.790622008562103</v>
      </c>
      <c r="T3540" s="15">
        <v>48.491378238678003</v>
      </c>
      <c r="U3540" s="15">
        <v>50.990563413858403</v>
      </c>
      <c r="V3540" s="15">
        <v>48.758800496816598</v>
      </c>
      <c r="W3540" s="15">
        <v>51.0793972438574</v>
      </c>
      <c r="X3540" s="15">
        <v>66.082982663102399</v>
      </c>
      <c r="Y3540" s="15">
        <v>70.604066491842303</v>
      </c>
      <c r="Z3540" s="15">
        <v>73.758775972396094</v>
      </c>
      <c r="AA3540" s="15">
        <v>66.377207116424998</v>
      </c>
      <c r="AB3540" s="15">
        <v>34.151400167768799</v>
      </c>
      <c r="AC3540" s="15">
        <v>30.807112706532699</v>
      </c>
      <c r="AD3540" s="15">
        <v>66.5107305217348</v>
      </c>
      <c r="AE3540" s="15">
        <v>90.034399639189203</v>
      </c>
      <c r="AF3540" s="84">
        <f t="shared" si="111"/>
        <v>43.762174496763244</v>
      </c>
    </row>
    <row r="3541" spans="2:32" x14ac:dyDescent="0.2">
      <c r="B3541" s="83">
        <v>2</v>
      </c>
      <c r="C3541" s="83">
        <v>8</v>
      </c>
      <c r="D3541" s="83">
        <v>9</v>
      </c>
      <c r="E3541" s="83">
        <f t="shared" si="110"/>
        <v>1</v>
      </c>
      <c r="F3541" s="15">
        <v>28.3461544809341</v>
      </c>
      <c r="G3541" s="15">
        <v>22.017972599484501</v>
      </c>
      <c r="H3541" s="15">
        <v>24.533988125801098</v>
      </c>
      <c r="I3541" s="15">
        <v>24.781156686626399</v>
      </c>
      <c r="J3541" s="15">
        <v>25.930041954755801</v>
      </c>
      <c r="K3541" s="15">
        <v>17.723191199090301</v>
      </c>
      <c r="L3541" s="15">
        <v>21.407415880918499</v>
      </c>
      <c r="M3541" s="15">
        <v>25.045338353678599</v>
      </c>
      <c r="N3541" s="15">
        <v>29.203244373083098</v>
      </c>
      <c r="O3541" s="15">
        <v>28.3941856044829</v>
      </c>
      <c r="P3541" s="15">
        <v>25.663357086837301</v>
      </c>
      <c r="Q3541" s="15">
        <v>14.7832450935841</v>
      </c>
      <c r="R3541" s="15">
        <v>16.9462060231827</v>
      </c>
      <c r="S3541" s="15">
        <v>35.1989605559111</v>
      </c>
      <c r="T3541" s="15">
        <v>29.839746534660499</v>
      </c>
      <c r="U3541" s="15">
        <v>26.4124235086441</v>
      </c>
      <c r="V3541" s="15">
        <v>23.284563942045001</v>
      </c>
      <c r="W3541" s="15">
        <v>13.394475205160701</v>
      </c>
      <c r="X3541" s="15">
        <v>26.3917806702852</v>
      </c>
      <c r="Y3541" s="15">
        <v>35.141545175775903</v>
      </c>
      <c r="Z3541" s="15">
        <v>27.0061410505343</v>
      </c>
      <c r="AA3541" s="15">
        <v>19.566810836155</v>
      </c>
      <c r="AB3541" s="15">
        <v>0.993975288383663</v>
      </c>
      <c r="AC3541" s="15">
        <v>-2.8856575432866798</v>
      </c>
      <c r="AD3541" s="15">
        <v>13.6826664441377</v>
      </c>
      <c r="AE3541" s="15">
        <v>17.996499348506301</v>
      </c>
      <c r="AF3541" s="84">
        <f t="shared" si="111"/>
        <v>21.953824172283547</v>
      </c>
    </row>
    <row r="3542" spans="2:32" x14ac:dyDescent="0.2">
      <c r="B3542" s="83">
        <v>2</v>
      </c>
      <c r="C3542" s="83">
        <v>8</v>
      </c>
      <c r="D3542" s="83">
        <v>10</v>
      </c>
      <c r="E3542" s="83">
        <f t="shared" si="110"/>
        <v>1</v>
      </c>
      <c r="F3542" s="15">
        <v>27.8862514107227</v>
      </c>
      <c r="G3542" s="15">
        <v>21.916491357033401</v>
      </c>
      <c r="H3542" s="15">
        <v>23.105212695837</v>
      </c>
      <c r="I3542" s="15">
        <v>21.9138701025248</v>
      </c>
      <c r="J3542" s="15">
        <v>23.270322618484499</v>
      </c>
      <c r="K3542" s="15">
        <v>16.655392773218502</v>
      </c>
      <c r="L3542" s="15">
        <v>20.770542448580301</v>
      </c>
      <c r="M3542" s="15">
        <v>23.931993849339001</v>
      </c>
      <c r="N3542" s="15">
        <v>26.760302920967298</v>
      </c>
      <c r="O3542" s="15">
        <v>25.290479161739299</v>
      </c>
      <c r="P3542" s="15">
        <v>24.320182364731998</v>
      </c>
      <c r="Q3542" s="15">
        <v>16.9132550148666</v>
      </c>
      <c r="R3542" s="15">
        <v>16.558329552605699</v>
      </c>
      <c r="S3542" s="15">
        <v>29.8225581208766</v>
      </c>
      <c r="T3542" s="15">
        <v>24.035446853235399</v>
      </c>
      <c r="U3542" s="15">
        <v>24.3221576491147</v>
      </c>
      <c r="V3542" s="15">
        <v>27.568490979775799</v>
      </c>
      <c r="W3542" s="15">
        <v>9.9749969804584993</v>
      </c>
      <c r="X3542" s="15">
        <v>19.152666637003399</v>
      </c>
      <c r="Y3542" s="15">
        <v>29.005288078471999</v>
      </c>
      <c r="Z3542" s="15">
        <v>15.373723090216499</v>
      </c>
      <c r="AA3542" s="15">
        <v>13.2341782150865</v>
      </c>
      <c r="AB3542" s="15">
        <v>0.59044101500511204</v>
      </c>
      <c r="AC3542" s="15">
        <v>-6.51939255768061</v>
      </c>
      <c r="AD3542" s="15">
        <v>8.5203588272929203</v>
      </c>
      <c r="AE3542" s="15">
        <v>4.6143533540070099</v>
      </c>
      <c r="AF3542" s="84">
        <f t="shared" si="111"/>
        <v>18.80722667359673</v>
      </c>
    </row>
    <row r="3543" spans="2:32" x14ac:dyDescent="0.2">
      <c r="B3543" s="83">
        <v>2</v>
      </c>
      <c r="C3543" s="83">
        <v>8</v>
      </c>
      <c r="D3543" s="83">
        <v>11</v>
      </c>
      <c r="E3543" s="83">
        <f t="shared" si="110"/>
        <v>1</v>
      </c>
      <c r="F3543" s="15">
        <v>27.811117450952501</v>
      </c>
      <c r="G3543" s="15">
        <v>20.327986833503701</v>
      </c>
      <c r="H3543" s="15">
        <v>21.329958789169801</v>
      </c>
      <c r="I3543" s="15">
        <v>19.492321938097501</v>
      </c>
      <c r="J3543" s="15">
        <v>21.660379042267799</v>
      </c>
      <c r="K3543" s="15">
        <v>15.737626713275899</v>
      </c>
      <c r="L3543" s="15">
        <v>16.903114335001401</v>
      </c>
      <c r="M3543" s="15">
        <v>21.653596289634699</v>
      </c>
      <c r="N3543" s="15">
        <v>24.591807200550999</v>
      </c>
      <c r="O3543" s="15">
        <v>23.349014880105901</v>
      </c>
      <c r="P3543" s="15">
        <v>19.8397988538295</v>
      </c>
      <c r="Q3543" s="15">
        <v>12.8697570116445</v>
      </c>
      <c r="R3543" s="15">
        <v>11.042255293339499</v>
      </c>
      <c r="S3543" s="15">
        <v>24.933037689968899</v>
      </c>
      <c r="T3543" s="15">
        <v>17.7325367964953</v>
      </c>
      <c r="U3543" s="15">
        <v>18.519013583898499</v>
      </c>
      <c r="V3543" s="15">
        <v>15.899227577388301</v>
      </c>
      <c r="W3543" s="15">
        <v>5.7929638180434697</v>
      </c>
      <c r="X3543" s="15">
        <v>9.3189806368201999</v>
      </c>
      <c r="Y3543" s="15">
        <v>17.300981198593998</v>
      </c>
      <c r="Z3543" s="15">
        <v>5.7035742142796497</v>
      </c>
      <c r="AA3543" s="15">
        <v>0.96047181931138004</v>
      </c>
      <c r="AB3543" s="15">
        <v>-6.7517092065215101</v>
      </c>
      <c r="AC3543" s="15">
        <v>-6.3732673093080496</v>
      </c>
      <c r="AD3543" s="15">
        <v>-3.0723680735826502</v>
      </c>
      <c r="AE3543" s="15">
        <v>-1.9197173379967001</v>
      </c>
      <c r="AF3543" s="84">
        <f t="shared" si="111"/>
        <v>13.640479232260171</v>
      </c>
    </row>
    <row r="3544" spans="2:32" x14ac:dyDescent="0.2">
      <c r="B3544" s="83">
        <v>2</v>
      </c>
      <c r="C3544" s="83">
        <v>8</v>
      </c>
      <c r="D3544" s="83">
        <v>12</v>
      </c>
      <c r="E3544" s="83">
        <f t="shared" si="110"/>
        <v>1</v>
      </c>
      <c r="F3544" s="15">
        <v>25.664644518136999</v>
      </c>
      <c r="G3544" s="15">
        <v>19.284570060982698</v>
      </c>
      <c r="H3544" s="15">
        <v>20.708456863045701</v>
      </c>
      <c r="I3544" s="15">
        <v>18.870563302815</v>
      </c>
      <c r="J3544" s="15">
        <v>20.739191571995601</v>
      </c>
      <c r="K3544" s="15">
        <v>14.1005540168062</v>
      </c>
      <c r="L3544" s="15">
        <v>14.7619288388742</v>
      </c>
      <c r="M3544" s="15">
        <v>19.0132018572688</v>
      </c>
      <c r="N3544" s="15">
        <v>23.3500876584053</v>
      </c>
      <c r="O3544" s="15">
        <v>21.3845054024756</v>
      </c>
      <c r="P3544" s="15">
        <v>16.0386159074903</v>
      </c>
      <c r="Q3544" s="15">
        <v>9.5925565640926393</v>
      </c>
      <c r="R3544" s="15">
        <v>6.7862419493338102</v>
      </c>
      <c r="S3544" s="15">
        <v>21.4832224370241</v>
      </c>
      <c r="T3544" s="15">
        <v>13.1825734800398</v>
      </c>
      <c r="U3544" s="15">
        <v>13.5341495538428</v>
      </c>
      <c r="V3544" s="15">
        <v>10.1497838510424</v>
      </c>
      <c r="W3544" s="15">
        <v>0.110843609095784</v>
      </c>
      <c r="X3544" s="15">
        <v>4.2198290141075896</v>
      </c>
      <c r="Y3544" s="15">
        <v>13.325626413002601</v>
      </c>
      <c r="Z3544" s="15">
        <v>-1.96514007894695</v>
      </c>
      <c r="AA3544" s="15">
        <v>-2.4093699005395202</v>
      </c>
      <c r="AB3544" s="15">
        <v>-5.6025722689628603</v>
      </c>
      <c r="AC3544" s="15">
        <v>-8.93100556135178</v>
      </c>
      <c r="AD3544" s="15">
        <v>-7.9732468022108103</v>
      </c>
      <c r="AE3544" s="15">
        <v>-8.9977561156153705</v>
      </c>
      <c r="AF3544" s="84">
        <f t="shared" si="111"/>
        <v>10.400848313163486</v>
      </c>
    </row>
    <row r="3545" spans="2:32" x14ac:dyDescent="0.2">
      <c r="B3545" s="83">
        <v>2</v>
      </c>
      <c r="C3545" s="83">
        <v>8</v>
      </c>
      <c r="D3545" s="83">
        <v>13</v>
      </c>
      <c r="E3545" s="83">
        <f t="shared" si="110"/>
        <v>1</v>
      </c>
      <c r="F3545" s="15">
        <v>24.979901843071001</v>
      </c>
      <c r="G3545" s="15">
        <v>19.7129143707885</v>
      </c>
      <c r="H3545" s="15">
        <v>20.348570755839301</v>
      </c>
      <c r="I3545" s="15">
        <v>18.410832983583202</v>
      </c>
      <c r="J3545" s="15">
        <v>19.7649706570059</v>
      </c>
      <c r="K3545" s="15">
        <v>15.049254075609101</v>
      </c>
      <c r="L3545" s="15">
        <v>14.603023238718499</v>
      </c>
      <c r="M3545" s="15">
        <v>21.084381483405799</v>
      </c>
      <c r="N3545" s="15">
        <v>23.304343137038899</v>
      </c>
      <c r="O3545" s="15">
        <v>21.9471830260232</v>
      </c>
      <c r="P3545" s="15">
        <v>16.9845612458289</v>
      </c>
      <c r="Q3545" s="15">
        <v>10.3114784818105</v>
      </c>
      <c r="R3545" s="15">
        <v>5.9639242690354601</v>
      </c>
      <c r="S3545" s="15">
        <v>19.974231315076398</v>
      </c>
      <c r="T3545" s="15">
        <v>11.943935912877301</v>
      </c>
      <c r="U3545" s="15">
        <v>13.4200955017954</v>
      </c>
      <c r="V3545" s="15">
        <v>9.9412767877802306</v>
      </c>
      <c r="W3545" s="15">
        <v>-0.765240733772516</v>
      </c>
      <c r="X3545" s="15">
        <v>4.0110112955470099</v>
      </c>
      <c r="Y3545" s="15">
        <v>9.1577997355163099</v>
      </c>
      <c r="Z3545" s="15">
        <v>-3.1371893485784499</v>
      </c>
      <c r="AA3545" s="15">
        <v>-1.8968828527033299</v>
      </c>
      <c r="AB3545" s="15">
        <v>-4.6860239297747599</v>
      </c>
      <c r="AC3545" s="15">
        <v>-9.0153147041201596</v>
      </c>
      <c r="AD3545" s="15">
        <v>-8.4188382232934202</v>
      </c>
      <c r="AE3545" s="15">
        <v>-10.1650532657355</v>
      </c>
      <c r="AF3545" s="84">
        <f t="shared" si="111"/>
        <v>10.108813348398956</v>
      </c>
    </row>
    <row r="3546" spans="2:32" x14ac:dyDescent="0.2">
      <c r="B3546" s="83">
        <v>2</v>
      </c>
      <c r="C3546" s="83">
        <v>8</v>
      </c>
      <c r="D3546" s="83">
        <v>14</v>
      </c>
      <c r="E3546" s="83">
        <f t="shared" si="110"/>
        <v>1</v>
      </c>
      <c r="F3546" s="15">
        <v>22.1055156689286</v>
      </c>
      <c r="G3546" s="15">
        <v>19.278464489592299</v>
      </c>
      <c r="H3546" s="15">
        <v>19.802091112554098</v>
      </c>
      <c r="I3546" s="15">
        <v>18.697859594151399</v>
      </c>
      <c r="J3546" s="15">
        <v>18.905403514936602</v>
      </c>
      <c r="K3546" s="15">
        <v>16.735467571623602</v>
      </c>
      <c r="L3546" s="15">
        <v>16.444874677227801</v>
      </c>
      <c r="M3546" s="15">
        <v>21.007443555831902</v>
      </c>
      <c r="N3546" s="15">
        <v>23.312626425772901</v>
      </c>
      <c r="O3546" s="15">
        <v>21.589345051184299</v>
      </c>
      <c r="P3546" s="15">
        <v>19.097769498854898</v>
      </c>
      <c r="Q3546" s="15">
        <v>12.485562720015601</v>
      </c>
      <c r="R3546" s="15">
        <v>8.5228743200041404</v>
      </c>
      <c r="S3546" s="15">
        <v>21.378653186440499</v>
      </c>
      <c r="T3546" s="15">
        <v>16.747587827697402</v>
      </c>
      <c r="U3546" s="15">
        <v>14.8997095735222</v>
      </c>
      <c r="V3546" s="15">
        <v>12.6837631309852</v>
      </c>
      <c r="W3546" s="15">
        <v>1.4048225684613</v>
      </c>
      <c r="X3546" s="15">
        <v>8.9547165565192692</v>
      </c>
      <c r="Y3546" s="15">
        <v>10.309999629885001</v>
      </c>
      <c r="Z3546" s="15">
        <v>0.59959547492861698</v>
      </c>
      <c r="AA3546" s="15">
        <v>-5.1037732824683199E-2</v>
      </c>
      <c r="AB3546" s="15">
        <v>-5.00248396477103</v>
      </c>
      <c r="AC3546" s="15">
        <v>-8.3390529719889201</v>
      </c>
      <c r="AD3546" s="15">
        <v>-3.6174440997690001</v>
      </c>
      <c r="AE3546" s="15">
        <v>-7.5477063134312603</v>
      </c>
      <c r="AF3546" s="84">
        <f t="shared" si="111"/>
        <v>11.554093117935876</v>
      </c>
    </row>
    <row r="3547" spans="2:32" x14ac:dyDescent="0.2">
      <c r="B3547" s="83">
        <v>2</v>
      </c>
      <c r="C3547" s="83">
        <v>8</v>
      </c>
      <c r="D3547" s="83">
        <v>15</v>
      </c>
      <c r="E3547" s="83">
        <f t="shared" si="110"/>
        <v>1</v>
      </c>
      <c r="F3547" s="15">
        <v>21.303925493001898</v>
      </c>
      <c r="G3547" s="15">
        <v>20.7681131286773</v>
      </c>
      <c r="H3547" s="15">
        <v>20.989000545024901</v>
      </c>
      <c r="I3547" s="15">
        <v>20.779256503582001</v>
      </c>
      <c r="J3547" s="15">
        <v>21.808365482330299</v>
      </c>
      <c r="K3547" s="15">
        <v>17.966883674949401</v>
      </c>
      <c r="L3547" s="15">
        <v>20.0630628537163</v>
      </c>
      <c r="M3547" s="15">
        <v>23.865551242590001</v>
      </c>
      <c r="N3547" s="15">
        <v>25.146981581211101</v>
      </c>
      <c r="O3547" s="15">
        <v>25.973504778377698</v>
      </c>
      <c r="P3547" s="15">
        <v>21.332809372171798</v>
      </c>
      <c r="Q3547" s="15">
        <v>12.668666784673899</v>
      </c>
      <c r="R3547" s="15">
        <v>13.0328834745875</v>
      </c>
      <c r="S3547" s="15">
        <v>25.319950868755601</v>
      </c>
      <c r="T3547" s="15">
        <v>20.992804689049699</v>
      </c>
      <c r="U3547" s="15">
        <v>21.916241403341299</v>
      </c>
      <c r="V3547" s="15">
        <v>15.312767002329201</v>
      </c>
      <c r="W3547" s="15">
        <v>4.8603715159893</v>
      </c>
      <c r="X3547" s="15">
        <v>12.0614144251123</v>
      </c>
      <c r="Y3547" s="15">
        <v>13.0894389713854</v>
      </c>
      <c r="Z3547" s="15">
        <v>1.4201840119212901</v>
      </c>
      <c r="AA3547" s="15">
        <v>0.161634684209712</v>
      </c>
      <c r="AB3547" s="15">
        <v>-7.5107010180652098</v>
      </c>
      <c r="AC3547" s="15">
        <v>-7.3596260769814297</v>
      </c>
      <c r="AD3547" s="15">
        <v>-3.2156805776208599</v>
      </c>
      <c r="AE3547" s="15">
        <v>-7.0947762982249296</v>
      </c>
      <c r="AF3547" s="84">
        <f t="shared" si="111"/>
        <v>13.67896263523444</v>
      </c>
    </row>
    <row r="3548" spans="2:32" x14ac:dyDescent="0.2">
      <c r="B3548" s="83">
        <v>2</v>
      </c>
      <c r="C3548" s="83">
        <v>8</v>
      </c>
      <c r="D3548" s="83">
        <v>16</v>
      </c>
      <c r="E3548" s="83">
        <f t="shared" si="110"/>
        <v>1</v>
      </c>
      <c r="F3548" s="15">
        <v>21.321035061269999</v>
      </c>
      <c r="G3548" s="15">
        <v>21.501654296578</v>
      </c>
      <c r="H3548" s="15">
        <v>20.825291013002399</v>
      </c>
      <c r="I3548" s="15">
        <v>21.260198916673701</v>
      </c>
      <c r="J3548" s="15">
        <v>22.822925367265899</v>
      </c>
      <c r="K3548" s="15">
        <v>21.399031250268202</v>
      </c>
      <c r="L3548" s="15">
        <v>24.171033403217798</v>
      </c>
      <c r="M3548" s="15">
        <v>25.747259800031799</v>
      </c>
      <c r="N3548" s="15">
        <v>27.038208597660098</v>
      </c>
      <c r="O3548" s="15">
        <v>29.7809770529717</v>
      </c>
      <c r="P3548" s="15">
        <v>27.948532876297801</v>
      </c>
      <c r="Q3548" s="15">
        <v>22.311849980071202</v>
      </c>
      <c r="R3548" s="15">
        <v>21.000629562377899</v>
      </c>
      <c r="S3548" s="15">
        <v>34.859379589423497</v>
      </c>
      <c r="T3548" s="15">
        <v>29.8135346914232</v>
      </c>
      <c r="U3548" s="15">
        <v>35.556388849586199</v>
      </c>
      <c r="V3548" s="15">
        <v>27.333593123167802</v>
      </c>
      <c r="W3548" s="15">
        <v>12.9163039577305</v>
      </c>
      <c r="X3548" s="15">
        <v>21.3995053564161</v>
      </c>
      <c r="Y3548" s="15">
        <v>27.431430742151999</v>
      </c>
      <c r="Z3548" s="15">
        <v>9.5702254415750492</v>
      </c>
      <c r="AA3548" s="15">
        <v>8.7515456638336193</v>
      </c>
      <c r="AB3548" s="15">
        <v>-6.9060728833824401</v>
      </c>
      <c r="AC3548" s="15">
        <v>-5.7471124560535003</v>
      </c>
      <c r="AD3548" s="15">
        <v>1.1432072722017801</v>
      </c>
      <c r="AE3548" s="15">
        <v>-3.8982380784340198</v>
      </c>
      <c r="AF3548" s="84">
        <f t="shared" si="111"/>
        <v>19.205858401820244</v>
      </c>
    </row>
    <row r="3549" spans="2:32" x14ac:dyDescent="0.2">
      <c r="B3549" s="83">
        <v>2</v>
      </c>
      <c r="C3549" s="83">
        <v>8</v>
      </c>
      <c r="D3549" s="83">
        <v>17</v>
      </c>
      <c r="E3549" s="83">
        <f t="shared" si="110"/>
        <v>1</v>
      </c>
      <c r="F3549" s="15">
        <v>23.174105980232401</v>
      </c>
      <c r="G3549" s="15">
        <v>24.911261043862702</v>
      </c>
      <c r="H3549" s="15">
        <v>23.784882721185699</v>
      </c>
      <c r="I3549" s="15">
        <v>30.1561781554222</v>
      </c>
      <c r="J3549" s="15">
        <v>30.3584456384182</v>
      </c>
      <c r="K3549" s="15">
        <v>33.469111675262504</v>
      </c>
      <c r="L3549" s="15">
        <v>36.4522204012871</v>
      </c>
      <c r="M3549" s="15">
        <v>34.490579087495803</v>
      </c>
      <c r="N3549" s="15">
        <v>33.8809543495178</v>
      </c>
      <c r="O3549" s="15">
        <v>42.771508298873897</v>
      </c>
      <c r="P3549" s="15">
        <v>45.217243968248397</v>
      </c>
      <c r="Q3549" s="15">
        <v>50.661294254779797</v>
      </c>
      <c r="R3549" s="15">
        <v>48.957414616107897</v>
      </c>
      <c r="S3549" s="15">
        <v>49.768155274629599</v>
      </c>
      <c r="T3549" s="15">
        <v>61.841385800600101</v>
      </c>
      <c r="U3549" s="15">
        <v>65.435020225286493</v>
      </c>
      <c r="V3549" s="15">
        <v>56.861563604116398</v>
      </c>
      <c r="W3549" s="15">
        <v>54.745716212511098</v>
      </c>
      <c r="X3549" s="15">
        <v>66.631696805238704</v>
      </c>
      <c r="Y3549" s="15">
        <v>66.2423232910633</v>
      </c>
      <c r="Z3549" s="15">
        <v>69.558779261946697</v>
      </c>
      <c r="AA3549" s="15">
        <v>44.139633609414098</v>
      </c>
      <c r="AB3549" s="15">
        <v>19.543508192151801</v>
      </c>
      <c r="AC3549" s="15">
        <v>22.7170046106726</v>
      </c>
      <c r="AD3549" s="15">
        <v>44.7883999971598</v>
      </c>
      <c r="AE3549" s="15">
        <v>39.509202795274597</v>
      </c>
      <c r="AF3549" s="84">
        <f t="shared" si="111"/>
        <v>43.079522687336905</v>
      </c>
    </row>
    <row r="3550" spans="2:32" x14ac:dyDescent="0.2">
      <c r="B3550" s="83">
        <v>2</v>
      </c>
      <c r="C3550" s="83">
        <v>8</v>
      </c>
      <c r="D3550" s="83">
        <v>18</v>
      </c>
      <c r="E3550" s="83">
        <f t="shared" si="110"/>
        <v>1</v>
      </c>
      <c r="F3550" s="15">
        <v>25.975631316304199</v>
      </c>
      <c r="G3550" s="15">
        <v>35.245275661617001</v>
      </c>
      <c r="H3550" s="15">
        <v>36.576276946306201</v>
      </c>
      <c r="I3550" s="15">
        <v>40.1266871299744</v>
      </c>
      <c r="J3550" s="15">
        <v>46.415374095439901</v>
      </c>
      <c r="K3550" s="15">
        <v>46.967622145891198</v>
      </c>
      <c r="L3550" s="15">
        <v>46.9927284288406</v>
      </c>
      <c r="M3550" s="15">
        <v>46.957374665498698</v>
      </c>
      <c r="N3550" s="15">
        <v>48.883830420970902</v>
      </c>
      <c r="O3550" s="15">
        <v>58.810835464239098</v>
      </c>
      <c r="P3550" s="15">
        <v>71.428890647172906</v>
      </c>
      <c r="Q3550" s="15">
        <v>90.632568503856703</v>
      </c>
      <c r="R3550" s="15">
        <v>79.104868939399694</v>
      </c>
      <c r="S3550" s="15">
        <v>78.632619397640198</v>
      </c>
      <c r="T3550" s="15">
        <v>99.851895579576507</v>
      </c>
      <c r="U3550" s="15">
        <v>108.022848418474</v>
      </c>
      <c r="V3550" s="15">
        <v>115.35007515955</v>
      </c>
      <c r="W3550" s="15">
        <v>111.563141158104</v>
      </c>
      <c r="X3550" s="15">
        <v>134.40109165358501</v>
      </c>
      <c r="Y3550" s="15">
        <v>121.61611410284</v>
      </c>
      <c r="Z3550" s="15">
        <v>144.952632866383</v>
      </c>
      <c r="AA3550" s="15">
        <v>135.60875909328499</v>
      </c>
      <c r="AB3550" s="15">
        <v>125.62319795626399</v>
      </c>
      <c r="AC3550" s="15">
        <v>124.280367897749</v>
      </c>
      <c r="AD3550" s="15">
        <v>177.599801413059</v>
      </c>
      <c r="AE3550" s="15">
        <v>167.60626246595399</v>
      </c>
      <c r="AF3550" s="84">
        <f t="shared" si="111"/>
        <v>89.201029674152906</v>
      </c>
    </row>
    <row r="3551" spans="2:32" x14ac:dyDescent="0.2">
      <c r="B3551" s="83">
        <v>2</v>
      </c>
      <c r="C3551" s="83">
        <v>8</v>
      </c>
      <c r="D3551" s="83">
        <v>19</v>
      </c>
      <c r="E3551" s="83">
        <f t="shared" si="110"/>
        <v>1</v>
      </c>
      <c r="F3551" s="15">
        <v>30.475106716632801</v>
      </c>
      <c r="G3551" s="15">
        <v>34.5673310235589</v>
      </c>
      <c r="H3551" s="15">
        <v>35.589385129928601</v>
      </c>
      <c r="I3551" s="15">
        <v>36.947184651613199</v>
      </c>
      <c r="J3551" s="15">
        <v>41.722930500984198</v>
      </c>
      <c r="K3551" s="15">
        <v>38.426908225774802</v>
      </c>
      <c r="L3551" s="15">
        <v>37.969381893158001</v>
      </c>
      <c r="M3551" s="15">
        <v>40.390640738964102</v>
      </c>
      <c r="N3551" s="15">
        <v>43.357653646707497</v>
      </c>
      <c r="O3551" s="15">
        <v>47.927195547342301</v>
      </c>
      <c r="P3551" s="15">
        <v>56.162261309862103</v>
      </c>
      <c r="Q3551" s="15">
        <v>68.694939319372196</v>
      </c>
      <c r="R3551" s="15">
        <v>62.154431315660503</v>
      </c>
      <c r="S3551" s="15">
        <v>61.249412553548801</v>
      </c>
      <c r="T3551" s="15">
        <v>75.890056968212093</v>
      </c>
      <c r="U3551" s="15">
        <v>86.445888462781895</v>
      </c>
      <c r="V3551" s="15">
        <v>102.62983666229201</v>
      </c>
      <c r="W3551" s="15">
        <v>114.051849055052</v>
      </c>
      <c r="X3551" s="15">
        <v>136.31776541686099</v>
      </c>
      <c r="Y3551" s="15">
        <v>121.67316515064201</v>
      </c>
      <c r="Z3551" s="15">
        <v>162.88750456452399</v>
      </c>
      <c r="AA3551" s="15">
        <v>160.55664577290401</v>
      </c>
      <c r="AB3551" s="15">
        <v>158.29516567540199</v>
      </c>
      <c r="AC3551" s="15">
        <v>163.24171432781199</v>
      </c>
      <c r="AD3551" s="15">
        <v>223.92855862057201</v>
      </c>
      <c r="AE3551" s="15">
        <v>218.08151398325001</v>
      </c>
      <c r="AF3551" s="84">
        <f t="shared" si="111"/>
        <v>90.755170278208197</v>
      </c>
    </row>
    <row r="3552" spans="2:32" x14ac:dyDescent="0.2">
      <c r="B3552" s="83">
        <v>2</v>
      </c>
      <c r="C3552" s="83">
        <v>8</v>
      </c>
      <c r="D3552" s="83">
        <v>20</v>
      </c>
      <c r="E3552" s="83">
        <f t="shared" si="110"/>
        <v>1</v>
      </c>
      <c r="F3552" s="15">
        <v>32.288441995620701</v>
      </c>
      <c r="G3552" s="15">
        <v>31.061964226815999</v>
      </c>
      <c r="H3552" s="15">
        <v>32.228584011554702</v>
      </c>
      <c r="I3552" s="15">
        <v>33.263925130128897</v>
      </c>
      <c r="J3552" s="15">
        <v>36.843123282671002</v>
      </c>
      <c r="K3552" s="15">
        <v>32.093995582580597</v>
      </c>
      <c r="L3552" s="15">
        <v>35.3086839399338</v>
      </c>
      <c r="M3552" s="15">
        <v>36.940003077030198</v>
      </c>
      <c r="N3552" s="15">
        <v>40.195249588489503</v>
      </c>
      <c r="O3552" s="15">
        <v>42.799223694801299</v>
      </c>
      <c r="P3552" s="15">
        <v>46.645698823452001</v>
      </c>
      <c r="Q3552" s="15">
        <v>57.675282763719601</v>
      </c>
      <c r="R3552" s="15">
        <v>55.337638241767898</v>
      </c>
      <c r="S3552" s="15">
        <v>56.340510314226201</v>
      </c>
      <c r="T3552" s="15">
        <v>69.662391989469498</v>
      </c>
      <c r="U3552" s="15">
        <v>78.392513645410503</v>
      </c>
      <c r="V3552" s="15">
        <v>86.610184612512597</v>
      </c>
      <c r="W3552" s="15">
        <v>91.124322249651001</v>
      </c>
      <c r="X3552" s="15">
        <v>128.128542134047</v>
      </c>
      <c r="Y3552" s="15">
        <v>123.88777825808501</v>
      </c>
      <c r="Z3552" s="15">
        <v>145.62008473086399</v>
      </c>
      <c r="AA3552" s="15">
        <v>134.65454708075501</v>
      </c>
      <c r="AB3552" s="15">
        <v>132.27163825655001</v>
      </c>
      <c r="AC3552" s="15">
        <v>152.01295888400099</v>
      </c>
      <c r="AD3552" s="15">
        <v>215.85646498870901</v>
      </c>
      <c r="AE3552" s="15">
        <v>202.713037985802</v>
      </c>
      <c r="AF3552" s="84">
        <f t="shared" si="111"/>
        <v>81.921414980332656</v>
      </c>
    </row>
    <row r="3553" spans="2:32" x14ac:dyDescent="0.2">
      <c r="B3553" s="83">
        <v>2</v>
      </c>
      <c r="C3553" s="83">
        <v>8</v>
      </c>
      <c r="D3553" s="83">
        <v>21</v>
      </c>
      <c r="E3553" s="83">
        <f t="shared" si="110"/>
        <v>1</v>
      </c>
      <c r="F3553" s="15">
        <v>30.150569016218199</v>
      </c>
      <c r="G3553" s="15">
        <v>28.243041316906101</v>
      </c>
      <c r="H3553" s="15">
        <v>29.210202991008799</v>
      </c>
      <c r="I3553" s="15">
        <v>29.628617251872999</v>
      </c>
      <c r="J3553" s="15">
        <v>31.813221120834299</v>
      </c>
      <c r="K3553" s="15">
        <v>28.276674440145499</v>
      </c>
      <c r="L3553" s="15">
        <v>32.105973031997699</v>
      </c>
      <c r="M3553" s="15">
        <v>32.959759076118502</v>
      </c>
      <c r="N3553" s="15">
        <v>35.871457848787301</v>
      </c>
      <c r="O3553" s="15">
        <v>38.262901085853599</v>
      </c>
      <c r="P3553" s="15">
        <v>41.567939108371696</v>
      </c>
      <c r="Q3553" s="15">
        <v>51.308064625501601</v>
      </c>
      <c r="R3553" s="15">
        <v>50.350502578139299</v>
      </c>
      <c r="S3553" s="15">
        <v>48.906827556848498</v>
      </c>
      <c r="T3553" s="15">
        <v>57.4753804149777</v>
      </c>
      <c r="U3553" s="15">
        <v>63.728914349556</v>
      </c>
      <c r="V3553" s="15">
        <v>75.096003706216806</v>
      </c>
      <c r="W3553" s="15">
        <v>96.985188845872898</v>
      </c>
      <c r="X3553" s="15">
        <v>100.410240914702</v>
      </c>
      <c r="Y3553" s="15">
        <v>88.804739710211706</v>
      </c>
      <c r="Z3553" s="15">
        <v>120.56232128052</v>
      </c>
      <c r="AA3553" s="15">
        <v>131.05400479221299</v>
      </c>
      <c r="AB3553" s="15">
        <v>144.668614124149</v>
      </c>
      <c r="AC3553" s="15">
        <v>164.869067990541</v>
      </c>
      <c r="AD3553" s="15">
        <v>210.436531177044</v>
      </c>
      <c r="AE3553" s="15">
        <v>206.89397804188701</v>
      </c>
      <c r="AF3553" s="84">
        <f t="shared" si="111"/>
        <v>75.755412938326742</v>
      </c>
    </row>
    <row r="3554" spans="2:32" x14ac:dyDescent="0.2">
      <c r="B3554" s="83">
        <v>2</v>
      </c>
      <c r="C3554" s="83">
        <v>8</v>
      </c>
      <c r="D3554" s="83">
        <v>22</v>
      </c>
      <c r="E3554" s="83">
        <f t="shared" si="110"/>
        <v>1</v>
      </c>
      <c r="F3554" s="15">
        <v>29.112078670501699</v>
      </c>
      <c r="G3554" s="15">
        <v>26.4074557260601</v>
      </c>
      <c r="H3554" s="15">
        <v>27.1369610455036</v>
      </c>
      <c r="I3554" s="15">
        <v>27.8615137517452</v>
      </c>
      <c r="J3554" s="15">
        <v>28.692062137603799</v>
      </c>
      <c r="K3554" s="15">
        <v>27.732471183538401</v>
      </c>
      <c r="L3554" s="15">
        <v>31.763803376913099</v>
      </c>
      <c r="M3554" s="15">
        <v>31.873269135952</v>
      </c>
      <c r="N3554" s="15">
        <v>35.214383449554397</v>
      </c>
      <c r="O3554" s="15">
        <v>36.723221806764599</v>
      </c>
      <c r="P3554" s="15">
        <v>39.213375442266504</v>
      </c>
      <c r="Q3554" s="15">
        <v>48.711695343732799</v>
      </c>
      <c r="R3554" s="15">
        <v>47.198888817310298</v>
      </c>
      <c r="S3554" s="15">
        <v>46.608942278862003</v>
      </c>
      <c r="T3554" s="15">
        <v>53.933340779781297</v>
      </c>
      <c r="U3554" s="15">
        <v>58.662777029275901</v>
      </c>
      <c r="V3554" s="15">
        <v>67.267670644283299</v>
      </c>
      <c r="W3554" s="15">
        <v>91.213371221780804</v>
      </c>
      <c r="X3554" s="15">
        <v>83.221416618823994</v>
      </c>
      <c r="Y3554" s="15">
        <v>76.132568598747298</v>
      </c>
      <c r="Z3554" s="15">
        <v>101.233336493103</v>
      </c>
      <c r="AA3554" s="15">
        <v>117.13440558886499</v>
      </c>
      <c r="AB3554" s="15">
        <v>144.52999735844099</v>
      </c>
      <c r="AC3554" s="15">
        <v>161.30715006208399</v>
      </c>
      <c r="AD3554" s="15">
        <v>203.27724614882499</v>
      </c>
      <c r="AE3554" s="15">
        <v>200.07035073318301</v>
      </c>
      <c r="AF3554" s="84">
        <f t="shared" si="111"/>
        <v>70.855144363211622</v>
      </c>
    </row>
    <row r="3555" spans="2:32" x14ac:dyDescent="0.2">
      <c r="B3555" s="83">
        <v>2</v>
      </c>
      <c r="C3555" s="83">
        <v>9</v>
      </c>
      <c r="D3555" s="83">
        <v>7</v>
      </c>
      <c r="E3555" s="83">
        <f t="shared" si="110"/>
        <v>1</v>
      </c>
      <c r="F3555" s="15">
        <v>23.53737802881</v>
      </c>
      <c r="G3555" s="15">
        <v>31.721387951198</v>
      </c>
      <c r="H3555" s="15">
        <v>30.720712214231501</v>
      </c>
      <c r="I3555" s="15">
        <v>32.487282676458399</v>
      </c>
      <c r="J3555" s="15">
        <v>33.841560860157003</v>
      </c>
      <c r="K3555" s="15">
        <v>28.7188814752102</v>
      </c>
      <c r="L3555" s="15">
        <v>34.4261745595932</v>
      </c>
      <c r="M3555" s="15">
        <v>36.917388122797</v>
      </c>
      <c r="N3555" s="15">
        <v>40.312750713586802</v>
      </c>
      <c r="O3555" s="15">
        <v>42.202945348262801</v>
      </c>
      <c r="P3555" s="15">
        <v>38.331939760446502</v>
      </c>
      <c r="Q3555" s="15">
        <v>43.259915528535799</v>
      </c>
      <c r="R3555" s="15">
        <v>47.564798912048303</v>
      </c>
      <c r="S3555" s="15">
        <v>50.935881297826803</v>
      </c>
      <c r="T3555" s="15">
        <v>51.238509111642799</v>
      </c>
      <c r="U3555" s="15">
        <v>56.477271711587903</v>
      </c>
      <c r="V3555" s="15">
        <v>60.588831883430501</v>
      </c>
      <c r="W3555" s="15">
        <v>74.858230165958403</v>
      </c>
      <c r="X3555" s="15">
        <v>86.023858752012302</v>
      </c>
      <c r="Y3555" s="15">
        <v>79.995632024288199</v>
      </c>
      <c r="Z3555" s="15">
        <v>87.200700255155596</v>
      </c>
      <c r="AA3555" s="15">
        <v>80.663917702674894</v>
      </c>
      <c r="AB3555" s="15">
        <v>77.338391359340406</v>
      </c>
      <c r="AC3555" s="15">
        <v>89.959968153148907</v>
      </c>
      <c r="AD3555" s="15">
        <v>109.532450081348</v>
      </c>
      <c r="AE3555" s="15">
        <v>93.770415641762298</v>
      </c>
      <c r="AF3555" s="84">
        <f t="shared" si="111"/>
        <v>56.254891318904328</v>
      </c>
    </row>
    <row r="3556" spans="2:32" x14ac:dyDescent="0.2">
      <c r="B3556" s="83">
        <v>2</v>
      </c>
      <c r="C3556" s="83">
        <v>9</v>
      </c>
      <c r="D3556" s="83">
        <v>8</v>
      </c>
      <c r="E3556" s="83">
        <f t="shared" si="110"/>
        <v>1</v>
      </c>
      <c r="F3556" s="15">
        <v>24.955673975169699</v>
      </c>
      <c r="G3556" s="15">
        <v>27.1765714698209</v>
      </c>
      <c r="H3556" s="15">
        <v>26.1902241783142</v>
      </c>
      <c r="I3556" s="15">
        <v>27.166299348115899</v>
      </c>
      <c r="J3556" s="15">
        <v>27.143875501632699</v>
      </c>
      <c r="K3556" s="15">
        <v>23.052565234661099</v>
      </c>
      <c r="L3556" s="15">
        <v>28.684398009777102</v>
      </c>
      <c r="M3556" s="15">
        <v>33.284673100709902</v>
      </c>
      <c r="N3556" s="15">
        <v>35.4708140029907</v>
      </c>
      <c r="O3556" s="15">
        <v>33.766268898963901</v>
      </c>
      <c r="P3556" s="15">
        <v>30.010759211748798</v>
      </c>
      <c r="Q3556" s="15">
        <v>36.833014916539199</v>
      </c>
      <c r="R3556" s="15">
        <v>37.286988366126998</v>
      </c>
      <c r="S3556" s="15">
        <v>45.450578272104302</v>
      </c>
      <c r="T3556" s="15">
        <v>42.162125528574002</v>
      </c>
      <c r="U3556" s="15">
        <v>44.273880572557502</v>
      </c>
      <c r="V3556" s="15">
        <v>38.885620991051198</v>
      </c>
      <c r="W3556" s="15">
        <v>56.770620654225297</v>
      </c>
      <c r="X3556" s="15">
        <v>65.7974672989845</v>
      </c>
      <c r="Y3556" s="15">
        <v>59.993629264175901</v>
      </c>
      <c r="Z3556" s="15">
        <v>57.5787760933787</v>
      </c>
      <c r="AA3556" s="15">
        <v>25.934195360422098</v>
      </c>
      <c r="AB3556" s="15">
        <v>25.679167732656001</v>
      </c>
      <c r="AC3556" s="15">
        <v>40.547412047267002</v>
      </c>
      <c r="AD3556" s="15">
        <v>72.968899599984297</v>
      </c>
      <c r="AE3556" s="15">
        <v>33.487867418989502</v>
      </c>
      <c r="AF3556" s="84">
        <f t="shared" si="111"/>
        <v>38.4827833480362</v>
      </c>
    </row>
    <row r="3557" spans="2:32" x14ac:dyDescent="0.2">
      <c r="B3557" s="83">
        <v>2</v>
      </c>
      <c r="C3557" s="83">
        <v>9</v>
      </c>
      <c r="D3557" s="83">
        <v>9</v>
      </c>
      <c r="E3557" s="83">
        <f t="shared" si="110"/>
        <v>1</v>
      </c>
      <c r="F3557" s="15">
        <v>26.990958837509201</v>
      </c>
      <c r="G3557" s="15">
        <v>26.030947845615099</v>
      </c>
      <c r="H3557" s="15">
        <v>24.748561723470701</v>
      </c>
      <c r="I3557" s="15">
        <v>24.646350060284099</v>
      </c>
      <c r="J3557" s="15">
        <v>25.785799213051799</v>
      </c>
      <c r="K3557" s="15">
        <v>19.403875615507399</v>
      </c>
      <c r="L3557" s="15">
        <v>26.2115382717848</v>
      </c>
      <c r="M3557" s="15">
        <v>29.638955753564801</v>
      </c>
      <c r="N3557" s="15">
        <v>30.6725943329334</v>
      </c>
      <c r="O3557" s="15">
        <v>28.207901670992399</v>
      </c>
      <c r="P3557" s="15">
        <v>16.254671134576199</v>
      </c>
      <c r="Q3557" s="15">
        <v>19.070445831950799</v>
      </c>
      <c r="R3557" s="15">
        <v>24.12272611066</v>
      </c>
      <c r="S3557" s="15">
        <v>33.317378731056998</v>
      </c>
      <c r="T3557" s="15">
        <v>26.5099914378217</v>
      </c>
      <c r="U3557" s="15">
        <v>24.711227349117401</v>
      </c>
      <c r="V3557" s="15">
        <v>12.448038570254999</v>
      </c>
      <c r="W3557" s="15">
        <v>26.0274912859648</v>
      </c>
      <c r="X3557" s="15">
        <v>37.310783984005496</v>
      </c>
      <c r="Y3557" s="15">
        <v>32.679700259357702</v>
      </c>
      <c r="Z3557" s="15">
        <v>22.690279864430401</v>
      </c>
      <c r="AA3557" s="15">
        <v>3.8616371543407402</v>
      </c>
      <c r="AB3557" s="15">
        <v>2.9253057172447399</v>
      </c>
      <c r="AC3557" s="15">
        <v>17.719520648527901</v>
      </c>
      <c r="AD3557" s="15">
        <v>18.8695194377825</v>
      </c>
      <c r="AE3557" s="15">
        <v>16.657085409223999</v>
      </c>
      <c r="AF3557" s="84">
        <f t="shared" si="111"/>
        <v>22.981280240424233</v>
      </c>
    </row>
    <row r="3558" spans="2:32" x14ac:dyDescent="0.2">
      <c r="B3558" s="83">
        <v>2</v>
      </c>
      <c r="C3558" s="83">
        <v>9</v>
      </c>
      <c r="D3558" s="83">
        <v>10</v>
      </c>
      <c r="E3558" s="83">
        <f t="shared" si="110"/>
        <v>1</v>
      </c>
      <c r="F3558" s="15">
        <v>29.152828084707298</v>
      </c>
      <c r="G3558" s="15">
        <v>24.590511166169001</v>
      </c>
      <c r="H3558" s="15">
        <v>23.266958064794501</v>
      </c>
      <c r="I3558" s="15">
        <v>22.083201497882602</v>
      </c>
      <c r="J3558" s="15">
        <v>23.996413434386302</v>
      </c>
      <c r="K3558" s="15">
        <v>17.591925259858399</v>
      </c>
      <c r="L3558" s="15">
        <v>24.131425925642301</v>
      </c>
      <c r="M3558" s="15">
        <v>26.5861440265104</v>
      </c>
      <c r="N3558" s="15">
        <v>23.902322498828202</v>
      </c>
      <c r="O3558" s="15">
        <v>25.700599997311802</v>
      </c>
      <c r="P3558" s="15">
        <v>13.454012745142</v>
      </c>
      <c r="Q3558" s="15">
        <v>17.423752158746101</v>
      </c>
      <c r="R3558" s="15">
        <v>21.5681589874923</v>
      </c>
      <c r="S3558" s="15">
        <v>24.168210660144702</v>
      </c>
      <c r="T3558" s="15">
        <v>23.925190787866701</v>
      </c>
      <c r="U3558" s="15">
        <v>28.8565989403129</v>
      </c>
      <c r="V3558" s="15">
        <v>15.386176374822901</v>
      </c>
      <c r="W3558" s="15">
        <v>24.309763024330099</v>
      </c>
      <c r="X3558" s="15">
        <v>33.760464372232597</v>
      </c>
      <c r="Y3558" s="15">
        <v>32.228908384114497</v>
      </c>
      <c r="Z3558" s="15">
        <v>21.9292882009149</v>
      </c>
      <c r="AA3558" s="15">
        <v>7.4136922833472498</v>
      </c>
      <c r="AB3558" s="15">
        <v>2.9994899796247498</v>
      </c>
      <c r="AC3558" s="15">
        <v>19.2693806473841</v>
      </c>
      <c r="AD3558" s="15">
        <v>24.102107070758901</v>
      </c>
      <c r="AE3558" s="15">
        <v>13.496117740839701</v>
      </c>
      <c r="AF3558" s="84">
        <f t="shared" si="111"/>
        <v>21.742063165929434</v>
      </c>
    </row>
    <row r="3559" spans="2:32" x14ac:dyDescent="0.2">
      <c r="B3559" s="83">
        <v>2</v>
      </c>
      <c r="C3559" s="83">
        <v>9</v>
      </c>
      <c r="D3559" s="83">
        <v>11</v>
      </c>
      <c r="E3559" s="83">
        <f t="shared" si="110"/>
        <v>1</v>
      </c>
      <c r="F3559" s="15">
        <v>28.462705029725999</v>
      </c>
      <c r="G3559" s="15">
        <v>22.793352387860399</v>
      </c>
      <c r="H3559" s="15">
        <v>20.874653686404201</v>
      </c>
      <c r="I3559" s="15">
        <v>20.644866431668401</v>
      </c>
      <c r="J3559" s="15">
        <v>20.2559530134201</v>
      </c>
      <c r="K3559" s="15">
        <v>15.4904010910839</v>
      </c>
      <c r="L3559" s="15">
        <v>23.9108484193534</v>
      </c>
      <c r="M3559" s="15">
        <v>25.144954345703098</v>
      </c>
      <c r="N3559" s="15">
        <v>23.163896325975699</v>
      </c>
      <c r="O3559" s="15">
        <v>23.731903775334398</v>
      </c>
      <c r="P3559" s="15">
        <v>14.3011446399242</v>
      </c>
      <c r="Q3559" s="15">
        <v>16.112899981346001</v>
      </c>
      <c r="R3559" s="15">
        <v>20.9534466991723</v>
      </c>
      <c r="S3559" s="15">
        <v>24.378361829266002</v>
      </c>
      <c r="T3559" s="15">
        <v>24.541870125055301</v>
      </c>
      <c r="U3559" s="15">
        <v>23.728665590405502</v>
      </c>
      <c r="V3559" s="15">
        <v>9.3761099677383903</v>
      </c>
      <c r="W3559" s="15">
        <v>16.408754800177199</v>
      </c>
      <c r="X3559" s="15">
        <v>28.223751693934201</v>
      </c>
      <c r="Y3559" s="15">
        <v>28.192793577626301</v>
      </c>
      <c r="Z3559" s="15">
        <v>19.193014265954499</v>
      </c>
      <c r="AA3559" s="15">
        <v>-0.89989406684040996</v>
      </c>
      <c r="AB3559" s="15">
        <v>6.9912278913259502</v>
      </c>
      <c r="AC3559" s="15">
        <v>4.0675957943126599</v>
      </c>
      <c r="AD3559" s="15">
        <v>19.562865561202202</v>
      </c>
      <c r="AE3559" s="15">
        <v>16.464163779749502</v>
      </c>
      <c r="AF3559" s="84">
        <f t="shared" si="111"/>
        <v>19.079627178341511</v>
      </c>
    </row>
    <row r="3560" spans="2:32" x14ac:dyDescent="0.2">
      <c r="B3560" s="83">
        <v>2</v>
      </c>
      <c r="C3560" s="83">
        <v>9</v>
      </c>
      <c r="D3560" s="83">
        <v>12</v>
      </c>
      <c r="E3560" s="83">
        <f t="shared" si="110"/>
        <v>1</v>
      </c>
      <c r="F3560" s="15">
        <v>28.555204773902901</v>
      </c>
      <c r="G3560" s="15">
        <v>21.7871607901331</v>
      </c>
      <c r="H3560" s="15">
        <v>20.319226880550399</v>
      </c>
      <c r="I3560" s="15">
        <v>20.089025920599699</v>
      </c>
      <c r="J3560" s="15">
        <v>19.289101229280199</v>
      </c>
      <c r="K3560" s="15">
        <v>14.4107737530321</v>
      </c>
      <c r="L3560" s="15">
        <v>21.7323972846158</v>
      </c>
      <c r="M3560" s="15">
        <v>24.3883966676146</v>
      </c>
      <c r="N3560" s="15">
        <v>21.746245108127599</v>
      </c>
      <c r="O3560" s="15">
        <v>20.936499027714099</v>
      </c>
      <c r="P3560" s="15">
        <v>11.6815164628029</v>
      </c>
      <c r="Q3560" s="15">
        <v>12.706122800931301</v>
      </c>
      <c r="R3560" s="15">
        <v>16.010114372894201</v>
      </c>
      <c r="S3560" s="15">
        <v>18.645601077064899</v>
      </c>
      <c r="T3560" s="15">
        <v>17.989968598187001</v>
      </c>
      <c r="U3560" s="15">
        <v>16.926560883119699</v>
      </c>
      <c r="V3560" s="15">
        <v>10.7740329447389</v>
      </c>
      <c r="W3560" s="15">
        <v>10.8597317234352</v>
      </c>
      <c r="X3560" s="15">
        <v>22.5285187377781</v>
      </c>
      <c r="Y3560" s="15">
        <v>16.2051039916463</v>
      </c>
      <c r="Z3560" s="15">
        <v>8.0283514338405801</v>
      </c>
      <c r="AA3560" s="15">
        <v>2.7398521317029401</v>
      </c>
      <c r="AB3560" s="15">
        <v>-0.21876465597748801</v>
      </c>
      <c r="AC3560" s="15">
        <v>-2.2855549302995199</v>
      </c>
      <c r="AD3560" s="15">
        <v>17.668544903064099</v>
      </c>
      <c r="AE3560" s="15">
        <v>4.4058543834183403</v>
      </c>
      <c r="AF3560" s="84">
        <f t="shared" si="111"/>
        <v>15.304599472842995</v>
      </c>
    </row>
    <row r="3561" spans="2:32" x14ac:dyDescent="0.2">
      <c r="B3561" s="83">
        <v>2</v>
      </c>
      <c r="C3561" s="83">
        <v>9</v>
      </c>
      <c r="D3561" s="83">
        <v>13</v>
      </c>
      <c r="E3561" s="83">
        <f t="shared" si="110"/>
        <v>1</v>
      </c>
      <c r="F3561" s="15">
        <v>26.159431919731201</v>
      </c>
      <c r="G3561" s="15">
        <v>21.3761372794648</v>
      </c>
      <c r="H3561" s="15">
        <v>19.5936757137775</v>
      </c>
      <c r="I3561" s="15">
        <v>20.098467507232002</v>
      </c>
      <c r="J3561" s="15">
        <v>19.6704824753106</v>
      </c>
      <c r="K3561" s="15">
        <v>14.822940934918799</v>
      </c>
      <c r="L3561" s="15">
        <v>23.7915936970413</v>
      </c>
      <c r="M3561" s="15">
        <v>24.536926568031301</v>
      </c>
      <c r="N3561" s="15">
        <v>20.867986673235901</v>
      </c>
      <c r="O3561" s="15">
        <v>21.9757002133131</v>
      </c>
      <c r="P3561" s="15">
        <v>13.814573459938201</v>
      </c>
      <c r="Q3561" s="15">
        <v>12.181901145636999</v>
      </c>
      <c r="R3561" s="15">
        <v>19.841686697453301</v>
      </c>
      <c r="S3561" s="15">
        <v>17.700743632257002</v>
      </c>
      <c r="T3561" s="15">
        <v>18.896396325349802</v>
      </c>
      <c r="U3561" s="15">
        <v>16.054596525102902</v>
      </c>
      <c r="V3561" s="15">
        <v>10.0074833105057</v>
      </c>
      <c r="W3561" s="15">
        <v>10.1293242217423</v>
      </c>
      <c r="X3561" s="15">
        <v>14.9675602057278</v>
      </c>
      <c r="Y3561" s="15">
        <v>14.1954460657835</v>
      </c>
      <c r="Z3561" s="15">
        <v>5.6232200428992503</v>
      </c>
      <c r="AA3561" s="15">
        <v>1.2849721240252301</v>
      </c>
      <c r="AB3561" s="15">
        <v>-2.0202331846952402</v>
      </c>
      <c r="AC3561" s="15">
        <v>-4.8840123445093599</v>
      </c>
      <c r="AD3561" s="15">
        <v>3.8934863948281899</v>
      </c>
      <c r="AE3561" s="15">
        <v>0.453902516081929</v>
      </c>
      <c r="AF3561" s="84">
        <f t="shared" si="111"/>
        <v>14.039784235391695</v>
      </c>
    </row>
    <row r="3562" spans="2:32" x14ac:dyDescent="0.2">
      <c r="B3562" s="83">
        <v>2</v>
      </c>
      <c r="C3562" s="83">
        <v>9</v>
      </c>
      <c r="D3562" s="83">
        <v>14</v>
      </c>
      <c r="E3562" s="83">
        <f t="shared" si="110"/>
        <v>1</v>
      </c>
      <c r="F3562" s="15">
        <v>23.334415157556499</v>
      </c>
      <c r="G3562" s="15">
        <v>20.711146040129901</v>
      </c>
      <c r="H3562" s="15">
        <v>19.871554674982999</v>
      </c>
      <c r="I3562" s="15">
        <v>19.3373210708797</v>
      </c>
      <c r="J3562" s="15">
        <v>19.531387437462801</v>
      </c>
      <c r="K3562" s="15">
        <v>15.962720505312101</v>
      </c>
      <c r="L3562" s="15">
        <v>22.551435287445798</v>
      </c>
      <c r="M3562" s="15">
        <v>23.651876347541801</v>
      </c>
      <c r="N3562" s="15">
        <v>21.981466166138599</v>
      </c>
      <c r="O3562" s="15">
        <v>21.925343668282</v>
      </c>
      <c r="P3562" s="15">
        <v>13.467023341804699</v>
      </c>
      <c r="Q3562" s="15">
        <v>13.0936740843207</v>
      </c>
      <c r="R3562" s="15">
        <v>19.207937833920099</v>
      </c>
      <c r="S3562" s="15">
        <v>21.393571037799099</v>
      </c>
      <c r="T3562" s="15">
        <v>19.585673601806199</v>
      </c>
      <c r="U3562" s="15">
        <v>16.528456416964499</v>
      </c>
      <c r="V3562" s="15">
        <v>9.5876800381541294</v>
      </c>
      <c r="W3562" s="15">
        <v>14.360919326558699</v>
      </c>
      <c r="X3562" s="15">
        <v>13.8067071966156</v>
      </c>
      <c r="Y3562" s="15">
        <v>16.788940334796902</v>
      </c>
      <c r="Z3562" s="15">
        <v>8.2390109756141907</v>
      </c>
      <c r="AA3562" s="15">
        <v>0.228101909652352</v>
      </c>
      <c r="AB3562" s="15">
        <v>-1.49395592725277</v>
      </c>
      <c r="AC3562" s="15">
        <v>2.6667114915251702</v>
      </c>
      <c r="AD3562" s="15">
        <v>3.4018833185434301</v>
      </c>
      <c r="AE3562" s="15">
        <v>2.22979295381904</v>
      </c>
      <c r="AF3562" s="84">
        <f t="shared" si="111"/>
        <v>14.690415165014393</v>
      </c>
    </row>
    <row r="3563" spans="2:32" x14ac:dyDescent="0.2">
      <c r="B3563" s="83">
        <v>2</v>
      </c>
      <c r="C3563" s="83">
        <v>9</v>
      </c>
      <c r="D3563" s="83">
        <v>15</v>
      </c>
      <c r="E3563" s="83">
        <f t="shared" si="110"/>
        <v>1</v>
      </c>
      <c r="F3563" s="15">
        <v>23.037404858197998</v>
      </c>
      <c r="G3563" s="15">
        <v>21.400153958154998</v>
      </c>
      <c r="H3563" s="15">
        <v>20.995840803921201</v>
      </c>
      <c r="I3563" s="15">
        <v>21.069715619325599</v>
      </c>
      <c r="J3563" s="15">
        <v>20.020219719678199</v>
      </c>
      <c r="K3563" s="15">
        <v>18.289177967101299</v>
      </c>
      <c r="L3563" s="15">
        <v>24.226503531187799</v>
      </c>
      <c r="M3563" s="15">
        <v>24.6376186134815</v>
      </c>
      <c r="N3563" s="15">
        <v>24.305922067731601</v>
      </c>
      <c r="O3563" s="15">
        <v>23.331434413760899</v>
      </c>
      <c r="P3563" s="15">
        <v>12.415142685622</v>
      </c>
      <c r="Q3563" s="15">
        <v>16.411952377945202</v>
      </c>
      <c r="R3563" s="15">
        <v>23.059171424269699</v>
      </c>
      <c r="S3563" s="15">
        <v>24.216270007625202</v>
      </c>
      <c r="T3563" s="15">
        <v>23.444659851849099</v>
      </c>
      <c r="U3563" s="15">
        <v>18.051307460382599</v>
      </c>
      <c r="V3563" s="15">
        <v>3.9172634749039998</v>
      </c>
      <c r="W3563" s="15">
        <v>14.600346645809701</v>
      </c>
      <c r="X3563" s="15">
        <v>13.6387137926221</v>
      </c>
      <c r="Y3563" s="15">
        <v>12.954517784371999</v>
      </c>
      <c r="Z3563" s="15">
        <v>3.8487663288563501</v>
      </c>
      <c r="AA3563" s="15">
        <v>-5.9784865984022604</v>
      </c>
      <c r="AB3563" s="15">
        <v>-2.7865527301281698</v>
      </c>
      <c r="AC3563" s="15">
        <v>-2.0929385714828999</v>
      </c>
      <c r="AD3563" s="15">
        <v>-1.5456542220115701</v>
      </c>
      <c r="AE3563" s="15">
        <v>-3.8066409572567799</v>
      </c>
      <c r="AF3563" s="84">
        <f t="shared" si="111"/>
        <v>14.294685781058361</v>
      </c>
    </row>
    <row r="3564" spans="2:32" x14ac:dyDescent="0.2">
      <c r="B3564" s="83">
        <v>2</v>
      </c>
      <c r="C3564" s="83">
        <v>9</v>
      </c>
      <c r="D3564" s="83">
        <v>16</v>
      </c>
      <c r="E3564" s="83">
        <f t="shared" si="110"/>
        <v>1</v>
      </c>
      <c r="F3564" s="15">
        <v>22.788721942007498</v>
      </c>
      <c r="G3564" s="15">
        <v>22.178451039833899</v>
      </c>
      <c r="H3564" s="15">
        <v>21.9711111733913</v>
      </c>
      <c r="I3564" s="15">
        <v>23.1462491598278</v>
      </c>
      <c r="J3564" s="15">
        <v>22.835276618719099</v>
      </c>
      <c r="K3564" s="15">
        <v>22.089703856527802</v>
      </c>
      <c r="L3564" s="15">
        <v>26.691816572666198</v>
      </c>
      <c r="M3564" s="15">
        <v>26.595462583065</v>
      </c>
      <c r="N3564" s="15">
        <v>27.344532726287799</v>
      </c>
      <c r="O3564" s="15">
        <v>29.7315636594147</v>
      </c>
      <c r="P3564" s="15">
        <v>21.701609193339898</v>
      </c>
      <c r="Q3564" s="15">
        <v>24.741932514160901</v>
      </c>
      <c r="R3564" s="15">
        <v>30.6218535251021</v>
      </c>
      <c r="S3564" s="15">
        <v>33.535112721323998</v>
      </c>
      <c r="T3564" s="15">
        <v>36.706622825369202</v>
      </c>
      <c r="U3564" s="15">
        <v>30.568219894543301</v>
      </c>
      <c r="V3564" s="15">
        <v>11.1243886958249</v>
      </c>
      <c r="W3564" s="15">
        <v>25.458563382744799</v>
      </c>
      <c r="X3564" s="15">
        <v>30.160087325282401</v>
      </c>
      <c r="Y3564" s="15">
        <v>21.683404319181999</v>
      </c>
      <c r="Z3564" s="15">
        <v>19.2336134664714</v>
      </c>
      <c r="AA3564" s="15">
        <v>-5.1953462890684596</v>
      </c>
      <c r="AB3564" s="15">
        <v>1.9650621128678301</v>
      </c>
      <c r="AC3564" s="15">
        <v>7.94520035418868</v>
      </c>
      <c r="AD3564" s="15">
        <v>12.4780922824889</v>
      </c>
      <c r="AE3564" s="15">
        <v>4.5111240912824897</v>
      </c>
      <c r="AF3564" s="84">
        <f t="shared" si="111"/>
        <v>21.254324221032519</v>
      </c>
    </row>
    <row r="3565" spans="2:32" x14ac:dyDescent="0.2">
      <c r="B3565" s="83">
        <v>2</v>
      </c>
      <c r="C3565" s="83">
        <v>9</v>
      </c>
      <c r="D3565" s="83">
        <v>17</v>
      </c>
      <c r="E3565" s="83">
        <f t="shared" si="110"/>
        <v>1</v>
      </c>
      <c r="F3565" s="15">
        <v>23.934934235334399</v>
      </c>
      <c r="G3565" s="15">
        <v>26.0860101686504</v>
      </c>
      <c r="H3565" s="15">
        <v>29.397614672660801</v>
      </c>
      <c r="I3565" s="15">
        <v>30.412330341100699</v>
      </c>
      <c r="J3565" s="15">
        <v>30.7566026725769</v>
      </c>
      <c r="K3565" s="15">
        <v>35.031365062236802</v>
      </c>
      <c r="L3565" s="15">
        <v>34.731093254804598</v>
      </c>
      <c r="M3565" s="15">
        <v>33.273849839210499</v>
      </c>
      <c r="N3565" s="15">
        <v>42.357412350416197</v>
      </c>
      <c r="O3565" s="15">
        <v>42.040767760991997</v>
      </c>
      <c r="P3565" s="15">
        <v>49.273341997861898</v>
      </c>
      <c r="Q3565" s="15">
        <v>48.261495984554301</v>
      </c>
      <c r="R3565" s="15">
        <v>50.726017863750499</v>
      </c>
      <c r="S3565" s="15">
        <v>61.9626657187939</v>
      </c>
      <c r="T3565" s="15">
        <v>61.374981613397601</v>
      </c>
      <c r="U3565" s="15">
        <v>57.105860487937903</v>
      </c>
      <c r="V3565" s="15">
        <v>54.355718671560297</v>
      </c>
      <c r="W3565" s="15">
        <v>62.355134072184597</v>
      </c>
      <c r="X3565" s="15">
        <v>65.617433406591402</v>
      </c>
      <c r="Y3565" s="15">
        <v>71.225395981311806</v>
      </c>
      <c r="Z3565" s="15">
        <v>72.077550764560698</v>
      </c>
      <c r="AA3565" s="15">
        <v>25.663008586160799</v>
      </c>
      <c r="AB3565" s="15">
        <v>31.170066265940701</v>
      </c>
      <c r="AC3565" s="15">
        <v>50.067923623323402</v>
      </c>
      <c r="AD3565" s="15">
        <v>57.1895730068088</v>
      </c>
      <c r="AE3565" s="15">
        <v>45.7726952479929</v>
      </c>
      <c r="AF3565" s="84">
        <f t="shared" si="111"/>
        <v>45.854647832719806</v>
      </c>
    </row>
    <row r="3566" spans="2:32" x14ac:dyDescent="0.2">
      <c r="B3566" s="83">
        <v>2</v>
      </c>
      <c r="C3566" s="83">
        <v>9</v>
      </c>
      <c r="D3566" s="83">
        <v>18</v>
      </c>
      <c r="E3566" s="83">
        <f t="shared" si="110"/>
        <v>1</v>
      </c>
      <c r="F3566" s="15">
        <v>28.361283437251998</v>
      </c>
      <c r="G3566" s="15">
        <v>37.373515022729002</v>
      </c>
      <c r="H3566" s="15">
        <v>38.266003168106103</v>
      </c>
      <c r="I3566" s="15">
        <v>42.941622483253497</v>
      </c>
      <c r="J3566" s="15">
        <v>48.198858724355702</v>
      </c>
      <c r="K3566" s="15">
        <v>44.798474947690998</v>
      </c>
      <c r="L3566" s="15">
        <v>48.228446968793897</v>
      </c>
      <c r="M3566" s="15">
        <v>48.0391275243759</v>
      </c>
      <c r="N3566" s="15">
        <v>55.936515280246702</v>
      </c>
      <c r="O3566" s="15">
        <v>64.222147200584402</v>
      </c>
      <c r="P3566" s="15">
        <v>91.407863406181306</v>
      </c>
      <c r="Q3566" s="15">
        <v>73.130430927753494</v>
      </c>
      <c r="R3566" s="15">
        <v>80.071299580574006</v>
      </c>
      <c r="S3566" s="15">
        <v>98.580980496883399</v>
      </c>
      <c r="T3566" s="15">
        <v>99.505213088989294</v>
      </c>
      <c r="U3566" s="15">
        <v>108.327546167374</v>
      </c>
      <c r="V3566" s="15">
        <v>137.92291663598999</v>
      </c>
      <c r="W3566" s="15">
        <v>113.163914798975</v>
      </c>
      <c r="X3566" s="15">
        <v>119.661478861094</v>
      </c>
      <c r="Y3566" s="15">
        <v>128.03906785559701</v>
      </c>
      <c r="Z3566" s="15">
        <v>135.14611126971201</v>
      </c>
      <c r="AA3566" s="15">
        <v>131.30110337543499</v>
      </c>
      <c r="AB3566" s="15">
        <v>123.572129671097</v>
      </c>
      <c r="AC3566" s="15">
        <v>161.114331137389</v>
      </c>
      <c r="AD3566" s="15">
        <v>172.13637937068901</v>
      </c>
      <c r="AE3566" s="15">
        <v>174.60855610501801</v>
      </c>
      <c r="AF3566" s="84">
        <f t="shared" si="111"/>
        <v>92.463666057928464</v>
      </c>
    </row>
    <row r="3567" spans="2:32" x14ac:dyDescent="0.2">
      <c r="B3567" s="83">
        <v>2</v>
      </c>
      <c r="C3567" s="83">
        <v>9</v>
      </c>
      <c r="D3567" s="83">
        <v>19</v>
      </c>
      <c r="E3567" s="83">
        <f t="shared" si="110"/>
        <v>1</v>
      </c>
      <c r="F3567" s="15">
        <v>32.360258691549298</v>
      </c>
      <c r="G3567" s="15">
        <v>36.089385477130797</v>
      </c>
      <c r="H3567" s="15">
        <v>35.964077018737797</v>
      </c>
      <c r="I3567" s="15">
        <v>39.592091141223896</v>
      </c>
      <c r="J3567" s="15">
        <v>42.124398038387298</v>
      </c>
      <c r="K3567" s="15">
        <v>36.180325522184397</v>
      </c>
      <c r="L3567" s="15">
        <v>41.197680441617997</v>
      </c>
      <c r="M3567" s="15">
        <v>42.631158076524699</v>
      </c>
      <c r="N3567" s="15">
        <v>46.972068844079999</v>
      </c>
      <c r="O3567" s="15">
        <v>50.098078999996197</v>
      </c>
      <c r="P3567" s="15">
        <v>62.930021979808799</v>
      </c>
      <c r="Q3567" s="15">
        <v>55.119009706258801</v>
      </c>
      <c r="R3567" s="15">
        <v>58.064139570713003</v>
      </c>
      <c r="S3567" s="15">
        <v>66.9031763088703</v>
      </c>
      <c r="T3567" s="15">
        <v>68.364021092653303</v>
      </c>
      <c r="U3567" s="15">
        <v>78.131217926502202</v>
      </c>
      <c r="V3567" s="15">
        <v>118.582311737537</v>
      </c>
      <c r="W3567" s="15">
        <v>99.703308650016794</v>
      </c>
      <c r="X3567" s="15">
        <v>105.80681709146501</v>
      </c>
      <c r="Y3567" s="15">
        <v>122.687286538124</v>
      </c>
      <c r="Z3567" s="15">
        <v>134.003818775773</v>
      </c>
      <c r="AA3567" s="15">
        <v>147.75030880212799</v>
      </c>
      <c r="AB3567" s="15">
        <v>145.91851268494099</v>
      </c>
      <c r="AC3567" s="15">
        <v>183.697926686404</v>
      </c>
      <c r="AD3567" s="15">
        <v>196.256656359196</v>
      </c>
      <c r="AE3567" s="15">
        <v>198.009136808515</v>
      </c>
      <c r="AF3567" s="84">
        <f t="shared" si="111"/>
        <v>86.351430498859202</v>
      </c>
    </row>
    <row r="3568" spans="2:32" x14ac:dyDescent="0.2">
      <c r="B3568" s="83">
        <v>2</v>
      </c>
      <c r="C3568" s="83">
        <v>9</v>
      </c>
      <c r="D3568" s="83">
        <v>20</v>
      </c>
      <c r="E3568" s="83">
        <f t="shared" si="110"/>
        <v>1</v>
      </c>
      <c r="F3568" s="15">
        <v>33.0211162548065</v>
      </c>
      <c r="G3568" s="15">
        <v>34.817347206755301</v>
      </c>
      <c r="H3568" s="15">
        <v>35.061345289230303</v>
      </c>
      <c r="I3568" s="15">
        <v>36.660213228940997</v>
      </c>
      <c r="J3568" s="15">
        <v>36.178733608961103</v>
      </c>
      <c r="K3568" s="15">
        <v>33.8755346763134</v>
      </c>
      <c r="L3568" s="15">
        <v>39.350834637880297</v>
      </c>
      <c r="M3568" s="15">
        <v>40.7968799510002</v>
      </c>
      <c r="N3568" s="15">
        <v>43.671739305734597</v>
      </c>
      <c r="O3568" s="15">
        <v>43.081083281517003</v>
      </c>
      <c r="P3568" s="15">
        <v>53.809079428196</v>
      </c>
      <c r="Q3568" s="15">
        <v>51.5457045795917</v>
      </c>
      <c r="R3568" s="15">
        <v>54.5919142720699</v>
      </c>
      <c r="S3568" s="15">
        <v>62.180681037664399</v>
      </c>
      <c r="T3568" s="15">
        <v>64.233270835876496</v>
      </c>
      <c r="U3568" s="15">
        <v>69.470087250947998</v>
      </c>
      <c r="V3568" s="15">
        <v>112.860692819834</v>
      </c>
      <c r="W3568" s="15">
        <v>97.813689071178402</v>
      </c>
      <c r="X3568" s="15">
        <v>107.508952571869</v>
      </c>
      <c r="Y3568" s="15">
        <v>125.215676630735</v>
      </c>
      <c r="Z3568" s="15">
        <v>132.033242767096</v>
      </c>
      <c r="AA3568" s="15">
        <v>137.70176014626</v>
      </c>
      <c r="AB3568" s="15">
        <v>139.66384433627101</v>
      </c>
      <c r="AC3568" s="15">
        <v>179.40050218815699</v>
      </c>
      <c r="AD3568" s="15">
        <v>192.42523331034201</v>
      </c>
      <c r="AE3568" s="15">
        <v>198.912586149693</v>
      </c>
      <c r="AF3568" s="84">
        <f t="shared" si="111"/>
        <v>82.918528647573922</v>
      </c>
    </row>
    <row r="3569" spans="2:32" x14ac:dyDescent="0.2">
      <c r="B3569" s="83">
        <v>2</v>
      </c>
      <c r="C3569" s="83">
        <v>9</v>
      </c>
      <c r="D3569" s="83">
        <v>21</v>
      </c>
      <c r="E3569" s="83">
        <f t="shared" si="110"/>
        <v>1</v>
      </c>
      <c r="F3569" s="15">
        <v>32.955124494552599</v>
      </c>
      <c r="G3569" s="15">
        <v>31.490096973801801</v>
      </c>
      <c r="H3569" s="15">
        <v>31.4424199085236</v>
      </c>
      <c r="I3569" s="15">
        <v>31.725108081579201</v>
      </c>
      <c r="J3569" s="15">
        <v>31.043701907634699</v>
      </c>
      <c r="K3569" s="15">
        <v>30.7407422614098</v>
      </c>
      <c r="L3569" s="15">
        <v>35.532039399147003</v>
      </c>
      <c r="M3569" s="15">
        <v>37.219727680921601</v>
      </c>
      <c r="N3569" s="15">
        <v>38.816301976203903</v>
      </c>
      <c r="O3569" s="15">
        <v>39.137167570590996</v>
      </c>
      <c r="P3569" s="15">
        <v>49.1909514949322</v>
      </c>
      <c r="Q3569" s="15">
        <v>48.3784313116074</v>
      </c>
      <c r="R3569" s="15">
        <v>47.4931271998882</v>
      </c>
      <c r="S3569" s="15">
        <v>55.013583609104202</v>
      </c>
      <c r="T3569" s="15">
        <v>55.386402943372701</v>
      </c>
      <c r="U3569" s="15">
        <v>62.565884494543099</v>
      </c>
      <c r="V3569" s="15">
        <v>98.169865164041497</v>
      </c>
      <c r="W3569" s="15">
        <v>79.795161632776299</v>
      </c>
      <c r="X3569" s="15">
        <v>77.786252960205104</v>
      </c>
      <c r="Y3569" s="15">
        <v>88.537974531650505</v>
      </c>
      <c r="Z3569" s="15">
        <v>100.732002894863</v>
      </c>
      <c r="AA3569" s="15">
        <v>132.30805486869801</v>
      </c>
      <c r="AB3569" s="15">
        <v>142.14688423669301</v>
      </c>
      <c r="AC3569" s="15">
        <v>158.77087906551401</v>
      </c>
      <c r="AD3569" s="15">
        <v>176.402390656233</v>
      </c>
      <c r="AE3569" s="15">
        <v>174.454431156754</v>
      </c>
      <c r="AF3569" s="84">
        <f t="shared" si="111"/>
        <v>72.585950325970828</v>
      </c>
    </row>
    <row r="3570" spans="2:32" x14ac:dyDescent="0.2">
      <c r="B3570" s="83">
        <v>2</v>
      </c>
      <c r="C3570" s="83">
        <v>9</v>
      </c>
      <c r="D3570" s="83">
        <v>22</v>
      </c>
      <c r="E3570" s="83">
        <f t="shared" si="110"/>
        <v>1</v>
      </c>
      <c r="F3570" s="15">
        <v>31.599483453750601</v>
      </c>
      <c r="G3570" s="15">
        <v>29.305743274098599</v>
      </c>
      <c r="H3570" s="15">
        <v>29.660569570541401</v>
      </c>
      <c r="I3570" s="15">
        <v>29.670638170957599</v>
      </c>
      <c r="J3570" s="15">
        <v>29.594374104023</v>
      </c>
      <c r="K3570" s="15">
        <v>29.9606202046871</v>
      </c>
      <c r="L3570" s="15">
        <v>34.333169401168803</v>
      </c>
      <c r="M3570" s="15">
        <v>36.086456133365601</v>
      </c>
      <c r="N3570" s="15">
        <v>36.839168000698102</v>
      </c>
      <c r="O3570" s="15">
        <v>37.989690469503401</v>
      </c>
      <c r="P3570" s="15">
        <v>47.670263218641303</v>
      </c>
      <c r="Q3570" s="15">
        <v>47.419743689775501</v>
      </c>
      <c r="R3570" s="15">
        <v>45.533778870582601</v>
      </c>
      <c r="S3570" s="15">
        <v>52.149680814266198</v>
      </c>
      <c r="T3570" s="15">
        <v>54.468920678138701</v>
      </c>
      <c r="U3570" s="15">
        <v>62.049663185834902</v>
      </c>
      <c r="V3570" s="15">
        <v>99.958706205368003</v>
      </c>
      <c r="W3570" s="15">
        <v>77.022748903036103</v>
      </c>
      <c r="X3570" s="15">
        <v>75.2559148640633</v>
      </c>
      <c r="Y3570" s="15">
        <v>79.767726203083996</v>
      </c>
      <c r="Z3570" s="15">
        <v>89.786174372673003</v>
      </c>
      <c r="AA3570" s="15">
        <v>131.711731099844</v>
      </c>
      <c r="AB3570" s="15">
        <v>142.44079118943199</v>
      </c>
      <c r="AC3570" s="15">
        <v>138.96517761135101</v>
      </c>
      <c r="AD3570" s="15">
        <v>164.96023371827599</v>
      </c>
      <c r="AE3570" s="15">
        <v>169.59921468973201</v>
      </c>
      <c r="AF3570" s="84">
        <f t="shared" si="111"/>
        <v>69.376937772957405</v>
      </c>
    </row>
    <row r="3571" spans="2:32" x14ac:dyDescent="0.2">
      <c r="B3571" s="83">
        <v>2</v>
      </c>
      <c r="C3571" s="83">
        <v>10</v>
      </c>
      <c r="D3571" s="83">
        <v>7</v>
      </c>
      <c r="E3571" s="83">
        <f t="shared" si="110"/>
        <v>1</v>
      </c>
      <c r="F3571" s="15">
        <v>28.213413151800601</v>
      </c>
      <c r="G3571" s="15">
        <v>33.686451864575702</v>
      </c>
      <c r="H3571" s="15">
        <v>31.047572237730002</v>
      </c>
      <c r="I3571" s="15">
        <v>33.641127260923398</v>
      </c>
      <c r="J3571" s="15">
        <v>33.026207625865901</v>
      </c>
      <c r="K3571" s="15">
        <v>31.521122797966001</v>
      </c>
      <c r="L3571" s="15">
        <v>38.941073199272203</v>
      </c>
      <c r="M3571" s="15">
        <v>40.537871251344697</v>
      </c>
      <c r="N3571" s="15">
        <v>41.323949369430501</v>
      </c>
      <c r="O3571" s="15">
        <v>40.642989408493001</v>
      </c>
      <c r="P3571" s="15">
        <v>41.564184657573698</v>
      </c>
      <c r="Q3571" s="15">
        <v>44.331163846969602</v>
      </c>
      <c r="R3571" s="15">
        <v>47.906217099905</v>
      </c>
      <c r="S3571" s="15">
        <v>51.566740233898201</v>
      </c>
      <c r="T3571" s="15">
        <v>51.325440996408503</v>
      </c>
      <c r="U3571" s="15">
        <v>56.767551348209402</v>
      </c>
      <c r="V3571" s="15">
        <v>74.483274608850493</v>
      </c>
      <c r="W3571" s="15">
        <v>72.309827627897306</v>
      </c>
      <c r="X3571" s="15">
        <v>77.046304677963306</v>
      </c>
      <c r="Y3571" s="15">
        <v>83.465653685331304</v>
      </c>
      <c r="Z3571" s="15">
        <v>87.460767826318701</v>
      </c>
      <c r="AA3571" s="15">
        <v>87.469253393411606</v>
      </c>
      <c r="AB3571" s="15">
        <v>99.409003488540606</v>
      </c>
      <c r="AC3571" s="15">
        <v>116.170406792641</v>
      </c>
      <c r="AD3571" s="15">
        <v>121.85254972982401</v>
      </c>
      <c r="AE3571" s="15">
        <v>110.46592779845</v>
      </c>
      <c r="AF3571" s="84">
        <f t="shared" si="111"/>
        <v>60.622155614599791</v>
      </c>
    </row>
    <row r="3572" spans="2:32" x14ac:dyDescent="0.2">
      <c r="B3572" s="83">
        <v>2</v>
      </c>
      <c r="C3572" s="83">
        <v>10</v>
      </c>
      <c r="D3572" s="83">
        <v>8</v>
      </c>
      <c r="E3572" s="83">
        <f t="shared" si="110"/>
        <v>1</v>
      </c>
      <c r="F3572" s="15">
        <v>31.068202093839599</v>
      </c>
      <c r="G3572" s="15">
        <v>26.936003245279501</v>
      </c>
      <c r="H3572" s="15">
        <v>25.046288819312998</v>
      </c>
      <c r="I3572" s="15">
        <v>25.5092758405209</v>
      </c>
      <c r="J3572" s="15">
        <v>23.039560873985302</v>
      </c>
      <c r="K3572" s="15">
        <v>24.986659124136001</v>
      </c>
      <c r="L3572" s="15">
        <v>33.990793326139503</v>
      </c>
      <c r="M3572" s="15">
        <v>33.942850228309602</v>
      </c>
      <c r="N3572" s="15">
        <v>33.633075036525703</v>
      </c>
      <c r="O3572" s="15">
        <v>29.325836193800001</v>
      </c>
      <c r="P3572" s="15">
        <v>33.4744633378983</v>
      </c>
      <c r="Q3572" s="15">
        <v>37.850214736461602</v>
      </c>
      <c r="R3572" s="15">
        <v>44.369356115102804</v>
      </c>
      <c r="S3572" s="15">
        <v>44.7335874092579</v>
      </c>
      <c r="T3572" s="15">
        <v>41.1917080907822</v>
      </c>
      <c r="U3572" s="15">
        <v>41.469493345022201</v>
      </c>
      <c r="V3572" s="15">
        <v>52.971250629186599</v>
      </c>
      <c r="W3572" s="15">
        <v>61.605390727520003</v>
      </c>
      <c r="X3572" s="15">
        <v>64.792195473909402</v>
      </c>
      <c r="Y3572" s="15">
        <v>61.3146747682691</v>
      </c>
      <c r="Z3572" s="15">
        <v>59.418584877908202</v>
      </c>
      <c r="AA3572" s="15">
        <v>53.257428132772397</v>
      </c>
      <c r="AB3572" s="15">
        <v>72.426799312993893</v>
      </c>
      <c r="AC3572" s="15">
        <v>89.376927104234696</v>
      </c>
      <c r="AD3572" s="15">
        <v>84.590901175826801</v>
      </c>
      <c r="AE3572" s="15">
        <v>64.301327031731603</v>
      </c>
      <c r="AF3572" s="84">
        <f t="shared" si="111"/>
        <v>45.947032578874101</v>
      </c>
    </row>
    <row r="3573" spans="2:32" x14ac:dyDescent="0.2">
      <c r="B3573" s="83">
        <v>2</v>
      </c>
      <c r="C3573" s="83">
        <v>10</v>
      </c>
      <c r="D3573" s="83">
        <v>9</v>
      </c>
      <c r="E3573" s="83">
        <f t="shared" si="110"/>
        <v>1</v>
      </c>
      <c r="F3573" s="15">
        <v>30.9637246630192</v>
      </c>
      <c r="G3573" s="15">
        <v>25.2605814821944</v>
      </c>
      <c r="H3573" s="15">
        <v>23.470169002294501</v>
      </c>
      <c r="I3573" s="15">
        <v>22.7924944192171</v>
      </c>
      <c r="J3573" s="15">
        <v>17.801735348612102</v>
      </c>
      <c r="K3573" s="15">
        <v>22.644650988817201</v>
      </c>
      <c r="L3573" s="15">
        <v>29.400873273387599</v>
      </c>
      <c r="M3573" s="15">
        <v>29.050091214299201</v>
      </c>
      <c r="N3573" s="15">
        <v>27.959119925498999</v>
      </c>
      <c r="O3573" s="15">
        <v>17.643935571402299</v>
      </c>
      <c r="P3573" s="15">
        <v>19.083652607739001</v>
      </c>
      <c r="Q3573" s="15">
        <v>26.258611617088299</v>
      </c>
      <c r="R3573" s="15">
        <v>34.042486438512803</v>
      </c>
      <c r="S3573" s="15">
        <v>29.336608846083301</v>
      </c>
      <c r="T3573" s="15">
        <v>23.925163569047999</v>
      </c>
      <c r="U3573" s="15">
        <v>10.0219201545119</v>
      </c>
      <c r="V3573" s="15">
        <v>12.253625367671299</v>
      </c>
      <c r="W3573" s="15">
        <v>39.561881735652698</v>
      </c>
      <c r="X3573" s="15">
        <v>31.150548671033199</v>
      </c>
      <c r="Y3573" s="15">
        <v>22.339743164584</v>
      </c>
      <c r="Z3573" s="15">
        <v>15.880310052722701</v>
      </c>
      <c r="AA3573" s="15">
        <v>2.5216559593379499</v>
      </c>
      <c r="AB3573" s="15">
        <v>17.0745049782991</v>
      </c>
      <c r="AC3573" s="15">
        <v>18.672983282983299</v>
      </c>
      <c r="AD3573" s="15">
        <v>21.178858799099899</v>
      </c>
      <c r="AE3573" s="15">
        <v>9.4700042935609794</v>
      </c>
      <c r="AF3573" s="84">
        <f t="shared" si="111"/>
        <v>22.298459054871962</v>
      </c>
    </row>
    <row r="3574" spans="2:32" x14ac:dyDescent="0.2">
      <c r="B3574" s="83">
        <v>2</v>
      </c>
      <c r="C3574" s="83">
        <v>10</v>
      </c>
      <c r="D3574" s="83">
        <v>10</v>
      </c>
      <c r="E3574" s="83">
        <f t="shared" si="110"/>
        <v>1</v>
      </c>
      <c r="F3574" s="15">
        <v>31.781877944827102</v>
      </c>
      <c r="G3574" s="15">
        <v>23.104151983461001</v>
      </c>
      <c r="H3574" s="15">
        <v>21.482009324908301</v>
      </c>
      <c r="I3574" s="15">
        <v>21.216393373727801</v>
      </c>
      <c r="J3574" s="15">
        <v>14.883829354941801</v>
      </c>
      <c r="K3574" s="15">
        <v>20.581020098447802</v>
      </c>
      <c r="L3574" s="15">
        <v>26.179902962446199</v>
      </c>
      <c r="M3574" s="15">
        <v>23.9399204360247</v>
      </c>
      <c r="N3574" s="15">
        <v>22.5373887331635</v>
      </c>
      <c r="O3574" s="15">
        <v>13.8014582885951</v>
      </c>
      <c r="P3574" s="15">
        <v>13.2147556015756</v>
      </c>
      <c r="Q3574" s="15">
        <v>21.911365790620401</v>
      </c>
      <c r="R3574" s="15">
        <v>26.217393976360601</v>
      </c>
      <c r="S3574" s="15">
        <v>21.530417537719</v>
      </c>
      <c r="T3574" s="15">
        <v>20.232114050775799</v>
      </c>
      <c r="U3574" s="15">
        <v>9.6679680216163408</v>
      </c>
      <c r="V3574" s="15">
        <v>11.6727217688039</v>
      </c>
      <c r="W3574" s="15">
        <v>32.787073684155899</v>
      </c>
      <c r="X3574" s="15">
        <v>26.388599230647099</v>
      </c>
      <c r="Y3574" s="15">
        <v>23.341114315182001</v>
      </c>
      <c r="Z3574" s="15">
        <v>17.983208347186402</v>
      </c>
      <c r="AA3574" s="15">
        <v>1.3110880984813</v>
      </c>
      <c r="AB3574" s="15">
        <v>15.494306498646701</v>
      </c>
      <c r="AC3574" s="15">
        <v>11.348831140622501</v>
      </c>
      <c r="AD3574" s="15">
        <v>9.4276589888036195</v>
      </c>
      <c r="AE3574" s="15">
        <v>7.1021472925543803</v>
      </c>
      <c r="AF3574" s="84">
        <f t="shared" si="111"/>
        <v>18.81302757093442</v>
      </c>
    </row>
    <row r="3575" spans="2:32" x14ac:dyDescent="0.2">
      <c r="B3575" s="83">
        <v>2</v>
      </c>
      <c r="C3575" s="83">
        <v>10</v>
      </c>
      <c r="D3575" s="83">
        <v>11</v>
      </c>
      <c r="E3575" s="83">
        <f t="shared" si="110"/>
        <v>1</v>
      </c>
      <c r="F3575" s="15">
        <v>29.774126066684701</v>
      </c>
      <c r="G3575" s="15">
        <v>21.032348396119001</v>
      </c>
      <c r="H3575" s="15">
        <v>19.780241383910202</v>
      </c>
      <c r="I3575" s="15">
        <v>18.2177849105448</v>
      </c>
      <c r="J3575" s="15">
        <v>15.0646160190143</v>
      </c>
      <c r="K3575" s="15">
        <v>19.286887377522898</v>
      </c>
      <c r="L3575" s="15">
        <v>24.144222355231602</v>
      </c>
      <c r="M3575" s="15">
        <v>21.226666124820699</v>
      </c>
      <c r="N3575" s="15">
        <v>21.579226906180399</v>
      </c>
      <c r="O3575" s="15">
        <v>15.719440303579001</v>
      </c>
      <c r="P3575" s="15">
        <v>12.5755511233956</v>
      </c>
      <c r="Q3575" s="15">
        <v>21.0703560373932</v>
      </c>
      <c r="R3575" s="15">
        <v>24.853650820434101</v>
      </c>
      <c r="S3575" s="15">
        <v>21.4496308278292</v>
      </c>
      <c r="T3575" s="15">
        <v>16.249785153165501</v>
      </c>
      <c r="U3575" s="15">
        <v>7.8523683195114096</v>
      </c>
      <c r="V3575" s="15">
        <v>10.313939653843599</v>
      </c>
      <c r="W3575" s="15">
        <v>27.971030973583499</v>
      </c>
      <c r="X3575" s="15">
        <v>21.118181295912699</v>
      </c>
      <c r="Y3575" s="15">
        <v>19.245521658062898</v>
      </c>
      <c r="Z3575" s="15">
        <v>4.4071493514329196</v>
      </c>
      <c r="AA3575" s="15">
        <v>1.08898033816367</v>
      </c>
      <c r="AB3575" s="15">
        <v>2.2179005249738699</v>
      </c>
      <c r="AC3575" s="15">
        <v>4.0040071361064902</v>
      </c>
      <c r="AD3575" s="15">
        <v>0.18218013200163799</v>
      </c>
      <c r="AE3575" s="15">
        <v>-6.5842513234019302</v>
      </c>
      <c r="AF3575" s="84">
        <f t="shared" si="111"/>
        <v>15.14775161023138</v>
      </c>
    </row>
    <row r="3576" spans="2:32" x14ac:dyDescent="0.2">
      <c r="B3576" s="83">
        <v>2</v>
      </c>
      <c r="C3576" s="83">
        <v>10</v>
      </c>
      <c r="D3576" s="83">
        <v>12</v>
      </c>
      <c r="E3576" s="83">
        <f t="shared" si="110"/>
        <v>1</v>
      </c>
      <c r="F3576" s="15">
        <v>26.393971345186198</v>
      </c>
      <c r="G3576" s="15">
        <v>20.285992838784399</v>
      </c>
      <c r="H3576" s="15">
        <v>19.842303463101398</v>
      </c>
      <c r="I3576" s="15">
        <v>17.855714609086501</v>
      </c>
      <c r="J3576" s="15">
        <v>14.126926216343399</v>
      </c>
      <c r="K3576" s="15">
        <v>18.078987835645702</v>
      </c>
      <c r="L3576" s="15">
        <v>23.814183111280201</v>
      </c>
      <c r="M3576" s="15">
        <v>20.820941243529301</v>
      </c>
      <c r="N3576" s="15">
        <v>21.1642119610012</v>
      </c>
      <c r="O3576" s="15">
        <v>12.9976034750044</v>
      </c>
      <c r="P3576" s="15">
        <v>9.8112438695281803</v>
      </c>
      <c r="Q3576" s="15">
        <v>17.7022600247636</v>
      </c>
      <c r="R3576" s="15">
        <v>23.390094260335001</v>
      </c>
      <c r="S3576" s="15">
        <v>18.903511451452999</v>
      </c>
      <c r="T3576" s="15">
        <v>12.9331783692651</v>
      </c>
      <c r="U3576" s="15">
        <v>6.8467033111602102</v>
      </c>
      <c r="V3576" s="15">
        <v>6.9513518399596199</v>
      </c>
      <c r="W3576" s="15">
        <v>23.784743514642098</v>
      </c>
      <c r="X3576" s="15">
        <v>15.388914622191299</v>
      </c>
      <c r="Y3576" s="15">
        <v>12.6697183027714</v>
      </c>
      <c r="Z3576" s="15">
        <v>0.97314942044019703</v>
      </c>
      <c r="AA3576" s="15">
        <v>-2.6037824463397299</v>
      </c>
      <c r="AB3576" s="15">
        <v>-1.43594634500146</v>
      </c>
      <c r="AC3576" s="15">
        <v>3.7103306367248301</v>
      </c>
      <c r="AD3576" s="15">
        <v>-3.87027643728256</v>
      </c>
      <c r="AE3576" s="15">
        <v>-7.3009611366987199</v>
      </c>
      <c r="AF3576" s="84">
        <f t="shared" si="111"/>
        <v>12.816733436802876</v>
      </c>
    </row>
    <row r="3577" spans="2:32" x14ac:dyDescent="0.2">
      <c r="B3577" s="83">
        <v>2</v>
      </c>
      <c r="C3577" s="83">
        <v>10</v>
      </c>
      <c r="D3577" s="83">
        <v>13</v>
      </c>
      <c r="E3577" s="83">
        <f t="shared" si="110"/>
        <v>1</v>
      </c>
      <c r="F3577" s="15">
        <v>23.533636841476</v>
      </c>
      <c r="G3577" s="15">
        <v>18.908523911175301</v>
      </c>
      <c r="H3577" s="15">
        <v>19.097480378307399</v>
      </c>
      <c r="I3577" s="15">
        <v>17.684384461149602</v>
      </c>
      <c r="J3577" s="15">
        <v>14.063400384694299</v>
      </c>
      <c r="K3577" s="15">
        <v>19.050003833129999</v>
      </c>
      <c r="L3577" s="15">
        <v>23.088438298761801</v>
      </c>
      <c r="M3577" s="15">
        <v>19.4511485710144</v>
      </c>
      <c r="N3577" s="15">
        <v>20.9344198031425</v>
      </c>
      <c r="O3577" s="15">
        <v>13.6335844016373</v>
      </c>
      <c r="P3577" s="15">
        <v>8.7344511389918598</v>
      </c>
      <c r="Q3577" s="15">
        <v>18.9295928745866</v>
      </c>
      <c r="R3577" s="15">
        <v>21.329399778708801</v>
      </c>
      <c r="S3577" s="15">
        <v>18.510893363267201</v>
      </c>
      <c r="T3577" s="15">
        <v>12.408468763783601</v>
      </c>
      <c r="U3577" s="15">
        <v>6.1999592951685196</v>
      </c>
      <c r="V3577" s="15">
        <v>3.9050919502810602</v>
      </c>
      <c r="W3577" s="15">
        <v>15.9233431141088</v>
      </c>
      <c r="X3577" s="15">
        <v>10.9437942817062</v>
      </c>
      <c r="Y3577" s="15">
        <v>8.9852930674403897</v>
      </c>
      <c r="Z3577" s="15">
        <v>-1.1794032028466499</v>
      </c>
      <c r="AA3577" s="15">
        <v>-5.0379575856179004</v>
      </c>
      <c r="AB3577" s="15">
        <v>-3.2618416560441301</v>
      </c>
      <c r="AC3577" s="15">
        <v>-4.6731719554215703</v>
      </c>
      <c r="AD3577" s="15">
        <v>-6.8537087999582296</v>
      </c>
      <c r="AE3577" s="15">
        <v>-8.6023423399627195</v>
      </c>
      <c r="AF3577" s="84">
        <f t="shared" si="111"/>
        <v>10.988726268180018</v>
      </c>
    </row>
    <row r="3578" spans="2:32" x14ac:dyDescent="0.2">
      <c r="B3578" s="83">
        <v>2</v>
      </c>
      <c r="C3578" s="83">
        <v>10</v>
      </c>
      <c r="D3578" s="83">
        <v>14</v>
      </c>
      <c r="E3578" s="83">
        <f t="shared" si="110"/>
        <v>1</v>
      </c>
      <c r="F3578" s="15">
        <v>21.9321594878882</v>
      </c>
      <c r="G3578" s="15">
        <v>18.470081178534599</v>
      </c>
      <c r="H3578" s="15">
        <v>18.069695715188999</v>
      </c>
      <c r="I3578" s="15">
        <v>17.316269957244401</v>
      </c>
      <c r="J3578" s="15">
        <v>14.224215732649</v>
      </c>
      <c r="K3578" s="15">
        <v>17.839810651749399</v>
      </c>
      <c r="L3578" s="15">
        <v>22.0309828255028</v>
      </c>
      <c r="M3578" s="15">
        <v>19.3903986165375</v>
      </c>
      <c r="N3578" s="15">
        <v>19.1622509708703</v>
      </c>
      <c r="O3578" s="15">
        <v>13.157768220663099</v>
      </c>
      <c r="P3578" s="15">
        <v>8.4700947718024295</v>
      </c>
      <c r="Q3578" s="15">
        <v>18.235093536645198</v>
      </c>
      <c r="R3578" s="15">
        <v>19.537353738218499</v>
      </c>
      <c r="S3578" s="15">
        <v>16.377997798651499</v>
      </c>
      <c r="T3578" s="15">
        <v>13.114904719091999</v>
      </c>
      <c r="U3578" s="15">
        <v>5.3496229049861403</v>
      </c>
      <c r="V3578" s="15">
        <v>4.0645686210542902</v>
      </c>
      <c r="W3578" s="15">
        <v>13.1435982243121</v>
      </c>
      <c r="X3578" s="15">
        <v>12.8659268550146</v>
      </c>
      <c r="Y3578" s="15">
        <v>10.538135102227301</v>
      </c>
      <c r="Z3578" s="15">
        <v>0.27415659148991101</v>
      </c>
      <c r="AA3578" s="15">
        <v>-4.3824577302932699</v>
      </c>
      <c r="AB3578" s="15">
        <v>1.6572031509987999</v>
      </c>
      <c r="AC3578" s="15">
        <v>-4.3109752882718997</v>
      </c>
      <c r="AD3578" s="15">
        <v>-3.6510397938340899</v>
      </c>
      <c r="AE3578" s="15">
        <v>-7.3203281680345498</v>
      </c>
      <c r="AF3578" s="84">
        <f t="shared" si="111"/>
        <v>10.982980322726426</v>
      </c>
    </row>
    <row r="3579" spans="2:32" x14ac:dyDescent="0.2">
      <c r="B3579" s="83">
        <v>2</v>
      </c>
      <c r="C3579" s="83">
        <v>10</v>
      </c>
      <c r="D3579" s="83">
        <v>15</v>
      </c>
      <c r="E3579" s="83">
        <f t="shared" si="110"/>
        <v>1</v>
      </c>
      <c r="F3579" s="15">
        <v>22.105511161267799</v>
      </c>
      <c r="G3579" s="15">
        <v>19.5229099175173</v>
      </c>
      <c r="H3579" s="15">
        <v>19.738260916352299</v>
      </c>
      <c r="I3579" s="15">
        <v>17.594402955844998</v>
      </c>
      <c r="J3579" s="15">
        <v>13.783564997181299</v>
      </c>
      <c r="K3579" s="15">
        <v>19.403706614941399</v>
      </c>
      <c r="L3579" s="15">
        <v>23.1646036693305</v>
      </c>
      <c r="M3579" s="15">
        <v>21.297605443224299</v>
      </c>
      <c r="N3579" s="15">
        <v>21.806338448047601</v>
      </c>
      <c r="O3579" s="15">
        <v>12.1794625383019</v>
      </c>
      <c r="P3579" s="15">
        <v>11.212555480346101</v>
      </c>
      <c r="Q3579" s="15">
        <v>20.597508980542401</v>
      </c>
      <c r="R3579" s="15">
        <v>20.704138915300401</v>
      </c>
      <c r="S3579" s="15">
        <v>20.239602648168798</v>
      </c>
      <c r="T3579" s="15">
        <v>13.973564642637999</v>
      </c>
      <c r="U3579" s="15">
        <v>2.1052903948873301</v>
      </c>
      <c r="V3579" s="15">
        <v>5.4551842838227804</v>
      </c>
      <c r="W3579" s="15">
        <v>12.2411725516319</v>
      </c>
      <c r="X3579" s="15">
        <v>11.7877884327769</v>
      </c>
      <c r="Y3579" s="15">
        <v>9.6670748858898907</v>
      </c>
      <c r="Z3579" s="15">
        <v>-1.0429473897554</v>
      </c>
      <c r="AA3579" s="15">
        <v>-4.6792709573805302</v>
      </c>
      <c r="AB3579" s="15">
        <v>-0.61182937368750601</v>
      </c>
      <c r="AC3579" s="15">
        <v>-5.6408893542736802</v>
      </c>
      <c r="AD3579" s="15">
        <v>-5.9752381925582903</v>
      </c>
      <c r="AE3579" s="15">
        <v>-8.6594148286283001</v>
      </c>
      <c r="AF3579" s="84">
        <f t="shared" si="111"/>
        <v>11.229640683912701</v>
      </c>
    </row>
    <row r="3580" spans="2:32" x14ac:dyDescent="0.2">
      <c r="B3580" s="83">
        <v>2</v>
      </c>
      <c r="C3580" s="83">
        <v>10</v>
      </c>
      <c r="D3580" s="83">
        <v>16</v>
      </c>
      <c r="E3580" s="83">
        <f t="shared" si="110"/>
        <v>1</v>
      </c>
      <c r="F3580" s="15">
        <v>23.225910386622001</v>
      </c>
      <c r="G3580" s="15">
        <v>20.3772975299173</v>
      </c>
      <c r="H3580" s="15">
        <v>20.4836951884031</v>
      </c>
      <c r="I3580" s="15">
        <v>19.246347786009299</v>
      </c>
      <c r="J3580" s="15">
        <v>17.549079740002799</v>
      </c>
      <c r="K3580" s="15">
        <v>21.1240154131651</v>
      </c>
      <c r="L3580" s="15">
        <v>24.480921996116599</v>
      </c>
      <c r="M3580" s="15">
        <v>23.592189230918901</v>
      </c>
      <c r="N3580" s="15">
        <v>25.158937380596999</v>
      </c>
      <c r="O3580" s="15">
        <v>18.6997957721651</v>
      </c>
      <c r="P3580" s="15">
        <v>16.632304912805601</v>
      </c>
      <c r="Q3580" s="15">
        <v>26.1428691986799</v>
      </c>
      <c r="R3580" s="15">
        <v>27.003170212388</v>
      </c>
      <c r="S3580" s="15">
        <v>29.978635456241701</v>
      </c>
      <c r="T3580" s="15">
        <v>22.3372187489197</v>
      </c>
      <c r="U3580" s="15">
        <v>7.9873489210605602</v>
      </c>
      <c r="V3580" s="15">
        <v>12.128576065204999</v>
      </c>
      <c r="W3580" s="15">
        <v>24.008674388006298</v>
      </c>
      <c r="X3580" s="15">
        <v>20.441734706938298</v>
      </c>
      <c r="Y3580" s="15">
        <v>22.725020948426799</v>
      </c>
      <c r="Z3580" s="15">
        <v>5.4651106504946902</v>
      </c>
      <c r="AA3580" s="15">
        <v>-1.8511847143471201</v>
      </c>
      <c r="AB3580" s="15">
        <v>5.1278607080616103</v>
      </c>
      <c r="AC3580" s="15">
        <v>0.789802947118878</v>
      </c>
      <c r="AD3580" s="15">
        <v>-2.5663654064536101</v>
      </c>
      <c r="AE3580" s="15">
        <v>-4.2703524297326796</v>
      </c>
      <c r="AF3580" s="84">
        <f t="shared" si="111"/>
        <v>16.385331374528107</v>
      </c>
    </row>
    <row r="3581" spans="2:32" x14ac:dyDescent="0.2">
      <c r="B3581" s="83">
        <v>2</v>
      </c>
      <c r="C3581" s="83">
        <v>10</v>
      </c>
      <c r="D3581" s="83">
        <v>17</v>
      </c>
      <c r="E3581" s="83">
        <f t="shared" si="110"/>
        <v>1</v>
      </c>
      <c r="F3581" s="15">
        <v>27.474867100536802</v>
      </c>
      <c r="G3581" s="15">
        <v>27.208643148759201</v>
      </c>
      <c r="H3581" s="15">
        <v>24.8164615578651</v>
      </c>
      <c r="I3581" s="15">
        <v>25.273868489503901</v>
      </c>
      <c r="J3581" s="15">
        <v>30.825140324592599</v>
      </c>
      <c r="K3581" s="15">
        <v>28.256287316560702</v>
      </c>
      <c r="L3581" s="15">
        <v>29.2398488316536</v>
      </c>
      <c r="M3581" s="15">
        <v>35.370095124959903</v>
      </c>
      <c r="N3581" s="15">
        <v>35.622171394109699</v>
      </c>
      <c r="O3581" s="15">
        <v>40.443456312894803</v>
      </c>
      <c r="P3581" s="15">
        <v>38.712638609588097</v>
      </c>
      <c r="Q3581" s="15">
        <v>42.193782792091397</v>
      </c>
      <c r="R3581" s="15">
        <v>38.479628224611297</v>
      </c>
      <c r="S3581" s="15">
        <v>51.087681602001197</v>
      </c>
      <c r="T3581" s="15">
        <v>45.579551289796797</v>
      </c>
      <c r="U3581" s="15">
        <v>45.900620347410403</v>
      </c>
      <c r="V3581" s="15">
        <v>44.714404226496796</v>
      </c>
      <c r="W3581" s="15">
        <v>52.2919136652947</v>
      </c>
      <c r="X3581" s="15">
        <v>65.093666814088806</v>
      </c>
      <c r="Y3581" s="15">
        <v>65.099265367388696</v>
      </c>
      <c r="Z3581" s="15">
        <v>38.684725161731201</v>
      </c>
      <c r="AA3581" s="15">
        <v>28.4948052317351</v>
      </c>
      <c r="AB3581" s="15">
        <v>48.278404294252397</v>
      </c>
      <c r="AC3581" s="15">
        <v>45.1580183754768</v>
      </c>
      <c r="AD3581" s="15">
        <v>42.342577630713599</v>
      </c>
      <c r="AE3581" s="15">
        <v>11.7371300862134</v>
      </c>
      <c r="AF3581" s="84">
        <f t="shared" si="111"/>
        <v>38.78383282001257</v>
      </c>
    </row>
    <row r="3582" spans="2:32" x14ac:dyDescent="0.2">
      <c r="B3582" s="83">
        <v>2</v>
      </c>
      <c r="C3582" s="83">
        <v>10</v>
      </c>
      <c r="D3582" s="83">
        <v>18</v>
      </c>
      <c r="E3582" s="83">
        <f t="shared" si="110"/>
        <v>1</v>
      </c>
      <c r="F3582" s="15">
        <v>32.271878699302697</v>
      </c>
      <c r="G3582" s="15">
        <v>36.226030277872802</v>
      </c>
      <c r="H3582" s="15">
        <v>36.4751444504261</v>
      </c>
      <c r="I3582" s="15">
        <v>40.698395384550103</v>
      </c>
      <c r="J3582" s="15">
        <v>49.8102661018372</v>
      </c>
      <c r="K3582" s="15">
        <v>42.019855867862702</v>
      </c>
      <c r="L3582" s="15">
        <v>43.310456694602998</v>
      </c>
      <c r="M3582" s="15">
        <v>48.0413485651016</v>
      </c>
      <c r="N3582" s="15">
        <v>49.629644089221998</v>
      </c>
      <c r="O3582" s="15">
        <v>66.590006057739302</v>
      </c>
      <c r="P3582" s="15">
        <v>64.186444977760303</v>
      </c>
      <c r="Q3582" s="15">
        <v>62.583632277011901</v>
      </c>
      <c r="R3582" s="15">
        <v>58.6545291112661</v>
      </c>
      <c r="S3582" s="15">
        <v>81.347725676298097</v>
      </c>
      <c r="T3582" s="15">
        <v>90.253048949480103</v>
      </c>
      <c r="U3582" s="15">
        <v>120.88937282681501</v>
      </c>
      <c r="V3582" s="15">
        <v>95.258121410369895</v>
      </c>
      <c r="W3582" s="15">
        <v>94.126051612853999</v>
      </c>
      <c r="X3582" s="15">
        <v>121.172578424931</v>
      </c>
      <c r="Y3582" s="15">
        <v>119.60292540335701</v>
      </c>
      <c r="Z3582" s="15">
        <v>117.570136587381</v>
      </c>
      <c r="AA3582" s="15">
        <v>108.001504212379</v>
      </c>
      <c r="AB3582" s="15">
        <v>140.41161205434801</v>
      </c>
      <c r="AC3582" s="15">
        <v>149.55497003126101</v>
      </c>
      <c r="AD3582" s="15">
        <v>162.57721823787699</v>
      </c>
      <c r="AE3582" s="15">
        <v>142.070793821096</v>
      </c>
      <c r="AF3582" s="84">
        <f t="shared" si="111"/>
        <v>83.589757377038566</v>
      </c>
    </row>
    <row r="3583" spans="2:32" x14ac:dyDescent="0.2">
      <c r="B3583" s="83">
        <v>2</v>
      </c>
      <c r="C3583" s="83">
        <v>10</v>
      </c>
      <c r="D3583" s="83">
        <v>19</v>
      </c>
      <c r="E3583" s="83">
        <f t="shared" si="110"/>
        <v>1</v>
      </c>
      <c r="F3583" s="15">
        <v>37.683665994644201</v>
      </c>
      <c r="G3583" s="15">
        <v>35.118312683648</v>
      </c>
      <c r="H3583" s="15">
        <v>34.862120462179199</v>
      </c>
      <c r="I3583" s="15">
        <v>36.011587909460097</v>
      </c>
      <c r="J3583" s="15">
        <v>41.560394895315198</v>
      </c>
      <c r="K3583" s="15">
        <v>36.668036730766303</v>
      </c>
      <c r="L3583" s="15">
        <v>40.632447634458501</v>
      </c>
      <c r="M3583" s="15">
        <v>42.027679305791899</v>
      </c>
      <c r="N3583" s="15">
        <v>43.069936847209902</v>
      </c>
      <c r="O3583" s="15">
        <v>50.412088525533697</v>
      </c>
      <c r="P3583" s="15">
        <v>48.348811380386401</v>
      </c>
      <c r="Q3583" s="15">
        <v>48.5269317588806</v>
      </c>
      <c r="R3583" s="15">
        <v>48.840829095601997</v>
      </c>
      <c r="S3583" s="15">
        <v>58.692723031282398</v>
      </c>
      <c r="T3583" s="15">
        <v>62.463570307016397</v>
      </c>
      <c r="U3583" s="15">
        <v>83.822994159936897</v>
      </c>
      <c r="V3583" s="15">
        <v>88.425575618028603</v>
      </c>
      <c r="W3583" s="15">
        <v>80.486569393158007</v>
      </c>
      <c r="X3583" s="15">
        <v>110.30483804225899</v>
      </c>
      <c r="Y3583" s="15">
        <v>105.279668578863</v>
      </c>
      <c r="Z3583" s="15">
        <v>116.91857082569599</v>
      </c>
      <c r="AA3583" s="15">
        <v>121.244536972284</v>
      </c>
      <c r="AB3583" s="15">
        <v>147.887482798576</v>
      </c>
      <c r="AC3583" s="15">
        <v>159.23451481069799</v>
      </c>
      <c r="AD3583" s="15">
        <v>182.34063597488401</v>
      </c>
      <c r="AE3583" s="15">
        <v>155.73054815506899</v>
      </c>
      <c r="AF3583" s="84">
        <f t="shared" si="111"/>
        <v>77.561348918908749</v>
      </c>
    </row>
    <row r="3584" spans="2:32" x14ac:dyDescent="0.2">
      <c r="B3584" s="83">
        <v>2</v>
      </c>
      <c r="C3584" s="83">
        <v>10</v>
      </c>
      <c r="D3584" s="83">
        <v>20</v>
      </c>
      <c r="E3584" s="83">
        <f t="shared" si="110"/>
        <v>1</v>
      </c>
      <c r="F3584" s="15">
        <v>39.538253976821899</v>
      </c>
      <c r="G3584" s="15">
        <v>33.352542461749302</v>
      </c>
      <c r="H3584" s="15">
        <v>31.9388433418274</v>
      </c>
      <c r="I3584" s="15">
        <v>31.295367928028099</v>
      </c>
      <c r="J3584" s="15">
        <v>35.217736968040498</v>
      </c>
      <c r="K3584" s="15">
        <v>33.324694037675897</v>
      </c>
      <c r="L3584" s="15">
        <v>37.888148950576799</v>
      </c>
      <c r="M3584" s="15">
        <v>38.676587280988699</v>
      </c>
      <c r="N3584" s="15">
        <v>38.331891969442403</v>
      </c>
      <c r="O3584" s="15">
        <v>44.201320166111003</v>
      </c>
      <c r="P3584" s="15">
        <v>44.901389087915398</v>
      </c>
      <c r="Q3584" s="15">
        <v>43.933852497577703</v>
      </c>
      <c r="R3584" s="15">
        <v>44.212023600339897</v>
      </c>
      <c r="S3584" s="15">
        <v>51.740960061311696</v>
      </c>
      <c r="T3584" s="15">
        <v>55.0884513578415</v>
      </c>
      <c r="U3584" s="15">
        <v>77.349133657932299</v>
      </c>
      <c r="V3584" s="15">
        <v>75.093034430265405</v>
      </c>
      <c r="W3584" s="15">
        <v>74.721705791473397</v>
      </c>
      <c r="X3584" s="15">
        <v>101.51072152209299</v>
      </c>
      <c r="Y3584" s="15">
        <v>99.165127253294003</v>
      </c>
      <c r="Z3584" s="15">
        <v>90.622928419470796</v>
      </c>
      <c r="AA3584" s="15">
        <v>95.032301865875695</v>
      </c>
      <c r="AB3584" s="15">
        <v>119.047664515138</v>
      </c>
      <c r="AC3584" s="15">
        <v>129.47763576698301</v>
      </c>
      <c r="AD3584" s="15">
        <v>139.88008396315601</v>
      </c>
      <c r="AE3584" s="15">
        <v>121.356080623008</v>
      </c>
      <c r="AF3584" s="84">
        <f t="shared" si="111"/>
        <v>66.419172365189922</v>
      </c>
    </row>
    <row r="3585" spans="2:32" x14ac:dyDescent="0.2">
      <c r="B3585" s="83">
        <v>2</v>
      </c>
      <c r="C3585" s="83">
        <v>10</v>
      </c>
      <c r="D3585" s="83">
        <v>21</v>
      </c>
      <c r="E3585" s="83">
        <f t="shared" si="110"/>
        <v>1</v>
      </c>
      <c r="F3585" s="15">
        <v>38.182056997299199</v>
      </c>
      <c r="G3585" s="15">
        <v>30.404742873357399</v>
      </c>
      <c r="H3585" s="15">
        <v>28.299729606389999</v>
      </c>
      <c r="I3585" s="15">
        <v>27.652344810009001</v>
      </c>
      <c r="J3585" s="15">
        <v>29.757310401678101</v>
      </c>
      <c r="K3585" s="15">
        <v>29.172175773620602</v>
      </c>
      <c r="L3585" s="15">
        <v>34.1114768440723</v>
      </c>
      <c r="M3585" s="15">
        <v>33.950617569208099</v>
      </c>
      <c r="N3585" s="15">
        <v>34.0568963372707</v>
      </c>
      <c r="O3585" s="15">
        <v>39.562209886550903</v>
      </c>
      <c r="P3585" s="15">
        <v>41.7660279436111</v>
      </c>
      <c r="Q3585" s="15">
        <v>40.430437434732902</v>
      </c>
      <c r="R3585" s="15">
        <v>40.757039095878604</v>
      </c>
      <c r="S3585" s="15">
        <v>45.527927225828201</v>
      </c>
      <c r="T3585" s="15">
        <v>48.616813798189199</v>
      </c>
      <c r="U3585" s="15">
        <v>70.270391794621901</v>
      </c>
      <c r="V3585" s="15">
        <v>74.634060666918799</v>
      </c>
      <c r="W3585" s="15">
        <v>62.106904802560798</v>
      </c>
      <c r="X3585" s="15">
        <v>74.897956043004996</v>
      </c>
      <c r="Y3585" s="15">
        <v>73.291381413936605</v>
      </c>
      <c r="Z3585" s="15">
        <v>81.434268585205103</v>
      </c>
      <c r="AA3585" s="15">
        <v>101.98771359616499</v>
      </c>
      <c r="AB3585" s="15">
        <v>111.347861893296</v>
      </c>
      <c r="AC3585" s="15">
        <v>125.682052838853</v>
      </c>
      <c r="AD3585" s="15">
        <v>146.064437519427</v>
      </c>
      <c r="AE3585" s="15">
        <v>109.1357381185</v>
      </c>
      <c r="AF3585" s="84">
        <f t="shared" si="111"/>
        <v>60.50386822577638</v>
      </c>
    </row>
    <row r="3586" spans="2:32" x14ac:dyDescent="0.2">
      <c r="B3586" s="83">
        <v>2</v>
      </c>
      <c r="C3586" s="83">
        <v>10</v>
      </c>
      <c r="D3586" s="83">
        <v>22</v>
      </c>
      <c r="E3586" s="83">
        <f t="shared" si="110"/>
        <v>1</v>
      </c>
      <c r="F3586" s="15">
        <v>34.857482524871799</v>
      </c>
      <c r="G3586" s="15">
        <v>27.1445029943051</v>
      </c>
      <c r="H3586" s="15">
        <v>25.8017306864262</v>
      </c>
      <c r="I3586" s="15">
        <v>25.909923092603702</v>
      </c>
      <c r="J3586" s="15">
        <v>28.0604214246273</v>
      </c>
      <c r="K3586" s="15">
        <v>27.5442266821861</v>
      </c>
      <c r="L3586" s="15">
        <v>32.284997751235998</v>
      </c>
      <c r="M3586" s="15">
        <v>32.437550585031502</v>
      </c>
      <c r="N3586" s="15">
        <v>32.448161269664801</v>
      </c>
      <c r="O3586" s="15">
        <v>37.713024949312199</v>
      </c>
      <c r="P3586" s="15">
        <v>38.325750616610101</v>
      </c>
      <c r="Q3586" s="15">
        <v>38.023924263238897</v>
      </c>
      <c r="R3586" s="15">
        <v>38.3141699459553</v>
      </c>
      <c r="S3586" s="15">
        <v>42.278660115241998</v>
      </c>
      <c r="T3586" s="15">
        <v>44.576173768043503</v>
      </c>
      <c r="U3586" s="15">
        <v>62.212051747500901</v>
      </c>
      <c r="V3586" s="15">
        <v>62.788174135446503</v>
      </c>
      <c r="W3586" s="15">
        <v>51.328966297864902</v>
      </c>
      <c r="X3586" s="15">
        <v>58.059471690893197</v>
      </c>
      <c r="Y3586" s="15">
        <v>57.581795222610197</v>
      </c>
      <c r="Z3586" s="15">
        <v>60.576620099998998</v>
      </c>
      <c r="AA3586" s="15">
        <v>92.7847462750468</v>
      </c>
      <c r="AB3586" s="15">
        <v>87.2033383304328</v>
      </c>
      <c r="AC3586" s="15">
        <v>84.676872901044803</v>
      </c>
      <c r="AD3586" s="15">
        <v>107.13247807353</v>
      </c>
      <c r="AE3586" s="15">
        <v>100.592486658171</v>
      </c>
      <c r="AF3586" s="84">
        <f t="shared" si="111"/>
        <v>51.179142388534416</v>
      </c>
    </row>
    <row r="3587" spans="2:32" x14ac:dyDescent="0.2">
      <c r="B3587" s="83">
        <v>2</v>
      </c>
      <c r="C3587" s="83">
        <v>11</v>
      </c>
      <c r="D3587" s="83">
        <v>7</v>
      </c>
      <c r="E3587" s="83">
        <f t="shared" ref="E3587:E3650" si="112">IF(D3587&lt;7,0,IF(D3587&gt;22,0,1))</f>
        <v>1</v>
      </c>
      <c r="F3587" s="15">
        <v>29.760248456358902</v>
      </c>
      <c r="G3587" s="15">
        <v>30.281828192655698</v>
      </c>
      <c r="H3587" s="15">
        <v>30.0619941716194</v>
      </c>
      <c r="I3587" s="15">
        <v>29.443525125503498</v>
      </c>
      <c r="J3587" s="15">
        <v>28.338826841831199</v>
      </c>
      <c r="K3587" s="15">
        <v>33.722186330795303</v>
      </c>
      <c r="L3587" s="15">
        <v>37.664599960565603</v>
      </c>
      <c r="M3587" s="15">
        <v>38.467720845937698</v>
      </c>
      <c r="N3587" s="15">
        <v>39.784778241634399</v>
      </c>
      <c r="O3587" s="15">
        <v>36.804429479837403</v>
      </c>
      <c r="P3587" s="15">
        <v>40.8300142245293</v>
      </c>
      <c r="Q3587" s="15">
        <v>45.212865969419497</v>
      </c>
      <c r="R3587" s="15">
        <v>46.763034761428798</v>
      </c>
      <c r="S3587" s="15">
        <v>48.132969591379201</v>
      </c>
      <c r="T3587" s="15">
        <v>44.6287154917717</v>
      </c>
      <c r="U3587" s="15">
        <v>53.547421733140901</v>
      </c>
      <c r="V3587" s="15">
        <v>52.9782643306255</v>
      </c>
      <c r="W3587" s="15">
        <v>54.9574161114693</v>
      </c>
      <c r="X3587" s="15">
        <v>60.437205125808703</v>
      </c>
      <c r="Y3587" s="15">
        <v>58.305152678489698</v>
      </c>
      <c r="Z3587" s="15">
        <v>48.949975955724703</v>
      </c>
      <c r="AA3587" s="15">
        <v>54.178409887075397</v>
      </c>
      <c r="AB3587" s="15">
        <v>61.359390499204402</v>
      </c>
      <c r="AC3587" s="15">
        <v>60.971054559469202</v>
      </c>
      <c r="AD3587" s="15">
        <v>56.316313596874501</v>
      </c>
      <c r="AE3587" s="15">
        <v>33.072376443475498</v>
      </c>
      <c r="AF3587" s="84">
        <f t="shared" ref="AF3587:AF3650" si="113">AVERAGE(F3587:AE3587)</f>
        <v>44.421950715639454</v>
      </c>
    </row>
    <row r="3588" spans="2:32" x14ac:dyDescent="0.2">
      <c r="B3588" s="83">
        <v>2</v>
      </c>
      <c r="C3588" s="83">
        <v>11</v>
      </c>
      <c r="D3588" s="83">
        <v>8</v>
      </c>
      <c r="E3588" s="83">
        <f t="shared" si="112"/>
        <v>1</v>
      </c>
      <c r="F3588" s="15">
        <v>32.815104351043701</v>
      </c>
      <c r="G3588" s="15">
        <v>23.4805976552164</v>
      </c>
      <c r="H3588" s="15">
        <v>22.4698721046448</v>
      </c>
      <c r="I3588" s="15">
        <v>19.769476545929901</v>
      </c>
      <c r="J3588" s="15">
        <v>20.412181585788701</v>
      </c>
      <c r="K3588" s="15">
        <v>27.639902801513699</v>
      </c>
      <c r="L3588" s="15">
        <v>31.187572367668199</v>
      </c>
      <c r="M3588" s="15">
        <v>29.194493573427199</v>
      </c>
      <c r="N3588" s="15">
        <v>28.762465655088398</v>
      </c>
      <c r="O3588" s="15">
        <v>26.704734663099099</v>
      </c>
      <c r="P3588" s="15">
        <v>30.5309955258369</v>
      </c>
      <c r="Q3588" s="15">
        <v>39.073742222070699</v>
      </c>
      <c r="R3588" s="15">
        <v>37.629505182027799</v>
      </c>
      <c r="S3588" s="15">
        <v>35.840521933197998</v>
      </c>
      <c r="T3588" s="15">
        <v>29.430266209959999</v>
      </c>
      <c r="U3588" s="15">
        <v>40.6859170426875</v>
      </c>
      <c r="V3588" s="15">
        <v>43.325349227607198</v>
      </c>
      <c r="W3588" s="15">
        <v>48.862124151468301</v>
      </c>
      <c r="X3588" s="15">
        <v>47.884924773823499</v>
      </c>
      <c r="Y3588" s="15">
        <v>38.097364254057403</v>
      </c>
      <c r="Z3588" s="15">
        <v>15.812079087644801</v>
      </c>
      <c r="AA3588" s="15">
        <v>35.076359748557202</v>
      </c>
      <c r="AB3588" s="15">
        <v>58.7935949107409</v>
      </c>
      <c r="AC3588" s="15">
        <v>48.590736438095597</v>
      </c>
      <c r="AD3588" s="15">
        <v>27.347304396241899</v>
      </c>
      <c r="AE3588" s="15">
        <v>-2.7415905361026498</v>
      </c>
      <c r="AF3588" s="84">
        <f t="shared" si="113"/>
        <v>32.179830610435971</v>
      </c>
    </row>
    <row r="3589" spans="2:32" x14ac:dyDescent="0.2">
      <c r="B3589" s="83">
        <v>2</v>
      </c>
      <c r="C3589" s="83">
        <v>11</v>
      </c>
      <c r="D3589" s="83">
        <v>9</v>
      </c>
      <c r="E3589" s="83">
        <f t="shared" si="112"/>
        <v>1</v>
      </c>
      <c r="F3589" s="15">
        <v>32.187389258205897</v>
      </c>
      <c r="G3589" s="15">
        <v>22.290773133793799</v>
      </c>
      <c r="H3589" s="15">
        <v>20.752184695243798</v>
      </c>
      <c r="I3589" s="15">
        <v>14.9341089117825</v>
      </c>
      <c r="J3589" s="15">
        <v>15.8694627238363</v>
      </c>
      <c r="K3589" s="15">
        <v>24.7536378430128</v>
      </c>
      <c r="L3589" s="15">
        <v>26.720941084384901</v>
      </c>
      <c r="M3589" s="15">
        <v>24.993775305658598</v>
      </c>
      <c r="N3589" s="15">
        <v>22.947342917332399</v>
      </c>
      <c r="O3589" s="15">
        <v>15.1080981282294</v>
      </c>
      <c r="P3589" s="15">
        <v>21.658481949359199</v>
      </c>
      <c r="Q3589" s="15">
        <v>29.993010273545998</v>
      </c>
      <c r="R3589" s="15">
        <v>26.428810723846802</v>
      </c>
      <c r="S3589" s="15">
        <v>19.376946694091</v>
      </c>
      <c r="T3589" s="15">
        <v>3.7482008359581198</v>
      </c>
      <c r="U3589" s="15">
        <v>6.6140964143574204</v>
      </c>
      <c r="V3589" s="15">
        <v>15.0815012471825</v>
      </c>
      <c r="W3589" s="15">
        <v>19.453432629295602</v>
      </c>
      <c r="X3589" s="15">
        <v>15.631658593371499</v>
      </c>
      <c r="Y3589" s="15">
        <v>9.0876499832123496</v>
      </c>
      <c r="Z3589" s="15">
        <v>-4.2839547670930598</v>
      </c>
      <c r="AA3589" s="15">
        <v>4.0078088887929901</v>
      </c>
      <c r="AB3589" s="15">
        <v>9.5406940463278396</v>
      </c>
      <c r="AC3589" s="15">
        <v>3.6398968728147398</v>
      </c>
      <c r="AD3589" s="15">
        <v>-0.36209651213884397</v>
      </c>
      <c r="AE3589" s="15">
        <v>-8.5341491720676395</v>
      </c>
      <c r="AF3589" s="84">
        <f t="shared" si="113"/>
        <v>15.06306548855142</v>
      </c>
    </row>
    <row r="3590" spans="2:32" x14ac:dyDescent="0.2">
      <c r="B3590" s="83">
        <v>2</v>
      </c>
      <c r="C3590" s="83">
        <v>11</v>
      </c>
      <c r="D3590" s="83">
        <v>10</v>
      </c>
      <c r="E3590" s="83">
        <f t="shared" si="112"/>
        <v>1</v>
      </c>
      <c r="F3590" s="15">
        <v>30.943371622562399</v>
      </c>
      <c r="G3590" s="15">
        <v>20.785357837608</v>
      </c>
      <c r="H3590" s="15">
        <v>19.966083375573199</v>
      </c>
      <c r="I3590" s="15">
        <v>12.188336953416499</v>
      </c>
      <c r="J3590" s="15">
        <v>13.334742390323401</v>
      </c>
      <c r="K3590" s="15">
        <v>21.636769841313399</v>
      </c>
      <c r="L3590" s="15">
        <v>22.044041536182199</v>
      </c>
      <c r="M3590" s="15">
        <v>19.948885366216299</v>
      </c>
      <c r="N3590" s="15">
        <v>18.690022774726199</v>
      </c>
      <c r="O3590" s="15">
        <v>11.09237048392</v>
      </c>
      <c r="P3590" s="15">
        <v>15.8790061140656</v>
      </c>
      <c r="Q3590" s="15">
        <v>21.875345787659299</v>
      </c>
      <c r="R3590" s="15">
        <v>15.587879464890801</v>
      </c>
      <c r="S3590" s="15">
        <v>13.0922076871991</v>
      </c>
      <c r="T3590" s="15">
        <v>2.9378366416096702</v>
      </c>
      <c r="U3590" s="15">
        <v>3.7843321273326902</v>
      </c>
      <c r="V3590" s="15">
        <v>13.6169850773066</v>
      </c>
      <c r="W3590" s="15">
        <v>11.8364689590633</v>
      </c>
      <c r="X3590" s="15">
        <v>13.081146360144</v>
      </c>
      <c r="Y3590" s="15">
        <v>12.5664437322468</v>
      </c>
      <c r="Z3590" s="15">
        <v>-4.2023387203514604</v>
      </c>
      <c r="AA3590" s="15">
        <v>3.11889332096279</v>
      </c>
      <c r="AB3590" s="15">
        <v>3.9160413156300802</v>
      </c>
      <c r="AC3590" s="15">
        <v>-1.7323225943446201</v>
      </c>
      <c r="AD3590" s="15">
        <v>-2.0962233150899401</v>
      </c>
      <c r="AE3590" s="15">
        <v>-8.2825074045658091</v>
      </c>
      <c r="AF3590" s="84">
        <f t="shared" si="113"/>
        <v>11.754199105215402</v>
      </c>
    </row>
    <row r="3591" spans="2:32" x14ac:dyDescent="0.2">
      <c r="B3591" s="83">
        <v>2</v>
      </c>
      <c r="C3591" s="83">
        <v>11</v>
      </c>
      <c r="D3591" s="83">
        <v>11</v>
      </c>
      <c r="E3591" s="83">
        <f t="shared" si="112"/>
        <v>1</v>
      </c>
      <c r="F3591" s="15">
        <v>27.810137251079102</v>
      </c>
      <c r="G3591" s="15">
        <v>18.9144334767586</v>
      </c>
      <c r="H3591" s="15">
        <v>17.275182128250599</v>
      </c>
      <c r="I3591" s="15">
        <v>11.992007963441299</v>
      </c>
      <c r="J3591" s="15">
        <v>10.5994270372912</v>
      </c>
      <c r="K3591" s="15">
        <v>18.548418608546299</v>
      </c>
      <c r="L3591" s="15">
        <v>18.639728384189301</v>
      </c>
      <c r="M3591" s="15">
        <v>18.073651425927899</v>
      </c>
      <c r="N3591" s="15">
        <v>15.0385622911006</v>
      </c>
      <c r="O3591" s="15">
        <v>8.4590614751353908</v>
      </c>
      <c r="P3591" s="15">
        <v>13.265870140910099</v>
      </c>
      <c r="Q3591" s="15">
        <v>19.053580870389901</v>
      </c>
      <c r="R3591" s="15">
        <v>12.1641656952202</v>
      </c>
      <c r="S3591" s="15">
        <v>8.6313642364516898</v>
      </c>
      <c r="T3591" s="15">
        <v>-7.5140349626541106E-2</v>
      </c>
      <c r="U3591" s="15">
        <v>2.69426041029394</v>
      </c>
      <c r="V3591" s="15">
        <v>8.2029074426442392</v>
      </c>
      <c r="W3591" s="15">
        <v>9.2258027555719</v>
      </c>
      <c r="X3591" s="15">
        <v>11.128836865202301</v>
      </c>
      <c r="Y3591" s="15">
        <v>4.1216202341467101</v>
      </c>
      <c r="Z3591" s="15">
        <v>-8.3772221626341299</v>
      </c>
      <c r="AA3591" s="15">
        <v>-3.24721420525014</v>
      </c>
      <c r="AB3591" s="15">
        <v>0.24626351950410799</v>
      </c>
      <c r="AC3591" s="15">
        <v>-4.6701710138888997</v>
      </c>
      <c r="AD3591" s="15">
        <v>-3.1147262203097301</v>
      </c>
      <c r="AE3591" s="15">
        <v>-11.624951483249699</v>
      </c>
      <c r="AF3591" s="84">
        <f t="shared" si="113"/>
        <v>8.5759944914267763</v>
      </c>
    </row>
    <row r="3592" spans="2:32" x14ac:dyDescent="0.2">
      <c r="B3592" s="83">
        <v>2</v>
      </c>
      <c r="C3592" s="83">
        <v>11</v>
      </c>
      <c r="D3592" s="83">
        <v>12</v>
      </c>
      <c r="E3592" s="83">
        <f t="shared" si="112"/>
        <v>1</v>
      </c>
      <c r="F3592" s="15">
        <v>26.426157122612</v>
      </c>
      <c r="G3592" s="15">
        <v>18.842780833532199</v>
      </c>
      <c r="H3592" s="15">
        <v>17.142676589250598</v>
      </c>
      <c r="I3592" s="15">
        <v>11.563558097370001</v>
      </c>
      <c r="J3592" s="15">
        <v>10.3649521340355</v>
      </c>
      <c r="K3592" s="15">
        <v>18.580617395743701</v>
      </c>
      <c r="L3592" s="15">
        <v>18.418168826192598</v>
      </c>
      <c r="M3592" s="15">
        <v>18.0509369281232</v>
      </c>
      <c r="N3592" s="15">
        <v>14.022558411925999</v>
      </c>
      <c r="O3592" s="15">
        <v>7.4113740879595298</v>
      </c>
      <c r="P3592" s="15">
        <v>10.641304515779</v>
      </c>
      <c r="Q3592" s="15">
        <v>18.2107118999958</v>
      </c>
      <c r="R3592" s="15">
        <v>10.6231262461692</v>
      </c>
      <c r="S3592" s="15">
        <v>6.7652760331481696</v>
      </c>
      <c r="T3592" s="15">
        <v>0.64902453757822498</v>
      </c>
      <c r="U3592" s="15">
        <v>0.82676537199318401</v>
      </c>
      <c r="V3592" s="15">
        <v>5.8416554931476696</v>
      </c>
      <c r="W3592" s="15">
        <v>5.3323529649861197</v>
      </c>
      <c r="X3592" s="15">
        <v>7.5060794801260302</v>
      </c>
      <c r="Y3592" s="15">
        <v>2.43872556625307</v>
      </c>
      <c r="Z3592" s="15">
        <v>-6.3665290279388396</v>
      </c>
      <c r="AA3592" s="15">
        <v>-5.0027935754209798</v>
      </c>
      <c r="AB3592" s="15">
        <v>2.2859749706387502</v>
      </c>
      <c r="AC3592" s="15">
        <v>-7.3260293933749203</v>
      </c>
      <c r="AD3592" s="15">
        <v>-4.6083799393922096</v>
      </c>
      <c r="AE3592" s="15">
        <v>-10.354373209118799</v>
      </c>
      <c r="AF3592" s="84">
        <f t="shared" si="113"/>
        <v>7.6264104754351854</v>
      </c>
    </row>
    <row r="3593" spans="2:32" x14ac:dyDescent="0.2">
      <c r="B3593" s="83">
        <v>2</v>
      </c>
      <c r="C3593" s="83">
        <v>11</v>
      </c>
      <c r="D3593" s="83">
        <v>13</v>
      </c>
      <c r="E3593" s="83">
        <f t="shared" si="112"/>
        <v>1</v>
      </c>
      <c r="F3593" s="15">
        <v>24.834391157269501</v>
      </c>
      <c r="G3593" s="15">
        <v>19.172649586807498</v>
      </c>
      <c r="H3593" s="15">
        <v>17.958345673143899</v>
      </c>
      <c r="I3593" s="15">
        <v>12.226910149782899</v>
      </c>
      <c r="J3593" s="15">
        <v>10.470012543156701</v>
      </c>
      <c r="K3593" s="15">
        <v>19.007948604524099</v>
      </c>
      <c r="L3593" s="15">
        <v>17.847103938959499</v>
      </c>
      <c r="M3593" s="15">
        <v>18.6963876399398</v>
      </c>
      <c r="N3593" s="15">
        <v>15.009563914343699</v>
      </c>
      <c r="O3593" s="15">
        <v>7.2702297224104404</v>
      </c>
      <c r="P3593" s="15">
        <v>12.048742192596199</v>
      </c>
      <c r="Q3593" s="15">
        <v>17.470004177570299</v>
      </c>
      <c r="R3593" s="15">
        <v>9.6578689439892802</v>
      </c>
      <c r="S3593" s="15">
        <v>7.4606242046356197</v>
      </c>
      <c r="T3593" s="15">
        <v>1.34073009856045</v>
      </c>
      <c r="U3593" s="15">
        <v>0.379256624415517</v>
      </c>
      <c r="V3593" s="15">
        <v>6.3221039507091001</v>
      </c>
      <c r="W3593" s="15">
        <v>6.1539570265263297</v>
      </c>
      <c r="X3593" s="15">
        <v>8.6096795414574405</v>
      </c>
      <c r="Y3593" s="15">
        <v>3.6963403613120298</v>
      </c>
      <c r="Z3593" s="15">
        <v>-5.3250726175308198</v>
      </c>
      <c r="AA3593" s="15">
        <v>-4.6089395463764697</v>
      </c>
      <c r="AB3593" s="15">
        <v>-0.93510107877850501</v>
      </c>
      <c r="AC3593" s="15">
        <v>-7.1478617213964499</v>
      </c>
      <c r="AD3593" s="15">
        <v>-3.6033204149603799</v>
      </c>
      <c r="AE3593" s="15">
        <v>-8.9230547223184296</v>
      </c>
      <c r="AF3593" s="84">
        <f t="shared" si="113"/>
        <v>7.8880576904134321</v>
      </c>
    </row>
    <row r="3594" spans="2:32" x14ac:dyDescent="0.2">
      <c r="B3594" s="83">
        <v>2</v>
      </c>
      <c r="C3594" s="83">
        <v>11</v>
      </c>
      <c r="D3594" s="83">
        <v>14</v>
      </c>
      <c r="E3594" s="83">
        <f t="shared" si="112"/>
        <v>1</v>
      </c>
      <c r="F3594" s="15">
        <v>23.134430165648499</v>
      </c>
      <c r="G3594" s="15">
        <v>18.509503879471001</v>
      </c>
      <c r="H3594" s="15">
        <v>17.979336657613501</v>
      </c>
      <c r="I3594" s="15">
        <v>12.9379108411893</v>
      </c>
      <c r="J3594" s="15">
        <v>11.250210042819401</v>
      </c>
      <c r="K3594" s="15">
        <v>18.724250864252401</v>
      </c>
      <c r="L3594" s="15">
        <v>18.765887291669799</v>
      </c>
      <c r="M3594" s="15">
        <v>18.0063703263998</v>
      </c>
      <c r="N3594" s="15">
        <v>16.771381962277001</v>
      </c>
      <c r="O3594" s="15">
        <v>8.2439151682108598</v>
      </c>
      <c r="P3594" s="15">
        <v>13.0747416501492</v>
      </c>
      <c r="Q3594" s="15">
        <v>16.4349393492639</v>
      </c>
      <c r="R3594" s="15">
        <v>11.870520700737799</v>
      </c>
      <c r="S3594" s="15">
        <v>8.3637030456811203</v>
      </c>
      <c r="T3594" s="15">
        <v>1.8503180587291701</v>
      </c>
      <c r="U3594" s="15">
        <v>1.35561423103511</v>
      </c>
      <c r="V3594" s="15">
        <v>10.356126600258101</v>
      </c>
      <c r="W3594" s="15">
        <v>9.8237453203350302</v>
      </c>
      <c r="X3594" s="15">
        <v>9.6329424480646892</v>
      </c>
      <c r="Y3594" s="15">
        <v>3.69449768216908</v>
      </c>
      <c r="Z3594" s="15">
        <v>-4.1334644944518804</v>
      </c>
      <c r="AA3594" s="15">
        <v>1.20600543665886</v>
      </c>
      <c r="AB3594" s="15">
        <v>-2.4927071618884802</v>
      </c>
      <c r="AC3594" s="15">
        <v>-2.9995171385407402</v>
      </c>
      <c r="AD3594" s="15">
        <v>-0.97063819777965499</v>
      </c>
      <c r="AE3594" s="15">
        <v>-9.6296473382711394</v>
      </c>
      <c r="AF3594" s="84">
        <f t="shared" si="113"/>
        <v>8.9138606689116031</v>
      </c>
    </row>
    <row r="3595" spans="2:32" x14ac:dyDescent="0.2">
      <c r="B3595" s="83">
        <v>2</v>
      </c>
      <c r="C3595" s="83">
        <v>11</v>
      </c>
      <c r="D3595" s="83">
        <v>15</v>
      </c>
      <c r="E3595" s="83">
        <f t="shared" si="112"/>
        <v>1</v>
      </c>
      <c r="F3595" s="15">
        <v>24.190806591868402</v>
      </c>
      <c r="G3595" s="15">
        <v>20.929095909981001</v>
      </c>
      <c r="H3595" s="15">
        <v>19.154103820085499</v>
      </c>
      <c r="I3595" s="15">
        <v>13.7328660660386</v>
      </c>
      <c r="J3595" s="15">
        <v>13.904512139909</v>
      </c>
      <c r="K3595" s="15">
        <v>20.849356657624199</v>
      </c>
      <c r="L3595" s="15">
        <v>22.343880431637199</v>
      </c>
      <c r="M3595" s="15">
        <v>23.037925822377201</v>
      </c>
      <c r="N3595" s="15">
        <v>19.5458903354108</v>
      </c>
      <c r="O3595" s="15">
        <v>13.0469692622274</v>
      </c>
      <c r="P3595" s="15">
        <v>18.731644129484899</v>
      </c>
      <c r="Q3595" s="15">
        <v>20.5020267118514</v>
      </c>
      <c r="R3595" s="15">
        <v>16.8161374369115</v>
      </c>
      <c r="S3595" s="15">
        <v>12.5044079298303</v>
      </c>
      <c r="T3595" s="15">
        <v>0.55749571174383195</v>
      </c>
      <c r="U3595" s="15">
        <v>3.4017431230246999</v>
      </c>
      <c r="V3595" s="15">
        <v>11.780214234545801</v>
      </c>
      <c r="W3595" s="15">
        <v>9.2888034704551092</v>
      </c>
      <c r="X3595" s="15">
        <v>9.1717227191627</v>
      </c>
      <c r="Y3595" s="15">
        <v>3.8844519033283</v>
      </c>
      <c r="Z3595" s="15">
        <v>-7.4309933940917299</v>
      </c>
      <c r="AA3595" s="15">
        <v>0.89958924249000805</v>
      </c>
      <c r="AB3595" s="15">
        <v>-2.8775996382981499</v>
      </c>
      <c r="AC3595" s="15">
        <v>-3.7069318639039999</v>
      </c>
      <c r="AD3595" s="15">
        <v>-3.0450022016167599</v>
      </c>
      <c r="AE3595" s="15">
        <v>-11.796025050044101</v>
      </c>
      <c r="AF3595" s="84">
        <f t="shared" si="113"/>
        <v>10.362195827001271</v>
      </c>
    </row>
    <row r="3596" spans="2:32" x14ac:dyDescent="0.2">
      <c r="B3596" s="83">
        <v>2</v>
      </c>
      <c r="C3596" s="83">
        <v>11</v>
      </c>
      <c r="D3596" s="83">
        <v>16</v>
      </c>
      <c r="E3596" s="83">
        <f t="shared" si="112"/>
        <v>1</v>
      </c>
      <c r="F3596" s="15">
        <v>24.229593372345001</v>
      </c>
      <c r="G3596" s="15">
        <v>22.5498605742902</v>
      </c>
      <c r="H3596" s="15">
        <v>20.419690361976599</v>
      </c>
      <c r="I3596" s="15">
        <v>18.620077933788298</v>
      </c>
      <c r="J3596" s="15">
        <v>18.023568132123</v>
      </c>
      <c r="K3596" s="15">
        <v>22.260710146904</v>
      </c>
      <c r="L3596" s="15">
        <v>25.054919075965898</v>
      </c>
      <c r="M3596" s="15">
        <v>26.558903859376901</v>
      </c>
      <c r="N3596" s="15">
        <v>26.417732258081401</v>
      </c>
      <c r="O3596" s="15">
        <v>20.1342027546726</v>
      </c>
      <c r="P3596" s="15">
        <v>25.9293783561289</v>
      </c>
      <c r="Q3596" s="15">
        <v>29.812365481138201</v>
      </c>
      <c r="R3596" s="15">
        <v>26.390425042092801</v>
      </c>
      <c r="S3596" s="15">
        <v>25.555313642114399</v>
      </c>
      <c r="T3596" s="15">
        <v>5.6403474241495104</v>
      </c>
      <c r="U3596" s="15">
        <v>8.3972072190791405</v>
      </c>
      <c r="V3596" s="15">
        <v>20.429466251954398</v>
      </c>
      <c r="W3596" s="15">
        <v>16.980814575537998</v>
      </c>
      <c r="X3596" s="15">
        <v>20.997190857425299</v>
      </c>
      <c r="Y3596" s="15">
        <v>9.5023025288730896</v>
      </c>
      <c r="Z3596" s="15">
        <v>-8.1831700195968207</v>
      </c>
      <c r="AA3596" s="15">
        <v>5.7044942787811204</v>
      </c>
      <c r="AB3596" s="15">
        <v>5.48096116557904</v>
      </c>
      <c r="AC3596" s="15">
        <v>-1.1242613139450599</v>
      </c>
      <c r="AD3596" s="15">
        <v>2.0661453758627202</v>
      </c>
      <c r="AE3596" s="15">
        <v>-12.486016600906799</v>
      </c>
      <c r="AF3596" s="84">
        <f t="shared" si="113"/>
        <v>15.590854720530455</v>
      </c>
    </row>
    <row r="3597" spans="2:32" x14ac:dyDescent="0.2">
      <c r="B3597" s="83">
        <v>2</v>
      </c>
      <c r="C3597" s="83">
        <v>11</v>
      </c>
      <c r="D3597" s="83">
        <v>17</v>
      </c>
      <c r="E3597" s="83">
        <f t="shared" si="112"/>
        <v>1</v>
      </c>
      <c r="F3597" s="15">
        <v>25.2761337809563</v>
      </c>
      <c r="G3597" s="15">
        <v>27.2710181377129</v>
      </c>
      <c r="H3597" s="15">
        <v>25.788044922590299</v>
      </c>
      <c r="I3597" s="15">
        <v>32.122011304616898</v>
      </c>
      <c r="J3597" s="15">
        <v>34.940015397906301</v>
      </c>
      <c r="K3597" s="15">
        <v>27.841009340763101</v>
      </c>
      <c r="L3597" s="15">
        <v>39.776912949085201</v>
      </c>
      <c r="M3597" s="15">
        <v>39.247472818613097</v>
      </c>
      <c r="N3597" s="15">
        <v>41.360082006454498</v>
      </c>
      <c r="O3597" s="15">
        <v>45.169822104453999</v>
      </c>
      <c r="P3597" s="15">
        <v>47.196351030588097</v>
      </c>
      <c r="Q3597" s="15">
        <v>46.473408176064503</v>
      </c>
      <c r="R3597" s="15">
        <v>56.7105945169926</v>
      </c>
      <c r="S3597" s="15">
        <v>55.223756256789002</v>
      </c>
      <c r="T3597" s="15">
        <v>47.147381438702297</v>
      </c>
      <c r="U3597" s="15">
        <v>47.325720925629099</v>
      </c>
      <c r="V3597" s="15">
        <v>57.125200207471799</v>
      </c>
      <c r="W3597" s="15">
        <v>64.345548489213002</v>
      </c>
      <c r="X3597" s="15">
        <v>70.831591043710702</v>
      </c>
      <c r="Y3597" s="15">
        <v>40.710030649527901</v>
      </c>
      <c r="Z3597" s="15">
        <v>12.6043294085562</v>
      </c>
      <c r="AA3597" s="15">
        <v>39.834059368372003</v>
      </c>
      <c r="AB3597" s="15">
        <v>43.635995922625099</v>
      </c>
      <c r="AC3597" s="15">
        <v>33.447981220260303</v>
      </c>
      <c r="AD3597" s="15">
        <v>38.605453388631297</v>
      </c>
      <c r="AE3597" s="15">
        <v>-6.8394502898305696</v>
      </c>
      <c r="AF3597" s="84">
        <f t="shared" si="113"/>
        <v>39.7373259429406</v>
      </c>
    </row>
    <row r="3598" spans="2:32" x14ac:dyDescent="0.2">
      <c r="B3598" s="83">
        <v>2</v>
      </c>
      <c r="C3598" s="83">
        <v>11</v>
      </c>
      <c r="D3598" s="83">
        <v>18</v>
      </c>
      <c r="E3598" s="83">
        <f t="shared" si="112"/>
        <v>1</v>
      </c>
      <c r="F3598" s="15">
        <v>30.156539488792401</v>
      </c>
      <c r="G3598" s="15">
        <v>39.221542422405001</v>
      </c>
      <c r="H3598" s="15">
        <v>41.861607083559001</v>
      </c>
      <c r="I3598" s="15">
        <v>49.4696142137051</v>
      </c>
      <c r="J3598" s="15">
        <v>51.3952012152672</v>
      </c>
      <c r="K3598" s="15">
        <v>45.6475657703877</v>
      </c>
      <c r="L3598" s="15">
        <v>55.792389429807699</v>
      </c>
      <c r="M3598" s="15">
        <v>56.496929551839798</v>
      </c>
      <c r="N3598" s="15">
        <v>68.459132568121007</v>
      </c>
      <c r="O3598" s="15">
        <v>75.200307343244503</v>
      </c>
      <c r="P3598" s="15">
        <v>79.542765175580996</v>
      </c>
      <c r="Q3598" s="15">
        <v>76.902483349084903</v>
      </c>
      <c r="R3598" s="15">
        <v>96.995204707622506</v>
      </c>
      <c r="S3598" s="15">
        <v>116.177473098516</v>
      </c>
      <c r="T3598" s="15">
        <v>134.77860624527901</v>
      </c>
      <c r="U3598" s="15">
        <v>113.26101540494</v>
      </c>
      <c r="V3598" s="15">
        <v>117.494231096983</v>
      </c>
      <c r="W3598" s="15">
        <v>123.450354865313</v>
      </c>
      <c r="X3598" s="15">
        <v>132.59893413353001</v>
      </c>
      <c r="Y3598" s="15">
        <v>124.342455831051</v>
      </c>
      <c r="Z3598" s="15">
        <v>119.43999849027399</v>
      </c>
      <c r="AA3598" s="15">
        <v>137.30202794337299</v>
      </c>
      <c r="AB3598" s="15">
        <v>134.87033029794699</v>
      </c>
      <c r="AC3598" s="15">
        <v>145.08986854142</v>
      </c>
      <c r="AD3598" s="15">
        <v>167.82778509855299</v>
      </c>
      <c r="AE3598" s="15">
        <v>112.748589093924</v>
      </c>
      <c r="AF3598" s="84">
        <f t="shared" si="113"/>
        <v>94.097036633096948</v>
      </c>
    </row>
    <row r="3599" spans="2:32" x14ac:dyDescent="0.2">
      <c r="B3599" s="83">
        <v>2</v>
      </c>
      <c r="C3599" s="83">
        <v>11</v>
      </c>
      <c r="D3599" s="83">
        <v>19</v>
      </c>
      <c r="E3599" s="83">
        <f t="shared" si="112"/>
        <v>1</v>
      </c>
      <c r="F3599" s="15">
        <v>35.392781058311499</v>
      </c>
      <c r="G3599" s="15">
        <v>38.601462804628703</v>
      </c>
      <c r="H3599" s="15">
        <v>39.368476238012299</v>
      </c>
      <c r="I3599" s="15">
        <v>43.731030822992302</v>
      </c>
      <c r="J3599" s="15">
        <v>43.846777914047202</v>
      </c>
      <c r="K3599" s="15">
        <v>41.002820791959799</v>
      </c>
      <c r="L3599" s="15">
        <v>47.763587115764601</v>
      </c>
      <c r="M3599" s="15">
        <v>47.399209447622297</v>
      </c>
      <c r="N3599" s="15">
        <v>51.996583196163201</v>
      </c>
      <c r="O3599" s="15">
        <v>54.826832360267602</v>
      </c>
      <c r="P3599" s="15">
        <v>58.341120378255802</v>
      </c>
      <c r="Q3599" s="15">
        <v>58.958789341688203</v>
      </c>
      <c r="R3599" s="15">
        <v>65.905799752235396</v>
      </c>
      <c r="S3599" s="15">
        <v>72.355012175798393</v>
      </c>
      <c r="T3599" s="15">
        <v>84.127803223609902</v>
      </c>
      <c r="U3599" s="15">
        <v>96.764232324123398</v>
      </c>
      <c r="V3599" s="15">
        <v>94.210982730627094</v>
      </c>
      <c r="W3599" s="15">
        <v>110.795402269363</v>
      </c>
      <c r="X3599" s="15">
        <v>123.769829133987</v>
      </c>
      <c r="Y3599" s="15">
        <v>127.24856410479499</v>
      </c>
      <c r="Z3599" s="15">
        <v>138.57543667030299</v>
      </c>
      <c r="AA3599" s="15">
        <v>153.96670964181399</v>
      </c>
      <c r="AB3599" s="15">
        <v>156.93057013344799</v>
      </c>
      <c r="AC3599" s="15">
        <v>188.47039922428101</v>
      </c>
      <c r="AD3599" s="15">
        <v>217.05250076723101</v>
      </c>
      <c r="AE3599" s="15">
        <v>149.340447607279</v>
      </c>
      <c r="AF3599" s="84">
        <f t="shared" si="113"/>
        <v>90.028583124177274</v>
      </c>
    </row>
    <row r="3600" spans="2:32" x14ac:dyDescent="0.2">
      <c r="B3600" s="83">
        <v>2</v>
      </c>
      <c r="C3600" s="83">
        <v>11</v>
      </c>
      <c r="D3600" s="83">
        <v>20</v>
      </c>
      <c r="E3600" s="83">
        <f t="shared" si="112"/>
        <v>1</v>
      </c>
      <c r="F3600" s="15">
        <v>37.550286762237498</v>
      </c>
      <c r="G3600" s="15">
        <v>35.621751105951901</v>
      </c>
      <c r="H3600" s="15">
        <v>33.818660311460498</v>
      </c>
      <c r="I3600" s="15">
        <v>36.270640233516701</v>
      </c>
      <c r="J3600" s="15">
        <v>39.935353267908098</v>
      </c>
      <c r="K3600" s="15">
        <v>37.997570991277698</v>
      </c>
      <c r="L3600" s="15">
        <v>45.203124207735101</v>
      </c>
      <c r="M3600" s="15">
        <v>42.992679054737103</v>
      </c>
      <c r="N3600" s="15">
        <v>44.768112462997401</v>
      </c>
      <c r="O3600" s="15">
        <v>53.776884998798401</v>
      </c>
      <c r="P3600" s="15">
        <v>55.5214041252136</v>
      </c>
      <c r="Q3600" s="15">
        <v>56.682865508079502</v>
      </c>
      <c r="R3600" s="15">
        <v>63.9827154989243</v>
      </c>
      <c r="S3600" s="15">
        <v>70.669227120161096</v>
      </c>
      <c r="T3600" s="15">
        <v>95.735602005958597</v>
      </c>
      <c r="U3600" s="15">
        <v>93.969191643714893</v>
      </c>
      <c r="V3600" s="15">
        <v>103.457920730591</v>
      </c>
      <c r="W3600" s="15">
        <v>106.902273957253</v>
      </c>
      <c r="X3600" s="15">
        <v>122.12858972239501</v>
      </c>
      <c r="Y3600" s="15">
        <v>112.781259124279</v>
      </c>
      <c r="Z3600" s="15">
        <v>117.349908757463</v>
      </c>
      <c r="AA3600" s="15">
        <v>142.071026310712</v>
      </c>
      <c r="AB3600" s="15">
        <v>143.75234200790501</v>
      </c>
      <c r="AC3600" s="15">
        <v>167.566904576361</v>
      </c>
      <c r="AD3600" s="15">
        <v>190.32135593867301</v>
      </c>
      <c r="AE3600" s="15">
        <v>150.95998358058901</v>
      </c>
      <c r="AF3600" s="84">
        <f t="shared" si="113"/>
        <v>84.684139769418977</v>
      </c>
    </row>
    <row r="3601" spans="2:32" x14ac:dyDescent="0.2">
      <c r="B3601" s="83">
        <v>2</v>
      </c>
      <c r="C3601" s="83">
        <v>11</v>
      </c>
      <c r="D3601" s="83">
        <v>21</v>
      </c>
      <c r="E3601" s="83">
        <f t="shared" si="112"/>
        <v>1</v>
      </c>
      <c r="F3601" s="15">
        <v>35.606641362190203</v>
      </c>
      <c r="G3601" s="15">
        <v>30.759773181108201</v>
      </c>
      <c r="H3601" s="15">
        <v>29.026649511575702</v>
      </c>
      <c r="I3601" s="15">
        <v>31.232836486816399</v>
      </c>
      <c r="J3601" s="15">
        <v>33.700267022609701</v>
      </c>
      <c r="K3601" s="15">
        <v>33.013866841316201</v>
      </c>
      <c r="L3601" s="15">
        <v>39.287188611030601</v>
      </c>
      <c r="M3601" s="15">
        <v>37.2004517185688</v>
      </c>
      <c r="N3601" s="15">
        <v>38.016165596961997</v>
      </c>
      <c r="O3601" s="15">
        <v>46.9167715497017</v>
      </c>
      <c r="P3601" s="15">
        <v>47.2770875301361</v>
      </c>
      <c r="Q3601" s="15">
        <v>49.257640124082599</v>
      </c>
      <c r="R3601" s="15">
        <v>53.255249958753602</v>
      </c>
      <c r="S3601" s="15">
        <v>57.362443536281603</v>
      </c>
      <c r="T3601" s="15">
        <v>70.248657175302498</v>
      </c>
      <c r="U3601" s="15">
        <v>81.4625103042126</v>
      </c>
      <c r="V3601" s="15">
        <v>77.641769319295904</v>
      </c>
      <c r="W3601" s="15">
        <v>77.675250156164196</v>
      </c>
      <c r="X3601" s="15">
        <v>83.187574298381804</v>
      </c>
      <c r="Y3601" s="15">
        <v>85.769195765495297</v>
      </c>
      <c r="Z3601" s="15">
        <v>111.082712331533</v>
      </c>
      <c r="AA3601" s="15">
        <v>119.701551307201</v>
      </c>
      <c r="AB3601" s="15">
        <v>115.844420858383</v>
      </c>
      <c r="AC3601" s="15">
        <v>139.557013076305</v>
      </c>
      <c r="AD3601" s="15">
        <v>164.20316730570801</v>
      </c>
      <c r="AE3601" s="15">
        <v>107.981185103744</v>
      </c>
      <c r="AF3601" s="84">
        <f t="shared" si="113"/>
        <v>69.087232308956146</v>
      </c>
    </row>
    <row r="3602" spans="2:32" x14ac:dyDescent="0.2">
      <c r="B3602" s="83">
        <v>2</v>
      </c>
      <c r="C3602" s="83">
        <v>11</v>
      </c>
      <c r="D3602" s="83">
        <v>22</v>
      </c>
      <c r="E3602" s="83">
        <f t="shared" si="112"/>
        <v>1</v>
      </c>
      <c r="F3602" s="15">
        <v>32.966704326629603</v>
      </c>
      <c r="G3602" s="15">
        <v>28.580223529400701</v>
      </c>
      <c r="H3602" s="15">
        <v>28.147021276950799</v>
      </c>
      <c r="I3602" s="15">
        <v>30.125923882722901</v>
      </c>
      <c r="J3602" s="15">
        <v>33.0143854362965</v>
      </c>
      <c r="K3602" s="15">
        <v>30.854237945079799</v>
      </c>
      <c r="L3602" s="15">
        <v>36.886506002426103</v>
      </c>
      <c r="M3602" s="15">
        <v>34.799622813463202</v>
      </c>
      <c r="N3602" s="15">
        <v>37.240527026414902</v>
      </c>
      <c r="O3602" s="15">
        <v>45.671268174886698</v>
      </c>
      <c r="P3602" s="15">
        <v>44.234621655702597</v>
      </c>
      <c r="Q3602" s="15">
        <v>47.1970761582851</v>
      </c>
      <c r="R3602" s="15">
        <v>51.136264372348798</v>
      </c>
      <c r="S3602" s="15">
        <v>56.784390325069403</v>
      </c>
      <c r="T3602" s="15">
        <v>75.747954133033801</v>
      </c>
      <c r="U3602" s="15">
        <v>85.169218923568707</v>
      </c>
      <c r="V3602" s="15">
        <v>72.029569867610903</v>
      </c>
      <c r="W3602" s="15">
        <v>74.415556762933704</v>
      </c>
      <c r="X3602" s="15">
        <v>74.858771627664595</v>
      </c>
      <c r="Y3602" s="15">
        <v>76.1310815877914</v>
      </c>
      <c r="Z3602" s="15">
        <v>108.311853286505</v>
      </c>
      <c r="AA3602" s="15">
        <v>112.16224086332301</v>
      </c>
      <c r="AB3602" s="15">
        <v>101.525536386013</v>
      </c>
      <c r="AC3602" s="15">
        <v>120.340363881618</v>
      </c>
      <c r="AD3602" s="15">
        <v>153.898265666246</v>
      </c>
      <c r="AE3602" s="15">
        <v>121.51632526812</v>
      </c>
      <c r="AF3602" s="84">
        <f t="shared" si="113"/>
        <v>65.913288891542507</v>
      </c>
    </row>
    <row r="3603" spans="2:32" x14ac:dyDescent="0.2">
      <c r="B3603" s="83">
        <v>2</v>
      </c>
      <c r="C3603" s="83">
        <v>12</v>
      </c>
      <c r="D3603" s="83">
        <v>7</v>
      </c>
      <c r="E3603" s="83">
        <f t="shared" si="112"/>
        <v>1</v>
      </c>
      <c r="F3603" s="15">
        <v>30.906730071067798</v>
      </c>
      <c r="G3603" s="15">
        <v>34.579863668677802</v>
      </c>
      <c r="H3603" s="15">
        <v>32.398011843442902</v>
      </c>
      <c r="I3603" s="15">
        <v>32.350235269069699</v>
      </c>
      <c r="J3603" s="15">
        <v>36.971568161010701</v>
      </c>
      <c r="K3603" s="15">
        <v>40.228984403610198</v>
      </c>
      <c r="L3603" s="15">
        <v>44.910069252967801</v>
      </c>
      <c r="M3603" s="15">
        <v>44.980951668739301</v>
      </c>
      <c r="N3603" s="15">
        <v>45.366135048151001</v>
      </c>
      <c r="O3603" s="15">
        <v>50.743423800468399</v>
      </c>
      <c r="P3603" s="15">
        <v>52.9338163564205</v>
      </c>
      <c r="Q3603" s="15">
        <v>56.043973195552802</v>
      </c>
      <c r="R3603" s="15">
        <v>60.260715241432202</v>
      </c>
      <c r="S3603" s="15">
        <v>60.41555427742</v>
      </c>
      <c r="T3603" s="15">
        <v>73.746405673742302</v>
      </c>
      <c r="U3603" s="15">
        <v>78.7934161908627</v>
      </c>
      <c r="V3603" s="15">
        <v>78.806730220079402</v>
      </c>
      <c r="W3603" s="15">
        <v>80.259459553003296</v>
      </c>
      <c r="X3603" s="15">
        <v>86.419429907083497</v>
      </c>
      <c r="Y3603" s="15">
        <v>74.646734036207206</v>
      </c>
      <c r="Z3603" s="15">
        <v>82.159715324401901</v>
      </c>
      <c r="AA3603" s="15">
        <v>97.293182821273803</v>
      </c>
      <c r="AB3603" s="15">
        <v>90.692922568321194</v>
      </c>
      <c r="AC3603" s="15">
        <v>95.533687685251195</v>
      </c>
      <c r="AD3603" s="15">
        <v>89.221135948658002</v>
      </c>
      <c r="AE3603" s="15">
        <v>57.9432492752969</v>
      </c>
      <c r="AF3603" s="84">
        <f t="shared" si="113"/>
        <v>61.86946544085432</v>
      </c>
    </row>
    <row r="3604" spans="2:32" x14ac:dyDescent="0.2">
      <c r="B3604" s="83">
        <v>2</v>
      </c>
      <c r="C3604" s="83">
        <v>12</v>
      </c>
      <c r="D3604" s="83">
        <v>8</v>
      </c>
      <c r="E3604" s="83">
        <f t="shared" si="112"/>
        <v>1</v>
      </c>
      <c r="F3604" s="15">
        <v>33.231322020769099</v>
      </c>
      <c r="G3604" s="15">
        <v>26.2679605419764</v>
      </c>
      <c r="H3604" s="15">
        <v>22.626998668432201</v>
      </c>
      <c r="I3604" s="15">
        <v>22.330860942721401</v>
      </c>
      <c r="J3604" s="15">
        <v>27.021609108924899</v>
      </c>
      <c r="K3604" s="15">
        <v>32.121004863739003</v>
      </c>
      <c r="L3604" s="15">
        <v>35.1760068063736</v>
      </c>
      <c r="M3604" s="15">
        <v>32.746752175807998</v>
      </c>
      <c r="N3604" s="15">
        <v>28.887575725078602</v>
      </c>
      <c r="O3604" s="15">
        <v>37.716281463384597</v>
      </c>
      <c r="P3604" s="15">
        <v>45.702158751487701</v>
      </c>
      <c r="Q3604" s="15">
        <v>46.505489358901997</v>
      </c>
      <c r="R3604" s="15">
        <v>45.817104965925203</v>
      </c>
      <c r="S3604" s="15">
        <v>37.874153671562702</v>
      </c>
      <c r="T3604" s="15">
        <v>49.529000823974599</v>
      </c>
      <c r="U3604" s="15">
        <v>57.1720247583389</v>
      </c>
      <c r="V3604" s="15">
        <v>63.295565632343298</v>
      </c>
      <c r="W3604" s="15">
        <v>56.6873395385742</v>
      </c>
      <c r="X3604" s="15">
        <v>52.172747765608101</v>
      </c>
      <c r="Y3604" s="15">
        <v>31.4570617550355</v>
      </c>
      <c r="Z3604" s="15">
        <v>31.0810238406584</v>
      </c>
      <c r="AA3604" s="15">
        <v>75.049141646146794</v>
      </c>
      <c r="AB3604" s="15">
        <v>65.529261399090302</v>
      </c>
      <c r="AC3604" s="15">
        <v>44.680298880495101</v>
      </c>
      <c r="AD3604" s="15">
        <v>23.436315343335298</v>
      </c>
      <c r="AE3604" s="15">
        <v>-0.20488833388686201</v>
      </c>
      <c r="AF3604" s="84">
        <f t="shared" si="113"/>
        <v>39.381160465953798</v>
      </c>
    </row>
    <row r="3605" spans="2:32" x14ac:dyDescent="0.2">
      <c r="B3605" s="83">
        <v>2</v>
      </c>
      <c r="C3605" s="83">
        <v>12</v>
      </c>
      <c r="D3605" s="83">
        <v>9</v>
      </c>
      <c r="E3605" s="83">
        <f t="shared" si="112"/>
        <v>1</v>
      </c>
      <c r="F3605" s="15">
        <v>31.964283762693402</v>
      </c>
      <c r="G3605" s="15">
        <v>23.903819358039499</v>
      </c>
      <c r="H3605" s="15">
        <v>18.8606340475976</v>
      </c>
      <c r="I3605" s="15">
        <v>17.412822981625801</v>
      </c>
      <c r="J3605" s="15">
        <v>23.8940127120912</v>
      </c>
      <c r="K3605" s="15">
        <v>25.972668269634202</v>
      </c>
      <c r="L3605" s="15">
        <v>28.935618513897101</v>
      </c>
      <c r="M3605" s="15">
        <v>26.066318869426802</v>
      </c>
      <c r="N3605" s="15">
        <v>16.617447594016799</v>
      </c>
      <c r="O3605" s="15">
        <v>26.9834781126827</v>
      </c>
      <c r="P3605" s="15">
        <v>32.167715645402701</v>
      </c>
      <c r="Q3605" s="15">
        <v>32.752979437530001</v>
      </c>
      <c r="R3605" s="15">
        <v>27.3599431999335</v>
      </c>
      <c r="S3605" s="15">
        <v>8.9018568166047292</v>
      </c>
      <c r="T3605" s="15">
        <v>9.2701876406669594</v>
      </c>
      <c r="U3605" s="15">
        <v>20.221986468389598</v>
      </c>
      <c r="V3605" s="15">
        <v>34.504987385049503</v>
      </c>
      <c r="W3605" s="15">
        <v>18.5785027861521</v>
      </c>
      <c r="X3605" s="15">
        <v>13.9550402030796</v>
      </c>
      <c r="Y3605" s="15">
        <v>0.76029790100082795</v>
      </c>
      <c r="Z3605" s="15">
        <v>-1.5499589206576301</v>
      </c>
      <c r="AA3605" s="15">
        <v>17.861248852014501</v>
      </c>
      <c r="AB3605" s="15">
        <v>13.0263862317055</v>
      </c>
      <c r="AC3605" s="15">
        <v>2.2833619835972798</v>
      </c>
      <c r="AD3605" s="15">
        <v>1.7236378162503201</v>
      </c>
      <c r="AE3605" s="15">
        <v>-6.6136686250865502</v>
      </c>
      <c r="AF3605" s="84">
        <f t="shared" si="113"/>
        <v>17.915984963205315</v>
      </c>
    </row>
    <row r="3606" spans="2:32" x14ac:dyDescent="0.2">
      <c r="B3606" s="83">
        <v>2</v>
      </c>
      <c r="C3606" s="83">
        <v>12</v>
      </c>
      <c r="D3606" s="83">
        <v>10</v>
      </c>
      <c r="E3606" s="83">
        <f t="shared" si="112"/>
        <v>1</v>
      </c>
      <c r="F3606" s="15">
        <v>30.057191485285799</v>
      </c>
      <c r="G3606" s="15">
        <v>23.009955783328099</v>
      </c>
      <c r="H3606" s="15">
        <v>17.045901480436299</v>
      </c>
      <c r="I3606" s="15">
        <v>15.8619831029177</v>
      </c>
      <c r="J3606" s="15">
        <v>22.008974397095901</v>
      </c>
      <c r="K3606" s="15">
        <v>21.916426843061998</v>
      </c>
      <c r="L3606" s="15">
        <v>24.402997713819101</v>
      </c>
      <c r="M3606" s="15">
        <v>23.1029938711971</v>
      </c>
      <c r="N3606" s="15">
        <v>13.260948887050199</v>
      </c>
      <c r="O3606" s="15">
        <v>22.2691393887103</v>
      </c>
      <c r="P3606" s="15">
        <v>25.508741005897502</v>
      </c>
      <c r="Q3606" s="15">
        <v>22.409014556482401</v>
      </c>
      <c r="R3606" s="15">
        <v>19.525394185453699</v>
      </c>
      <c r="S3606" s="15">
        <v>8.0927546278983407</v>
      </c>
      <c r="T3606" s="15">
        <v>6.5570087793022402</v>
      </c>
      <c r="U3606" s="15">
        <v>16.033533417657001</v>
      </c>
      <c r="V3606" s="15">
        <v>25.988185516059399</v>
      </c>
      <c r="W3606" s="15">
        <v>16.438805160418202</v>
      </c>
      <c r="X3606" s="15">
        <v>17.516245301649001</v>
      </c>
      <c r="Y3606" s="15">
        <v>-6.3952241078019098E-2</v>
      </c>
      <c r="Z3606" s="15">
        <v>-4.3512623081654302</v>
      </c>
      <c r="AA3606" s="15">
        <v>11.405605553329</v>
      </c>
      <c r="AB3606" s="15">
        <v>5.4739351257681799</v>
      </c>
      <c r="AC3606" s="15">
        <v>-1.94908075764775</v>
      </c>
      <c r="AD3606" s="15">
        <v>0.17771160748601</v>
      </c>
      <c r="AE3606" s="15">
        <v>-10.231468302190301</v>
      </c>
      <c r="AF3606" s="84">
        <f t="shared" si="113"/>
        <v>14.28721862235469</v>
      </c>
    </row>
    <row r="3607" spans="2:32" x14ac:dyDescent="0.2">
      <c r="B3607" s="83">
        <v>2</v>
      </c>
      <c r="C3607" s="83">
        <v>12</v>
      </c>
      <c r="D3607" s="83">
        <v>11</v>
      </c>
      <c r="E3607" s="83">
        <f t="shared" si="112"/>
        <v>1</v>
      </c>
      <c r="F3607" s="15">
        <v>26.954914422094799</v>
      </c>
      <c r="G3607" s="15">
        <v>20.7687213606463</v>
      </c>
      <c r="H3607" s="15">
        <v>16.6886906847358</v>
      </c>
      <c r="I3607" s="15">
        <v>13.528955338895299</v>
      </c>
      <c r="J3607" s="15">
        <v>20.401104079365702</v>
      </c>
      <c r="K3607" s="15">
        <v>19.223674221560401</v>
      </c>
      <c r="L3607" s="15">
        <v>23.289781695097702</v>
      </c>
      <c r="M3607" s="15">
        <v>20.410628281042001</v>
      </c>
      <c r="N3607" s="15">
        <v>13.461804037332501</v>
      </c>
      <c r="O3607" s="15">
        <v>20.330623800992999</v>
      </c>
      <c r="P3607" s="15">
        <v>23.224901649072802</v>
      </c>
      <c r="Q3607" s="15">
        <v>20.316807687461399</v>
      </c>
      <c r="R3607" s="15">
        <v>18.185048389047399</v>
      </c>
      <c r="S3607" s="15">
        <v>4.0752422823905903</v>
      </c>
      <c r="T3607" s="15">
        <v>4.8453115206509798</v>
      </c>
      <c r="U3607" s="15">
        <v>10.9505224717259</v>
      </c>
      <c r="V3607" s="15">
        <v>19.634035803064702</v>
      </c>
      <c r="W3607" s="15">
        <v>13.1676530383378</v>
      </c>
      <c r="X3607" s="15">
        <v>6.5556247337311504</v>
      </c>
      <c r="Y3607" s="15">
        <v>-5.4872427736818796</v>
      </c>
      <c r="Z3607" s="15">
        <v>-4.4868676594793797</v>
      </c>
      <c r="AA3607" s="15">
        <v>3.7417216061949699</v>
      </c>
      <c r="AB3607" s="15">
        <v>-1.3148417416960001</v>
      </c>
      <c r="AC3607" s="15">
        <v>-4.2437482594102596</v>
      </c>
      <c r="AD3607" s="15">
        <v>-8.4889059541821492</v>
      </c>
      <c r="AE3607" s="15">
        <v>-10.070035393238101</v>
      </c>
      <c r="AF3607" s="84">
        <f t="shared" si="113"/>
        <v>10.987081743144362</v>
      </c>
    </row>
    <row r="3608" spans="2:32" x14ac:dyDescent="0.2">
      <c r="B3608" s="83">
        <v>2</v>
      </c>
      <c r="C3608" s="83">
        <v>12</v>
      </c>
      <c r="D3608" s="83">
        <v>12</v>
      </c>
      <c r="E3608" s="83">
        <f t="shared" si="112"/>
        <v>1</v>
      </c>
      <c r="F3608" s="15">
        <v>24.536533615231502</v>
      </c>
      <c r="G3608" s="15">
        <v>20.073792760318</v>
      </c>
      <c r="H3608" s="15">
        <v>16.348242956578702</v>
      </c>
      <c r="I3608" s="15">
        <v>13.295466344624799</v>
      </c>
      <c r="J3608" s="15">
        <v>17.9851134107411</v>
      </c>
      <c r="K3608" s="15">
        <v>19.308687400840199</v>
      </c>
      <c r="L3608" s="15">
        <v>23.436107639223302</v>
      </c>
      <c r="M3608" s="15">
        <v>19.4363200434893</v>
      </c>
      <c r="N3608" s="15">
        <v>11.871047756107499</v>
      </c>
      <c r="O3608" s="15">
        <v>17.5325154850036</v>
      </c>
      <c r="P3608" s="15">
        <v>22.4442723344564</v>
      </c>
      <c r="Q3608" s="15">
        <v>18.298709142018101</v>
      </c>
      <c r="R3608" s="15">
        <v>16.410043448689201</v>
      </c>
      <c r="S3608" s="15">
        <v>3.29074886407331</v>
      </c>
      <c r="T3608" s="15">
        <v>1.2024616269767301</v>
      </c>
      <c r="U3608" s="15">
        <v>7.1060281103849396</v>
      </c>
      <c r="V3608" s="15">
        <v>16.5745479650795</v>
      </c>
      <c r="W3608" s="15">
        <v>7.3259846336627401</v>
      </c>
      <c r="X3608" s="15">
        <v>1.2343025363865301</v>
      </c>
      <c r="Y3608" s="15">
        <v>-5.1673213395774402</v>
      </c>
      <c r="Z3608" s="15">
        <v>-8.4472796078622299</v>
      </c>
      <c r="AA3608" s="15">
        <v>0.57061360605061096</v>
      </c>
      <c r="AB3608" s="15">
        <v>-7.44599434953928</v>
      </c>
      <c r="AC3608" s="15">
        <v>-8.0066338117867701</v>
      </c>
      <c r="AD3608" s="15">
        <v>-10.9180532513857</v>
      </c>
      <c r="AE3608" s="15">
        <v>-12.1040696425438</v>
      </c>
      <c r="AF3608" s="84">
        <f t="shared" si="113"/>
        <v>8.6996995260477235</v>
      </c>
    </row>
    <row r="3609" spans="2:32" x14ac:dyDescent="0.2">
      <c r="B3609" s="83">
        <v>2</v>
      </c>
      <c r="C3609" s="83">
        <v>12</v>
      </c>
      <c r="D3609" s="83">
        <v>13</v>
      </c>
      <c r="E3609" s="83">
        <f t="shared" si="112"/>
        <v>1</v>
      </c>
      <c r="F3609" s="15">
        <v>21.663933373689702</v>
      </c>
      <c r="G3609" s="15">
        <v>20.5050282273702</v>
      </c>
      <c r="H3609" s="15">
        <v>17.0791432411019</v>
      </c>
      <c r="I3609" s="15">
        <v>13.3376309248656</v>
      </c>
      <c r="J3609" s="15">
        <v>19.2276763405204</v>
      </c>
      <c r="K3609" s="15">
        <v>18.809990020260202</v>
      </c>
      <c r="L3609" s="15">
        <v>23.826974472746301</v>
      </c>
      <c r="M3609" s="15">
        <v>20.419412042006901</v>
      </c>
      <c r="N3609" s="15">
        <v>13.3774712514579</v>
      </c>
      <c r="O3609" s="15">
        <v>20.088037946179501</v>
      </c>
      <c r="P3609" s="15">
        <v>21.6148842481375</v>
      </c>
      <c r="Q3609" s="15">
        <v>16.977308944731998</v>
      </c>
      <c r="R3609" s="15">
        <v>17.2047482456043</v>
      </c>
      <c r="S3609" s="15">
        <v>4.6600472032725797</v>
      </c>
      <c r="T3609" s="15">
        <v>-0.25643594032526001</v>
      </c>
      <c r="U3609" s="15">
        <v>8.1958366908580107</v>
      </c>
      <c r="V3609" s="15">
        <v>13.5155959634334</v>
      </c>
      <c r="W3609" s="15">
        <v>7.0687617460191303</v>
      </c>
      <c r="X3609" s="15">
        <v>2.3249656438380502</v>
      </c>
      <c r="Y3609" s="15">
        <v>-4.4505352552533104</v>
      </c>
      <c r="Z3609" s="15">
        <v>-8.7494112372696407</v>
      </c>
      <c r="AA3609" s="15">
        <v>-1.73740756101906</v>
      </c>
      <c r="AB3609" s="15">
        <v>-8.5467522259354602</v>
      </c>
      <c r="AC3609" s="15">
        <v>-8.2621798201203305</v>
      </c>
      <c r="AD3609" s="15">
        <v>-10.2898875462562</v>
      </c>
      <c r="AE3609" s="15">
        <v>-12.179865127563501</v>
      </c>
      <c r="AF3609" s="84">
        <f t="shared" si="113"/>
        <v>8.6701912235519512</v>
      </c>
    </row>
    <row r="3610" spans="2:32" x14ac:dyDescent="0.2">
      <c r="B3610" s="83">
        <v>2</v>
      </c>
      <c r="C3610" s="83">
        <v>12</v>
      </c>
      <c r="D3610" s="83">
        <v>14</v>
      </c>
      <c r="E3610" s="83">
        <f t="shared" si="112"/>
        <v>1</v>
      </c>
      <c r="F3610" s="15">
        <v>20.539758984595501</v>
      </c>
      <c r="G3610" s="15">
        <v>20.416790988868801</v>
      </c>
      <c r="H3610" s="15">
        <v>17.854269102647901</v>
      </c>
      <c r="I3610" s="15">
        <v>13.8451150522083</v>
      </c>
      <c r="J3610" s="15">
        <v>18.607752632558299</v>
      </c>
      <c r="K3610" s="15">
        <v>19.416158645153001</v>
      </c>
      <c r="L3610" s="15">
        <v>22.5583772614896</v>
      </c>
      <c r="M3610" s="15">
        <v>21.615100528657401</v>
      </c>
      <c r="N3610" s="15">
        <v>15.598919239476301</v>
      </c>
      <c r="O3610" s="15">
        <v>20.467169993732099</v>
      </c>
      <c r="P3610" s="15">
        <v>20.672459344670202</v>
      </c>
      <c r="Q3610" s="15">
        <v>20.5114178377688</v>
      </c>
      <c r="R3610" s="15">
        <v>17.236952928975199</v>
      </c>
      <c r="S3610" s="15">
        <v>6.1747468273192601</v>
      </c>
      <c r="T3610" s="15">
        <v>1.2943631476163899</v>
      </c>
      <c r="U3610" s="15">
        <v>11.982031307574401</v>
      </c>
      <c r="V3610" s="15">
        <v>13.093603900089899</v>
      </c>
      <c r="W3610" s="15">
        <v>8.5590382013171897</v>
      </c>
      <c r="X3610" s="15">
        <v>4.74789633293683</v>
      </c>
      <c r="Y3610" s="15">
        <v>-4.6466218448877301</v>
      </c>
      <c r="Z3610" s="15">
        <v>-8.2731637214720308</v>
      </c>
      <c r="AA3610" s="15">
        <v>-0.84899760130047797</v>
      </c>
      <c r="AB3610" s="15">
        <v>-5.1861483121961403</v>
      </c>
      <c r="AC3610" s="15">
        <v>-6.8585609716791698</v>
      </c>
      <c r="AD3610" s="15">
        <v>-8.5980273693651004</v>
      </c>
      <c r="AE3610" s="15">
        <v>-12.2620245370865</v>
      </c>
      <c r="AF3610" s="84">
        <f t="shared" si="113"/>
        <v>9.5583991499872365</v>
      </c>
    </row>
    <row r="3611" spans="2:32" x14ac:dyDescent="0.2">
      <c r="B3611" s="83">
        <v>2</v>
      </c>
      <c r="C3611" s="83">
        <v>12</v>
      </c>
      <c r="D3611" s="83">
        <v>15</v>
      </c>
      <c r="E3611" s="83">
        <f t="shared" si="112"/>
        <v>1</v>
      </c>
      <c r="F3611" s="15">
        <v>20.2403467267156</v>
      </c>
      <c r="G3611" s="15">
        <v>21.137360511723202</v>
      </c>
      <c r="H3611" s="15">
        <v>17.9458444910906</v>
      </c>
      <c r="I3611" s="15">
        <v>15.3090906151086</v>
      </c>
      <c r="J3611" s="15">
        <v>20.183564317107201</v>
      </c>
      <c r="K3611" s="15">
        <v>20.955685067907002</v>
      </c>
      <c r="L3611" s="15">
        <v>25.4853988375664</v>
      </c>
      <c r="M3611" s="15">
        <v>21.7249412743449</v>
      </c>
      <c r="N3611" s="15">
        <v>14.5223061688319</v>
      </c>
      <c r="O3611" s="15">
        <v>23.269200253665399</v>
      </c>
      <c r="P3611" s="15">
        <v>23.4162093256265</v>
      </c>
      <c r="Q3611" s="15">
        <v>22.178652219563698</v>
      </c>
      <c r="R3611" s="15">
        <v>22.482387487539999</v>
      </c>
      <c r="S3611" s="15">
        <v>4.0835645441561903</v>
      </c>
      <c r="T3611" s="15">
        <v>3.7226974507570301</v>
      </c>
      <c r="U3611" s="15">
        <v>13.404790011391</v>
      </c>
      <c r="V3611" s="15">
        <v>15.135672575369499</v>
      </c>
      <c r="W3611" s="15">
        <v>9.9769741007536705</v>
      </c>
      <c r="X3611" s="15">
        <v>3.1491040956080001</v>
      </c>
      <c r="Y3611" s="15">
        <v>-7.08407889069617</v>
      </c>
      <c r="Z3611" s="15">
        <v>-8.1638031940460198</v>
      </c>
      <c r="AA3611" s="15">
        <v>-0.62876455426216105</v>
      </c>
      <c r="AB3611" s="15">
        <v>-5.8235250450670701</v>
      </c>
      <c r="AC3611" s="15">
        <v>-7.3321989928334999</v>
      </c>
      <c r="AD3611" s="15">
        <v>-8.7451000907868206</v>
      </c>
      <c r="AE3611" s="15">
        <v>-11.7232824733257</v>
      </c>
      <c r="AF3611" s="84">
        <f t="shared" si="113"/>
        <v>10.339347570531116</v>
      </c>
    </row>
    <row r="3612" spans="2:32" x14ac:dyDescent="0.2">
      <c r="B3612" s="83">
        <v>2</v>
      </c>
      <c r="C3612" s="83">
        <v>12</v>
      </c>
      <c r="D3612" s="83">
        <v>16</v>
      </c>
      <c r="E3612" s="83">
        <f t="shared" si="112"/>
        <v>1</v>
      </c>
      <c r="F3612" s="15">
        <v>21.213749073572501</v>
      </c>
      <c r="G3612" s="15">
        <v>22.337639253534501</v>
      </c>
      <c r="H3612" s="15">
        <v>21.9860882711634</v>
      </c>
      <c r="I3612" s="15">
        <v>19.6572238958478</v>
      </c>
      <c r="J3612" s="15">
        <v>21.950915098398902</v>
      </c>
      <c r="K3612" s="15">
        <v>22.762331565543999</v>
      </c>
      <c r="L3612" s="15">
        <v>27.669294859305001</v>
      </c>
      <c r="M3612" s="15">
        <v>25.987693895384702</v>
      </c>
      <c r="N3612" s="15">
        <v>22.755869477398701</v>
      </c>
      <c r="O3612" s="15">
        <v>28.348846077054699</v>
      </c>
      <c r="P3612" s="15">
        <v>29.6095982254744</v>
      </c>
      <c r="Q3612" s="15">
        <v>29.6080817943513</v>
      </c>
      <c r="R3612" s="15">
        <v>33.989749435298101</v>
      </c>
      <c r="S3612" s="15">
        <v>13.978813274249401</v>
      </c>
      <c r="T3612" s="15">
        <v>13.132232158288399</v>
      </c>
      <c r="U3612" s="15">
        <v>24.542037108868399</v>
      </c>
      <c r="V3612" s="15">
        <v>31.758833576291799</v>
      </c>
      <c r="W3612" s="15">
        <v>25.967402827352299</v>
      </c>
      <c r="X3612" s="15">
        <v>16.655787495747202</v>
      </c>
      <c r="Y3612" s="15">
        <v>-3.5403429468572098</v>
      </c>
      <c r="Z3612" s="15">
        <v>-5.1438556574285004</v>
      </c>
      <c r="AA3612" s="15">
        <v>13.1958808558285</v>
      </c>
      <c r="AB3612" s="15">
        <v>-0.53469191998243304</v>
      </c>
      <c r="AC3612" s="15">
        <v>-1.0367908039092999</v>
      </c>
      <c r="AD3612" s="15">
        <v>-4.65907733862102</v>
      </c>
      <c r="AE3612" s="15">
        <v>-10.8777891158462</v>
      </c>
      <c r="AF3612" s="84">
        <f t="shared" si="113"/>
        <v>16.973673862934969</v>
      </c>
    </row>
    <row r="3613" spans="2:32" x14ac:dyDescent="0.2">
      <c r="B3613" s="83">
        <v>2</v>
      </c>
      <c r="C3613" s="83">
        <v>12</v>
      </c>
      <c r="D3613" s="83">
        <v>17</v>
      </c>
      <c r="E3613" s="83">
        <f t="shared" si="112"/>
        <v>1</v>
      </c>
      <c r="F3613" s="15">
        <v>24.063034231483901</v>
      </c>
      <c r="G3613" s="15">
        <v>25.771842297203801</v>
      </c>
      <c r="H3613" s="15">
        <v>26.561866623878501</v>
      </c>
      <c r="I3613" s="15">
        <v>30.000145405530901</v>
      </c>
      <c r="J3613" s="15">
        <v>30.439348464012099</v>
      </c>
      <c r="K3613" s="15">
        <v>34.476011828899402</v>
      </c>
      <c r="L3613" s="15">
        <v>36.426516733884803</v>
      </c>
      <c r="M3613" s="15">
        <v>35.4144574255943</v>
      </c>
      <c r="N3613" s="15">
        <v>44.4775224552155</v>
      </c>
      <c r="O3613" s="15">
        <v>44.091738039970402</v>
      </c>
      <c r="P3613" s="15">
        <v>42.173547257423401</v>
      </c>
      <c r="Q3613" s="15">
        <v>55.025147173643099</v>
      </c>
      <c r="R3613" s="15">
        <v>57.1953173058033</v>
      </c>
      <c r="S3613" s="15">
        <v>56.7335909528434</v>
      </c>
      <c r="T3613" s="15">
        <v>55.463712455272699</v>
      </c>
      <c r="U3613" s="15">
        <v>61.438231357425501</v>
      </c>
      <c r="V3613" s="15">
        <v>61.762724469423297</v>
      </c>
      <c r="W3613" s="15">
        <v>71.735253489017495</v>
      </c>
      <c r="X3613" s="15">
        <v>56.087481628060303</v>
      </c>
      <c r="Y3613" s="15">
        <v>34.663256883636102</v>
      </c>
      <c r="Z3613" s="15">
        <v>31.899630043484301</v>
      </c>
      <c r="AA3613" s="15">
        <v>64.208514575839004</v>
      </c>
      <c r="AB3613" s="15">
        <v>54.523360519885998</v>
      </c>
      <c r="AC3613" s="15">
        <v>47.0822768191099</v>
      </c>
      <c r="AD3613" s="15">
        <v>10.8919345078627</v>
      </c>
      <c r="AE3613" s="15">
        <v>-1.93227079868317</v>
      </c>
      <c r="AF3613" s="84">
        <f t="shared" si="113"/>
        <v>41.949007390220039</v>
      </c>
    </row>
    <row r="3614" spans="2:32" x14ac:dyDescent="0.2">
      <c r="B3614" s="83">
        <v>2</v>
      </c>
      <c r="C3614" s="83">
        <v>12</v>
      </c>
      <c r="D3614" s="83">
        <v>18</v>
      </c>
      <c r="E3614" s="83">
        <f t="shared" si="112"/>
        <v>1</v>
      </c>
      <c r="F3614" s="15">
        <v>32.4889095103741</v>
      </c>
      <c r="G3614" s="15">
        <v>37.920078409883999</v>
      </c>
      <c r="H3614" s="15">
        <v>38.216724374771097</v>
      </c>
      <c r="I3614" s="15">
        <v>39.517044434547401</v>
      </c>
      <c r="J3614" s="15">
        <v>44.3502009096146</v>
      </c>
      <c r="K3614" s="15">
        <v>45.995880005836497</v>
      </c>
      <c r="L3614" s="15">
        <v>49.221153486728703</v>
      </c>
      <c r="M3614" s="15">
        <v>51.802508147954903</v>
      </c>
      <c r="N3614" s="15">
        <v>71.425428502798098</v>
      </c>
      <c r="O3614" s="15">
        <v>62.9743451879025</v>
      </c>
      <c r="P3614" s="15">
        <v>63.490529491424603</v>
      </c>
      <c r="Q3614" s="15">
        <v>80.739534087657901</v>
      </c>
      <c r="R3614" s="15">
        <v>90.267085093975098</v>
      </c>
      <c r="S3614" s="15">
        <v>136.39907719993599</v>
      </c>
      <c r="T3614" s="15">
        <v>121.833653079748</v>
      </c>
      <c r="U3614" s="15">
        <v>122.97713442397099</v>
      </c>
      <c r="V3614" s="15">
        <v>111.218330491543</v>
      </c>
      <c r="W3614" s="15">
        <v>130.714751877308</v>
      </c>
      <c r="X3614" s="15">
        <v>136.28804915904999</v>
      </c>
      <c r="Y3614" s="15">
        <v>128.79435382938399</v>
      </c>
      <c r="Z3614" s="15">
        <v>111.904734140396</v>
      </c>
      <c r="AA3614" s="15">
        <v>139.155458622456</v>
      </c>
      <c r="AB3614" s="15">
        <v>136.88179417038</v>
      </c>
      <c r="AC3614" s="15">
        <v>144.230947075248</v>
      </c>
      <c r="AD3614" s="15">
        <v>122.851977259636</v>
      </c>
      <c r="AE3614" s="15">
        <v>91.971895874619506</v>
      </c>
      <c r="AF3614" s="84">
        <f t="shared" si="113"/>
        <v>90.139676109505572</v>
      </c>
    </row>
    <row r="3615" spans="2:32" x14ac:dyDescent="0.2">
      <c r="B3615" s="83">
        <v>2</v>
      </c>
      <c r="C3615" s="83">
        <v>12</v>
      </c>
      <c r="D3615" s="83">
        <v>19</v>
      </c>
      <c r="E3615" s="83">
        <f t="shared" si="112"/>
        <v>1</v>
      </c>
      <c r="F3615" s="15">
        <v>37.678559458017297</v>
      </c>
      <c r="G3615" s="15">
        <v>36.8675466564125</v>
      </c>
      <c r="H3615" s="15">
        <v>35.480877228736901</v>
      </c>
      <c r="I3615" s="15">
        <v>36.190833383321802</v>
      </c>
      <c r="J3615" s="15">
        <v>40.296820792198197</v>
      </c>
      <c r="K3615" s="15">
        <v>39.667259437561</v>
      </c>
      <c r="L3615" s="15">
        <v>43.349157724618898</v>
      </c>
      <c r="M3615" s="15">
        <v>43.789255051136003</v>
      </c>
      <c r="N3615" s="15">
        <v>51.229088228941002</v>
      </c>
      <c r="O3615" s="15">
        <v>50.797425516605401</v>
      </c>
      <c r="P3615" s="15">
        <v>52.865797897100499</v>
      </c>
      <c r="Q3615" s="15">
        <v>59.071257775783501</v>
      </c>
      <c r="R3615" s="15">
        <v>62.035141830444303</v>
      </c>
      <c r="S3615" s="15">
        <v>82.170525521278407</v>
      </c>
      <c r="T3615" s="15">
        <v>90.188421866416903</v>
      </c>
      <c r="U3615" s="15">
        <v>91.938108542203906</v>
      </c>
      <c r="V3615" s="15">
        <v>90.299678911209099</v>
      </c>
      <c r="W3615" s="15">
        <v>110.596747975588</v>
      </c>
      <c r="X3615" s="15">
        <v>130.49908230400101</v>
      </c>
      <c r="Y3615" s="15">
        <v>137.81161536025999</v>
      </c>
      <c r="Z3615" s="15">
        <v>127.718649070501</v>
      </c>
      <c r="AA3615" s="15">
        <v>146.033038696289</v>
      </c>
      <c r="AB3615" s="15">
        <v>161.05731583595301</v>
      </c>
      <c r="AC3615" s="15">
        <v>170.02475299501401</v>
      </c>
      <c r="AD3615" s="15">
        <v>164.64646085596101</v>
      </c>
      <c r="AE3615" s="15">
        <v>126.919392358303</v>
      </c>
      <c r="AF3615" s="84">
        <f t="shared" si="113"/>
        <v>85.354723510532892</v>
      </c>
    </row>
    <row r="3616" spans="2:32" x14ac:dyDescent="0.2">
      <c r="B3616" s="83">
        <v>2</v>
      </c>
      <c r="C3616" s="83">
        <v>12</v>
      </c>
      <c r="D3616" s="83">
        <v>20</v>
      </c>
      <c r="E3616" s="83">
        <f t="shared" si="112"/>
        <v>1</v>
      </c>
      <c r="F3616" s="15">
        <v>39.9449077498913</v>
      </c>
      <c r="G3616" s="15">
        <v>33.849583916559403</v>
      </c>
      <c r="H3616" s="15">
        <v>31.839385766983</v>
      </c>
      <c r="I3616" s="15">
        <v>34.081244487762497</v>
      </c>
      <c r="J3616" s="15">
        <v>38.425520415306103</v>
      </c>
      <c r="K3616" s="15">
        <v>38.480285688877103</v>
      </c>
      <c r="L3616" s="15">
        <v>41.814059991359699</v>
      </c>
      <c r="M3616" s="15">
        <v>40.2308415279388</v>
      </c>
      <c r="N3616" s="15">
        <v>46.427909997701597</v>
      </c>
      <c r="O3616" s="15">
        <v>48.380348856687498</v>
      </c>
      <c r="P3616" s="15">
        <v>50.087425559997598</v>
      </c>
      <c r="Q3616" s="15">
        <v>56.569107959747299</v>
      </c>
      <c r="R3616" s="15">
        <v>60.798173250198403</v>
      </c>
      <c r="S3616" s="15">
        <v>89.600554471492799</v>
      </c>
      <c r="T3616" s="15">
        <v>96.381344154834807</v>
      </c>
      <c r="U3616" s="15">
        <v>100.257106129885</v>
      </c>
      <c r="V3616" s="15">
        <v>94.134823075771294</v>
      </c>
      <c r="W3616" s="15">
        <v>114.160347079754</v>
      </c>
      <c r="X3616" s="15">
        <v>123.792652398586</v>
      </c>
      <c r="Y3616" s="15">
        <v>115.70296468520201</v>
      </c>
      <c r="Z3616" s="15">
        <v>109.748521295071</v>
      </c>
      <c r="AA3616" s="15">
        <v>141.70906559181199</v>
      </c>
      <c r="AB3616" s="15">
        <v>135.223911856413</v>
      </c>
      <c r="AC3616" s="15">
        <v>138.33038757562599</v>
      </c>
      <c r="AD3616" s="15">
        <v>116.702577213049</v>
      </c>
      <c r="AE3616" s="15">
        <v>133.255721678138</v>
      </c>
      <c r="AF3616" s="84">
        <f t="shared" si="113"/>
        <v>79.61264509133251</v>
      </c>
    </row>
    <row r="3617" spans="2:32" x14ac:dyDescent="0.2">
      <c r="B3617" s="83">
        <v>2</v>
      </c>
      <c r="C3617" s="83">
        <v>12</v>
      </c>
      <c r="D3617" s="83">
        <v>21</v>
      </c>
      <c r="E3617" s="83">
        <f t="shared" si="112"/>
        <v>1</v>
      </c>
      <c r="F3617" s="15">
        <v>38.826067276716202</v>
      </c>
      <c r="G3617" s="15">
        <v>30.250440721740301</v>
      </c>
      <c r="H3617" s="15">
        <v>29.0387582550049</v>
      </c>
      <c r="I3617" s="15">
        <v>30.799318453550299</v>
      </c>
      <c r="J3617" s="15">
        <v>34.378947755336803</v>
      </c>
      <c r="K3617" s="15">
        <v>34.020066930770902</v>
      </c>
      <c r="L3617" s="15">
        <v>37.824596059799198</v>
      </c>
      <c r="M3617" s="15">
        <v>35.685436987400102</v>
      </c>
      <c r="N3617" s="15">
        <v>42.071675337314602</v>
      </c>
      <c r="O3617" s="15">
        <v>44.011533765316003</v>
      </c>
      <c r="P3617" s="15">
        <v>44.695985272407498</v>
      </c>
      <c r="Q3617" s="15">
        <v>50.646676150798797</v>
      </c>
      <c r="R3617" s="15">
        <v>52.064924603223801</v>
      </c>
      <c r="S3617" s="15">
        <v>71.274470317125306</v>
      </c>
      <c r="T3617" s="15">
        <v>79.606037600278896</v>
      </c>
      <c r="U3617" s="15">
        <v>77.267441825151394</v>
      </c>
      <c r="V3617" s="15">
        <v>71.363332726478603</v>
      </c>
      <c r="W3617" s="15">
        <v>87.611416532993303</v>
      </c>
      <c r="X3617" s="15">
        <v>105.28994961977</v>
      </c>
      <c r="Y3617" s="15">
        <v>126.585624278545</v>
      </c>
      <c r="Z3617" s="15">
        <v>122.44693063736</v>
      </c>
      <c r="AA3617" s="15">
        <v>129.58966609144201</v>
      </c>
      <c r="AB3617" s="15">
        <v>144.83972658062001</v>
      </c>
      <c r="AC3617" s="15">
        <v>158.98882733106601</v>
      </c>
      <c r="AD3617" s="15">
        <v>147.31367732811</v>
      </c>
      <c r="AE3617" s="15">
        <v>108.79516775703399</v>
      </c>
      <c r="AF3617" s="84">
        <f t="shared" si="113"/>
        <v>74.434103699821321</v>
      </c>
    </row>
    <row r="3618" spans="2:32" x14ac:dyDescent="0.2">
      <c r="B3618" s="83">
        <v>2</v>
      </c>
      <c r="C3618" s="83">
        <v>12</v>
      </c>
      <c r="D3618" s="83">
        <v>22</v>
      </c>
      <c r="E3618" s="83">
        <f t="shared" si="112"/>
        <v>1</v>
      </c>
      <c r="F3618" s="15">
        <v>36.743904909849199</v>
      </c>
      <c r="G3618" s="15">
        <v>28.195405825407398</v>
      </c>
      <c r="H3618" s="15">
        <v>28.102412173509599</v>
      </c>
      <c r="I3618" s="15">
        <v>29.9024075624943</v>
      </c>
      <c r="J3618" s="15">
        <v>31.972297961235</v>
      </c>
      <c r="K3618" s="15">
        <v>32.155495969533902</v>
      </c>
      <c r="L3618" s="15">
        <v>36.280302932500803</v>
      </c>
      <c r="M3618" s="15">
        <v>33.935137307167103</v>
      </c>
      <c r="N3618" s="15">
        <v>40.508753984451303</v>
      </c>
      <c r="O3618" s="15">
        <v>40.951519860267602</v>
      </c>
      <c r="P3618" s="15">
        <v>42.100885381698603</v>
      </c>
      <c r="Q3618" s="15">
        <v>47.868008895158802</v>
      </c>
      <c r="R3618" s="15">
        <v>48.6124379854202</v>
      </c>
      <c r="S3618" s="15">
        <v>72.2104040660858</v>
      </c>
      <c r="T3618" s="15">
        <v>79.465995652914003</v>
      </c>
      <c r="U3618" s="15">
        <v>73.385506083488494</v>
      </c>
      <c r="V3618" s="15">
        <v>66.244781317234001</v>
      </c>
      <c r="W3618" s="15">
        <v>80.572270275115997</v>
      </c>
      <c r="X3618" s="15">
        <v>93.189218403100995</v>
      </c>
      <c r="Y3618" s="15">
        <v>121.584496420622</v>
      </c>
      <c r="Z3618" s="15">
        <v>119.62489759349801</v>
      </c>
      <c r="AA3618" s="15">
        <v>123.64545920968099</v>
      </c>
      <c r="AB3618" s="15">
        <v>135.242267432213</v>
      </c>
      <c r="AC3618" s="15">
        <v>151.78103267192799</v>
      </c>
      <c r="AD3618" s="15">
        <v>167.304535740852</v>
      </c>
      <c r="AE3618" s="15">
        <v>118.75759071779299</v>
      </c>
      <c r="AF3618" s="84">
        <f t="shared" si="113"/>
        <v>72.320670243585383</v>
      </c>
    </row>
    <row r="3619" spans="2:32" x14ac:dyDescent="0.2">
      <c r="B3619" s="83">
        <v>2</v>
      </c>
      <c r="C3619" s="83">
        <v>13</v>
      </c>
      <c r="D3619" s="83">
        <v>7</v>
      </c>
      <c r="E3619" s="83">
        <f t="shared" si="112"/>
        <v>1</v>
      </c>
      <c r="F3619" s="15">
        <v>28.764866339385499</v>
      </c>
      <c r="G3619" s="15">
        <v>29.754385396154099</v>
      </c>
      <c r="H3619" s="15">
        <v>26.471118932724</v>
      </c>
      <c r="I3619" s="15">
        <v>32.216679251670797</v>
      </c>
      <c r="J3619" s="15">
        <v>36.072713030815102</v>
      </c>
      <c r="K3619" s="15">
        <v>37.626150619268401</v>
      </c>
      <c r="L3619" s="15">
        <v>41.8109459619522</v>
      </c>
      <c r="M3619" s="15">
        <v>38.564531813144697</v>
      </c>
      <c r="N3619" s="15">
        <v>36.486798834323899</v>
      </c>
      <c r="O3619" s="15">
        <v>45.144975864648799</v>
      </c>
      <c r="P3619" s="15">
        <v>46.344193859815597</v>
      </c>
      <c r="Q3619" s="15">
        <v>48.576625923395198</v>
      </c>
      <c r="R3619" s="15">
        <v>48.603769359111801</v>
      </c>
      <c r="S3619" s="15">
        <v>60.111363167285901</v>
      </c>
      <c r="T3619" s="15">
        <v>71.168085784912094</v>
      </c>
      <c r="U3619" s="15">
        <v>69.562664526224097</v>
      </c>
      <c r="V3619" s="15">
        <v>64.048969733238195</v>
      </c>
      <c r="W3619" s="15">
        <v>71.902684514522505</v>
      </c>
      <c r="X3619" s="15">
        <v>79.465275899648702</v>
      </c>
      <c r="Y3619" s="15">
        <v>81.612336326599106</v>
      </c>
      <c r="Z3619" s="15">
        <v>87.746812479972803</v>
      </c>
      <c r="AA3619" s="15">
        <v>95.374401972532297</v>
      </c>
      <c r="AB3619" s="15">
        <v>98.799665070295305</v>
      </c>
      <c r="AC3619" s="15">
        <v>99.408502606153505</v>
      </c>
      <c r="AD3619" s="15">
        <v>85.372719534426906</v>
      </c>
      <c r="AE3619" s="15">
        <v>90.381354302585095</v>
      </c>
      <c r="AF3619" s="84">
        <f t="shared" si="113"/>
        <v>59.66894581172334</v>
      </c>
    </row>
    <row r="3620" spans="2:32" x14ac:dyDescent="0.2">
      <c r="B3620" s="83">
        <v>2</v>
      </c>
      <c r="C3620" s="83">
        <v>13</v>
      </c>
      <c r="D3620" s="83">
        <v>8</v>
      </c>
      <c r="E3620" s="83">
        <f t="shared" si="112"/>
        <v>1</v>
      </c>
      <c r="F3620" s="15">
        <v>31.9666843605042</v>
      </c>
      <c r="G3620" s="15">
        <v>21.8413364573153</v>
      </c>
      <c r="H3620" s="15">
        <v>20.869025456905401</v>
      </c>
      <c r="I3620" s="15">
        <v>23.748489904507998</v>
      </c>
      <c r="J3620" s="15">
        <v>31.236631027936902</v>
      </c>
      <c r="K3620" s="15">
        <v>28.531248253732901</v>
      </c>
      <c r="L3620" s="15">
        <v>31.7377206411362</v>
      </c>
      <c r="M3620" s="15">
        <v>26.3352003725171</v>
      </c>
      <c r="N3620" s="15">
        <v>27.027250943183901</v>
      </c>
      <c r="O3620" s="15">
        <v>39.303300988435701</v>
      </c>
      <c r="P3620" s="15">
        <v>38.698828382253602</v>
      </c>
      <c r="Q3620" s="15">
        <v>39.064433165311797</v>
      </c>
      <c r="R3620" s="15">
        <v>37.408496091604199</v>
      </c>
      <c r="S3620" s="15">
        <v>43.556409335717603</v>
      </c>
      <c r="T3620" s="15">
        <v>52.779152472853703</v>
      </c>
      <c r="U3620" s="15">
        <v>61.053790470600099</v>
      </c>
      <c r="V3620" s="15">
        <v>56.205900833129903</v>
      </c>
      <c r="W3620" s="15">
        <v>52.456918732101997</v>
      </c>
      <c r="X3620" s="15">
        <v>43.414115579299597</v>
      </c>
      <c r="Y3620" s="15">
        <v>43.974642646625597</v>
      </c>
      <c r="Z3620" s="15">
        <v>68.109189866185204</v>
      </c>
      <c r="AA3620" s="15">
        <v>79.076652293741702</v>
      </c>
      <c r="AB3620" s="15">
        <v>77.487464051589399</v>
      </c>
      <c r="AC3620" s="15">
        <v>59.5545010116547</v>
      </c>
      <c r="AD3620" s="15">
        <v>17.352479323849099</v>
      </c>
      <c r="AE3620" s="15">
        <v>61.1630756759644</v>
      </c>
      <c r="AF3620" s="84">
        <f t="shared" si="113"/>
        <v>42.844343782256097</v>
      </c>
    </row>
    <row r="3621" spans="2:32" x14ac:dyDescent="0.2">
      <c r="B3621" s="83">
        <v>2</v>
      </c>
      <c r="C3621" s="83">
        <v>13</v>
      </c>
      <c r="D3621" s="83">
        <v>9</v>
      </c>
      <c r="E3621" s="83">
        <f t="shared" si="112"/>
        <v>1</v>
      </c>
      <c r="F3621" s="15">
        <v>31.629364506721501</v>
      </c>
      <c r="G3621" s="15">
        <v>19.418947989355299</v>
      </c>
      <c r="H3621" s="15">
        <v>18.4690512773991</v>
      </c>
      <c r="I3621" s="15">
        <v>21.3853601307273</v>
      </c>
      <c r="J3621" s="15">
        <v>27.8199620966911</v>
      </c>
      <c r="K3621" s="15">
        <v>25.141624312162399</v>
      </c>
      <c r="L3621" s="15">
        <v>27.442814033240101</v>
      </c>
      <c r="M3621" s="15">
        <v>19.0070294243768</v>
      </c>
      <c r="N3621" s="15">
        <v>18.286885297365501</v>
      </c>
      <c r="O3621" s="15">
        <v>32.643028833866097</v>
      </c>
      <c r="P3621" s="15">
        <v>30.115772201091101</v>
      </c>
      <c r="Q3621" s="15">
        <v>29.0714660895467</v>
      </c>
      <c r="R3621" s="15">
        <v>24.722693029567601</v>
      </c>
      <c r="S3621" s="15">
        <v>12.2946166135669</v>
      </c>
      <c r="T3621" s="15">
        <v>23.489076353788398</v>
      </c>
      <c r="U3621" s="15">
        <v>37.202868236839798</v>
      </c>
      <c r="V3621" s="15">
        <v>32.736992651850002</v>
      </c>
      <c r="W3621" s="15">
        <v>22.8563427769989</v>
      </c>
      <c r="X3621" s="15">
        <v>9.1251348405480393</v>
      </c>
      <c r="Y3621" s="15">
        <v>8.9722976114302906</v>
      </c>
      <c r="Z3621" s="15">
        <v>26.045129394531301</v>
      </c>
      <c r="AA3621" s="15">
        <v>34.005095173820898</v>
      </c>
      <c r="AB3621" s="15">
        <v>25.315716010585401</v>
      </c>
      <c r="AC3621" s="15">
        <v>20.6945269109607</v>
      </c>
      <c r="AD3621" s="15">
        <v>2.80801579006109</v>
      </c>
      <c r="AE3621" s="15">
        <v>28.5132546534259</v>
      </c>
      <c r="AF3621" s="84">
        <f t="shared" si="113"/>
        <v>23.431271778481467</v>
      </c>
    </row>
    <row r="3622" spans="2:32" x14ac:dyDescent="0.2">
      <c r="B3622" s="83">
        <v>2</v>
      </c>
      <c r="C3622" s="83">
        <v>13</v>
      </c>
      <c r="D3622" s="83">
        <v>10</v>
      </c>
      <c r="E3622" s="83">
        <f t="shared" si="112"/>
        <v>1</v>
      </c>
      <c r="F3622" s="15">
        <v>29.9618219915628</v>
      </c>
      <c r="G3622" s="15">
        <v>17.7959130643133</v>
      </c>
      <c r="H3622" s="15">
        <v>17.228090839617</v>
      </c>
      <c r="I3622" s="15">
        <v>19.944222789347201</v>
      </c>
      <c r="J3622" s="15">
        <v>24.9214649019241</v>
      </c>
      <c r="K3622" s="15">
        <v>21.558350587204099</v>
      </c>
      <c r="L3622" s="15">
        <v>24.948075395945501</v>
      </c>
      <c r="M3622" s="15">
        <v>15.6915404658169</v>
      </c>
      <c r="N3622" s="15">
        <v>16.1492332753837</v>
      </c>
      <c r="O3622" s="15">
        <v>26.939488965869</v>
      </c>
      <c r="P3622" s="15">
        <v>22.101066189743602</v>
      </c>
      <c r="Q3622" s="15">
        <v>22.8575198854506</v>
      </c>
      <c r="R3622" s="15">
        <v>21.559456886947199</v>
      </c>
      <c r="S3622" s="15">
        <v>9.6046156940758198</v>
      </c>
      <c r="T3622" s="15">
        <v>19.3102625009418</v>
      </c>
      <c r="U3622" s="15">
        <v>26.9878969482183</v>
      </c>
      <c r="V3622" s="15">
        <v>24.171718366846399</v>
      </c>
      <c r="W3622" s="15">
        <v>22.730697201162599</v>
      </c>
      <c r="X3622" s="15">
        <v>7.9542637251615496</v>
      </c>
      <c r="Y3622" s="15">
        <v>4.6156663928479</v>
      </c>
      <c r="Z3622" s="15">
        <v>14.466933063805101</v>
      </c>
      <c r="AA3622" s="15">
        <v>17.801206898942599</v>
      </c>
      <c r="AB3622" s="15">
        <v>10.598788680553399</v>
      </c>
      <c r="AC3622" s="15">
        <v>8.1863935502469491</v>
      </c>
      <c r="AD3622" s="15">
        <v>0.34438317138142899</v>
      </c>
      <c r="AE3622" s="15">
        <v>5.1248324395567204</v>
      </c>
      <c r="AF3622" s="84">
        <f t="shared" si="113"/>
        <v>17.444380918187139</v>
      </c>
    </row>
    <row r="3623" spans="2:32" x14ac:dyDescent="0.2">
      <c r="B3623" s="83">
        <v>2</v>
      </c>
      <c r="C3623" s="83">
        <v>13</v>
      </c>
      <c r="D3623" s="83">
        <v>11</v>
      </c>
      <c r="E3623" s="83">
        <f t="shared" si="112"/>
        <v>1</v>
      </c>
      <c r="F3623" s="15">
        <v>28.829346519231802</v>
      </c>
      <c r="G3623" s="15">
        <v>18.058838047399501</v>
      </c>
      <c r="H3623" s="15">
        <v>15.3825399556309</v>
      </c>
      <c r="I3623" s="15">
        <v>19.128078039974</v>
      </c>
      <c r="J3623" s="15">
        <v>22.526266878306899</v>
      </c>
      <c r="K3623" s="15">
        <v>20.613944461565499</v>
      </c>
      <c r="L3623" s="15">
        <v>22.926996870025999</v>
      </c>
      <c r="M3623" s="15">
        <v>17.646543711453699</v>
      </c>
      <c r="N3623" s="15">
        <v>15.174980282366301</v>
      </c>
      <c r="O3623" s="15">
        <v>25.5671695707887</v>
      </c>
      <c r="P3623" s="15">
        <v>20.792071709409399</v>
      </c>
      <c r="Q3623" s="15">
        <v>21.9172001635432</v>
      </c>
      <c r="R3623" s="15">
        <v>18.794519985169199</v>
      </c>
      <c r="S3623" s="15">
        <v>8.8605936600193402</v>
      </c>
      <c r="T3623" s="15">
        <v>15.2619936926365</v>
      </c>
      <c r="U3623" s="15">
        <v>21.9277574688643</v>
      </c>
      <c r="V3623" s="15">
        <v>18.861038207143501</v>
      </c>
      <c r="W3623" s="15">
        <v>10.651892867982401</v>
      </c>
      <c r="X3623" s="15">
        <v>0.82859961660206305</v>
      </c>
      <c r="Y3623" s="15">
        <v>4.1965387277156099</v>
      </c>
      <c r="Z3623" s="15">
        <v>1.8710289210528099</v>
      </c>
      <c r="AA3623" s="15">
        <v>8.4143874280750808</v>
      </c>
      <c r="AB3623" s="15">
        <v>6.5090081267058801</v>
      </c>
      <c r="AC3623" s="15">
        <v>-4.84364693927765</v>
      </c>
      <c r="AD3623" s="15">
        <v>-8.4043590559884898</v>
      </c>
      <c r="AE3623" s="15">
        <v>-7.9904446549415598</v>
      </c>
      <c r="AF3623" s="84">
        <f t="shared" si="113"/>
        <v>13.211649394671342</v>
      </c>
    </row>
    <row r="3624" spans="2:32" x14ac:dyDescent="0.2">
      <c r="B3624" s="83">
        <v>2</v>
      </c>
      <c r="C3624" s="83">
        <v>13</v>
      </c>
      <c r="D3624" s="83">
        <v>12</v>
      </c>
      <c r="E3624" s="83">
        <f t="shared" si="112"/>
        <v>1</v>
      </c>
      <c r="F3624" s="15">
        <v>25.691020426630999</v>
      </c>
      <c r="G3624" s="15">
        <v>17.4788099160332</v>
      </c>
      <c r="H3624" s="15">
        <v>15.1301475764513</v>
      </c>
      <c r="I3624" s="15">
        <v>18.1515088362098</v>
      </c>
      <c r="J3624" s="15">
        <v>20.980489618539799</v>
      </c>
      <c r="K3624" s="15">
        <v>20.435535812661101</v>
      </c>
      <c r="L3624" s="15">
        <v>21.989349687874299</v>
      </c>
      <c r="M3624" s="15">
        <v>15.839661207079899</v>
      </c>
      <c r="N3624" s="15">
        <v>13.5990672447234</v>
      </c>
      <c r="O3624" s="15">
        <v>24.838561940670001</v>
      </c>
      <c r="P3624" s="15">
        <v>19.243759818017502</v>
      </c>
      <c r="Q3624" s="15">
        <v>19.976558235913501</v>
      </c>
      <c r="R3624" s="15">
        <v>15.717109639518</v>
      </c>
      <c r="S3624" s="15">
        <v>5.9698221924863804</v>
      </c>
      <c r="T3624" s="15">
        <v>10.425968093916801</v>
      </c>
      <c r="U3624" s="15">
        <v>18.310594503670899</v>
      </c>
      <c r="V3624" s="15">
        <v>13.999114074215299</v>
      </c>
      <c r="W3624" s="15">
        <v>6.64447724893689</v>
      </c>
      <c r="X3624" s="15">
        <v>2.8168140091002001</v>
      </c>
      <c r="Y3624" s="15">
        <v>0.73343313170969504</v>
      </c>
      <c r="Z3624" s="15">
        <v>-2.6335686926394701</v>
      </c>
      <c r="AA3624" s="15">
        <v>1.25266182541847</v>
      </c>
      <c r="AB3624" s="15">
        <v>2.0605579214543099</v>
      </c>
      <c r="AC3624" s="15">
        <v>-6.5598511365055998</v>
      </c>
      <c r="AD3624" s="15">
        <v>-5.3743841950893403</v>
      </c>
      <c r="AE3624" s="15">
        <v>-9.8171204718351408</v>
      </c>
      <c r="AF3624" s="84">
        <f t="shared" si="113"/>
        <v>11.034619171737006</v>
      </c>
    </row>
    <row r="3625" spans="2:32" x14ac:dyDescent="0.2">
      <c r="B3625" s="83">
        <v>2</v>
      </c>
      <c r="C3625" s="83">
        <v>13</v>
      </c>
      <c r="D3625" s="83">
        <v>13</v>
      </c>
      <c r="E3625" s="83">
        <f t="shared" si="112"/>
        <v>1</v>
      </c>
      <c r="F3625" s="15">
        <v>23.4045006552935</v>
      </c>
      <c r="G3625" s="15">
        <v>17.957026396206999</v>
      </c>
      <c r="H3625" s="15">
        <v>15.1174920778759</v>
      </c>
      <c r="I3625" s="15">
        <v>19.380334949508299</v>
      </c>
      <c r="J3625" s="15">
        <v>21.173628132939299</v>
      </c>
      <c r="K3625" s="15">
        <v>20.821196230366802</v>
      </c>
      <c r="L3625" s="15">
        <v>23.0570411749184</v>
      </c>
      <c r="M3625" s="15">
        <v>16.982528849430398</v>
      </c>
      <c r="N3625" s="15">
        <v>12.958033353731</v>
      </c>
      <c r="O3625" s="15">
        <v>24.848905770361402</v>
      </c>
      <c r="P3625" s="15">
        <v>17.997051621466898</v>
      </c>
      <c r="Q3625" s="15">
        <v>20.7480207479373</v>
      </c>
      <c r="R3625" s="15">
        <v>16.7678209287524</v>
      </c>
      <c r="S3625" s="15">
        <v>5.0530388448685404</v>
      </c>
      <c r="T3625" s="15">
        <v>13.736439683258499</v>
      </c>
      <c r="U3625" s="15">
        <v>14.610129906613601</v>
      </c>
      <c r="V3625" s="15">
        <v>11.8145988949833</v>
      </c>
      <c r="W3625" s="15">
        <v>6.6908392508477004</v>
      </c>
      <c r="X3625" s="15">
        <v>2.9427065709829301</v>
      </c>
      <c r="Y3625" s="15">
        <v>-0.39271375827491301</v>
      </c>
      <c r="Z3625" s="15">
        <v>-2.8967472539097101</v>
      </c>
      <c r="AA3625" s="15">
        <v>-7.5712767609395104E-2</v>
      </c>
      <c r="AB3625" s="15">
        <v>0.88312817673385102</v>
      </c>
      <c r="AC3625" s="15">
        <v>-5.3565706516802303</v>
      </c>
      <c r="AD3625" s="15">
        <v>-3.6632690755128898</v>
      </c>
      <c r="AE3625" s="15">
        <v>-10.012810209512701</v>
      </c>
      <c r="AF3625" s="84">
        <f t="shared" si="113"/>
        <v>10.944101480791431</v>
      </c>
    </row>
    <row r="3626" spans="2:32" x14ac:dyDescent="0.2">
      <c r="B3626" s="83">
        <v>2</v>
      </c>
      <c r="C3626" s="83">
        <v>13</v>
      </c>
      <c r="D3626" s="83">
        <v>14</v>
      </c>
      <c r="E3626" s="83">
        <f t="shared" si="112"/>
        <v>1</v>
      </c>
      <c r="F3626" s="15">
        <v>22.7256512573883</v>
      </c>
      <c r="G3626" s="15">
        <v>18.29030176325</v>
      </c>
      <c r="H3626" s="15">
        <v>15.311122231692099</v>
      </c>
      <c r="I3626" s="15">
        <v>18.462766803026199</v>
      </c>
      <c r="J3626" s="15">
        <v>20.3320970724821</v>
      </c>
      <c r="K3626" s="15">
        <v>19.728032676562702</v>
      </c>
      <c r="L3626" s="15">
        <v>22.851209027648</v>
      </c>
      <c r="M3626" s="15">
        <v>17.265511825174102</v>
      </c>
      <c r="N3626" s="15">
        <v>13.0408482926637</v>
      </c>
      <c r="O3626" s="15">
        <v>23.3566598225534</v>
      </c>
      <c r="P3626" s="15">
        <v>18.9742991924733</v>
      </c>
      <c r="Q3626" s="15">
        <v>19.6051741100401</v>
      </c>
      <c r="R3626" s="15">
        <v>17.095440917819701</v>
      </c>
      <c r="S3626" s="15">
        <v>4.7780446051769001</v>
      </c>
      <c r="T3626" s="15">
        <v>14.442499891430099</v>
      </c>
      <c r="U3626" s="15">
        <v>12.2540723551661</v>
      </c>
      <c r="V3626" s="15">
        <v>13.6513564171195</v>
      </c>
      <c r="W3626" s="15">
        <v>6.7133020306974602</v>
      </c>
      <c r="X3626" s="15">
        <v>1.2875444308817401</v>
      </c>
      <c r="Y3626" s="15">
        <v>-1.45586388222873</v>
      </c>
      <c r="Z3626" s="15">
        <v>1.2997603769153401</v>
      </c>
      <c r="AA3626" s="15">
        <v>1.2060639493912499</v>
      </c>
      <c r="AB3626" s="15">
        <v>1.6152739404887</v>
      </c>
      <c r="AC3626" s="15">
        <v>-5.79701635721326</v>
      </c>
      <c r="AD3626" s="15">
        <v>-6.7765097588896799</v>
      </c>
      <c r="AE3626" s="15">
        <v>-5.9393913849890199</v>
      </c>
      <c r="AF3626" s="84">
        <f t="shared" si="113"/>
        <v>10.935317369489233</v>
      </c>
    </row>
    <row r="3627" spans="2:32" x14ac:dyDescent="0.2">
      <c r="B3627" s="83">
        <v>2</v>
      </c>
      <c r="C3627" s="83">
        <v>13</v>
      </c>
      <c r="D3627" s="83">
        <v>15</v>
      </c>
      <c r="E3627" s="83">
        <f t="shared" si="112"/>
        <v>1</v>
      </c>
      <c r="F3627" s="15">
        <v>22.483555997908098</v>
      </c>
      <c r="G3627" s="15">
        <v>17.556854259914299</v>
      </c>
      <c r="H3627" s="15">
        <v>16.138589693546301</v>
      </c>
      <c r="I3627" s="15">
        <v>18.853011763334301</v>
      </c>
      <c r="J3627" s="15">
        <v>20.808631815612301</v>
      </c>
      <c r="K3627" s="15">
        <v>21.2136235290393</v>
      </c>
      <c r="L3627" s="15">
        <v>22.587713248491301</v>
      </c>
      <c r="M3627" s="15">
        <v>16.001920560240698</v>
      </c>
      <c r="N3627" s="15">
        <v>14.9924122696221</v>
      </c>
      <c r="O3627" s="15">
        <v>24.2704784815311</v>
      </c>
      <c r="P3627" s="15">
        <v>19.984775080114598</v>
      </c>
      <c r="Q3627" s="15">
        <v>22.2004744500518</v>
      </c>
      <c r="R3627" s="15">
        <v>18.438705714047</v>
      </c>
      <c r="S3627" s="15">
        <v>7.0012202468216396</v>
      </c>
      <c r="T3627" s="15">
        <v>16.8391141732112</v>
      </c>
      <c r="U3627" s="15">
        <v>12.5553491818756</v>
      </c>
      <c r="V3627" s="15">
        <v>13.7058802001774</v>
      </c>
      <c r="W3627" s="15">
        <v>7.31428102211654</v>
      </c>
      <c r="X3627" s="15">
        <v>-2.4879267323166099</v>
      </c>
      <c r="Y3627" s="15">
        <v>-0.93612876451015503</v>
      </c>
      <c r="Z3627" s="15">
        <v>0.944400001093745</v>
      </c>
      <c r="AA3627" s="15">
        <v>-0.50929954127967403</v>
      </c>
      <c r="AB3627" s="15">
        <v>-1.36953665500879</v>
      </c>
      <c r="AC3627" s="15">
        <v>-6.6818476086510303</v>
      </c>
      <c r="AD3627" s="15">
        <v>-10.5826593954228</v>
      </c>
      <c r="AE3627" s="15">
        <v>-7.61398251283169</v>
      </c>
      <c r="AF3627" s="84">
        <f t="shared" si="113"/>
        <v>10.911908095335711</v>
      </c>
    </row>
    <row r="3628" spans="2:32" x14ac:dyDescent="0.2">
      <c r="B3628" s="83">
        <v>2</v>
      </c>
      <c r="C3628" s="83">
        <v>13</v>
      </c>
      <c r="D3628" s="83">
        <v>16</v>
      </c>
      <c r="E3628" s="83">
        <f t="shared" si="112"/>
        <v>1</v>
      </c>
      <c r="F3628" s="15">
        <v>24.785319201409798</v>
      </c>
      <c r="G3628" s="15">
        <v>22.163775349567501</v>
      </c>
      <c r="H3628" s="15">
        <v>20.384394105434399</v>
      </c>
      <c r="I3628" s="15">
        <v>20.802271944761301</v>
      </c>
      <c r="J3628" s="15">
        <v>22.4118131008148</v>
      </c>
      <c r="K3628" s="15">
        <v>23.4019298129082</v>
      </c>
      <c r="L3628" s="15">
        <v>26.141387201666799</v>
      </c>
      <c r="M3628" s="15">
        <v>22.2900497985706</v>
      </c>
      <c r="N3628" s="15">
        <v>20.988998004764301</v>
      </c>
      <c r="O3628" s="15">
        <v>28.231129480600401</v>
      </c>
      <c r="P3628" s="15">
        <v>26.118993688672798</v>
      </c>
      <c r="Q3628" s="15">
        <v>32.0110283080339</v>
      </c>
      <c r="R3628" s="15">
        <v>28.284312526762498</v>
      </c>
      <c r="S3628" s="15">
        <v>16.063131373852499</v>
      </c>
      <c r="T3628" s="15">
        <v>27.371778032332699</v>
      </c>
      <c r="U3628" s="15">
        <v>27.869727924019099</v>
      </c>
      <c r="V3628" s="15">
        <v>25.342749071613898</v>
      </c>
      <c r="W3628" s="15">
        <v>19.898512383788798</v>
      </c>
      <c r="X3628" s="15">
        <v>1.78553083850443</v>
      </c>
      <c r="Y3628" s="15">
        <v>5.4586378981173</v>
      </c>
      <c r="Z3628" s="15">
        <v>12.5097355385721</v>
      </c>
      <c r="AA3628" s="15">
        <v>7.8485028327405404</v>
      </c>
      <c r="AB3628" s="15">
        <v>10.285107890084401</v>
      </c>
      <c r="AC3628" s="15">
        <v>0.86811107701063195</v>
      </c>
      <c r="AD3628" s="15">
        <v>-10.439428775526601</v>
      </c>
      <c r="AE3628" s="15">
        <v>-1.2507333083301799</v>
      </c>
      <c r="AF3628" s="84">
        <f t="shared" si="113"/>
        <v>17.754875588490268</v>
      </c>
    </row>
    <row r="3629" spans="2:32" x14ac:dyDescent="0.2">
      <c r="B3629" s="83">
        <v>2</v>
      </c>
      <c r="C3629" s="83">
        <v>13</v>
      </c>
      <c r="D3629" s="83">
        <v>17</v>
      </c>
      <c r="E3629" s="83">
        <f t="shared" si="112"/>
        <v>1</v>
      </c>
      <c r="F3629" s="15">
        <v>29.205541525125501</v>
      </c>
      <c r="G3629" s="15">
        <v>28.556188880326498</v>
      </c>
      <c r="H3629" s="15">
        <v>28.801889195203799</v>
      </c>
      <c r="I3629" s="15">
        <v>27.889608872652101</v>
      </c>
      <c r="J3629" s="15">
        <v>28.412946851491899</v>
      </c>
      <c r="K3629" s="15">
        <v>32.486419481277501</v>
      </c>
      <c r="L3629" s="15">
        <v>33.476028640508702</v>
      </c>
      <c r="M3629" s="15">
        <v>39.3049058914185</v>
      </c>
      <c r="N3629" s="15">
        <v>38.971929484367401</v>
      </c>
      <c r="O3629" s="15">
        <v>36.465254915714297</v>
      </c>
      <c r="P3629" s="15">
        <v>47.018749659776702</v>
      </c>
      <c r="Q3629" s="15">
        <v>50.002187976121903</v>
      </c>
      <c r="R3629" s="15">
        <v>48.488848305463797</v>
      </c>
      <c r="S3629" s="15">
        <v>50.116195493966302</v>
      </c>
      <c r="T3629" s="15">
        <v>54.257886113136998</v>
      </c>
      <c r="U3629" s="15">
        <v>53.828798794508003</v>
      </c>
      <c r="V3629" s="15">
        <v>65.973831466436394</v>
      </c>
      <c r="W3629" s="15">
        <v>54.768481542825697</v>
      </c>
      <c r="X3629" s="15">
        <v>45.677257263388498</v>
      </c>
      <c r="Y3629" s="15">
        <v>44.0251486017481</v>
      </c>
      <c r="Z3629" s="15">
        <v>59.005512417078002</v>
      </c>
      <c r="AA3629" s="15">
        <v>66.879142580985999</v>
      </c>
      <c r="AB3629" s="15">
        <v>68.653405122160905</v>
      </c>
      <c r="AC3629" s="15">
        <v>24.497067362606501</v>
      </c>
      <c r="AD3629" s="15">
        <v>4.5764054291248302</v>
      </c>
      <c r="AE3629" s="15">
        <v>25.821941671446002</v>
      </c>
      <c r="AF3629" s="84">
        <f t="shared" si="113"/>
        <v>41.813906674571577</v>
      </c>
    </row>
    <row r="3630" spans="2:32" x14ac:dyDescent="0.2">
      <c r="B3630" s="83">
        <v>2</v>
      </c>
      <c r="C3630" s="83">
        <v>13</v>
      </c>
      <c r="D3630" s="83">
        <v>18</v>
      </c>
      <c r="E3630" s="83">
        <f t="shared" si="112"/>
        <v>1</v>
      </c>
      <c r="F3630" s="15">
        <v>33.526097358703602</v>
      </c>
      <c r="G3630" s="15">
        <v>37.629284419223502</v>
      </c>
      <c r="H3630" s="15">
        <v>37.245118131399202</v>
      </c>
      <c r="I3630" s="15">
        <v>39.306151317834903</v>
      </c>
      <c r="J3630" s="15">
        <v>43.909965320110302</v>
      </c>
      <c r="K3630" s="15">
        <v>45.723753307342498</v>
      </c>
      <c r="L3630" s="15">
        <v>48.555873740434599</v>
      </c>
      <c r="M3630" s="15">
        <v>57.9242114436626</v>
      </c>
      <c r="N3630" s="15">
        <v>57.960918244123498</v>
      </c>
      <c r="O3630" s="15">
        <v>53.710684915065798</v>
      </c>
      <c r="P3630" s="15">
        <v>66.786072098493605</v>
      </c>
      <c r="Q3630" s="15">
        <v>71.475248239278798</v>
      </c>
      <c r="R3630" s="15">
        <v>85.023097674369794</v>
      </c>
      <c r="S3630" s="15">
        <v>106.09389985370601</v>
      </c>
      <c r="T3630" s="15">
        <v>102.32515103530901</v>
      </c>
      <c r="U3630" s="15">
        <v>95.614019594907802</v>
      </c>
      <c r="V3630" s="15">
        <v>120.572709787607</v>
      </c>
      <c r="W3630" s="15">
        <v>118.486483840704</v>
      </c>
      <c r="X3630" s="15">
        <v>146.615440904319</v>
      </c>
      <c r="Y3630" s="15">
        <v>127.55540994453401</v>
      </c>
      <c r="Z3630" s="15">
        <v>142.89502608991</v>
      </c>
      <c r="AA3630" s="15">
        <v>155.09982363033299</v>
      </c>
      <c r="AB3630" s="15">
        <v>157.52919486671499</v>
      </c>
      <c r="AC3630" s="15">
        <v>151.399512218952</v>
      </c>
      <c r="AD3630" s="15">
        <v>139.66749858091799</v>
      </c>
      <c r="AE3630" s="15">
        <v>163.64438371610601</v>
      </c>
      <c r="AF3630" s="84">
        <f t="shared" si="113"/>
        <v>92.549039625925531</v>
      </c>
    </row>
    <row r="3631" spans="2:32" x14ac:dyDescent="0.2">
      <c r="B3631" s="83">
        <v>2</v>
      </c>
      <c r="C3631" s="83">
        <v>13</v>
      </c>
      <c r="D3631" s="83">
        <v>19</v>
      </c>
      <c r="E3631" s="83">
        <f t="shared" si="112"/>
        <v>1</v>
      </c>
      <c r="F3631" s="15">
        <v>36.470880046606098</v>
      </c>
      <c r="G3631" s="15">
        <v>35.620585799455199</v>
      </c>
      <c r="H3631" s="15">
        <v>35.067070597887003</v>
      </c>
      <c r="I3631" s="15">
        <v>35.662378468513502</v>
      </c>
      <c r="J3631" s="15">
        <v>40.610963174104697</v>
      </c>
      <c r="K3631" s="15">
        <v>39.514083740949602</v>
      </c>
      <c r="L3631" s="15">
        <v>41.531030320644398</v>
      </c>
      <c r="M3631" s="15">
        <v>42.048060427665703</v>
      </c>
      <c r="N3631" s="15">
        <v>44.203941935300797</v>
      </c>
      <c r="O3631" s="15">
        <v>46.348579622745497</v>
      </c>
      <c r="P3631" s="15">
        <v>52.213139980077699</v>
      </c>
      <c r="Q3631" s="15">
        <v>53.628766030788398</v>
      </c>
      <c r="R3631" s="15">
        <v>58.599334214687303</v>
      </c>
      <c r="S3631" s="15">
        <v>72.170976195812202</v>
      </c>
      <c r="T3631" s="15">
        <v>70.991034590482698</v>
      </c>
      <c r="U3631" s="15">
        <v>74.231065105438205</v>
      </c>
      <c r="V3631" s="15">
        <v>100.513865278721</v>
      </c>
      <c r="W3631" s="15">
        <v>102.18835993051501</v>
      </c>
      <c r="X3631" s="15">
        <v>150.72200374126399</v>
      </c>
      <c r="Y3631" s="15">
        <v>137.206300627947</v>
      </c>
      <c r="Z3631" s="15">
        <v>161.43876767325401</v>
      </c>
      <c r="AA3631" s="15">
        <v>177.515105796814</v>
      </c>
      <c r="AB3631" s="15">
        <v>187.54639223384899</v>
      </c>
      <c r="AC3631" s="15">
        <v>192.16243106555899</v>
      </c>
      <c r="AD3631" s="15">
        <v>184.805054802895</v>
      </c>
      <c r="AE3631" s="15">
        <v>209.89967770421501</v>
      </c>
      <c r="AF3631" s="84">
        <f t="shared" si="113"/>
        <v>91.650378811776605</v>
      </c>
    </row>
    <row r="3632" spans="2:32" x14ac:dyDescent="0.2">
      <c r="B3632" s="83">
        <v>2</v>
      </c>
      <c r="C3632" s="83">
        <v>13</v>
      </c>
      <c r="D3632" s="83">
        <v>20</v>
      </c>
      <c r="E3632" s="83">
        <f t="shared" si="112"/>
        <v>1</v>
      </c>
      <c r="F3632" s="15">
        <v>38.4325615813732</v>
      </c>
      <c r="G3632" s="15">
        <v>30.865110087299499</v>
      </c>
      <c r="H3632" s="15">
        <v>31.679694210290901</v>
      </c>
      <c r="I3632" s="15">
        <v>33.016710672378501</v>
      </c>
      <c r="J3632" s="15">
        <v>37.436455330610301</v>
      </c>
      <c r="K3632" s="15">
        <v>35.083295448780099</v>
      </c>
      <c r="L3632" s="15">
        <v>36.570935843467701</v>
      </c>
      <c r="M3632" s="15">
        <v>36.112875551700597</v>
      </c>
      <c r="N3632" s="15">
        <v>39.939385848760601</v>
      </c>
      <c r="O3632" s="15">
        <v>41.598987398147599</v>
      </c>
      <c r="P3632" s="15">
        <v>46.523693016529101</v>
      </c>
      <c r="Q3632" s="15">
        <v>48.160137613773301</v>
      </c>
      <c r="R3632" s="15">
        <v>51.770474991083098</v>
      </c>
      <c r="S3632" s="15">
        <v>68.999624314546594</v>
      </c>
      <c r="T3632" s="15">
        <v>72.014304724693304</v>
      </c>
      <c r="U3632" s="15">
        <v>68.713467442989398</v>
      </c>
      <c r="V3632" s="15">
        <v>96.771035674095202</v>
      </c>
      <c r="W3632" s="15">
        <v>90.180590417146703</v>
      </c>
      <c r="X3632" s="15">
        <v>137.31432371711699</v>
      </c>
      <c r="Y3632" s="15">
        <v>124.96396702933301</v>
      </c>
      <c r="Z3632" s="15">
        <v>166.00531025576601</v>
      </c>
      <c r="AA3632" s="15">
        <v>160.08002544069299</v>
      </c>
      <c r="AB3632" s="15">
        <v>168.71411739254</v>
      </c>
      <c r="AC3632" s="15">
        <v>156.12661539173101</v>
      </c>
      <c r="AD3632" s="15">
        <v>162.62596825718899</v>
      </c>
      <c r="AE3632" s="15">
        <v>210.19661543321601</v>
      </c>
      <c r="AF3632" s="84">
        <f t="shared" si="113"/>
        <v>84.226780118663484</v>
      </c>
    </row>
    <row r="3633" spans="2:32" x14ac:dyDescent="0.2">
      <c r="B3633" s="83">
        <v>2</v>
      </c>
      <c r="C3633" s="83">
        <v>13</v>
      </c>
      <c r="D3633" s="83">
        <v>21</v>
      </c>
      <c r="E3633" s="83">
        <f t="shared" si="112"/>
        <v>1</v>
      </c>
      <c r="F3633" s="15">
        <v>36.901290810346602</v>
      </c>
      <c r="G3633" s="15">
        <v>28.327274121448198</v>
      </c>
      <c r="H3633" s="15">
        <v>28.9020173282623</v>
      </c>
      <c r="I3633" s="15">
        <v>30.121038937568699</v>
      </c>
      <c r="J3633" s="15">
        <v>34.3358148839474</v>
      </c>
      <c r="K3633" s="15">
        <v>31.8184410722256</v>
      </c>
      <c r="L3633" s="15">
        <v>33.7713017559051</v>
      </c>
      <c r="M3633" s="15">
        <v>33.238724611520801</v>
      </c>
      <c r="N3633" s="15">
        <v>36.769337661027897</v>
      </c>
      <c r="O3633" s="15">
        <v>39.005438693046599</v>
      </c>
      <c r="P3633" s="15">
        <v>42.356115604639101</v>
      </c>
      <c r="Q3633" s="15">
        <v>44.284311933994303</v>
      </c>
      <c r="R3633" s="15">
        <v>45.9603075671196</v>
      </c>
      <c r="S3633" s="15">
        <v>59.361409350156798</v>
      </c>
      <c r="T3633" s="15">
        <v>58.904881131648999</v>
      </c>
      <c r="U3633" s="15">
        <v>57.691659501314199</v>
      </c>
      <c r="V3633" s="15">
        <v>70.995546410322206</v>
      </c>
      <c r="W3633" s="15">
        <v>72.261772628545799</v>
      </c>
      <c r="X3633" s="15">
        <v>116.684795619249</v>
      </c>
      <c r="Y3633" s="15">
        <v>114.150949419141</v>
      </c>
      <c r="Z3633" s="15">
        <v>115.077387678146</v>
      </c>
      <c r="AA3633" s="15">
        <v>125.558208208919</v>
      </c>
      <c r="AB3633" s="15">
        <v>132.785627817631</v>
      </c>
      <c r="AC3633" s="15">
        <v>144.78227958691099</v>
      </c>
      <c r="AD3633" s="15">
        <v>161.69674938046899</v>
      </c>
      <c r="AE3633" s="15">
        <v>178.395924017906</v>
      </c>
      <c r="AF3633" s="84">
        <f t="shared" si="113"/>
        <v>72.082254066592768</v>
      </c>
    </row>
    <row r="3634" spans="2:32" x14ac:dyDescent="0.2">
      <c r="B3634" s="83">
        <v>2</v>
      </c>
      <c r="C3634" s="83">
        <v>13</v>
      </c>
      <c r="D3634" s="83">
        <v>22</v>
      </c>
      <c r="E3634" s="83">
        <f t="shared" si="112"/>
        <v>1</v>
      </c>
      <c r="F3634" s="15">
        <v>34.248839187383702</v>
      </c>
      <c r="G3634" s="15">
        <v>27.272576069165599</v>
      </c>
      <c r="H3634" s="15">
        <v>28.401159186363198</v>
      </c>
      <c r="I3634" s="15">
        <v>28.978649687290201</v>
      </c>
      <c r="J3634" s="15">
        <v>32.448595743179297</v>
      </c>
      <c r="K3634" s="15">
        <v>30.4005167043209</v>
      </c>
      <c r="L3634" s="15">
        <v>33.609682866811802</v>
      </c>
      <c r="M3634" s="15">
        <v>32.885974750042003</v>
      </c>
      <c r="N3634" s="15">
        <v>36.5336556506157</v>
      </c>
      <c r="O3634" s="15">
        <v>38.627441976308802</v>
      </c>
      <c r="P3634" s="15">
        <v>41.685917224407198</v>
      </c>
      <c r="Q3634" s="15">
        <v>43.553343433618501</v>
      </c>
      <c r="R3634" s="15">
        <v>44.890702600955997</v>
      </c>
      <c r="S3634" s="15">
        <v>57.747083242416402</v>
      </c>
      <c r="T3634" s="15">
        <v>56.033551405191403</v>
      </c>
      <c r="U3634" s="15">
        <v>56.237033260345498</v>
      </c>
      <c r="V3634" s="15">
        <v>66.292282679080998</v>
      </c>
      <c r="W3634" s="15">
        <v>68.097181012868901</v>
      </c>
      <c r="X3634" s="15">
        <v>105.67552038753</v>
      </c>
      <c r="Y3634" s="15">
        <v>97.907542243480705</v>
      </c>
      <c r="Z3634" s="15">
        <v>108.495262123823</v>
      </c>
      <c r="AA3634" s="15">
        <v>113.408529112697</v>
      </c>
      <c r="AB3634" s="15">
        <v>118.887026950836</v>
      </c>
      <c r="AC3634" s="15">
        <v>138.33756914365301</v>
      </c>
      <c r="AD3634" s="15">
        <v>167.13120679068601</v>
      </c>
      <c r="AE3634" s="15">
        <v>178.906523286104</v>
      </c>
      <c r="AF3634" s="84">
        <f t="shared" si="113"/>
        <v>68.718975643045241</v>
      </c>
    </row>
    <row r="3635" spans="2:32" x14ac:dyDescent="0.2">
      <c r="B3635" s="83">
        <v>2</v>
      </c>
      <c r="C3635" s="83">
        <v>14</v>
      </c>
      <c r="D3635" s="83">
        <v>7</v>
      </c>
      <c r="E3635" s="83">
        <f t="shared" si="112"/>
        <v>1</v>
      </c>
      <c r="F3635" s="15">
        <v>31.1759012494087</v>
      </c>
      <c r="G3635" s="15">
        <v>25.707857643058901</v>
      </c>
      <c r="H3635" s="15">
        <v>28.971262310028099</v>
      </c>
      <c r="I3635" s="15">
        <v>33.195008213758499</v>
      </c>
      <c r="J3635" s="15">
        <v>36.512860404014603</v>
      </c>
      <c r="K3635" s="15">
        <v>36.157582454443002</v>
      </c>
      <c r="L3635" s="15">
        <v>38.384110431194301</v>
      </c>
      <c r="M3635" s="15">
        <v>33.296029858589201</v>
      </c>
      <c r="N3635" s="15">
        <v>40.879535168647799</v>
      </c>
      <c r="O3635" s="15">
        <v>46.911255436897299</v>
      </c>
      <c r="P3635" s="15">
        <v>46.730764297008498</v>
      </c>
      <c r="Q3635" s="15">
        <v>48.336951982498199</v>
      </c>
      <c r="R3635" s="15">
        <v>45.814725251913103</v>
      </c>
      <c r="S3635" s="15">
        <v>60.799928025245698</v>
      </c>
      <c r="T3635" s="15">
        <v>59.440628561735203</v>
      </c>
      <c r="U3635" s="15">
        <v>58.8785158846378</v>
      </c>
      <c r="V3635" s="15">
        <v>64.883275937557201</v>
      </c>
      <c r="W3635" s="15">
        <v>61.3151177515984</v>
      </c>
      <c r="X3635" s="15">
        <v>73.561286996841403</v>
      </c>
      <c r="Y3635" s="15">
        <v>78.611984003066993</v>
      </c>
      <c r="Z3635" s="15">
        <v>88.460265184640903</v>
      </c>
      <c r="AA3635" s="15">
        <v>86.669413285970705</v>
      </c>
      <c r="AB3635" s="15">
        <v>82.435982345819497</v>
      </c>
      <c r="AC3635" s="15">
        <v>71.148167962074297</v>
      </c>
      <c r="AD3635" s="15">
        <v>63.576456412345202</v>
      </c>
      <c r="AE3635" s="15">
        <v>86.146198784336406</v>
      </c>
      <c r="AF3635" s="84">
        <f t="shared" si="113"/>
        <v>54.923117916820374</v>
      </c>
    </row>
    <row r="3636" spans="2:32" x14ac:dyDescent="0.2">
      <c r="B3636" s="83">
        <v>2</v>
      </c>
      <c r="C3636" s="83">
        <v>14</v>
      </c>
      <c r="D3636" s="83">
        <v>8</v>
      </c>
      <c r="E3636" s="83">
        <f t="shared" si="112"/>
        <v>1</v>
      </c>
      <c r="F3636" s="15">
        <v>36.697277166366597</v>
      </c>
      <c r="G3636" s="15">
        <v>20.636668515300599</v>
      </c>
      <c r="H3636" s="15">
        <v>22.8005485906601</v>
      </c>
      <c r="I3636" s="15">
        <v>27.798342636346799</v>
      </c>
      <c r="J3636" s="15">
        <v>30.318288879632899</v>
      </c>
      <c r="K3636" s="15">
        <v>26.787273619651799</v>
      </c>
      <c r="L3636" s="15">
        <v>26.691285198688501</v>
      </c>
      <c r="M3636" s="15">
        <v>25.504752486944199</v>
      </c>
      <c r="N3636" s="15">
        <v>30.482695487737701</v>
      </c>
      <c r="O3636" s="15">
        <v>37.546597376584998</v>
      </c>
      <c r="P3636" s="15">
        <v>36.459311959505101</v>
      </c>
      <c r="Q3636" s="15">
        <v>36.762476899147003</v>
      </c>
      <c r="R3636" s="15">
        <v>30.660912647247301</v>
      </c>
      <c r="S3636" s="15">
        <v>46.646917755126999</v>
      </c>
      <c r="T3636" s="15">
        <v>51.136450388193097</v>
      </c>
      <c r="U3636" s="15">
        <v>50.0025308656693</v>
      </c>
      <c r="V3636" s="15">
        <v>48.478960645198804</v>
      </c>
      <c r="W3636" s="15">
        <v>32.688326521251298</v>
      </c>
      <c r="X3636" s="15">
        <v>34.795570225983901</v>
      </c>
      <c r="Y3636" s="15">
        <v>45.020673794217402</v>
      </c>
      <c r="Z3636" s="15">
        <v>65.773441319871694</v>
      </c>
      <c r="AA3636" s="15">
        <v>49.222461839318299</v>
      </c>
      <c r="AB3636" s="15">
        <v>28.4703589017242</v>
      </c>
      <c r="AC3636" s="15">
        <v>4.8095046384558104</v>
      </c>
      <c r="AD3636" s="15">
        <v>3.9746529115587501</v>
      </c>
      <c r="AE3636" s="15">
        <v>40.598265151619898</v>
      </c>
      <c r="AF3636" s="84">
        <f t="shared" si="113"/>
        <v>34.26017486238473</v>
      </c>
    </row>
    <row r="3637" spans="2:32" x14ac:dyDescent="0.2">
      <c r="B3637" s="83">
        <v>2</v>
      </c>
      <c r="C3637" s="83">
        <v>14</v>
      </c>
      <c r="D3637" s="83">
        <v>9</v>
      </c>
      <c r="E3637" s="83">
        <f t="shared" si="112"/>
        <v>1</v>
      </c>
      <c r="F3637" s="15">
        <v>35.3851407028437</v>
      </c>
      <c r="G3637" s="15">
        <v>18.756503338466398</v>
      </c>
      <c r="H3637" s="15">
        <v>21.684275742650001</v>
      </c>
      <c r="I3637" s="15">
        <v>25.359885868787799</v>
      </c>
      <c r="J3637" s="15">
        <v>26.986262670993799</v>
      </c>
      <c r="K3637" s="15">
        <v>23.813491248130799</v>
      </c>
      <c r="L3637" s="15">
        <v>19.920180798664699</v>
      </c>
      <c r="M3637" s="15">
        <v>19.1245871852338</v>
      </c>
      <c r="N3637" s="15">
        <v>25.273626267015899</v>
      </c>
      <c r="O3637" s="15">
        <v>30.974201688885699</v>
      </c>
      <c r="P3637" s="15">
        <v>28.405456289619199</v>
      </c>
      <c r="Q3637" s="15">
        <v>25.912528698444401</v>
      </c>
      <c r="R3637" s="15">
        <v>10.572857657238799</v>
      </c>
      <c r="S3637" s="15">
        <v>22.857629617333401</v>
      </c>
      <c r="T3637" s="15">
        <v>33.054348280370199</v>
      </c>
      <c r="U3637" s="15">
        <v>28.1361268565059</v>
      </c>
      <c r="V3637" s="15">
        <v>21.571033301620702</v>
      </c>
      <c r="W3637" s="15">
        <v>3.16067805173993</v>
      </c>
      <c r="X3637" s="15">
        <v>3.2384501000046702</v>
      </c>
      <c r="Y3637" s="15">
        <v>12.3936358689368</v>
      </c>
      <c r="Z3637" s="15">
        <v>16.480201664641498</v>
      </c>
      <c r="AA3637" s="15">
        <v>10.6326282997327</v>
      </c>
      <c r="AB3637" s="15">
        <v>9.1316444251239304</v>
      </c>
      <c r="AC3637" s="15">
        <v>-2.2114713084073698</v>
      </c>
      <c r="AD3637" s="15">
        <v>0.24661183809489001</v>
      </c>
      <c r="AE3637" s="15">
        <v>14.551654663330901</v>
      </c>
      <c r="AF3637" s="84">
        <f t="shared" si="113"/>
        <v>18.669698839077043</v>
      </c>
    </row>
    <row r="3638" spans="2:32" x14ac:dyDescent="0.2">
      <c r="B3638" s="83">
        <v>2</v>
      </c>
      <c r="C3638" s="83">
        <v>14</v>
      </c>
      <c r="D3638" s="83">
        <v>10</v>
      </c>
      <c r="E3638" s="83">
        <f t="shared" si="112"/>
        <v>1</v>
      </c>
      <c r="F3638" s="15">
        <v>33.218781554460499</v>
      </c>
      <c r="G3638" s="15">
        <v>18.318581552146199</v>
      </c>
      <c r="H3638" s="15">
        <v>20.840696604013399</v>
      </c>
      <c r="I3638" s="15">
        <v>22.7751558645964</v>
      </c>
      <c r="J3638" s="15">
        <v>23.528534581661201</v>
      </c>
      <c r="K3638" s="15">
        <v>22.055150353297599</v>
      </c>
      <c r="L3638" s="15">
        <v>16.366356595516201</v>
      </c>
      <c r="M3638" s="15">
        <v>16.0277211524248</v>
      </c>
      <c r="N3638" s="15">
        <v>21.6123996407688</v>
      </c>
      <c r="O3638" s="15">
        <v>22.996986015871201</v>
      </c>
      <c r="P3638" s="15">
        <v>21.304812433213002</v>
      </c>
      <c r="Q3638" s="15">
        <v>20.7531346277297</v>
      </c>
      <c r="R3638" s="15">
        <v>8.7313821238130291</v>
      </c>
      <c r="S3638" s="15">
        <v>17.478929025173201</v>
      </c>
      <c r="T3638" s="15">
        <v>23.574134278491101</v>
      </c>
      <c r="U3638" s="15">
        <v>17.915530403330902</v>
      </c>
      <c r="V3638" s="15">
        <v>18.226123848021</v>
      </c>
      <c r="W3638" s="15">
        <v>2.9588208214789602</v>
      </c>
      <c r="X3638" s="15">
        <v>0.954375999499112</v>
      </c>
      <c r="Y3638" s="15">
        <v>13.290043538451201</v>
      </c>
      <c r="Z3638" s="15">
        <v>12.028574508253</v>
      </c>
      <c r="AA3638" s="15">
        <v>7.5391456580460101</v>
      </c>
      <c r="AB3638" s="15">
        <v>7.9995168128609704</v>
      </c>
      <c r="AC3638" s="15">
        <v>-4.2124125121096103</v>
      </c>
      <c r="AD3638" s="15">
        <v>-5.8175287081096299</v>
      </c>
      <c r="AE3638" s="15">
        <v>6.1063605432827002</v>
      </c>
      <c r="AF3638" s="84">
        <f t="shared" si="113"/>
        <v>14.868127204468495</v>
      </c>
    </row>
    <row r="3639" spans="2:32" x14ac:dyDescent="0.2">
      <c r="B3639" s="83">
        <v>2</v>
      </c>
      <c r="C3639" s="83">
        <v>14</v>
      </c>
      <c r="D3639" s="83">
        <v>11</v>
      </c>
      <c r="E3639" s="83">
        <f t="shared" si="112"/>
        <v>1</v>
      </c>
      <c r="F3639" s="15">
        <v>30.915329576730699</v>
      </c>
      <c r="G3639" s="15">
        <v>16.2631033476212</v>
      </c>
      <c r="H3639" s="15">
        <v>19.418376498222401</v>
      </c>
      <c r="I3639" s="15">
        <v>20.0771685475111</v>
      </c>
      <c r="J3639" s="15">
        <v>20.3423445804343</v>
      </c>
      <c r="K3639" s="15">
        <v>19.270463473968199</v>
      </c>
      <c r="L3639" s="15">
        <v>18.200873718604399</v>
      </c>
      <c r="M3639" s="15">
        <v>15.017025251015999</v>
      </c>
      <c r="N3639" s="15">
        <v>21.174726764150002</v>
      </c>
      <c r="O3639" s="15">
        <v>21.339458146393302</v>
      </c>
      <c r="P3639" s="15">
        <v>21.0468647191841</v>
      </c>
      <c r="Q3639" s="15">
        <v>18.7134393702745</v>
      </c>
      <c r="R3639" s="15">
        <v>8.7844715134054407</v>
      </c>
      <c r="S3639" s="15">
        <v>15.6841093256623</v>
      </c>
      <c r="T3639" s="15">
        <v>21.436323638767</v>
      </c>
      <c r="U3639" s="15">
        <v>15.342505860135001</v>
      </c>
      <c r="V3639" s="15">
        <v>16.725237641111001</v>
      </c>
      <c r="W3639" s="15">
        <v>-1.8430400863587899</v>
      </c>
      <c r="X3639" s="15">
        <v>1.68174555052817</v>
      </c>
      <c r="Y3639" s="15">
        <v>6.1445060084015104</v>
      </c>
      <c r="Z3639" s="15">
        <v>6.98640192769468</v>
      </c>
      <c r="AA3639" s="15">
        <v>6.06662904182076</v>
      </c>
      <c r="AB3639" s="15">
        <v>-2.0721462271213502</v>
      </c>
      <c r="AC3639" s="15">
        <v>-9.1179749083202299</v>
      </c>
      <c r="AD3639" s="15">
        <v>-4.5377526822639602</v>
      </c>
      <c r="AE3639" s="15">
        <v>-1.46237039488554</v>
      </c>
      <c r="AF3639" s="84">
        <f t="shared" si="113"/>
        <v>12.369146930872548</v>
      </c>
    </row>
    <row r="3640" spans="2:32" x14ac:dyDescent="0.2">
      <c r="B3640" s="83">
        <v>2</v>
      </c>
      <c r="C3640" s="83">
        <v>14</v>
      </c>
      <c r="D3640" s="83">
        <v>12</v>
      </c>
      <c r="E3640" s="83">
        <f t="shared" si="112"/>
        <v>1</v>
      </c>
      <c r="F3640" s="15">
        <v>28.047430073499701</v>
      </c>
      <c r="G3640" s="15">
        <v>15.8780047636843</v>
      </c>
      <c r="H3640" s="15">
        <v>18.715986010789901</v>
      </c>
      <c r="I3640" s="15">
        <v>20.156037430062899</v>
      </c>
      <c r="J3640" s="15">
        <v>19.057898107856499</v>
      </c>
      <c r="K3640" s="15">
        <v>18.8983755403906</v>
      </c>
      <c r="L3640" s="15">
        <v>16.827854297786999</v>
      </c>
      <c r="M3640" s="15">
        <v>13.931780854299699</v>
      </c>
      <c r="N3640" s="15">
        <v>18.9995591008663</v>
      </c>
      <c r="O3640" s="15">
        <v>20.534513117402799</v>
      </c>
      <c r="P3640" s="15">
        <v>19.918550021409999</v>
      </c>
      <c r="Q3640" s="15">
        <v>15.409604361593701</v>
      </c>
      <c r="R3640" s="15">
        <v>6.8377795296013399</v>
      </c>
      <c r="S3640" s="15">
        <v>10.4504473001808</v>
      </c>
      <c r="T3640" s="15">
        <v>18.6502168631256</v>
      </c>
      <c r="U3640" s="15">
        <v>10.131059483781501</v>
      </c>
      <c r="V3640" s="15">
        <v>10.2607860061601</v>
      </c>
      <c r="W3640" s="15">
        <v>-2.9704541334807901</v>
      </c>
      <c r="X3640" s="15">
        <v>-3.4369752529822302</v>
      </c>
      <c r="Y3640" s="15">
        <v>-1.35909803488851</v>
      </c>
      <c r="Z3640" s="15">
        <v>3.1645046423981</v>
      </c>
      <c r="AA3640" s="15">
        <v>-2.91116784642823</v>
      </c>
      <c r="AB3640" s="15">
        <v>-7.5658132928609803</v>
      </c>
      <c r="AC3640" s="15">
        <v>-9.9062278556683996</v>
      </c>
      <c r="AD3640" s="15">
        <v>-10.151214964926201</v>
      </c>
      <c r="AE3640" s="15">
        <v>-7.6370839861631401</v>
      </c>
      <c r="AF3640" s="84">
        <f t="shared" si="113"/>
        <v>9.2281673899035521</v>
      </c>
    </row>
    <row r="3641" spans="2:32" x14ac:dyDescent="0.2">
      <c r="B3641" s="83">
        <v>2</v>
      </c>
      <c r="C3641" s="83">
        <v>14</v>
      </c>
      <c r="D3641" s="83">
        <v>13</v>
      </c>
      <c r="E3641" s="83">
        <f t="shared" si="112"/>
        <v>1</v>
      </c>
      <c r="F3641" s="15">
        <v>25.266368127167201</v>
      </c>
      <c r="G3641" s="15">
        <v>15.2803068059272</v>
      </c>
      <c r="H3641" s="15">
        <v>19.241949089288699</v>
      </c>
      <c r="I3641" s="15">
        <v>19.8537598475218</v>
      </c>
      <c r="J3641" s="15">
        <v>17.931298971109101</v>
      </c>
      <c r="K3641" s="15">
        <v>18.797845807313902</v>
      </c>
      <c r="L3641" s="15">
        <v>16.535381552167198</v>
      </c>
      <c r="M3641" s="15">
        <v>12.134924645114699</v>
      </c>
      <c r="N3641" s="15">
        <v>19.8560777724087</v>
      </c>
      <c r="O3641" s="15">
        <v>17.621090004950801</v>
      </c>
      <c r="P3641" s="15">
        <v>18.8440390373394</v>
      </c>
      <c r="Q3641" s="15">
        <v>14.9527377356887</v>
      </c>
      <c r="R3641" s="15">
        <v>7.2791679101884403</v>
      </c>
      <c r="S3641" s="15">
        <v>12.607411639407299</v>
      </c>
      <c r="T3641" s="15">
        <v>15.748031534343999</v>
      </c>
      <c r="U3641" s="15">
        <v>7.7308643423020804</v>
      </c>
      <c r="V3641" s="15">
        <v>10.003830314792699</v>
      </c>
      <c r="W3641" s="15">
        <v>-2.3567054549902702</v>
      </c>
      <c r="X3641" s="15">
        <v>-4.4038141637891499</v>
      </c>
      <c r="Y3641" s="15">
        <v>-1.6786982157528401</v>
      </c>
      <c r="Z3641" s="15">
        <v>-1.48548117728531</v>
      </c>
      <c r="AA3641" s="15">
        <v>-3.5427498455122102</v>
      </c>
      <c r="AB3641" s="15">
        <v>-7.1497507856786298</v>
      </c>
      <c r="AC3641" s="15">
        <v>-8.8366163766188492</v>
      </c>
      <c r="AD3641" s="15">
        <v>-10.047868129730199</v>
      </c>
      <c r="AE3641" s="15">
        <v>-9.9363810383975508</v>
      </c>
      <c r="AF3641" s="84">
        <f t="shared" si="113"/>
        <v>8.4710392288183431</v>
      </c>
    </row>
    <row r="3642" spans="2:32" x14ac:dyDescent="0.2">
      <c r="B3642" s="83">
        <v>2</v>
      </c>
      <c r="C3642" s="83">
        <v>14</v>
      </c>
      <c r="D3642" s="83">
        <v>14</v>
      </c>
      <c r="E3642" s="83">
        <f t="shared" si="112"/>
        <v>1</v>
      </c>
      <c r="F3642" s="15">
        <v>24.874253940299202</v>
      </c>
      <c r="G3642" s="15">
        <v>15.012502512814599</v>
      </c>
      <c r="H3642" s="15">
        <v>18.162480716347702</v>
      </c>
      <c r="I3642" s="15">
        <v>18.845688807547099</v>
      </c>
      <c r="J3642" s="15">
        <v>17.6026566365212</v>
      </c>
      <c r="K3642" s="15">
        <v>18.297435859441801</v>
      </c>
      <c r="L3642" s="15">
        <v>16.3418731192797</v>
      </c>
      <c r="M3642" s="15">
        <v>11.603021033868201</v>
      </c>
      <c r="N3642" s="15">
        <v>17.9821531971768</v>
      </c>
      <c r="O3642" s="15">
        <v>17.754795379087302</v>
      </c>
      <c r="P3642" s="15">
        <v>15.945956477299299</v>
      </c>
      <c r="Q3642" s="15">
        <v>14.4374249997735</v>
      </c>
      <c r="R3642" s="15">
        <v>5.9274921485930703</v>
      </c>
      <c r="S3642" s="15">
        <v>11.521538005664899</v>
      </c>
      <c r="T3642" s="15">
        <v>13.054363580092801</v>
      </c>
      <c r="U3642" s="15">
        <v>8.0164893428683293</v>
      </c>
      <c r="V3642" s="15">
        <v>7.4439253244251002</v>
      </c>
      <c r="W3642" s="15">
        <v>-4.31863654110726</v>
      </c>
      <c r="X3642" s="15">
        <v>-5.4707244445830598</v>
      </c>
      <c r="Y3642" s="15">
        <v>-0.97639677002094705</v>
      </c>
      <c r="Z3642" s="15">
        <v>-2.65808653217554</v>
      </c>
      <c r="AA3642" s="15">
        <v>-5.4389540098439904</v>
      </c>
      <c r="AB3642" s="15">
        <v>-7.5399597544595602</v>
      </c>
      <c r="AC3642" s="15">
        <v>-10.405005667000999</v>
      </c>
      <c r="AD3642" s="15">
        <v>-10.688986652016601</v>
      </c>
      <c r="AE3642" s="15">
        <v>-10.833628563404099</v>
      </c>
      <c r="AF3642" s="84">
        <f t="shared" si="113"/>
        <v>7.4805258517880207</v>
      </c>
    </row>
    <row r="3643" spans="2:32" x14ac:dyDescent="0.2">
      <c r="B3643" s="83">
        <v>2</v>
      </c>
      <c r="C3643" s="83">
        <v>14</v>
      </c>
      <c r="D3643" s="83">
        <v>15</v>
      </c>
      <c r="E3643" s="83">
        <f t="shared" si="112"/>
        <v>1</v>
      </c>
      <c r="F3643" s="15">
        <v>23.121976285219201</v>
      </c>
      <c r="G3643" s="15">
        <v>16.409924965299801</v>
      </c>
      <c r="H3643" s="15">
        <v>19.257992605209299</v>
      </c>
      <c r="I3643" s="15">
        <v>19.6878434666544</v>
      </c>
      <c r="J3643" s="15">
        <v>19.0486674295366</v>
      </c>
      <c r="K3643" s="15">
        <v>18.652892912969001</v>
      </c>
      <c r="L3643" s="15">
        <v>16.1618740264922</v>
      </c>
      <c r="M3643" s="15">
        <v>14.240099992573301</v>
      </c>
      <c r="N3643" s="15">
        <v>20.779146353550299</v>
      </c>
      <c r="O3643" s="15">
        <v>20.176881391957401</v>
      </c>
      <c r="P3643" s="15">
        <v>20.334231784626802</v>
      </c>
      <c r="Q3643" s="15">
        <v>15.9169473284632</v>
      </c>
      <c r="R3643" s="15">
        <v>4.7644135789424196</v>
      </c>
      <c r="S3643" s="15">
        <v>15.7574482836127</v>
      </c>
      <c r="T3643" s="15">
        <v>14.960180955991101</v>
      </c>
      <c r="U3643" s="15">
        <v>10.2637876998484</v>
      </c>
      <c r="V3643" s="15">
        <v>10.9849077524766</v>
      </c>
      <c r="W3643" s="15">
        <v>-6.08583551542461</v>
      </c>
      <c r="X3643" s="15">
        <v>-4.1326685471385698</v>
      </c>
      <c r="Y3643" s="15">
        <v>1.0873586307615</v>
      </c>
      <c r="Z3643" s="15">
        <v>-2.8683993143737299</v>
      </c>
      <c r="AA3643" s="15">
        <v>-5.3186829693913502</v>
      </c>
      <c r="AB3643" s="15">
        <v>-7.6807075226157897</v>
      </c>
      <c r="AC3643" s="15">
        <v>-11.6710342502594</v>
      </c>
      <c r="AD3643" s="15">
        <v>-10.4280747071505</v>
      </c>
      <c r="AE3643" s="15">
        <v>-10.295089666009</v>
      </c>
      <c r="AF3643" s="84">
        <f t="shared" si="113"/>
        <v>8.5817724212238957</v>
      </c>
    </row>
    <row r="3644" spans="2:32" x14ac:dyDescent="0.2">
      <c r="B3644" s="83">
        <v>2</v>
      </c>
      <c r="C3644" s="83">
        <v>14</v>
      </c>
      <c r="D3644" s="83">
        <v>16</v>
      </c>
      <c r="E3644" s="83">
        <f t="shared" si="112"/>
        <v>1</v>
      </c>
      <c r="F3644" s="15">
        <v>23.015097747921899</v>
      </c>
      <c r="G3644" s="15">
        <v>20.195870038991899</v>
      </c>
      <c r="H3644" s="15">
        <v>20.554480790674699</v>
      </c>
      <c r="I3644" s="15">
        <v>20.561050597190899</v>
      </c>
      <c r="J3644" s="15">
        <v>20.8012724346817</v>
      </c>
      <c r="K3644" s="15">
        <v>21.454672080993699</v>
      </c>
      <c r="L3644" s="15">
        <v>21.6497806380391</v>
      </c>
      <c r="M3644" s="15">
        <v>19.4330682290643</v>
      </c>
      <c r="N3644" s="15">
        <v>24.351043148934799</v>
      </c>
      <c r="O3644" s="15">
        <v>24.429175177037699</v>
      </c>
      <c r="P3644" s="15">
        <v>26.844421144574898</v>
      </c>
      <c r="Q3644" s="15">
        <v>24.662949430465702</v>
      </c>
      <c r="R3644" s="15">
        <v>10.9927775780708</v>
      </c>
      <c r="S3644" s="15">
        <v>23.413337702184901</v>
      </c>
      <c r="T3644" s="15">
        <v>24.886306077674</v>
      </c>
      <c r="U3644" s="15">
        <v>17.040601320087902</v>
      </c>
      <c r="V3644" s="15">
        <v>23.5659335522354</v>
      </c>
      <c r="W3644" s="15">
        <v>-3.2937642929256001</v>
      </c>
      <c r="X3644" s="15">
        <v>-0.68587030516751102</v>
      </c>
      <c r="Y3644" s="15">
        <v>6.3986403535827998</v>
      </c>
      <c r="Z3644" s="15">
        <v>7.5768754504695499</v>
      </c>
      <c r="AA3644" s="15">
        <v>1.9610585829615601</v>
      </c>
      <c r="AB3644" s="15">
        <v>-5.07256683835387</v>
      </c>
      <c r="AC3644" s="15">
        <v>-11.858653366223001</v>
      </c>
      <c r="AD3644" s="15">
        <v>-10.322391626887001</v>
      </c>
      <c r="AE3644" s="15">
        <v>-7.0245285089220904</v>
      </c>
      <c r="AF3644" s="84">
        <f t="shared" si="113"/>
        <v>13.28963988989843</v>
      </c>
    </row>
    <row r="3645" spans="2:32" x14ac:dyDescent="0.2">
      <c r="B3645" s="83">
        <v>2</v>
      </c>
      <c r="C3645" s="83">
        <v>14</v>
      </c>
      <c r="D3645" s="83">
        <v>17</v>
      </c>
      <c r="E3645" s="83">
        <f t="shared" si="112"/>
        <v>1</v>
      </c>
      <c r="F3645" s="15">
        <v>25.199513920664799</v>
      </c>
      <c r="G3645" s="15">
        <v>30.445107788382899</v>
      </c>
      <c r="H3645" s="15">
        <v>26.685528030872302</v>
      </c>
      <c r="I3645" s="15">
        <v>27.002607489585898</v>
      </c>
      <c r="J3645" s="15">
        <v>35.661746806144698</v>
      </c>
      <c r="K3645" s="15">
        <v>31.789858519673299</v>
      </c>
      <c r="L3645" s="15">
        <v>41.527544641256299</v>
      </c>
      <c r="M3645" s="15">
        <v>39.358218530416501</v>
      </c>
      <c r="N3645" s="15">
        <v>39.906999356985096</v>
      </c>
      <c r="O3645" s="15">
        <v>47.5263076894283</v>
      </c>
      <c r="P3645" s="15">
        <v>48.950814591407799</v>
      </c>
      <c r="Q3645" s="15">
        <v>50.398682067155796</v>
      </c>
      <c r="R3645" s="15">
        <v>50.033099968195003</v>
      </c>
      <c r="S3645" s="15">
        <v>54.979393396377603</v>
      </c>
      <c r="T3645" s="15">
        <v>50.726165581941601</v>
      </c>
      <c r="U3645" s="15">
        <v>63.7290653278828</v>
      </c>
      <c r="V3645" s="15">
        <v>66.926847676277205</v>
      </c>
      <c r="W3645" s="15">
        <v>35.952647774167403</v>
      </c>
      <c r="X3645" s="15">
        <v>36.0112298948765</v>
      </c>
      <c r="Y3645" s="15">
        <v>45.075273779690299</v>
      </c>
      <c r="Z3645" s="15">
        <v>46.869520314663603</v>
      </c>
      <c r="AA3645" s="15">
        <v>48.339440375097098</v>
      </c>
      <c r="AB3645" s="15">
        <v>11.6027128230035</v>
      </c>
      <c r="AC3645" s="15">
        <v>-6.0955344460606602</v>
      </c>
      <c r="AD3645" s="15">
        <v>-3.93481184852123</v>
      </c>
      <c r="AE3645" s="15">
        <v>7.0025661561638097</v>
      </c>
      <c r="AF3645" s="84">
        <f t="shared" si="113"/>
        <v>36.60271331560493</v>
      </c>
    </row>
    <row r="3646" spans="2:32" x14ac:dyDescent="0.2">
      <c r="B3646" s="83">
        <v>2</v>
      </c>
      <c r="C3646" s="83">
        <v>14</v>
      </c>
      <c r="D3646" s="83">
        <v>18</v>
      </c>
      <c r="E3646" s="83">
        <f t="shared" si="112"/>
        <v>1</v>
      </c>
      <c r="F3646" s="15">
        <v>29.5460477743149</v>
      </c>
      <c r="G3646" s="15">
        <v>39.437471395481097</v>
      </c>
      <c r="H3646" s="15">
        <v>38.714353310823398</v>
      </c>
      <c r="I3646" s="15">
        <v>41.5299979536533</v>
      </c>
      <c r="J3646" s="15">
        <v>48.910870833873801</v>
      </c>
      <c r="K3646" s="15">
        <v>49.348493402719498</v>
      </c>
      <c r="L3646" s="15">
        <v>60.937344193220099</v>
      </c>
      <c r="M3646" s="15">
        <v>58.073010574340799</v>
      </c>
      <c r="N3646" s="15">
        <v>59.556180062293997</v>
      </c>
      <c r="O3646" s="15">
        <v>67.199046429872496</v>
      </c>
      <c r="P3646" s="15">
        <v>74.093084797382403</v>
      </c>
      <c r="Q3646" s="15">
        <v>93.382868012666705</v>
      </c>
      <c r="R3646" s="15">
        <v>117.517949292898</v>
      </c>
      <c r="S3646" s="15">
        <v>110.25278637385399</v>
      </c>
      <c r="T3646" s="15">
        <v>97.411037099123007</v>
      </c>
      <c r="U3646" s="15">
        <v>125.02600510454199</v>
      </c>
      <c r="V3646" s="15">
        <v>137.01178848052001</v>
      </c>
      <c r="W3646" s="15">
        <v>152.099873167038</v>
      </c>
      <c r="X3646" s="15">
        <v>137.31287316155399</v>
      </c>
      <c r="Y3646" s="15">
        <v>145.62317095422699</v>
      </c>
      <c r="Z3646" s="15">
        <v>147.097497802258</v>
      </c>
      <c r="AA3646" s="15">
        <v>162.577692785978</v>
      </c>
      <c r="AB3646" s="15">
        <v>140.40500583887101</v>
      </c>
      <c r="AC3646" s="15">
        <v>118.330541085243</v>
      </c>
      <c r="AD3646" s="15">
        <v>119.83951021862001</v>
      </c>
      <c r="AE3646" s="15">
        <v>144.92481364297899</v>
      </c>
      <c r="AF3646" s="84">
        <f t="shared" si="113"/>
        <v>96.775358221090301</v>
      </c>
    </row>
    <row r="3647" spans="2:32" x14ac:dyDescent="0.2">
      <c r="B3647" s="83">
        <v>2</v>
      </c>
      <c r="C3647" s="83">
        <v>14</v>
      </c>
      <c r="D3647" s="83">
        <v>19</v>
      </c>
      <c r="E3647" s="83">
        <f t="shared" si="112"/>
        <v>1</v>
      </c>
      <c r="F3647" s="15">
        <v>33.523808971405003</v>
      </c>
      <c r="G3647" s="15">
        <v>38.142865885517601</v>
      </c>
      <c r="H3647" s="15">
        <v>36.9341445484161</v>
      </c>
      <c r="I3647" s="15">
        <v>38.116103517293901</v>
      </c>
      <c r="J3647" s="15">
        <v>43.2171604137421</v>
      </c>
      <c r="K3647" s="15">
        <v>41.140112719297399</v>
      </c>
      <c r="L3647" s="15">
        <v>45.098388886928603</v>
      </c>
      <c r="M3647" s="15">
        <v>44.021244363308</v>
      </c>
      <c r="N3647" s="15">
        <v>46.855861691713301</v>
      </c>
      <c r="O3647" s="15">
        <v>55.360598954200697</v>
      </c>
      <c r="P3647" s="15">
        <v>56.320417586088197</v>
      </c>
      <c r="Q3647" s="15">
        <v>62.754833466768297</v>
      </c>
      <c r="R3647" s="15">
        <v>70.391968628406502</v>
      </c>
      <c r="S3647" s="15">
        <v>72.905037623643906</v>
      </c>
      <c r="T3647" s="15">
        <v>68.789421905994402</v>
      </c>
      <c r="U3647" s="15">
        <v>97.347922237396205</v>
      </c>
      <c r="V3647" s="15">
        <v>108.761552647352</v>
      </c>
      <c r="W3647" s="15">
        <v>138.47167434930799</v>
      </c>
      <c r="X3647" s="15">
        <v>139.888317495108</v>
      </c>
      <c r="Y3647" s="15">
        <v>145.95800815200801</v>
      </c>
      <c r="Z3647" s="15">
        <v>147.88671576190001</v>
      </c>
      <c r="AA3647" s="15">
        <v>179.258769202471</v>
      </c>
      <c r="AB3647" s="15">
        <v>169.05007900381099</v>
      </c>
      <c r="AC3647" s="15">
        <v>154.81956912136101</v>
      </c>
      <c r="AD3647" s="15">
        <v>162.240894197941</v>
      </c>
      <c r="AE3647" s="15">
        <v>187.809633717537</v>
      </c>
      <c r="AF3647" s="84">
        <f t="shared" si="113"/>
        <v>91.733273271112211</v>
      </c>
    </row>
    <row r="3648" spans="2:32" x14ac:dyDescent="0.2">
      <c r="B3648" s="83">
        <v>2</v>
      </c>
      <c r="C3648" s="83">
        <v>14</v>
      </c>
      <c r="D3648" s="83">
        <v>20</v>
      </c>
      <c r="E3648" s="83">
        <f t="shared" si="112"/>
        <v>1</v>
      </c>
      <c r="F3648" s="15">
        <v>35.124579765319801</v>
      </c>
      <c r="G3648" s="15">
        <v>35.246466872696899</v>
      </c>
      <c r="H3648" s="15">
        <v>35.505303150415401</v>
      </c>
      <c r="I3648" s="15">
        <v>36.549846602439899</v>
      </c>
      <c r="J3648" s="15">
        <v>40.5325650541782</v>
      </c>
      <c r="K3648" s="15">
        <v>36.586480457305903</v>
      </c>
      <c r="L3648" s="15">
        <v>41.466252933740599</v>
      </c>
      <c r="M3648" s="15">
        <v>41.875237753391303</v>
      </c>
      <c r="N3648" s="15">
        <v>44.226993961334202</v>
      </c>
      <c r="O3648" s="15">
        <v>50.685365457057998</v>
      </c>
      <c r="P3648" s="15">
        <v>51.1397432920933</v>
      </c>
      <c r="Q3648" s="15">
        <v>56.7627665147781</v>
      </c>
      <c r="R3648" s="15">
        <v>71.284184889793394</v>
      </c>
      <c r="S3648" s="15">
        <v>77.734798178434403</v>
      </c>
      <c r="T3648" s="15">
        <v>70.532685895681396</v>
      </c>
      <c r="U3648" s="15">
        <v>98.882028476476705</v>
      </c>
      <c r="V3648" s="15">
        <v>112.855011219978</v>
      </c>
      <c r="W3648" s="15">
        <v>129.29898333501799</v>
      </c>
      <c r="X3648" s="15">
        <v>132.15561063885701</v>
      </c>
      <c r="Y3648" s="15">
        <v>149.11826175832701</v>
      </c>
      <c r="Z3648" s="15">
        <v>152.557064610243</v>
      </c>
      <c r="AA3648" s="15">
        <v>171.14692402219799</v>
      </c>
      <c r="AB3648" s="15">
        <v>136.27415149784099</v>
      </c>
      <c r="AC3648" s="15">
        <v>151.21487298774699</v>
      </c>
      <c r="AD3648" s="15">
        <v>177.1002924366</v>
      </c>
      <c r="AE3648" s="15">
        <v>200.276112047195</v>
      </c>
      <c r="AF3648" s="84">
        <f t="shared" si="113"/>
        <v>89.851253223428529</v>
      </c>
    </row>
    <row r="3649" spans="2:32" x14ac:dyDescent="0.2">
      <c r="B3649" s="83">
        <v>2</v>
      </c>
      <c r="C3649" s="83">
        <v>14</v>
      </c>
      <c r="D3649" s="83">
        <v>21</v>
      </c>
      <c r="E3649" s="83">
        <f t="shared" si="112"/>
        <v>1</v>
      </c>
      <c r="F3649" s="15">
        <v>33.5147186203003</v>
      </c>
      <c r="G3649" s="15">
        <v>32.560136472393701</v>
      </c>
      <c r="H3649" s="15">
        <v>32.645044788599002</v>
      </c>
      <c r="I3649" s="15">
        <v>33.572764043569599</v>
      </c>
      <c r="J3649" s="15">
        <v>37.046638111114497</v>
      </c>
      <c r="K3649" s="15">
        <v>32.861534989356997</v>
      </c>
      <c r="L3649" s="15">
        <v>38.344828985929503</v>
      </c>
      <c r="M3649" s="15">
        <v>39.076028632640799</v>
      </c>
      <c r="N3649" s="15">
        <v>41.229743523597698</v>
      </c>
      <c r="O3649" s="15">
        <v>47.193357617139803</v>
      </c>
      <c r="P3649" s="15">
        <v>47.030376580238297</v>
      </c>
      <c r="Q3649" s="15">
        <v>52.204399227619199</v>
      </c>
      <c r="R3649" s="15">
        <v>63.264285029172903</v>
      </c>
      <c r="S3649" s="15">
        <v>65.621126600503899</v>
      </c>
      <c r="T3649" s="15">
        <v>61.557782657861701</v>
      </c>
      <c r="U3649" s="15">
        <v>79.256230641603494</v>
      </c>
      <c r="V3649" s="15">
        <v>90.731894281387298</v>
      </c>
      <c r="W3649" s="15">
        <v>128.144775351524</v>
      </c>
      <c r="X3649" s="15">
        <v>139.34941844439501</v>
      </c>
      <c r="Y3649" s="15">
        <v>140.93254592156401</v>
      </c>
      <c r="Z3649" s="15">
        <v>142.18796046638499</v>
      </c>
      <c r="AA3649" s="15">
        <v>178.62996097588501</v>
      </c>
      <c r="AB3649" s="15">
        <v>166.000126162767</v>
      </c>
      <c r="AC3649" s="15">
        <v>170.24076563859001</v>
      </c>
      <c r="AD3649" s="15">
        <v>188.90166872763601</v>
      </c>
      <c r="AE3649" s="15">
        <v>205.764646806717</v>
      </c>
      <c r="AF3649" s="84">
        <f t="shared" si="113"/>
        <v>87.994721511480449</v>
      </c>
    </row>
    <row r="3650" spans="2:32" x14ac:dyDescent="0.2">
      <c r="B3650" s="83">
        <v>2</v>
      </c>
      <c r="C3650" s="83">
        <v>14</v>
      </c>
      <c r="D3650" s="83">
        <v>22</v>
      </c>
      <c r="E3650" s="83">
        <f t="shared" si="112"/>
        <v>1</v>
      </c>
      <c r="F3650" s="15">
        <v>31.573641720533399</v>
      </c>
      <c r="G3650" s="15">
        <v>29.663415101711902</v>
      </c>
      <c r="H3650" s="15">
        <v>29.529203732490501</v>
      </c>
      <c r="I3650" s="15">
        <v>30.453180053949399</v>
      </c>
      <c r="J3650" s="15">
        <v>33.072903719902001</v>
      </c>
      <c r="K3650" s="15">
        <v>30.475571168184299</v>
      </c>
      <c r="L3650" s="15">
        <v>35.471721862792997</v>
      </c>
      <c r="M3650" s="15">
        <v>35.240261166095699</v>
      </c>
      <c r="N3650" s="15">
        <v>36.758865114450501</v>
      </c>
      <c r="O3650" s="15">
        <v>42.461200167179101</v>
      </c>
      <c r="P3650" s="15">
        <v>42.886596758604099</v>
      </c>
      <c r="Q3650" s="15">
        <v>48.317984142541903</v>
      </c>
      <c r="R3650" s="15">
        <v>60.449583689689597</v>
      </c>
      <c r="S3650" s="15">
        <v>61.2230298810005</v>
      </c>
      <c r="T3650" s="15">
        <v>57.321363239288303</v>
      </c>
      <c r="U3650" s="15">
        <v>74.906933821678194</v>
      </c>
      <c r="V3650" s="15">
        <v>85.384020970582995</v>
      </c>
      <c r="W3650" s="15">
        <v>138.78834117698699</v>
      </c>
      <c r="X3650" s="15">
        <v>131.79979894876499</v>
      </c>
      <c r="Y3650" s="15">
        <v>113.450107059717</v>
      </c>
      <c r="Z3650" s="15">
        <v>113.71644859314</v>
      </c>
      <c r="AA3650" s="15">
        <v>151.01813172817199</v>
      </c>
      <c r="AB3650" s="15">
        <v>150.941277351379</v>
      </c>
      <c r="AC3650" s="15">
        <v>158.23799469947801</v>
      </c>
      <c r="AD3650" s="15">
        <v>174.94510002326999</v>
      </c>
      <c r="AE3650" s="15">
        <v>193.72750806307801</v>
      </c>
      <c r="AF3650" s="84">
        <f t="shared" si="113"/>
        <v>80.454391690563909</v>
      </c>
    </row>
    <row r="3651" spans="2:32" x14ac:dyDescent="0.2">
      <c r="B3651" s="83">
        <v>2</v>
      </c>
      <c r="C3651" s="83">
        <v>15</v>
      </c>
      <c r="D3651" s="83">
        <v>7</v>
      </c>
      <c r="E3651" s="83">
        <f t="shared" ref="E3651:E3714" si="114">IF(D3651&lt;7,0,IF(D3651&gt;22,0,1))</f>
        <v>1</v>
      </c>
      <c r="F3651" s="15">
        <v>26.185235692441498</v>
      </c>
      <c r="G3651" s="15">
        <v>30.657220129481299</v>
      </c>
      <c r="H3651" s="15">
        <v>32.625883968114898</v>
      </c>
      <c r="I3651" s="15">
        <v>35.435675588130898</v>
      </c>
      <c r="J3651" s="15">
        <v>37.027275462150598</v>
      </c>
      <c r="K3651" s="15">
        <v>34.159527705192602</v>
      </c>
      <c r="L3651" s="15">
        <v>34.1710110893249</v>
      </c>
      <c r="M3651" s="15">
        <v>38.358956242561298</v>
      </c>
      <c r="N3651" s="15">
        <v>43.107923050642</v>
      </c>
      <c r="O3651" s="15">
        <v>46.521624670982398</v>
      </c>
      <c r="P3651" s="15">
        <v>46.237107838392298</v>
      </c>
      <c r="Q3651" s="15">
        <v>48.472098463535303</v>
      </c>
      <c r="R3651" s="15">
        <v>52.7708312454224</v>
      </c>
      <c r="S3651" s="15">
        <v>63.005530352592501</v>
      </c>
      <c r="T3651" s="15">
        <v>60.5640023872852</v>
      </c>
      <c r="U3651" s="15">
        <v>70.707416127204894</v>
      </c>
      <c r="V3651" s="15">
        <v>78.035397471427899</v>
      </c>
      <c r="W3651" s="15">
        <v>85.995653832673995</v>
      </c>
      <c r="X3651" s="15">
        <v>104.176316586018</v>
      </c>
      <c r="Y3651" s="15">
        <v>108.22810965980599</v>
      </c>
      <c r="Z3651" s="15">
        <v>102.775344575167</v>
      </c>
      <c r="AA3651" s="15">
        <v>113.63493667531</v>
      </c>
      <c r="AB3651" s="15">
        <v>91.137486453771601</v>
      </c>
      <c r="AC3651" s="15">
        <v>86.085816648960105</v>
      </c>
      <c r="AD3651" s="15">
        <v>110.577708072484</v>
      </c>
      <c r="AE3651" s="15">
        <v>118.193854409382</v>
      </c>
      <c r="AF3651" s="84">
        <f t="shared" ref="AF3651:AF3714" si="115">AVERAGE(F3651:AE3651)</f>
        <v>65.340305553786763</v>
      </c>
    </row>
    <row r="3652" spans="2:32" x14ac:dyDescent="0.2">
      <c r="B3652" s="83">
        <v>2</v>
      </c>
      <c r="C3652" s="83">
        <v>15</v>
      </c>
      <c r="D3652" s="83">
        <v>8</v>
      </c>
      <c r="E3652" s="83">
        <f t="shared" si="114"/>
        <v>1</v>
      </c>
      <c r="F3652" s="15">
        <v>26.2040226501822</v>
      </c>
      <c r="G3652" s="15">
        <v>23.4365215546595</v>
      </c>
      <c r="H3652" s="15">
        <v>26.144147326469401</v>
      </c>
      <c r="I3652" s="15">
        <v>27.2486956888437</v>
      </c>
      <c r="J3652" s="15">
        <v>28.499990943670301</v>
      </c>
      <c r="K3652" s="15">
        <v>22.544815454721501</v>
      </c>
      <c r="L3652" s="15">
        <v>26.655594928503</v>
      </c>
      <c r="M3652" s="15">
        <v>28.3924011542797</v>
      </c>
      <c r="N3652" s="15">
        <v>34.441095411300701</v>
      </c>
      <c r="O3652" s="15">
        <v>34.8648796539307</v>
      </c>
      <c r="P3652" s="15">
        <v>33.8482514200211</v>
      </c>
      <c r="Q3652" s="15">
        <v>33.164136020243198</v>
      </c>
      <c r="R3652" s="15">
        <v>38.318378271102901</v>
      </c>
      <c r="S3652" s="15">
        <v>50.157552087783799</v>
      </c>
      <c r="T3652" s="15">
        <v>46.543502498626701</v>
      </c>
      <c r="U3652" s="15">
        <v>50.863737908601799</v>
      </c>
      <c r="V3652" s="15">
        <v>49.351857823610302</v>
      </c>
      <c r="W3652" s="15">
        <v>50.152929152548303</v>
      </c>
      <c r="X3652" s="15">
        <v>65.5340357401967</v>
      </c>
      <c r="Y3652" s="15">
        <v>73.117309628725096</v>
      </c>
      <c r="Z3652" s="15">
        <v>70.143469067495303</v>
      </c>
      <c r="AA3652" s="15">
        <v>56.988591020703304</v>
      </c>
      <c r="AB3652" s="15">
        <v>22.9666712421458</v>
      </c>
      <c r="AC3652" s="15">
        <v>15.3508041784577</v>
      </c>
      <c r="AD3652" s="15">
        <v>41.254039350906403</v>
      </c>
      <c r="AE3652" s="15">
        <v>64.121035426244106</v>
      </c>
      <c r="AF3652" s="84">
        <f t="shared" si="115"/>
        <v>40.011864061691277</v>
      </c>
    </row>
    <row r="3653" spans="2:32" x14ac:dyDescent="0.2">
      <c r="B3653" s="83">
        <v>2</v>
      </c>
      <c r="C3653" s="83">
        <v>15</v>
      </c>
      <c r="D3653" s="83">
        <v>9</v>
      </c>
      <c r="E3653" s="83">
        <f t="shared" si="114"/>
        <v>1</v>
      </c>
      <c r="F3653" s="15">
        <v>25.3350760713816</v>
      </c>
      <c r="G3653" s="15">
        <v>21.428151326740998</v>
      </c>
      <c r="H3653" s="15">
        <v>23.297077728748299</v>
      </c>
      <c r="I3653" s="15">
        <v>23.199509813278901</v>
      </c>
      <c r="J3653" s="15">
        <v>24.7576747123003</v>
      </c>
      <c r="K3653" s="15">
        <v>15.993470568239699</v>
      </c>
      <c r="L3653" s="15">
        <v>19.562998660013101</v>
      </c>
      <c r="M3653" s="15">
        <v>24.065222207933701</v>
      </c>
      <c r="N3653" s="15">
        <v>28.330816239893402</v>
      </c>
      <c r="O3653" s="15">
        <v>27.696870291230301</v>
      </c>
      <c r="P3653" s="15">
        <v>24.543446238577399</v>
      </c>
      <c r="Q3653" s="15">
        <v>12.450546654838099</v>
      </c>
      <c r="R3653" s="15">
        <v>10.7702282653153</v>
      </c>
      <c r="S3653" s="15">
        <v>32.817625030815599</v>
      </c>
      <c r="T3653" s="15">
        <v>27.3026730035394</v>
      </c>
      <c r="U3653" s="15">
        <v>23.037473665758998</v>
      </c>
      <c r="V3653" s="15">
        <v>19.192969259813399</v>
      </c>
      <c r="W3653" s="15">
        <v>4.7515658942237504</v>
      </c>
      <c r="X3653" s="15">
        <v>17.928967221796501</v>
      </c>
      <c r="Y3653" s="15">
        <v>24.876351366247999</v>
      </c>
      <c r="Z3653" s="15">
        <v>18.8064429564253</v>
      </c>
      <c r="AA3653" s="15">
        <v>10.8320534989014</v>
      </c>
      <c r="AB3653" s="15">
        <v>-2.5376073764860601</v>
      </c>
      <c r="AC3653" s="15">
        <v>-5.7094832520969199</v>
      </c>
      <c r="AD3653" s="15">
        <v>8.8950536429658502</v>
      </c>
      <c r="AE3653" s="15">
        <v>14.637343536958101</v>
      </c>
      <c r="AF3653" s="84">
        <f t="shared" si="115"/>
        <v>18.317789124129021</v>
      </c>
    </row>
    <row r="3654" spans="2:32" x14ac:dyDescent="0.2">
      <c r="B3654" s="83">
        <v>2</v>
      </c>
      <c r="C3654" s="83">
        <v>15</v>
      </c>
      <c r="D3654" s="83">
        <v>10</v>
      </c>
      <c r="E3654" s="83">
        <f t="shared" si="114"/>
        <v>1</v>
      </c>
      <c r="F3654" s="15">
        <v>25.775805730640901</v>
      </c>
      <c r="G3654" s="15">
        <v>20.5949233851271</v>
      </c>
      <c r="H3654" s="15">
        <v>21.7933043842316</v>
      </c>
      <c r="I3654" s="15">
        <v>20.184940982528001</v>
      </c>
      <c r="J3654" s="15">
        <v>21.096997822046301</v>
      </c>
      <c r="K3654" s="15">
        <v>13.245233562074599</v>
      </c>
      <c r="L3654" s="15">
        <v>16.957183634344499</v>
      </c>
      <c r="M3654" s="15">
        <v>21.3711629561931</v>
      </c>
      <c r="N3654" s="15">
        <v>24.431239995539201</v>
      </c>
      <c r="O3654" s="15">
        <v>23.009682607516599</v>
      </c>
      <c r="P3654" s="15">
        <v>19.674757340699401</v>
      </c>
      <c r="Q3654" s="15">
        <v>10.993067102089499</v>
      </c>
      <c r="R3654" s="15">
        <v>8.1317829159647204</v>
      </c>
      <c r="S3654" s="15">
        <v>23.841004753142599</v>
      </c>
      <c r="T3654" s="15">
        <v>17.236890702098599</v>
      </c>
      <c r="U3654" s="15">
        <v>17.077941366642701</v>
      </c>
      <c r="V3654" s="15">
        <v>18.2682784266919</v>
      </c>
      <c r="W3654" s="15">
        <v>1.72217802244425</v>
      </c>
      <c r="X3654" s="15">
        <v>12.3319543404561</v>
      </c>
      <c r="Y3654" s="15">
        <v>17.153537259429701</v>
      </c>
      <c r="Z3654" s="15">
        <v>7.2475827283002401</v>
      </c>
      <c r="AA3654" s="15">
        <v>8.1379304788000901</v>
      </c>
      <c r="AB3654" s="15">
        <v>-5.6888497736780002</v>
      </c>
      <c r="AC3654" s="15">
        <v>-9.1584377375245101</v>
      </c>
      <c r="AD3654" s="15">
        <v>3.60689928616583</v>
      </c>
      <c r="AE3654" s="15">
        <v>2.2046107843518299E-2</v>
      </c>
      <c r="AF3654" s="84">
        <f t="shared" si="115"/>
        <v>13.809963014608019</v>
      </c>
    </row>
    <row r="3655" spans="2:32" x14ac:dyDescent="0.2">
      <c r="B3655" s="83">
        <v>2</v>
      </c>
      <c r="C3655" s="83">
        <v>15</v>
      </c>
      <c r="D3655" s="83">
        <v>11</v>
      </c>
      <c r="E3655" s="83">
        <f t="shared" si="114"/>
        <v>1</v>
      </c>
      <c r="F3655" s="15">
        <v>24.5271987797022</v>
      </c>
      <c r="G3655" s="15">
        <v>19.5176029295741</v>
      </c>
      <c r="H3655" s="15">
        <v>19.831374857187299</v>
      </c>
      <c r="I3655" s="15">
        <v>18.047918148145101</v>
      </c>
      <c r="J3655" s="15">
        <v>19.820174214601501</v>
      </c>
      <c r="K3655" s="15">
        <v>14.001343670725801</v>
      </c>
      <c r="L3655" s="15">
        <v>15.1919821609966</v>
      </c>
      <c r="M3655" s="15">
        <v>20.487611965537099</v>
      </c>
      <c r="N3655" s="15">
        <v>23.333690815761699</v>
      </c>
      <c r="O3655" s="15">
        <v>21.176251833170699</v>
      </c>
      <c r="P3655" s="15">
        <v>15.633609019607301</v>
      </c>
      <c r="Q3655" s="15">
        <v>10.140285115511</v>
      </c>
      <c r="R3655" s="15">
        <v>6.2156175021046796</v>
      </c>
      <c r="S3655" s="15">
        <v>20.5229197686017</v>
      </c>
      <c r="T3655" s="15">
        <v>12.6628172363639</v>
      </c>
      <c r="U3655" s="15">
        <v>13.173497066214701</v>
      </c>
      <c r="V3655" s="15">
        <v>8.7662056243903894</v>
      </c>
      <c r="W3655" s="15">
        <v>-0.31367775746807502</v>
      </c>
      <c r="X3655" s="15">
        <v>2.6256329117566302</v>
      </c>
      <c r="Y3655" s="15">
        <v>8.8156033259481195</v>
      </c>
      <c r="Z3655" s="15">
        <v>-1.14646948948503</v>
      </c>
      <c r="AA3655" s="15">
        <v>-4.4200636969208702</v>
      </c>
      <c r="AB3655" s="15">
        <v>-10.567312671095101</v>
      </c>
      <c r="AC3655" s="15">
        <v>-9.0572838539481193</v>
      </c>
      <c r="AD3655" s="15">
        <v>-8.3831119119525006</v>
      </c>
      <c r="AE3655" s="15">
        <v>-8.2279105725884403</v>
      </c>
      <c r="AF3655" s="84">
        <f t="shared" si="115"/>
        <v>9.7067502689400929</v>
      </c>
    </row>
    <row r="3656" spans="2:32" x14ac:dyDescent="0.2">
      <c r="B3656" s="83">
        <v>2</v>
      </c>
      <c r="C3656" s="83">
        <v>15</v>
      </c>
      <c r="D3656" s="83">
        <v>12</v>
      </c>
      <c r="E3656" s="83">
        <f t="shared" si="114"/>
        <v>1</v>
      </c>
      <c r="F3656" s="15">
        <v>23.431484337696801</v>
      </c>
      <c r="G3656" s="15">
        <v>18.6315863288924</v>
      </c>
      <c r="H3656" s="15">
        <v>19.4236663380861</v>
      </c>
      <c r="I3656" s="15">
        <v>17.555096415266402</v>
      </c>
      <c r="J3656" s="15">
        <v>18.3946359106451</v>
      </c>
      <c r="K3656" s="15">
        <v>12.3790387027338</v>
      </c>
      <c r="L3656" s="15">
        <v>13.2841735914648</v>
      </c>
      <c r="M3656" s="15">
        <v>17.3552768818289</v>
      </c>
      <c r="N3656" s="15">
        <v>21.991410044834002</v>
      </c>
      <c r="O3656" s="15">
        <v>19.212117803573602</v>
      </c>
      <c r="P3656" s="15">
        <v>11.8336158810854</v>
      </c>
      <c r="Q3656" s="15">
        <v>7.5761474151173598</v>
      </c>
      <c r="R3656" s="15">
        <v>2.9144269739948201</v>
      </c>
      <c r="S3656" s="15">
        <v>17.487570904210202</v>
      </c>
      <c r="T3656" s="15">
        <v>8.42378726620972</v>
      </c>
      <c r="U3656" s="15">
        <v>9.5195675700306897</v>
      </c>
      <c r="V3656" s="15">
        <v>4.7420269210934602</v>
      </c>
      <c r="W3656" s="15">
        <v>-3.8583006231784802</v>
      </c>
      <c r="X3656" s="15">
        <v>-1.29797530710697</v>
      </c>
      <c r="Y3656" s="15">
        <v>5.9265770841538901</v>
      </c>
      <c r="Z3656" s="15">
        <v>-6.71449517821521</v>
      </c>
      <c r="AA3656" s="15">
        <v>-7.6962033876478699</v>
      </c>
      <c r="AB3656" s="15">
        <v>-9.8677666352195708</v>
      </c>
      <c r="AC3656" s="15">
        <v>-11.2553513754606</v>
      </c>
      <c r="AD3656" s="15">
        <v>-11.326916068792301</v>
      </c>
      <c r="AE3656" s="15">
        <v>-12.3074507851005</v>
      </c>
      <c r="AF3656" s="84">
        <f t="shared" si="115"/>
        <v>7.1445287311613805</v>
      </c>
    </row>
    <row r="3657" spans="2:32" x14ac:dyDescent="0.2">
      <c r="B3657" s="83">
        <v>2</v>
      </c>
      <c r="C3657" s="83">
        <v>15</v>
      </c>
      <c r="D3657" s="83">
        <v>13</v>
      </c>
      <c r="E3657" s="83">
        <f t="shared" si="114"/>
        <v>1</v>
      </c>
      <c r="F3657" s="15">
        <v>23.450400911986801</v>
      </c>
      <c r="G3657" s="15">
        <v>19.2684455066771</v>
      </c>
      <c r="H3657" s="15">
        <v>19.1282767453194</v>
      </c>
      <c r="I3657" s="15">
        <v>16.684695081487298</v>
      </c>
      <c r="J3657" s="15">
        <v>18.401409721076501</v>
      </c>
      <c r="K3657" s="15">
        <v>12.890181681707499</v>
      </c>
      <c r="L3657" s="15">
        <v>12.8128567757122</v>
      </c>
      <c r="M3657" s="15">
        <v>19.0594676063657</v>
      </c>
      <c r="N3657" s="15">
        <v>21.535252628564798</v>
      </c>
      <c r="O3657" s="15">
        <v>19.920219036653599</v>
      </c>
      <c r="P3657" s="15">
        <v>12.7811533391327</v>
      </c>
      <c r="Q3657" s="15">
        <v>9.3053704179078292</v>
      </c>
      <c r="R3657" s="15">
        <v>2.4227363238036599</v>
      </c>
      <c r="S3657" s="15">
        <v>15.8348826404512</v>
      </c>
      <c r="T3657" s="15">
        <v>7.4413321854323096</v>
      </c>
      <c r="U3657" s="15">
        <v>10.168998044803701</v>
      </c>
      <c r="V3657" s="15">
        <v>5.1274437877722097</v>
      </c>
      <c r="W3657" s="15">
        <v>-4.3076438049823</v>
      </c>
      <c r="X3657" s="15">
        <v>-0.361835411757231</v>
      </c>
      <c r="Y3657" s="15">
        <v>2.7469999282509101</v>
      </c>
      <c r="Z3657" s="15">
        <v>-6.6642736168801804</v>
      </c>
      <c r="AA3657" s="15">
        <v>-6.17440143027902</v>
      </c>
      <c r="AB3657" s="15">
        <v>-8.6155984560847294</v>
      </c>
      <c r="AC3657" s="15">
        <v>-11.012419258475299</v>
      </c>
      <c r="AD3657" s="15">
        <v>-10.533413625895999</v>
      </c>
      <c r="AE3657" s="15">
        <v>-12.328672041893</v>
      </c>
      <c r="AF3657" s="84">
        <f t="shared" si="115"/>
        <v>7.2685332583406801</v>
      </c>
    </row>
    <row r="3658" spans="2:32" x14ac:dyDescent="0.2">
      <c r="B3658" s="83">
        <v>2</v>
      </c>
      <c r="C3658" s="83">
        <v>15</v>
      </c>
      <c r="D3658" s="83">
        <v>14</v>
      </c>
      <c r="E3658" s="83">
        <f t="shared" si="114"/>
        <v>1</v>
      </c>
      <c r="F3658" s="15">
        <v>20.402323526680501</v>
      </c>
      <c r="G3658" s="15">
        <v>18.161466890168999</v>
      </c>
      <c r="H3658" s="15">
        <v>18.089729146063299</v>
      </c>
      <c r="I3658" s="15">
        <v>16.500801623493398</v>
      </c>
      <c r="J3658" s="15">
        <v>16.806209332995099</v>
      </c>
      <c r="K3658" s="15">
        <v>12.8903520311192</v>
      </c>
      <c r="L3658" s="15">
        <v>12.185470647156199</v>
      </c>
      <c r="M3658" s="15">
        <v>17.941511699140101</v>
      </c>
      <c r="N3658" s="15">
        <v>19.906118688732398</v>
      </c>
      <c r="O3658" s="15">
        <v>17.4811020460725</v>
      </c>
      <c r="P3658" s="15">
        <v>12.244457248643</v>
      </c>
      <c r="Q3658" s="15">
        <v>7.9940019288733604</v>
      </c>
      <c r="R3658" s="15">
        <v>2.2300866250768299</v>
      </c>
      <c r="S3658" s="15">
        <v>14.0889149740636</v>
      </c>
      <c r="T3658" s="15">
        <v>8.6758768210858097</v>
      </c>
      <c r="U3658" s="15">
        <v>9.1494920605868106</v>
      </c>
      <c r="V3658" s="15">
        <v>4.8100814425498202</v>
      </c>
      <c r="W3658" s="15">
        <v>-4.5383082212954804</v>
      </c>
      <c r="X3658" s="15">
        <v>1.4712129178643201</v>
      </c>
      <c r="Y3658" s="15">
        <v>1.5359831106048101</v>
      </c>
      <c r="Z3658" s="15">
        <v>-5.8675214429795703</v>
      </c>
      <c r="AA3658" s="15">
        <v>-6.4877340156734</v>
      </c>
      <c r="AB3658" s="15">
        <v>-9.7235480095744098</v>
      </c>
      <c r="AC3658" s="15">
        <v>-11.322706724822501</v>
      </c>
      <c r="AD3658" s="15">
        <v>-8.7514573149979107</v>
      </c>
      <c r="AE3658" s="15">
        <v>-11.0728185707927</v>
      </c>
      <c r="AF3658" s="84">
        <f t="shared" si="115"/>
        <v>6.7231191715705414</v>
      </c>
    </row>
    <row r="3659" spans="2:32" x14ac:dyDescent="0.2">
      <c r="B3659" s="83">
        <v>2</v>
      </c>
      <c r="C3659" s="83">
        <v>15</v>
      </c>
      <c r="D3659" s="83">
        <v>15</v>
      </c>
      <c r="E3659" s="83">
        <f t="shared" si="114"/>
        <v>1</v>
      </c>
      <c r="F3659" s="15">
        <v>20.422641434192698</v>
      </c>
      <c r="G3659" s="15">
        <v>18.7478142930362</v>
      </c>
      <c r="H3659" s="15">
        <v>18.5308598836809</v>
      </c>
      <c r="I3659" s="15">
        <v>17.4955409969687</v>
      </c>
      <c r="J3659" s="15">
        <v>18.1773763252497</v>
      </c>
      <c r="K3659" s="15">
        <v>11.8418931743354</v>
      </c>
      <c r="L3659" s="15">
        <v>12.85371589607</v>
      </c>
      <c r="M3659" s="15">
        <v>19.099003319725401</v>
      </c>
      <c r="N3659" s="15">
        <v>20.632579975873199</v>
      </c>
      <c r="O3659" s="15">
        <v>19.682102967083502</v>
      </c>
      <c r="P3659" s="15">
        <v>11.190793214350901</v>
      </c>
      <c r="Q3659" s="15">
        <v>4.2323152637034704</v>
      </c>
      <c r="R3659" s="15">
        <v>2.8275342133492201</v>
      </c>
      <c r="S3659" s="15">
        <v>14.568521755099299</v>
      </c>
      <c r="T3659" s="15">
        <v>7.8622052371203903</v>
      </c>
      <c r="U3659" s="15">
        <v>9.8709807571619805</v>
      </c>
      <c r="V3659" s="15">
        <v>3.3670653392821599</v>
      </c>
      <c r="W3659" s="15">
        <v>-4.0600468412116202</v>
      </c>
      <c r="X3659" s="15">
        <v>0.60988802978396395</v>
      </c>
      <c r="Y3659" s="15">
        <v>2.2440873648226298</v>
      </c>
      <c r="Z3659" s="15">
        <v>-7.1782096805274502</v>
      </c>
      <c r="AA3659" s="15">
        <v>-8.1422060054391601</v>
      </c>
      <c r="AB3659" s="15">
        <v>-10.915426543653</v>
      </c>
      <c r="AC3659" s="15">
        <v>-10.8500900273323</v>
      </c>
      <c r="AD3659" s="15">
        <v>-8.8938203934580091</v>
      </c>
      <c r="AE3659" s="15">
        <v>-11.300418264567901</v>
      </c>
      <c r="AF3659" s="84">
        <f t="shared" si="115"/>
        <v>6.6506423724884716</v>
      </c>
    </row>
    <row r="3660" spans="2:32" x14ac:dyDescent="0.2">
      <c r="B3660" s="83">
        <v>2</v>
      </c>
      <c r="C3660" s="83">
        <v>15</v>
      </c>
      <c r="D3660" s="83">
        <v>16</v>
      </c>
      <c r="E3660" s="83">
        <f t="shared" si="114"/>
        <v>1</v>
      </c>
      <c r="F3660" s="15">
        <v>18.713022069513801</v>
      </c>
      <c r="G3660" s="15">
        <v>20.950961729247702</v>
      </c>
      <c r="H3660" s="15">
        <v>19.749686489343599</v>
      </c>
      <c r="I3660" s="15">
        <v>19.8174604605436</v>
      </c>
      <c r="J3660" s="15">
        <v>21.160588798463301</v>
      </c>
      <c r="K3660" s="15">
        <v>17.345660450756601</v>
      </c>
      <c r="L3660" s="15">
        <v>19.850767686024302</v>
      </c>
      <c r="M3660" s="15">
        <v>22.811714966714401</v>
      </c>
      <c r="N3660" s="15">
        <v>23.965347276568401</v>
      </c>
      <c r="O3660" s="15">
        <v>26.033614408642102</v>
      </c>
      <c r="P3660" s="15">
        <v>19.7858767780066</v>
      </c>
      <c r="Q3660" s="15">
        <v>12.060175345465501</v>
      </c>
      <c r="R3660" s="15">
        <v>9.2733118670210199</v>
      </c>
      <c r="S3660" s="15">
        <v>24.782890011206302</v>
      </c>
      <c r="T3660" s="15">
        <v>15.9139504606873</v>
      </c>
      <c r="U3660" s="15">
        <v>23.094282486409</v>
      </c>
      <c r="V3660" s="15">
        <v>14.3091038986146</v>
      </c>
      <c r="W3660" s="15">
        <v>1.2204574425816499</v>
      </c>
      <c r="X3660" s="15">
        <v>9.8998047939091904</v>
      </c>
      <c r="Y3660" s="15">
        <v>14.5458470128626</v>
      </c>
      <c r="Z3660" s="15">
        <v>-1.4999982855767</v>
      </c>
      <c r="AA3660" s="15">
        <v>-1.8264098235517701</v>
      </c>
      <c r="AB3660" s="15">
        <v>-10.398897427693001</v>
      </c>
      <c r="AC3660" s="15">
        <v>-10.088363696709299</v>
      </c>
      <c r="AD3660" s="15">
        <v>-4.8051612555384597</v>
      </c>
      <c r="AE3660" s="15">
        <v>-9.0199860878437796</v>
      </c>
      <c r="AF3660" s="84">
        <f t="shared" si="115"/>
        <v>12.217142609833409</v>
      </c>
    </row>
    <row r="3661" spans="2:32" x14ac:dyDescent="0.2">
      <c r="B3661" s="83">
        <v>2</v>
      </c>
      <c r="C3661" s="83">
        <v>15</v>
      </c>
      <c r="D3661" s="83">
        <v>17</v>
      </c>
      <c r="E3661" s="83">
        <f t="shared" si="114"/>
        <v>1</v>
      </c>
      <c r="F3661" s="15">
        <v>23.135687367677701</v>
      </c>
      <c r="G3661" s="15">
        <v>26.691646229007301</v>
      </c>
      <c r="H3661" s="15">
        <v>24.855977685928298</v>
      </c>
      <c r="I3661" s="15">
        <v>31.4447094240189</v>
      </c>
      <c r="J3661" s="15">
        <v>31.195902893543199</v>
      </c>
      <c r="K3661" s="15">
        <v>33.191055242896098</v>
      </c>
      <c r="L3661" s="15">
        <v>38.6349429955483</v>
      </c>
      <c r="M3661" s="15">
        <v>35.969968094825703</v>
      </c>
      <c r="N3661" s="15">
        <v>35.588525076389303</v>
      </c>
      <c r="O3661" s="15">
        <v>44.381090139389002</v>
      </c>
      <c r="P3661" s="15">
        <v>44.068526849985098</v>
      </c>
      <c r="Q3661" s="15">
        <v>48.614142780780803</v>
      </c>
      <c r="R3661" s="15">
        <v>46.435433438301096</v>
      </c>
      <c r="S3661" s="15">
        <v>50.158290259361301</v>
      </c>
      <c r="T3661" s="15">
        <v>59.578201660156303</v>
      </c>
      <c r="U3661" s="15">
        <v>63.476210789203598</v>
      </c>
      <c r="V3661" s="15">
        <v>52.409209646135601</v>
      </c>
      <c r="W3661" s="15">
        <v>44.448475461415903</v>
      </c>
      <c r="X3661" s="15">
        <v>57.476169930070597</v>
      </c>
      <c r="Y3661" s="15">
        <v>55.910613151699302</v>
      </c>
      <c r="Z3661" s="15">
        <v>58.568706933796399</v>
      </c>
      <c r="AA3661" s="15">
        <v>29.294568829795299</v>
      </c>
      <c r="AB3661" s="15">
        <v>5.35211674693599</v>
      </c>
      <c r="AC3661" s="15">
        <v>4.27907378542423</v>
      </c>
      <c r="AD3661" s="15">
        <v>21.042159427147102</v>
      </c>
      <c r="AE3661" s="15">
        <v>16.995807122275199</v>
      </c>
      <c r="AF3661" s="84">
        <f t="shared" si="115"/>
        <v>37.8152773831426</v>
      </c>
    </row>
    <row r="3662" spans="2:32" x14ac:dyDescent="0.2">
      <c r="B3662" s="83">
        <v>2</v>
      </c>
      <c r="C3662" s="83">
        <v>15</v>
      </c>
      <c r="D3662" s="83">
        <v>18</v>
      </c>
      <c r="E3662" s="83">
        <f t="shared" si="114"/>
        <v>1</v>
      </c>
      <c r="F3662" s="15">
        <v>29.595112326622001</v>
      </c>
      <c r="G3662" s="15">
        <v>37.287342134112102</v>
      </c>
      <c r="H3662" s="15">
        <v>38.519114120006599</v>
      </c>
      <c r="I3662" s="15">
        <v>41.211640786647799</v>
      </c>
      <c r="J3662" s="15">
        <v>47.459669803619398</v>
      </c>
      <c r="K3662" s="15">
        <v>51.329621481657</v>
      </c>
      <c r="L3662" s="15">
        <v>53.799797944307301</v>
      </c>
      <c r="M3662" s="15">
        <v>51.365041222810703</v>
      </c>
      <c r="N3662" s="15">
        <v>54.117471274852797</v>
      </c>
      <c r="O3662" s="15">
        <v>63.379034254550902</v>
      </c>
      <c r="P3662" s="15">
        <v>85.406675491333004</v>
      </c>
      <c r="Q3662" s="15">
        <v>107.96740500307099</v>
      </c>
      <c r="R3662" s="15">
        <v>101.427133499622</v>
      </c>
      <c r="S3662" s="15">
        <v>94.324695091009104</v>
      </c>
      <c r="T3662" s="15">
        <v>116.405429982662</v>
      </c>
      <c r="U3662" s="15">
        <v>122.35236945819899</v>
      </c>
      <c r="V3662" s="15">
        <v>137.913983017921</v>
      </c>
      <c r="W3662" s="15">
        <v>131.53665648627299</v>
      </c>
      <c r="X3662" s="15">
        <v>146.72571154213</v>
      </c>
      <c r="Y3662" s="15">
        <v>137.98841125607501</v>
      </c>
      <c r="Z3662" s="15">
        <v>154.53467824315999</v>
      </c>
      <c r="AA3662" s="15">
        <v>156.98697380399699</v>
      </c>
      <c r="AB3662" s="15">
        <v>126.857104164124</v>
      </c>
      <c r="AC3662" s="15">
        <v>126.440529622078</v>
      </c>
      <c r="AD3662" s="15">
        <v>163.432822926283</v>
      </c>
      <c r="AE3662" s="15">
        <v>147.41731219482401</v>
      </c>
      <c r="AF3662" s="84">
        <f t="shared" si="115"/>
        <v>97.14545142815183</v>
      </c>
    </row>
    <row r="3663" spans="2:32" x14ac:dyDescent="0.2">
      <c r="B3663" s="83">
        <v>2</v>
      </c>
      <c r="C3663" s="83">
        <v>15</v>
      </c>
      <c r="D3663" s="83">
        <v>19</v>
      </c>
      <c r="E3663" s="83">
        <f t="shared" si="114"/>
        <v>1</v>
      </c>
      <c r="F3663" s="15">
        <v>33.9117621150017</v>
      </c>
      <c r="G3663" s="15">
        <v>37.900194124309401</v>
      </c>
      <c r="H3663" s="15">
        <v>38.703147681474697</v>
      </c>
      <c r="I3663" s="15">
        <v>39.897436485290498</v>
      </c>
      <c r="J3663" s="15">
        <v>44.191531455755197</v>
      </c>
      <c r="K3663" s="15">
        <v>43.824578799009302</v>
      </c>
      <c r="L3663" s="15">
        <v>47.559825570821801</v>
      </c>
      <c r="M3663" s="15">
        <v>42.8872968008518</v>
      </c>
      <c r="N3663" s="15">
        <v>46.809455769777301</v>
      </c>
      <c r="O3663" s="15">
        <v>53.545125798225399</v>
      </c>
      <c r="P3663" s="15">
        <v>58.1436076467037</v>
      </c>
      <c r="Q3663" s="15">
        <v>68.9574163031578</v>
      </c>
      <c r="R3663" s="15">
        <v>73.333715665817294</v>
      </c>
      <c r="S3663" s="15">
        <v>67.063896131038703</v>
      </c>
      <c r="T3663" s="15">
        <v>85.425874726772307</v>
      </c>
      <c r="U3663" s="15">
        <v>95.076641422748594</v>
      </c>
      <c r="V3663" s="15">
        <v>120.597744809151</v>
      </c>
      <c r="W3663" s="15">
        <v>137.863923613548</v>
      </c>
      <c r="X3663" s="15">
        <v>157.05910344409901</v>
      </c>
      <c r="Y3663" s="15">
        <v>147.07529342699101</v>
      </c>
      <c r="Z3663" s="15">
        <v>184.597832377434</v>
      </c>
      <c r="AA3663" s="15">
        <v>196.42302363658001</v>
      </c>
      <c r="AB3663" s="15">
        <v>167.44625831008</v>
      </c>
      <c r="AC3663" s="15">
        <v>175.289023980141</v>
      </c>
      <c r="AD3663" s="15">
        <v>218.858059687614</v>
      </c>
      <c r="AE3663" s="15">
        <v>206.76437610268599</v>
      </c>
      <c r="AF3663" s="84">
        <f t="shared" si="115"/>
        <v>99.584851764810765</v>
      </c>
    </row>
    <row r="3664" spans="2:32" x14ac:dyDescent="0.2">
      <c r="B3664" s="83">
        <v>2</v>
      </c>
      <c r="C3664" s="83">
        <v>15</v>
      </c>
      <c r="D3664" s="83">
        <v>20</v>
      </c>
      <c r="E3664" s="83">
        <f t="shared" si="114"/>
        <v>1</v>
      </c>
      <c r="F3664" s="15">
        <v>35.675951685905503</v>
      </c>
      <c r="G3664" s="15">
        <v>37.0016059770794</v>
      </c>
      <c r="H3664" s="15">
        <v>37.017897233962998</v>
      </c>
      <c r="I3664" s="15">
        <v>38.4700781319141</v>
      </c>
      <c r="J3664" s="15">
        <v>40.797479787349701</v>
      </c>
      <c r="K3664" s="15">
        <v>38.143015033960303</v>
      </c>
      <c r="L3664" s="15">
        <v>45.235579231739003</v>
      </c>
      <c r="M3664" s="15">
        <v>43.882270894289</v>
      </c>
      <c r="N3664" s="15">
        <v>46.917561716794999</v>
      </c>
      <c r="O3664" s="15">
        <v>51.3282190465927</v>
      </c>
      <c r="P3664" s="15">
        <v>55.895124077796901</v>
      </c>
      <c r="Q3664" s="15">
        <v>69.007240990638707</v>
      </c>
      <c r="R3664" s="15">
        <v>73.385012539863595</v>
      </c>
      <c r="S3664" s="15">
        <v>70.069037142515199</v>
      </c>
      <c r="T3664" s="15">
        <v>96.799537362813993</v>
      </c>
      <c r="U3664" s="15">
        <v>101.661013878107</v>
      </c>
      <c r="V3664" s="15">
        <v>110.75693916702301</v>
      </c>
      <c r="W3664" s="15">
        <v>113.286430658817</v>
      </c>
      <c r="X3664" s="15">
        <v>144.798916716337</v>
      </c>
      <c r="Y3664" s="15">
        <v>140.08218564438801</v>
      </c>
      <c r="Z3664" s="15">
        <v>150.12190493941301</v>
      </c>
      <c r="AA3664" s="15">
        <v>138.97072123360601</v>
      </c>
      <c r="AB3664" s="15">
        <v>115.955631870985</v>
      </c>
      <c r="AC3664" s="15">
        <v>140.81462892246199</v>
      </c>
      <c r="AD3664" s="15">
        <v>160.08647252059001</v>
      </c>
      <c r="AE3664" s="15">
        <v>149.45484252619701</v>
      </c>
      <c r="AF3664" s="84">
        <f t="shared" si="115"/>
        <v>86.369819189659268</v>
      </c>
    </row>
    <row r="3665" spans="2:32" x14ac:dyDescent="0.2">
      <c r="B3665" s="83">
        <v>2</v>
      </c>
      <c r="C3665" s="83">
        <v>15</v>
      </c>
      <c r="D3665" s="83">
        <v>21</v>
      </c>
      <c r="E3665" s="83">
        <f t="shared" si="114"/>
        <v>1</v>
      </c>
      <c r="F3665" s="15">
        <v>34.423548656463602</v>
      </c>
      <c r="G3665" s="15">
        <v>34.786775193290602</v>
      </c>
      <c r="H3665" s="15">
        <v>33.895544542074198</v>
      </c>
      <c r="I3665" s="15">
        <v>35.352295014381397</v>
      </c>
      <c r="J3665" s="15">
        <v>37.208397992372497</v>
      </c>
      <c r="K3665" s="15">
        <v>35.306129822254199</v>
      </c>
      <c r="L3665" s="15">
        <v>41.7770434589386</v>
      </c>
      <c r="M3665" s="15">
        <v>40.778111862182598</v>
      </c>
      <c r="N3665" s="15">
        <v>43.432483392000201</v>
      </c>
      <c r="O3665" s="15">
        <v>47.376781956911103</v>
      </c>
      <c r="P3665" s="15">
        <v>50.881440673828102</v>
      </c>
      <c r="Q3665" s="15">
        <v>61.688526770830201</v>
      </c>
      <c r="R3665" s="15">
        <v>66.229102539300897</v>
      </c>
      <c r="S3665" s="15">
        <v>63.436495538473103</v>
      </c>
      <c r="T3665" s="15">
        <v>76.448926613569299</v>
      </c>
      <c r="U3665" s="15">
        <v>84.556299963951105</v>
      </c>
      <c r="V3665" s="15">
        <v>100.084314306021</v>
      </c>
      <c r="W3665" s="15">
        <v>121.749525026321</v>
      </c>
      <c r="X3665" s="15">
        <v>141.32315391731299</v>
      </c>
      <c r="Y3665" s="15">
        <v>129.049178923368</v>
      </c>
      <c r="Z3665" s="15">
        <v>155.80669577622399</v>
      </c>
      <c r="AA3665" s="15">
        <v>161.006843957901</v>
      </c>
      <c r="AB3665" s="15">
        <v>147.82048279666901</v>
      </c>
      <c r="AC3665" s="15">
        <v>169.20823701858501</v>
      </c>
      <c r="AD3665" s="15">
        <v>212.291390762806</v>
      </c>
      <c r="AE3665" s="15">
        <v>200.19814043927201</v>
      </c>
      <c r="AF3665" s="84">
        <f t="shared" si="115"/>
        <v>89.46599488135773</v>
      </c>
    </row>
    <row r="3666" spans="2:32" x14ac:dyDescent="0.2">
      <c r="B3666" s="83">
        <v>2</v>
      </c>
      <c r="C3666" s="83">
        <v>15</v>
      </c>
      <c r="D3666" s="83">
        <v>22</v>
      </c>
      <c r="E3666" s="83">
        <f t="shared" si="114"/>
        <v>1</v>
      </c>
      <c r="F3666" s="15">
        <v>33.190676903068997</v>
      </c>
      <c r="G3666" s="15">
        <v>31.2078640313444</v>
      </c>
      <c r="H3666" s="15">
        <v>30.715961841106399</v>
      </c>
      <c r="I3666" s="15">
        <v>32.5702389428616</v>
      </c>
      <c r="J3666" s="15">
        <v>33.741755806446101</v>
      </c>
      <c r="K3666" s="15">
        <v>33.571429789781597</v>
      </c>
      <c r="L3666" s="15">
        <v>38.541953958511399</v>
      </c>
      <c r="M3666" s="15">
        <v>36.6431155934334</v>
      </c>
      <c r="N3666" s="15">
        <v>38.946269827365903</v>
      </c>
      <c r="O3666" s="15">
        <v>43.355292316675197</v>
      </c>
      <c r="P3666" s="15">
        <v>47.985685276985201</v>
      </c>
      <c r="Q3666" s="15">
        <v>58.639759904622998</v>
      </c>
      <c r="R3666" s="15">
        <v>60.726832142829899</v>
      </c>
      <c r="S3666" s="15">
        <v>57.117887166976899</v>
      </c>
      <c r="T3666" s="15">
        <v>68.960014914512598</v>
      </c>
      <c r="U3666" s="15">
        <v>78.073512736320495</v>
      </c>
      <c r="V3666" s="15">
        <v>89.035954678535504</v>
      </c>
      <c r="W3666" s="15">
        <v>107.218771016836</v>
      </c>
      <c r="X3666" s="15">
        <v>104.117278588533</v>
      </c>
      <c r="Y3666" s="15">
        <v>89.195262000322302</v>
      </c>
      <c r="Z3666" s="15">
        <v>114.097570069551</v>
      </c>
      <c r="AA3666" s="15">
        <v>144.548913032293</v>
      </c>
      <c r="AB3666" s="15">
        <v>147.57871782445901</v>
      </c>
      <c r="AC3666" s="15">
        <v>153.71265852379801</v>
      </c>
      <c r="AD3666" s="15">
        <v>195.18173561453801</v>
      </c>
      <c r="AE3666" s="15">
        <v>174.145995451689</v>
      </c>
      <c r="AF3666" s="84">
        <f t="shared" si="115"/>
        <v>78.570042613592236</v>
      </c>
    </row>
    <row r="3667" spans="2:32" x14ac:dyDescent="0.2">
      <c r="B3667" s="83">
        <v>2</v>
      </c>
      <c r="C3667" s="83">
        <v>16</v>
      </c>
      <c r="D3667" s="83">
        <v>7</v>
      </c>
      <c r="E3667" s="83">
        <f t="shared" si="114"/>
        <v>1</v>
      </c>
      <c r="F3667" s="15">
        <v>20.967907115876699</v>
      </c>
      <c r="G3667" s="15">
        <v>29.121540510725801</v>
      </c>
      <c r="H3667" s="15">
        <v>30.365228962659799</v>
      </c>
      <c r="I3667" s="15">
        <v>31.514308579206499</v>
      </c>
      <c r="J3667" s="15">
        <v>33.7058905668259</v>
      </c>
      <c r="K3667" s="15">
        <v>27.692273952245699</v>
      </c>
      <c r="L3667" s="15">
        <v>36.158668676853203</v>
      </c>
      <c r="M3667" s="15">
        <v>39.2525251460075</v>
      </c>
      <c r="N3667" s="15">
        <v>41.704920727014503</v>
      </c>
      <c r="O3667" s="15">
        <v>44.120736794471703</v>
      </c>
      <c r="P3667" s="15">
        <v>44.354257603168499</v>
      </c>
      <c r="Q3667" s="15">
        <v>48.948594683170299</v>
      </c>
      <c r="R3667" s="15">
        <v>59.111681745767598</v>
      </c>
      <c r="S3667" s="15">
        <v>60.398581102848098</v>
      </c>
      <c r="T3667" s="15">
        <v>65.6233466963768</v>
      </c>
      <c r="U3667" s="15">
        <v>71.032167979240398</v>
      </c>
      <c r="V3667" s="15">
        <v>69.421975643396394</v>
      </c>
      <c r="W3667" s="15">
        <v>93.401082905054096</v>
      </c>
      <c r="X3667" s="15">
        <v>107.02358120870601</v>
      </c>
      <c r="Y3667" s="15">
        <v>98.107920475006097</v>
      </c>
      <c r="Z3667" s="15">
        <v>105.20037095832799</v>
      </c>
      <c r="AA3667" s="15">
        <v>94.358960113048596</v>
      </c>
      <c r="AB3667" s="15">
        <v>86.683155491828899</v>
      </c>
      <c r="AC3667" s="15">
        <v>107.409986448526</v>
      </c>
      <c r="AD3667" s="15">
        <v>132.50796695014799</v>
      </c>
      <c r="AE3667" s="15">
        <v>114.892504873276</v>
      </c>
      <c r="AF3667" s="84">
        <f t="shared" si="115"/>
        <v>65.118466765760672</v>
      </c>
    </row>
    <row r="3668" spans="2:32" x14ac:dyDescent="0.2">
      <c r="B3668" s="83">
        <v>2</v>
      </c>
      <c r="C3668" s="83">
        <v>16</v>
      </c>
      <c r="D3668" s="83">
        <v>8</v>
      </c>
      <c r="E3668" s="83">
        <f t="shared" si="114"/>
        <v>1</v>
      </c>
      <c r="F3668" s="15">
        <v>21.727717704057699</v>
      </c>
      <c r="G3668" s="15">
        <v>25.441060612063701</v>
      </c>
      <c r="H3668" s="15">
        <v>25.3639702479839</v>
      </c>
      <c r="I3668" s="15">
        <v>25.421889819383601</v>
      </c>
      <c r="J3668" s="15">
        <v>27.241477230072</v>
      </c>
      <c r="K3668" s="15">
        <v>22.815581647336501</v>
      </c>
      <c r="L3668" s="15">
        <v>29.5233947966099</v>
      </c>
      <c r="M3668" s="15">
        <v>33.0538116836548</v>
      </c>
      <c r="N3668" s="15">
        <v>35.270323469162001</v>
      </c>
      <c r="O3668" s="15">
        <v>34.394754638195003</v>
      </c>
      <c r="P3668" s="15">
        <v>31.7640878689289</v>
      </c>
      <c r="Q3668" s="15">
        <v>36.854519268572297</v>
      </c>
      <c r="R3668" s="15">
        <v>42.772008583188097</v>
      </c>
      <c r="S3668" s="15">
        <v>49.646179409742402</v>
      </c>
      <c r="T3668" s="15">
        <v>48.082502803087202</v>
      </c>
      <c r="U3668" s="15">
        <v>49.7577031393051</v>
      </c>
      <c r="V3668" s="15">
        <v>41.5153175431509</v>
      </c>
      <c r="W3668" s="15">
        <v>64.968279143065203</v>
      </c>
      <c r="X3668" s="15">
        <v>75.393850642681102</v>
      </c>
      <c r="Y3668" s="15">
        <v>70.075681079149206</v>
      </c>
      <c r="Z3668" s="15">
        <v>66.653082355693002</v>
      </c>
      <c r="AA3668" s="15">
        <v>36.964369335561997</v>
      </c>
      <c r="AB3668" s="15">
        <v>33.533313233412798</v>
      </c>
      <c r="AC3668" s="15">
        <v>64.630588028013705</v>
      </c>
      <c r="AD3668" s="15">
        <v>92.044040577381907</v>
      </c>
      <c r="AE3668" s="15">
        <v>62.516106109052899</v>
      </c>
      <c r="AF3668" s="84">
        <f t="shared" si="115"/>
        <v>44.131754268019456</v>
      </c>
    </row>
    <row r="3669" spans="2:32" x14ac:dyDescent="0.2">
      <c r="B3669" s="83">
        <v>2</v>
      </c>
      <c r="C3669" s="83">
        <v>16</v>
      </c>
      <c r="D3669" s="83">
        <v>9</v>
      </c>
      <c r="E3669" s="83">
        <f t="shared" si="114"/>
        <v>1</v>
      </c>
      <c r="F3669" s="15">
        <v>21.084241963148099</v>
      </c>
      <c r="G3669" s="15">
        <v>24.824697851896801</v>
      </c>
      <c r="H3669" s="15">
        <v>23.818995369791999</v>
      </c>
      <c r="I3669" s="15">
        <v>23.204734532594699</v>
      </c>
      <c r="J3669" s="15">
        <v>24.233499259073302</v>
      </c>
      <c r="K3669" s="15">
        <v>17.2878983612135</v>
      </c>
      <c r="L3669" s="15">
        <v>25.643282441306901</v>
      </c>
      <c r="M3669" s="15">
        <v>28.931124820709201</v>
      </c>
      <c r="N3669" s="15">
        <v>29.695316349804401</v>
      </c>
      <c r="O3669" s="15">
        <v>27.482592904999901</v>
      </c>
      <c r="P3669" s="15">
        <v>15.214066040575499</v>
      </c>
      <c r="Q3669" s="15">
        <v>16.9483447274119</v>
      </c>
      <c r="R3669" s="15">
        <v>25.430476123645899</v>
      </c>
      <c r="S3669" s="15">
        <v>33.622797026961997</v>
      </c>
      <c r="T3669" s="15">
        <v>25.766816087603601</v>
      </c>
      <c r="U3669" s="15">
        <v>24.766983215779099</v>
      </c>
      <c r="V3669" s="15">
        <v>11.179916077759099</v>
      </c>
      <c r="W3669" s="15">
        <v>25.0117680893913</v>
      </c>
      <c r="X3669" s="15">
        <v>37.132268030330501</v>
      </c>
      <c r="Y3669" s="15">
        <v>31.683767249450099</v>
      </c>
      <c r="Z3669" s="15">
        <v>18.632859109312299</v>
      </c>
      <c r="AA3669" s="15">
        <v>7.3629787179678701</v>
      </c>
      <c r="AB3669" s="15">
        <v>6.58857834136486</v>
      </c>
      <c r="AC3669" s="15">
        <v>25.381138918742501</v>
      </c>
      <c r="AD3669" s="15">
        <v>35.879546728754399</v>
      </c>
      <c r="AE3669" s="15">
        <v>20.1468537008986</v>
      </c>
      <c r="AF3669" s="84">
        <f t="shared" si="115"/>
        <v>23.344443924634167</v>
      </c>
    </row>
    <row r="3670" spans="2:32" x14ac:dyDescent="0.2">
      <c r="B3670" s="83">
        <v>2</v>
      </c>
      <c r="C3670" s="83">
        <v>16</v>
      </c>
      <c r="D3670" s="83">
        <v>10</v>
      </c>
      <c r="E3670" s="83">
        <f t="shared" si="114"/>
        <v>1</v>
      </c>
      <c r="F3670" s="15">
        <v>21.6890557104945</v>
      </c>
      <c r="G3670" s="15">
        <v>23.9238284631166</v>
      </c>
      <c r="H3670" s="15">
        <v>22.326568604111699</v>
      </c>
      <c r="I3670" s="15">
        <v>20.909549845114402</v>
      </c>
      <c r="J3670" s="15">
        <v>23.100767290353801</v>
      </c>
      <c r="K3670" s="15">
        <v>16.147023309737399</v>
      </c>
      <c r="L3670" s="15">
        <v>23.710696733638599</v>
      </c>
      <c r="M3670" s="15">
        <v>25.958719251871099</v>
      </c>
      <c r="N3670" s="15">
        <v>23.510641616374301</v>
      </c>
      <c r="O3670" s="15">
        <v>24.9508310162425</v>
      </c>
      <c r="P3670" s="15">
        <v>12.757705265283599</v>
      </c>
      <c r="Q3670" s="15">
        <v>14.7649576353394</v>
      </c>
      <c r="R3670" s="15">
        <v>22.788617571681701</v>
      </c>
      <c r="S3670" s="15">
        <v>22.7040363744795</v>
      </c>
      <c r="T3670" s="15">
        <v>21.553056349322201</v>
      </c>
      <c r="U3670" s="15">
        <v>25.1121907255426</v>
      </c>
      <c r="V3670" s="15">
        <v>12.7554311030954</v>
      </c>
      <c r="W3670" s="15">
        <v>24.448556448638399</v>
      </c>
      <c r="X3670" s="15">
        <v>32.094459741354001</v>
      </c>
      <c r="Y3670" s="15">
        <v>27.3480277517438</v>
      </c>
      <c r="Z3670" s="15">
        <v>16.480213615174399</v>
      </c>
      <c r="AA3670" s="15">
        <v>6.6148968126773804</v>
      </c>
      <c r="AB3670" s="15">
        <v>2.3266202014982702</v>
      </c>
      <c r="AC3670" s="15">
        <v>24.373899277024002</v>
      </c>
      <c r="AD3670" s="15">
        <v>31.956818835973699</v>
      </c>
      <c r="AE3670" s="15">
        <v>12.9120809094608</v>
      </c>
      <c r="AF3670" s="84">
        <f t="shared" si="115"/>
        <v>20.662278863820923</v>
      </c>
    </row>
    <row r="3671" spans="2:32" x14ac:dyDescent="0.2">
      <c r="B3671" s="83">
        <v>2</v>
      </c>
      <c r="C3671" s="83">
        <v>16</v>
      </c>
      <c r="D3671" s="83">
        <v>11</v>
      </c>
      <c r="E3671" s="83">
        <f t="shared" si="114"/>
        <v>1</v>
      </c>
      <c r="F3671" s="15">
        <v>21.327916259110001</v>
      </c>
      <c r="G3671" s="15">
        <v>22.4324021364401</v>
      </c>
      <c r="H3671" s="15">
        <v>20.508104425787899</v>
      </c>
      <c r="I3671" s="15">
        <v>19.641703722923999</v>
      </c>
      <c r="J3671" s="15">
        <v>19.622512542963001</v>
      </c>
      <c r="K3671" s="15">
        <v>14.5138151019812</v>
      </c>
      <c r="L3671" s="15">
        <v>23.157741598769999</v>
      </c>
      <c r="M3671" s="15">
        <v>25.115731240809001</v>
      </c>
      <c r="N3671" s="15">
        <v>22.136868179559698</v>
      </c>
      <c r="O3671" s="15">
        <v>22.114419139444799</v>
      </c>
      <c r="P3671" s="15">
        <v>10.765137401111399</v>
      </c>
      <c r="Q3671" s="15">
        <v>11.9299752876759</v>
      </c>
      <c r="R3671" s="15">
        <v>19.838406569182901</v>
      </c>
      <c r="S3671" s="15">
        <v>18.500250649996101</v>
      </c>
      <c r="T3671" s="15">
        <v>18.3479222069234</v>
      </c>
      <c r="U3671" s="15">
        <v>16.188115492135299</v>
      </c>
      <c r="V3671" s="15">
        <v>4.36427014112473</v>
      </c>
      <c r="W3671" s="15">
        <v>12.9486789727956</v>
      </c>
      <c r="X3671" s="15">
        <v>23.190678273692701</v>
      </c>
      <c r="Y3671" s="15">
        <v>18.0496640759856</v>
      </c>
      <c r="Z3671" s="15">
        <v>9.0735482901651405</v>
      </c>
      <c r="AA3671" s="15">
        <v>-4.4262208484113197</v>
      </c>
      <c r="AB3671" s="15">
        <v>2.05346072032303</v>
      </c>
      <c r="AC3671" s="15">
        <v>1.88259058314562</v>
      </c>
      <c r="AD3671" s="15">
        <v>13.5389546524435</v>
      </c>
      <c r="AE3671" s="15">
        <v>6.5991404588818598</v>
      </c>
      <c r="AF3671" s="84">
        <f t="shared" si="115"/>
        <v>15.131376433652349</v>
      </c>
    </row>
    <row r="3672" spans="2:32" x14ac:dyDescent="0.2">
      <c r="B3672" s="83">
        <v>2</v>
      </c>
      <c r="C3672" s="83">
        <v>16</v>
      </c>
      <c r="D3672" s="83">
        <v>12</v>
      </c>
      <c r="E3672" s="83">
        <f t="shared" si="114"/>
        <v>1</v>
      </c>
      <c r="F3672" s="15">
        <v>20.564204859893799</v>
      </c>
      <c r="G3672" s="15">
        <v>22.602659219961399</v>
      </c>
      <c r="H3672" s="15">
        <v>20.956380278229702</v>
      </c>
      <c r="I3672" s="15">
        <v>20.3608935376406</v>
      </c>
      <c r="J3672" s="15">
        <v>19.593205027788901</v>
      </c>
      <c r="K3672" s="15">
        <v>14.4837404401898</v>
      </c>
      <c r="L3672" s="15">
        <v>22.116302326202401</v>
      </c>
      <c r="M3672" s="15">
        <v>25.352987941995298</v>
      </c>
      <c r="N3672" s="15">
        <v>22.361047899901902</v>
      </c>
      <c r="O3672" s="15">
        <v>20.926378546193199</v>
      </c>
      <c r="P3672" s="15">
        <v>10.5744513031691</v>
      </c>
      <c r="Q3672" s="15">
        <v>10.4720298054814</v>
      </c>
      <c r="R3672" s="15">
        <v>16.663481755554699</v>
      </c>
      <c r="S3672" s="15">
        <v>16.8764020295888</v>
      </c>
      <c r="T3672" s="15">
        <v>15.7876129817218</v>
      </c>
      <c r="U3672" s="15">
        <v>12.6978795325905</v>
      </c>
      <c r="V3672" s="15">
        <v>6.8961639167889999</v>
      </c>
      <c r="W3672" s="15">
        <v>8.6209663512855794</v>
      </c>
      <c r="X3672" s="15">
        <v>20.244284228056699</v>
      </c>
      <c r="Y3672" s="15">
        <v>10.233383585631801</v>
      </c>
      <c r="Z3672" s="15">
        <v>2.7436004338115501</v>
      </c>
      <c r="AA3672" s="15">
        <v>-1.6033639882802999</v>
      </c>
      <c r="AB3672" s="15">
        <v>-2.6396330107450501</v>
      </c>
      <c r="AC3672" s="15">
        <v>-3.81267208498716</v>
      </c>
      <c r="AD3672" s="15">
        <v>13.891044320538599</v>
      </c>
      <c r="AE3672" s="15">
        <v>-1.33488142108917</v>
      </c>
      <c r="AF3672" s="84">
        <f t="shared" si="115"/>
        <v>13.293405762196725</v>
      </c>
    </row>
    <row r="3673" spans="2:32" x14ac:dyDescent="0.2">
      <c r="B3673" s="83">
        <v>2</v>
      </c>
      <c r="C3673" s="83">
        <v>16</v>
      </c>
      <c r="D3673" s="83">
        <v>13</v>
      </c>
      <c r="E3673" s="83">
        <f t="shared" si="114"/>
        <v>1</v>
      </c>
      <c r="F3673" s="15">
        <v>21.5430645902157</v>
      </c>
      <c r="G3673" s="15">
        <v>21.592252881108202</v>
      </c>
      <c r="H3673" s="15">
        <v>19.8399220452309</v>
      </c>
      <c r="I3673" s="15">
        <v>19.7619586932361</v>
      </c>
      <c r="J3673" s="15">
        <v>19.403899282634299</v>
      </c>
      <c r="K3673" s="15">
        <v>13.5014011683613</v>
      </c>
      <c r="L3673" s="15">
        <v>22.853958850622199</v>
      </c>
      <c r="M3673" s="15">
        <v>24.282322328910201</v>
      </c>
      <c r="N3673" s="15">
        <v>20.212420789007101</v>
      </c>
      <c r="O3673" s="15">
        <v>20.624919975742699</v>
      </c>
      <c r="P3673" s="15">
        <v>10.293209872406001</v>
      </c>
      <c r="Q3673" s="15">
        <v>8.4442914948351699</v>
      </c>
      <c r="R3673" s="15">
        <v>17.987867335021502</v>
      </c>
      <c r="S3673" s="15">
        <v>13.6496943267733</v>
      </c>
      <c r="T3673" s="15">
        <v>15.535222373440901</v>
      </c>
      <c r="U3673" s="15">
        <v>11.9387450410575</v>
      </c>
      <c r="V3673" s="15">
        <v>6.7235743359327298</v>
      </c>
      <c r="W3673" s="15">
        <v>8.2435926159173292</v>
      </c>
      <c r="X3673" s="15">
        <v>14.5010840061009</v>
      </c>
      <c r="Y3673" s="15">
        <v>8.5765896908603594</v>
      </c>
      <c r="Z3673" s="15">
        <v>2.2494813532084201</v>
      </c>
      <c r="AA3673" s="15">
        <v>-0.63827179597318195</v>
      </c>
      <c r="AB3673" s="15">
        <v>-3.6378443620055898</v>
      </c>
      <c r="AC3673" s="15">
        <v>-4.3174653056263903</v>
      </c>
      <c r="AD3673" s="15">
        <v>7.4470419389456497</v>
      </c>
      <c r="AE3673" s="15">
        <v>-2.5109597446471499</v>
      </c>
      <c r="AF3673" s="84">
        <f t="shared" si="115"/>
        <v>12.234691299281387</v>
      </c>
    </row>
    <row r="3674" spans="2:32" x14ac:dyDescent="0.2">
      <c r="B3674" s="83">
        <v>2</v>
      </c>
      <c r="C3674" s="83">
        <v>16</v>
      </c>
      <c r="D3674" s="83">
        <v>14</v>
      </c>
      <c r="E3674" s="83">
        <f t="shared" si="114"/>
        <v>1</v>
      </c>
      <c r="F3674" s="15">
        <v>21.1542562227845</v>
      </c>
      <c r="G3674" s="15">
        <v>20.6097353016307</v>
      </c>
      <c r="H3674" s="15">
        <v>19.409588275849799</v>
      </c>
      <c r="I3674" s="15">
        <v>18.5760789874643</v>
      </c>
      <c r="J3674" s="15">
        <v>18.955376962095499</v>
      </c>
      <c r="K3674" s="15">
        <v>13.694195950835899</v>
      </c>
      <c r="L3674" s="15">
        <v>21.148879302144</v>
      </c>
      <c r="M3674" s="15">
        <v>23.213208326458901</v>
      </c>
      <c r="N3674" s="15">
        <v>19.846083887323701</v>
      </c>
      <c r="O3674" s="15">
        <v>19.980114040553602</v>
      </c>
      <c r="P3674" s="15">
        <v>8.8854241831153598</v>
      </c>
      <c r="Q3674" s="15">
        <v>7.4654199150875202</v>
      </c>
      <c r="R3674" s="15">
        <v>16.636693226039402</v>
      </c>
      <c r="S3674" s="15">
        <v>14.551247447535401</v>
      </c>
      <c r="T3674" s="15">
        <v>13.294969804287</v>
      </c>
      <c r="U3674" s="15">
        <v>11.495864209737601</v>
      </c>
      <c r="V3674" s="15">
        <v>5.1257620424553796</v>
      </c>
      <c r="W3674" s="15">
        <v>10.1113793029934</v>
      </c>
      <c r="X3674" s="15">
        <v>11.815843787729699</v>
      </c>
      <c r="Y3674" s="15">
        <v>8.9818078569769906</v>
      </c>
      <c r="Z3674" s="15">
        <v>1.6128663012422599</v>
      </c>
      <c r="AA3674" s="15">
        <v>-3.1211743507087202</v>
      </c>
      <c r="AB3674" s="15">
        <v>-4.3594634352922403</v>
      </c>
      <c r="AC3674" s="15">
        <v>-0.28576174688339201</v>
      </c>
      <c r="AD3674" s="15">
        <v>2.84556961351633</v>
      </c>
      <c r="AE3674" s="15">
        <v>-4.5069073919653899</v>
      </c>
      <c r="AF3674" s="84">
        <f t="shared" si="115"/>
        <v>11.428348385500289</v>
      </c>
    </row>
    <row r="3675" spans="2:32" x14ac:dyDescent="0.2">
      <c r="B3675" s="83">
        <v>2</v>
      </c>
      <c r="C3675" s="83">
        <v>16</v>
      </c>
      <c r="D3675" s="83">
        <v>15</v>
      </c>
      <c r="E3675" s="83">
        <f t="shared" si="114"/>
        <v>1</v>
      </c>
      <c r="F3675" s="15">
        <v>21.590885079473299</v>
      </c>
      <c r="G3675" s="15">
        <v>21.2108678454886</v>
      </c>
      <c r="H3675" s="15">
        <v>20.484736553668998</v>
      </c>
      <c r="I3675" s="15">
        <v>20.2012199178189</v>
      </c>
      <c r="J3675" s="15">
        <v>18.974928635537601</v>
      </c>
      <c r="K3675" s="15">
        <v>15.205810444586</v>
      </c>
      <c r="L3675" s="15">
        <v>22.771823789969101</v>
      </c>
      <c r="M3675" s="15">
        <v>23.649014066576999</v>
      </c>
      <c r="N3675" s="15">
        <v>21.836336586624402</v>
      </c>
      <c r="O3675" s="15">
        <v>20.083322287350899</v>
      </c>
      <c r="P3675" s="15">
        <v>7.7783280632495897</v>
      </c>
      <c r="Q3675" s="15">
        <v>9.7905721698403401</v>
      </c>
      <c r="R3675" s="15">
        <v>19.736872667923599</v>
      </c>
      <c r="S3675" s="15">
        <v>16.397788485258801</v>
      </c>
      <c r="T3675" s="15">
        <v>15.8696694376171</v>
      </c>
      <c r="U3675" s="15">
        <v>12.0992043874683</v>
      </c>
      <c r="V3675" s="15">
        <v>0.31406452212482699</v>
      </c>
      <c r="W3675" s="15">
        <v>10.489229348031801</v>
      </c>
      <c r="X3675" s="15">
        <v>11.087275067189699</v>
      </c>
      <c r="Y3675" s="15">
        <v>6.8304147558063297</v>
      </c>
      <c r="Z3675" s="15">
        <v>-0.61938014267385</v>
      </c>
      <c r="AA3675" s="15">
        <v>-8.0405432529449499</v>
      </c>
      <c r="AB3675" s="15">
        <v>-5.4792558387219898</v>
      </c>
      <c r="AC3675" s="15">
        <v>-3.1513486468046898</v>
      </c>
      <c r="AD3675" s="15">
        <v>-1.1102905025482199</v>
      </c>
      <c r="AE3675" s="15">
        <v>-6.6834516267180399</v>
      </c>
      <c r="AF3675" s="84">
        <f t="shared" si="115"/>
        <v>11.204542080815136</v>
      </c>
    </row>
    <row r="3676" spans="2:32" x14ac:dyDescent="0.2">
      <c r="B3676" s="83">
        <v>2</v>
      </c>
      <c r="C3676" s="83">
        <v>16</v>
      </c>
      <c r="D3676" s="83">
        <v>16</v>
      </c>
      <c r="E3676" s="83">
        <f t="shared" si="114"/>
        <v>1</v>
      </c>
      <c r="F3676" s="15">
        <v>21.752439585268501</v>
      </c>
      <c r="G3676" s="15">
        <v>21.7649112359254</v>
      </c>
      <c r="H3676" s="15">
        <v>21.363231065750099</v>
      </c>
      <c r="I3676" s="15">
        <v>22.400798002362301</v>
      </c>
      <c r="J3676" s="15">
        <v>21.760740387797401</v>
      </c>
      <c r="K3676" s="15">
        <v>19.6191464891136</v>
      </c>
      <c r="L3676" s="15">
        <v>25.581281264536099</v>
      </c>
      <c r="M3676" s="15">
        <v>25.517996304035201</v>
      </c>
      <c r="N3676" s="15">
        <v>24.909735106527801</v>
      </c>
      <c r="O3676" s="15">
        <v>26.271898984372601</v>
      </c>
      <c r="P3676" s="15">
        <v>15.4280309253484</v>
      </c>
      <c r="Q3676" s="15">
        <v>17.265699347287399</v>
      </c>
      <c r="R3676" s="15">
        <v>27.524239045456099</v>
      </c>
      <c r="S3676" s="15">
        <v>26.4713071075827</v>
      </c>
      <c r="T3676" s="15">
        <v>30.0783647544608</v>
      </c>
      <c r="U3676" s="15">
        <v>24.5110272834897</v>
      </c>
      <c r="V3676" s="15">
        <v>4.9673697033077504</v>
      </c>
      <c r="W3676" s="15">
        <v>20.362226077608799</v>
      </c>
      <c r="X3676" s="15">
        <v>27.782929265186201</v>
      </c>
      <c r="Y3676" s="15">
        <v>14.5613380578682</v>
      </c>
      <c r="Z3676" s="15">
        <v>11.514646364290201</v>
      </c>
      <c r="AA3676" s="15">
        <v>-7.4476243037134404</v>
      </c>
      <c r="AB3676" s="15">
        <v>-2.8234981205463399</v>
      </c>
      <c r="AC3676" s="15">
        <v>3.9918337714374101</v>
      </c>
      <c r="AD3676" s="15">
        <v>10.3715651687831</v>
      </c>
      <c r="AE3676" s="15">
        <v>2.0055585868805599</v>
      </c>
      <c r="AF3676" s="84">
        <f t="shared" si="115"/>
        <v>17.596430440785252</v>
      </c>
    </row>
    <row r="3677" spans="2:32" x14ac:dyDescent="0.2">
      <c r="B3677" s="83">
        <v>2</v>
      </c>
      <c r="C3677" s="83">
        <v>16</v>
      </c>
      <c r="D3677" s="83">
        <v>17</v>
      </c>
      <c r="E3677" s="83">
        <f t="shared" si="114"/>
        <v>1</v>
      </c>
      <c r="F3677" s="15">
        <v>24.878224670887001</v>
      </c>
      <c r="G3677" s="15">
        <v>25.6449227109403</v>
      </c>
      <c r="H3677" s="15">
        <v>27.6186000063419</v>
      </c>
      <c r="I3677" s="15">
        <v>28.251001294136</v>
      </c>
      <c r="J3677" s="15">
        <v>29.228581965446502</v>
      </c>
      <c r="K3677" s="15">
        <v>34.5827491362095</v>
      </c>
      <c r="L3677" s="15">
        <v>36.394185842275597</v>
      </c>
      <c r="M3677" s="15">
        <v>33.4826656842232</v>
      </c>
      <c r="N3677" s="15">
        <v>41.8949480919838</v>
      </c>
      <c r="O3677" s="15">
        <v>40.872045675993</v>
      </c>
      <c r="P3677" s="15">
        <v>46.538801559448203</v>
      </c>
      <c r="Q3677" s="15">
        <v>48.415510266303997</v>
      </c>
      <c r="R3677" s="15">
        <v>51.813147799730302</v>
      </c>
      <c r="S3677" s="15">
        <v>61.539228101968803</v>
      </c>
      <c r="T3677" s="15">
        <v>62.227947234868999</v>
      </c>
      <c r="U3677" s="15">
        <v>58.700046095371199</v>
      </c>
      <c r="V3677" s="15">
        <v>53.266519786719201</v>
      </c>
      <c r="W3677" s="15">
        <v>64.962739812970199</v>
      </c>
      <c r="X3677" s="15">
        <v>66.176940428018597</v>
      </c>
      <c r="Y3677" s="15">
        <v>74.246778671145407</v>
      </c>
      <c r="Z3677" s="15">
        <v>74.891046714872104</v>
      </c>
      <c r="AA3677" s="15">
        <v>28.931059941843198</v>
      </c>
      <c r="AB3677" s="15">
        <v>32.477566797040403</v>
      </c>
      <c r="AC3677" s="15">
        <v>53.3672302358747</v>
      </c>
      <c r="AD3677" s="15">
        <v>68.479754052936997</v>
      </c>
      <c r="AE3677" s="15">
        <v>52.829688600838203</v>
      </c>
      <c r="AF3677" s="84">
        <f t="shared" si="115"/>
        <v>46.988920429937977</v>
      </c>
    </row>
    <row r="3678" spans="2:32" x14ac:dyDescent="0.2">
      <c r="B3678" s="83">
        <v>2</v>
      </c>
      <c r="C3678" s="83">
        <v>16</v>
      </c>
      <c r="D3678" s="83">
        <v>18</v>
      </c>
      <c r="E3678" s="83">
        <f t="shared" si="114"/>
        <v>1</v>
      </c>
      <c r="F3678" s="15">
        <v>31.697304607391398</v>
      </c>
      <c r="G3678" s="15">
        <v>37.760290602486101</v>
      </c>
      <c r="H3678" s="15">
        <v>36.982044324874899</v>
      </c>
      <c r="I3678" s="15">
        <v>39.6982384223938</v>
      </c>
      <c r="J3678" s="15">
        <v>44.984779743194601</v>
      </c>
      <c r="K3678" s="15">
        <v>44.671197617530801</v>
      </c>
      <c r="L3678" s="15">
        <v>48.391765112400101</v>
      </c>
      <c r="M3678" s="15">
        <v>48.270758461713797</v>
      </c>
      <c r="N3678" s="15">
        <v>53.963974440574603</v>
      </c>
      <c r="O3678" s="15">
        <v>61.021842508554499</v>
      </c>
      <c r="P3678" s="15">
        <v>90.682923002719903</v>
      </c>
      <c r="Q3678" s="15">
        <v>85.124972690582297</v>
      </c>
      <c r="R3678" s="15">
        <v>83.434966151237504</v>
      </c>
      <c r="S3678" s="15">
        <v>100.38403408765799</v>
      </c>
      <c r="T3678" s="15">
        <v>103.277353065014</v>
      </c>
      <c r="U3678" s="15">
        <v>117.115219128132</v>
      </c>
      <c r="V3678" s="15">
        <v>145.267377342939</v>
      </c>
      <c r="W3678" s="15">
        <v>127.103819245815</v>
      </c>
      <c r="X3678" s="15">
        <v>127.495967023373</v>
      </c>
      <c r="Y3678" s="15">
        <v>137.927703995466</v>
      </c>
      <c r="Z3678" s="15">
        <v>149.43931003809001</v>
      </c>
      <c r="AA3678" s="15">
        <v>139.90953479862199</v>
      </c>
      <c r="AB3678" s="15">
        <v>131.10840468621299</v>
      </c>
      <c r="AC3678" s="15">
        <v>168.77108336210301</v>
      </c>
      <c r="AD3678" s="15">
        <v>186.32353113460499</v>
      </c>
      <c r="AE3678" s="15">
        <v>187.08351607918701</v>
      </c>
      <c r="AF3678" s="84">
        <f t="shared" si="115"/>
        <v>97.226611987418138</v>
      </c>
    </row>
    <row r="3679" spans="2:32" x14ac:dyDescent="0.2">
      <c r="B3679" s="83">
        <v>2</v>
      </c>
      <c r="C3679" s="83">
        <v>16</v>
      </c>
      <c r="D3679" s="83">
        <v>19</v>
      </c>
      <c r="E3679" s="83">
        <f t="shared" si="114"/>
        <v>1</v>
      </c>
      <c r="F3679" s="15">
        <v>36.053095007896403</v>
      </c>
      <c r="G3679" s="15">
        <v>37.778139367074999</v>
      </c>
      <c r="H3679" s="15">
        <v>35.382537673950203</v>
      </c>
      <c r="I3679" s="15">
        <v>37.037579105854</v>
      </c>
      <c r="J3679" s="15">
        <v>40.742655030727398</v>
      </c>
      <c r="K3679" s="15">
        <v>37.778952434063001</v>
      </c>
      <c r="L3679" s="15">
        <v>42.2117093720436</v>
      </c>
      <c r="M3679" s="15">
        <v>42.713413660287898</v>
      </c>
      <c r="N3679" s="15">
        <v>46.539243929147702</v>
      </c>
      <c r="O3679" s="15">
        <v>52.207646183967597</v>
      </c>
      <c r="P3679" s="15">
        <v>64.253961269855495</v>
      </c>
      <c r="Q3679" s="15">
        <v>63.335973490238203</v>
      </c>
      <c r="R3679" s="15">
        <v>62.407050570249602</v>
      </c>
      <c r="S3679" s="15">
        <v>75.787157984256794</v>
      </c>
      <c r="T3679" s="15">
        <v>79.849165254592904</v>
      </c>
      <c r="U3679" s="15">
        <v>95.363105361700093</v>
      </c>
      <c r="V3679" s="15">
        <v>130.423577780724</v>
      </c>
      <c r="W3679" s="15">
        <v>115.57589503669701</v>
      </c>
      <c r="X3679" s="15">
        <v>126.137083251238</v>
      </c>
      <c r="Y3679" s="15">
        <v>148.76354018020601</v>
      </c>
      <c r="Z3679" s="15">
        <v>166.542053781509</v>
      </c>
      <c r="AA3679" s="15">
        <v>167.829366832972</v>
      </c>
      <c r="AB3679" s="15">
        <v>164.62594981813399</v>
      </c>
      <c r="AC3679" s="15">
        <v>209.67996418285401</v>
      </c>
      <c r="AD3679" s="15">
        <v>234.11136056780799</v>
      </c>
      <c r="AE3679" s="15">
        <v>236.916169143677</v>
      </c>
      <c r="AF3679" s="84">
        <f t="shared" si="115"/>
        <v>98.078705625835568</v>
      </c>
    </row>
    <row r="3680" spans="2:32" x14ac:dyDescent="0.2">
      <c r="B3680" s="83">
        <v>2</v>
      </c>
      <c r="C3680" s="83">
        <v>16</v>
      </c>
      <c r="D3680" s="83">
        <v>20</v>
      </c>
      <c r="E3680" s="83">
        <f t="shared" si="114"/>
        <v>1</v>
      </c>
      <c r="F3680" s="15">
        <v>38.473535936355603</v>
      </c>
      <c r="G3680" s="15">
        <v>37.355459035989497</v>
      </c>
      <c r="H3680" s="15">
        <v>34.975026855468698</v>
      </c>
      <c r="I3680" s="15">
        <v>35.6366161720753</v>
      </c>
      <c r="J3680" s="15">
        <v>36.170842368125903</v>
      </c>
      <c r="K3680" s="15">
        <v>35.280693052768697</v>
      </c>
      <c r="L3680" s="15">
        <v>41.880493863582601</v>
      </c>
      <c r="M3680" s="15">
        <v>41.955880431175203</v>
      </c>
      <c r="N3680" s="15">
        <v>44.586026473045401</v>
      </c>
      <c r="O3680" s="15">
        <v>46.230033786773703</v>
      </c>
      <c r="P3680" s="15">
        <v>57.855241706848098</v>
      </c>
      <c r="Q3680" s="15">
        <v>63.625233478307699</v>
      </c>
      <c r="R3680" s="15">
        <v>61.928644509553898</v>
      </c>
      <c r="S3680" s="15">
        <v>72.155207242011997</v>
      </c>
      <c r="T3680" s="15">
        <v>81.117707153797198</v>
      </c>
      <c r="U3680" s="15">
        <v>83.7543452749252</v>
      </c>
      <c r="V3680" s="15">
        <v>125.617733073235</v>
      </c>
      <c r="W3680" s="15">
        <v>113.053974259377</v>
      </c>
      <c r="X3680" s="15">
        <v>126.734608891487</v>
      </c>
      <c r="Y3680" s="15">
        <v>143.21231182527501</v>
      </c>
      <c r="Z3680" s="15">
        <v>158.20646230149299</v>
      </c>
      <c r="AA3680" s="15">
        <v>139.404122468948</v>
      </c>
      <c r="AB3680" s="15">
        <v>144.56656229782101</v>
      </c>
      <c r="AC3680" s="15">
        <v>182.18468684792501</v>
      </c>
      <c r="AD3680" s="15">
        <v>203.20542581272099</v>
      </c>
      <c r="AE3680" s="15">
        <v>201.37121683645199</v>
      </c>
      <c r="AF3680" s="84">
        <f t="shared" si="115"/>
        <v>90.405311229059166</v>
      </c>
    </row>
    <row r="3681" spans="2:32" x14ac:dyDescent="0.2">
      <c r="B3681" s="83">
        <v>2</v>
      </c>
      <c r="C3681" s="83">
        <v>16</v>
      </c>
      <c r="D3681" s="83">
        <v>21</v>
      </c>
      <c r="E3681" s="83">
        <f t="shared" si="114"/>
        <v>1</v>
      </c>
      <c r="F3681" s="15">
        <v>37.662653549194303</v>
      </c>
      <c r="G3681" s="15">
        <v>35.316195745906001</v>
      </c>
      <c r="H3681" s="15">
        <v>32.976748971939102</v>
      </c>
      <c r="I3681" s="15">
        <v>33.166912686824801</v>
      </c>
      <c r="J3681" s="15">
        <v>32.257003719329802</v>
      </c>
      <c r="K3681" s="15">
        <v>33.163192677497896</v>
      </c>
      <c r="L3681" s="15">
        <v>39.219445065259897</v>
      </c>
      <c r="M3681" s="15">
        <v>39.6151230316162</v>
      </c>
      <c r="N3681" s="15">
        <v>41.454988216876998</v>
      </c>
      <c r="O3681" s="15">
        <v>43.574517895221703</v>
      </c>
      <c r="P3681" s="15">
        <v>53.384274477243402</v>
      </c>
      <c r="Q3681" s="15">
        <v>58.415696558475503</v>
      </c>
      <c r="R3681" s="15">
        <v>54.762574664831199</v>
      </c>
      <c r="S3681" s="15">
        <v>62.640385732412298</v>
      </c>
      <c r="T3681" s="15">
        <v>68.647358923673593</v>
      </c>
      <c r="U3681" s="15">
        <v>75.615054377794294</v>
      </c>
      <c r="V3681" s="15">
        <v>112.16384013176</v>
      </c>
      <c r="W3681" s="15">
        <v>97.020853389739997</v>
      </c>
      <c r="X3681" s="15">
        <v>98.229793258190199</v>
      </c>
      <c r="Y3681" s="15">
        <v>122.16461385226199</v>
      </c>
      <c r="Z3681" s="15">
        <v>137.16962556290599</v>
      </c>
      <c r="AA3681" s="15">
        <v>157.321097052574</v>
      </c>
      <c r="AB3681" s="15">
        <v>157.939093555927</v>
      </c>
      <c r="AC3681" s="15">
        <v>192.71053581476201</v>
      </c>
      <c r="AD3681" s="15">
        <v>212.885777146816</v>
      </c>
      <c r="AE3681" s="15">
        <v>205.288945147514</v>
      </c>
      <c r="AF3681" s="84">
        <f t="shared" si="115"/>
        <v>85.952550046405705</v>
      </c>
    </row>
    <row r="3682" spans="2:32" x14ac:dyDescent="0.2">
      <c r="B3682" s="83">
        <v>2</v>
      </c>
      <c r="C3682" s="83">
        <v>16</v>
      </c>
      <c r="D3682" s="83">
        <v>22</v>
      </c>
      <c r="E3682" s="83">
        <f t="shared" si="114"/>
        <v>1</v>
      </c>
      <c r="F3682" s="15">
        <v>35.184886438608203</v>
      </c>
      <c r="G3682" s="15">
        <v>32.5319826712389</v>
      </c>
      <c r="H3682" s="15">
        <v>31.247491117239001</v>
      </c>
      <c r="I3682" s="15">
        <v>31.9099902205467</v>
      </c>
      <c r="J3682" s="15">
        <v>31.6799057750702</v>
      </c>
      <c r="K3682" s="15">
        <v>32.232252865076099</v>
      </c>
      <c r="L3682" s="15">
        <v>38.1468867533207</v>
      </c>
      <c r="M3682" s="15">
        <v>38.468750600576399</v>
      </c>
      <c r="N3682" s="15">
        <v>40.277391414642302</v>
      </c>
      <c r="O3682" s="15">
        <v>42.662365298271197</v>
      </c>
      <c r="P3682" s="15">
        <v>52.348756372213401</v>
      </c>
      <c r="Q3682" s="15">
        <v>56.794973001480102</v>
      </c>
      <c r="R3682" s="15">
        <v>52.663629395484897</v>
      </c>
      <c r="S3682" s="15">
        <v>61.173936417341203</v>
      </c>
      <c r="T3682" s="15">
        <v>65.797438676357302</v>
      </c>
      <c r="U3682" s="15">
        <v>70.828794633388497</v>
      </c>
      <c r="V3682" s="15">
        <v>111.177906610489</v>
      </c>
      <c r="W3682" s="15">
        <v>85.836990011930496</v>
      </c>
      <c r="X3682" s="15">
        <v>83.7309149131775</v>
      </c>
      <c r="Y3682" s="15">
        <v>91.248464193105704</v>
      </c>
      <c r="Z3682" s="15">
        <v>110.59203899431201</v>
      </c>
      <c r="AA3682" s="15">
        <v>144.89439633774799</v>
      </c>
      <c r="AB3682" s="15">
        <v>143.357709239244</v>
      </c>
      <c r="AC3682" s="15">
        <v>164.355804328918</v>
      </c>
      <c r="AD3682" s="15">
        <v>198.15570462226901</v>
      </c>
      <c r="AE3682" s="15">
        <v>189.54907696866999</v>
      </c>
      <c r="AF3682" s="84">
        <f t="shared" si="115"/>
        <v>78.340324533489195</v>
      </c>
    </row>
    <row r="3683" spans="2:32" x14ac:dyDescent="0.2">
      <c r="B3683" s="83">
        <v>2</v>
      </c>
      <c r="C3683" s="83">
        <v>17</v>
      </c>
      <c r="D3683" s="83">
        <v>7</v>
      </c>
      <c r="E3683" s="83">
        <f t="shared" si="114"/>
        <v>1</v>
      </c>
      <c r="F3683" s="15">
        <v>28.594869075059901</v>
      </c>
      <c r="G3683" s="15">
        <v>32.078839373445803</v>
      </c>
      <c r="H3683" s="15">
        <v>33.1279412519932</v>
      </c>
      <c r="I3683" s="15">
        <v>35.095617336034799</v>
      </c>
      <c r="J3683" s="15">
        <v>33.592369316577901</v>
      </c>
      <c r="K3683" s="15">
        <v>35.315885079860699</v>
      </c>
      <c r="L3683" s="15">
        <v>41.448607398509999</v>
      </c>
      <c r="M3683" s="15">
        <v>42.415645749807403</v>
      </c>
      <c r="N3683" s="15">
        <v>43.474079867363002</v>
      </c>
      <c r="O3683" s="15">
        <v>42.741586695432702</v>
      </c>
      <c r="P3683" s="15">
        <v>42.816110943079003</v>
      </c>
      <c r="Q3683" s="15">
        <v>53.470289670705803</v>
      </c>
      <c r="R3683" s="15">
        <v>54.0949501855373</v>
      </c>
      <c r="S3683" s="15">
        <v>56.900844701766999</v>
      </c>
      <c r="T3683" s="15">
        <v>58.384528641223902</v>
      </c>
      <c r="U3683" s="15">
        <v>57.156679296732001</v>
      </c>
      <c r="V3683" s="15">
        <v>70.002820982933002</v>
      </c>
      <c r="W3683" s="15">
        <v>77.461643567085304</v>
      </c>
      <c r="X3683" s="15">
        <v>81.500250637531295</v>
      </c>
      <c r="Y3683" s="15">
        <v>87.281432461261701</v>
      </c>
      <c r="Z3683" s="15">
        <v>90.097192609787001</v>
      </c>
      <c r="AA3683" s="15">
        <v>83.848492006301896</v>
      </c>
      <c r="AB3683" s="15">
        <v>87.722506404399894</v>
      </c>
      <c r="AC3683" s="15">
        <v>102.349449183226</v>
      </c>
      <c r="AD3683" s="15">
        <v>104.04259818637399</v>
      </c>
      <c r="AE3683" s="15">
        <v>90.313377098441094</v>
      </c>
      <c r="AF3683" s="84">
        <f t="shared" si="115"/>
        <v>60.204946450787375</v>
      </c>
    </row>
    <row r="3684" spans="2:32" x14ac:dyDescent="0.2">
      <c r="B3684" s="83">
        <v>2</v>
      </c>
      <c r="C3684" s="83">
        <v>17</v>
      </c>
      <c r="D3684" s="83">
        <v>8</v>
      </c>
      <c r="E3684" s="83">
        <f t="shared" si="114"/>
        <v>1</v>
      </c>
      <c r="F3684" s="15">
        <v>32.369281611502203</v>
      </c>
      <c r="G3684" s="15">
        <v>26.104747565206701</v>
      </c>
      <c r="H3684" s="15">
        <v>25.354293299913401</v>
      </c>
      <c r="I3684" s="15">
        <v>25.734840371847199</v>
      </c>
      <c r="J3684" s="15">
        <v>23.187956080198301</v>
      </c>
      <c r="K3684" s="15">
        <v>26.029457663297698</v>
      </c>
      <c r="L3684" s="15">
        <v>33.817084187984499</v>
      </c>
      <c r="M3684" s="15">
        <v>33.749201337575897</v>
      </c>
      <c r="N3684" s="15">
        <v>33.907553189754502</v>
      </c>
      <c r="O3684" s="15">
        <v>31.426552514791499</v>
      </c>
      <c r="P3684" s="15">
        <v>33.283719187259699</v>
      </c>
      <c r="Q3684" s="15">
        <v>41.939159111261397</v>
      </c>
      <c r="R3684" s="15">
        <v>45.9598193099499</v>
      </c>
      <c r="S3684" s="15">
        <v>45.5986116125584</v>
      </c>
      <c r="T3684" s="15">
        <v>43.604667581558203</v>
      </c>
      <c r="U3684" s="15">
        <v>38.068240771532103</v>
      </c>
      <c r="V3684" s="15">
        <v>46.255378401054998</v>
      </c>
      <c r="W3684" s="15">
        <v>62.4812594797611</v>
      </c>
      <c r="X3684" s="15">
        <v>59.141561117589497</v>
      </c>
      <c r="Y3684" s="15">
        <v>53.763629005059599</v>
      </c>
      <c r="Z3684" s="15">
        <v>46.602722814261902</v>
      </c>
      <c r="AA3684" s="15">
        <v>28.668406807310902</v>
      </c>
      <c r="AB3684" s="15">
        <v>43.529125009402598</v>
      </c>
      <c r="AC3684" s="15">
        <v>64.729646555379006</v>
      </c>
      <c r="AD3684" s="15">
        <v>51.234418321654204</v>
      </c>
      <c r="AE3684" s="15">
        <v>24.1881191444099</v>
      </c>
      <c r="AF3684" s="84">
        <f t="shared" si="115"/>
        <v>39.258825078925973</v>
      </c>
    </row>
    <row r="3685" spans="2:32" x14ac:dyDescent="0.2">
      <c r="B3685" s="83">
        <v>2</v>
      </c>
      <c r="C3685" s="83">
        <v>17</v>
      </c>
      <c r="D3685" s="83">
        <v>9</v>
      </c>
      <c r="E3685" s="83">
        <f t="shared" si="114"/>
        <v>1</v>
      </c>
      <c r="F3685" s="15">
        <v>31.5082623950839</v>
      </c>
      <c r="G3685" s="15">
        <v>25.519542648168901</v>
      </c>
      <c r="H3685" s="15">
        <v>23.488343761205702</v>
      </c>
      <c r="I3685" s="15">
        <v>23.300564327731699</v>
      </c>
      <c r="J3685" s="15">
        <v>18.339727232515799</v>
      </c>
      <c r="K3685" s="15">
        <v>22.882959794044499</v>
      </c>
      <c r="L3685" s="15">
        <v>29.702104088783301</v>
      </c>
      <c r="M3685" s="15">
        <v>28.821054558157901</v>
      </c>
      <c r="N3685" s="15">
        <v>28.460689302802098</v>
      </c>
      <c r="O3685" s="15">
        <v>19.212503237403901</v>
      </c>
      <c r="P3685" s="15">
        <v>17.301569255210499</v>
      </c>
      <c r="Q3685" s="15">
        <v>27.941896180808499</v>
      </c>
      <c r="R3685" s="15">
        <v>33.050053319096598</v>
      </c>
      <c r="S3685" s="15">
        <v>27.486691642954899</v>
      </c>
      <c r="T3685" s="15">
        <v>23.486164065420599</v>
      </c>
      <c r="U3685" s="15">
        <v>7.4059422957450103</v>
      </c>
      <c r="V3685" s="15">
        <v>8.7125942726507795</v>
      </c>
      <c r="W3685" s="15">
        <v>30.955959176629801</v>
      </c>
      <c r="X3685" s="15">
        <v>25.119592079222201</v>
      </c>
      <c r="Y3685" s="15">
        <v>15.9931479318738</v>
      </c>
      <c r="Z3685" s="15">
        <v>12.4922060305774</v>
      </c>
      <c r="AA3685" s="15">
        <v>0.60776870933175098</v>
      </c>
      <c r="AB3685" s="15">
        <v>15.109549917697899</v>
      </c>
      <c r="AC3685" s="15">
        <v>12.43789078857</v>
      </c>
      <c r="AD3685" s="15">
        <v>20.887292866202099</v>
      </c>
      <c r="AE3685" s="15">
        <v>5.7093874366581403</v>
      </c>
      <c r="AF3685" s="84">
        <f t="shared" si="115"/>
        <v>20.612825281328757</v>
      </c>
    </row>
    <row r="3686" spans="2:32" x14ac:dyDescent="0.2">
      <c r="B3686" s="83">
        <v>2</v>
      </c>
      <c r="C3686" s="83">
        <v>17</v>
      </c>
      <c r="D3686" s="83">
        <v>10</v>
      </c>
      <c r="E3686" s="83">
        <f t="shared" si="114"/>
        <v>1</v>
      </c>
      <c r="F3686" s="15">
        <v>29.195953907966601</v>
      </c>
      <c r="G3686" s="15">
        <v>24.258957923529401</v>
      </c>
      <c r="H3686" s="15">
        <v>22.248003118753399</v>
      </c>
      <c r="I3686" s="15">
        <v>22.7279843922406</v>
      </c>
      <c r="J3686" s="15">
        <v>16.403485745057498</v>
      </c>
      <c r="K3686" s="15">
        <v>21.285412305951098</v>
      </c>
      <c r="L3686" s="15">
        <v>27.386518205165899</v>
      </c>
      <c r="M3686" s="15">
        <v>24.834501553431199</v>
      </c>
      <c r="N3686" s="15">
        <v>24.633711513511798</v>
      </c>
      <c r="O3686" s="15">
        <v>17.107732864454398</v>
      </c>
      <c r="P3686" s="15">
        <v>13.4468736464828</v>
      </c>
      <c r="Q3686" s="15">
        <v>23.591262139886599</v>
      </c>
      <c r="R3686" s="15">
        <v>26.7194864555597</v>
      </c>
      <c r="S3686" s="15">
        <v>21.3008924748898</v>
      </c>
      <c r="T3686" s="15">
        <v>22.334316979676501</v>
      </c>
      <c r="U3686" s="15">
        <v>9.6531797045469308</v>
      </c>
      <c r="V3686" s="15">
        <v>8.6150919183790702</v>
      </c>
      <c r="W3686" s="15">
        <v>28.328880348324802</v>
      </c>
      <c r="X3686" s="15">
        <v>23.250966006994201</v>
      </c>
      <c r="Y3686" s="15">
        <v>18.255069814749099</v>
      </c>
      <c r="Z3686" s="15">
        <v>18.156977217405998</v>
      </c>
      <c r="AA3686" s="15">
        <v>0.97806643168628205</v>
      </c>
      <c r="AB3686" s="15">
        <v>21.4957793061137</v>
      </c>
      <c r="AC3686" s="15">
        <v>19.985984559834002</v>
      </c>
      <c r="AD3686" s="15">
        <v>15.973161144018199</v>
      </c>
      <c r="AE3686" s="15">
        <v>6.7243597704172098</v>
      </c>
      <c r="AF3686" s="84">
        <f t="shared" si="115"/>
        <v>19.572792671116414</v>
      </c>
    </row>
    <row r="3687" spans="2:32" x14ac:dyDescent="0.2">
      <c r="B3687" s="83">
        <v>2</v>
      </c>
      <c r="C3687" s="83">
        <v>17</v>
      </c>
      <c r="D3687" s="83">
        <v>11</v>
      </c>
      <c r="E3687" s="83">
        <f t="shared" si="114"/>
        <v>1</v>
      </c>
      <c r="F3687" s="15">
        <v>26.275334006905599</v>
      </c>
      <c r="G3687" s="15">
        <v>22.044151006225601</v>
      </c>
      <c r="H3687" s="15">
        <v>20.463210470080401</v>
      </c>
      <c r="I3687" s="15">
        <v>19.686824799358799</v>
      </c>
      <c r="J3687" s="15">
        <v>16.2631977939606</v>
      </c>
      <c r="K3687" s="15">
        <v>20.310628800511399</v>
      </c>
      <c r="L3687" s="15">
        <v>25.541345409020799</v>
      </c>
      <c r="M3687" s="15">
        <v>22.663557309314601</v>
      </c>
      <c r="N3687" s="15">
        <v>22.807437454544001</v>
      </c>
      <c r="O3687" s="15">
        <v>15.448807076305201</v>
      </c>
      <c r="P3687" s="15">
        <v>10.8735880273245</v>
      </c>
      <c r="Q3687" s="15">
        <v>20.119873979821801</v>
      </c>
      <c r="R3687" s="15">
        <v>23.501370238661799</v>
      </c>
      <c r="S3687" s="15">
        <v>17.755831704914598</v>
      </c>
      <c r="T3687" s="15">
        <v>14.318815356809599</v>
      </c>
      <c r="U3687" s="15">
        <v>2.6561129308640998</v>
      </c>
      <c r="V3687" s="15">
        <v>6.8754077884703904</v>
      </c>
      <c r="W3687" s="15">
        <v>20.9276390881389</v>
      </c>
      <c r="X3687" s="15">
        <v>15.456857829183299</v>
      </c>
      <c r="Y3687" s="15">
        <v>13.3791809854358</v>
      </c>
      <c r="Z3687" s="15">
        <v>1.1630030335970201</v>
      </c>
      <c r="AA3687" s="15">
        <v>2.40595662796497</v>
      </c>
      <c r="AB3687" s="15">
        <v>2.3794738016128498</v>
      </c>
      <c r="AC3687" s="15">
        <v>5.9880304336547896</v>
      </c>
      <c r="AD3687" s="15">
        <v>3.1043154697418198</v>
      </c>
      <c r="AE3687" s="15">
        <v>-6.8806032460928002</v>
      </c>
      <c r="AF3687" s="84">
        <f t="shared" si="115"/>
        <v>14.05882108370502</v>
      </c>
    </row>
    <row r="3688" spans="2:32" x14ac:dyDescent="0.2">
      <c r="B3688" s="83">
        <v>2</v>
      </c>
      <c r="C3688" s="83">
        <v>17</v>
      </c>
      <c r="D3688" s="83">
        <v>12</v>
      </c>
      <c r="E3688" s="83">
        <f t="shared" si="114"/>
        <v>1</v>
      </c>
      <c r="F3688" s="15">
        <v>24.313881605505902</v>
      </c>
      <c r="G3688" s="15">
        <v>21.816199073772498</v>
      </c>
      <c r="H3688" s="15">
        <v>20.817387684822101</v>
      </c>
      <c r="I3688" s="15">
        <v>19.428463978588599</v>
      </c>
      <c r="J3688" s="15">
        <v>16.1408370705098</v>
      </c>
      <c r="K3688" s="15">
        <v>19.551007936745901</v>
      </c>
      <c r="L3688" s="15">
        <v>25.614267711788401</v>
      </c>
      <c r="M3688" s="15">
        <v>22.656040279269199</v>
      </c>
      <c r="N3688" s="15">
        <v>22.849722610205401</v>
      </c>
      <c r="O3688" s="15">
        <v>14.4252463446409</v>
      </c>
      <c r="P3688" s="15">
        <v>8.6383210413008893</v>
      </c>
      <c r="Q3688" s="15">
        <v>16.9989723227993</v>
      </c>
      <c r="R3688" s="15">
        <v>22.333909394711299</v>
      </c>
      <c r="S3688" s="15">
        <v>15.345689766407</v>
      </c>
      <c r="T3688" s="15">
        <v>10.286430144891099</v>
      </c>
      <c r="U3688" s="15">
        <v>4.84628361430764</v>
      </c>
      <c r="V3688" s="15">
        <v>4.2970764761939604</v>
      </c>
      <c r="W3688" s="15">
        <v>18.9151975645125</v>
      </c>
      <c r="X3688" s="15">
        <v>7.9907942596673998</v>
      </c>
      <c r="Y3688" s="15">
        <v>8.0809185502454604</v>
      </c>
      <c r="Z3688" s="15">
        <v>-0.87746346476674097</v>
      </c>
      <c r="AA3688" s="15">
        <v>-3.0683343217372898</v>
      </c>
      <c r="AB3688" s="15">
        <v>-1.9473494630456001</v>
      </c>
      <c r="AC3688" s="15">
        <v>6.6442278564572304</v>
      </c>
      <c r="AD3688" s="15">
        <v>-3.6221360543966301</v>
      </c>
      <c r="AE3688" s="15">
        <v>-9.1478304576873803</v>
      </c>
      <c r="AF3688" s="84">
        <f t="shared" si="115"/>
        <v>12.051067750988803</v>
      </c>
    </row>
    <row r="3689" spans="2:32" x14ac:dyDescent="0.2">
      <c r="B3689" s="83">
        <v>2</v>
      </c>
      <c r="C3689" s="83">
        <v>17</v>
      </c>
      <c r="D3689" s="83">
        <v>13</v>
      </c>
      <c r="E3689" s="83">
        <f t="shared" si="114"/>
        <v>1</v>
      </c>
      <c r="F3689" s="15">
        <v>24.2283472603485</v>
      </c>
      <c r="G3689" s="15">
        <v>20.890567074754799</v>
      </c>
      <c r="H3689" s="15">
        <v>20.256928945422199</v>
      </c>
      <c r="I3689" s="15">
        <v>19.228746517628402</v>
      </c>
      <c r="J3689" s="15">
        <v>15.950075650196499</v>
      </c>
      <c r="K3689" s="15">
        <v>20.171488220453298</v>
      </c>
      <c r="L3689" s="15">
        <v>24.371054404974</v>
      </c>
      <c r="M3689" s="15">
        <v>21.039376049459001</v>
      </c>
      <c r="N3689" s="15">
        <v>22.446778764039301</v>
      </c>
      <c r="O3689" s="15">
        <v>13.9022220713496</v>
      </c>
      <c r="P3689" s="15">
        <v>6.5556402300894296</v>
      </c>
      <c r="Q3689" s="15">
        <v>17.839915740330699</v>
      </c>
      <c r="R3689" s="15">
        <v>19.731691548421999</v>
      </c>
      <c r="S3689" s="15">
        <v>14.0593551255614</v>
      </c>
      <c r="T3689" s="15">
        <v>8.9729517517145698</v>
      </c>
      <c r="U3689" s="15">
        <v>3.9372723485082401</v>
      </c>
      <c r="V3689" s="15">
        <v>1.9073038046062001</v>
      </c>
      <c r="W3689" s="15">
        <v>10.7928527961224</v>
      </c>
      <c r="X3689" s="15">
        <v>5.4734096008949003</v>
      </c>
      <c r="Y3689" s="15">
        <v>5.2793867235034702</v>
      </c>
      <c r="Z3689" s="15">
        <v>-2.7617879149317699</v>
      </c>
      <c r="AA3689" s="15">
        <v>-4.9831820804178699</v>
      </c>
      <c r="AB3689" s="15">
        <v>-3.6108597122579802</v>
      </c>
      <c r="AC3689" s="15">
        <v>-2.2221159336566898</v>
      </c>
      <c r="AD3689" s="15">
        <v>-6.5584690099954601</v>
      </c>
      <c r="AE3689" s="15">
        <v>-8.9425001633167298</v>
      </c>
      <c r="AF3689" s="84">
        <f t="shared" si="115"/>
        <v>10.306017300530865</v>
      </c>
    </row>
    <row r="3690" spans="2:32" x14ac:dyDescent="0.2">
      <c r="B3690" s="83">
        <v>2</v>
      </c>
      <c r="C3690" s="83">
        <v>17</v>
      </c>
      <c r="D3690" s="83">
        <v>14</v>
      </c>
      <c r="E3690" s="83">
        <f t="shared" si="114"/>
        <v>1</v>
      </c>
      <c r="F3690" s="15">
        <v>23.582415619194499</v>
      </c>
      <c r="G3690" s="15">
        <v>20.270628749729401</v>
      </c>
      <c r="H3690" s="15">
        <v>19.002595225453401</v>
      </c>
      <c r="I3690" s="15">
        <v>18.274731790959802</v>
      </c>
      <c r="J3690" s="15">
        <v>15.531637599479399</v>
      </c>
      <c r="K3690" s="15">
        <v>18.5969195632339</v>
      </c>
      <c r="L3690" s="15">
        <v>23.008319931149501</v>
      </c>
      <c r="M3690" s="15">
        <v>20.331061492711299</v>
      </c>
      <c r="N3690" s="15">
        <v>19.427220239326399</v>
      </c>
      <c r="O3690" s="15">
        <v>12.4978256005943</v>
      </c>
      <c r="P3690" s="15">
        <v>5.3694007782042004</v>
      </c>
      <c r="Q3690" s="15">
        <v>16.546906203359399</v>
      </c>
      <c r="R3690" s="15">
        <v>16.940471243739101</v>
      </c>
      <c r="S3690" s="15">
        <v>11.450840047974101</v>
      </c>
      <c r="T3690" s="15">
        <v>8.1240023014349898</v>
      </c>
      <c r="U3690" s="15">
        <v>1.5781783827692299</v>
      </c>
      <c r="V3690" s="15">
        <v>-0.61620448184013399</v>
      </c>
      <c r="W3690" s="15">
        <v>7.7837616936415399</v>
      </c>
      <c r="X3690" s="15">
        <v>4.7218366939574503</v>
      </c>
      <c r="Y3690" s="15">
        <v>2.0403830285668398</v>
      </c>
      <c r="Z3690" s="15">
        <v>-4.1324396909475301</v>
      </c>
      <c r="AA3690" s="15">
        <v>-7.5322704948186896</v>
      </c>
      <c r="AB3690" s="15">
        <v>-1.88008530144393</v>
      </c>
      <c r="AC3690" s="15">
        <v>-5.3364410133361799</v>
      </c>
      <c r="AD3690" s="15">
        <v>-7.5513600568771402</v>
      </c>
      <c r="AE3690" s="15">
        <v>-10.1969044208527</v>
      </c>
      <c r="AF3690" s="84">
        <f t="shared" si="115"/>
        <v>8.7628242586677878</v>
      </c>
    </row>
    <row r="3691" spans="2:32" x14ac:dyDescent="0.2">
      <c r="B3691" s="83">
        <v>2</v>
      </c>
      <c r="C3691" s="83">
        <v>17</v>
      </c>
      <c r="D3691" s="83">
        <v>15</v>
      </c>
      <c r="E3691" s="83">
        <f t="shared" si="114"/>
        <v>1</v>
      </c>
      <c r="F3691" s="15">
        <v>22.699537189841301</v>
      </c>
      <c r="G3691" s="15">
        <v>21.190277441295098</v>
      </c>
      <c r="H3691" s="15">
        <v>20.143469762980899</v>
      </c>
      <c r="I3691" s="15">
        <v>18.301812864124798</v>
      </c>
      <c r="J3691" s="15">
        <v>14.7212188021094</v>
      </c>
      <c r="K3691" s="15">
        <v>19.4558469440937</v>
      </c>
      <c r="L3691" s="15">
        <v>23.594037015140099</v>
      </c>
      <c r="M3691" s="15">
        <v>21.128579051896899</v>
      </c>
      <c r="N3691" s="15">
        <v>21.9203879592419</v>
      </c>
      <c r="O3691" s="15">
        <v>10.565911546811501</v>
      </c>
      <c r="P3691" s="15">
        <v>7.35607491481304</v>
      </c>
      <c r="Q3691" s="15">
        <v>18.460159165665502</v>
      </c>
      <c r="R3691" s="15">
        <v>17.9213823599815</v>
      </c>
      <c r="S3691" s="15">
        <v>13.6774365771711</v>
      </c>
      <c r="T3691" s="15">
        <v>7.7357290583401896</v>
      </c>
      <c r="U3691" s="15">
        <v>-1.85111582805216</v>
      </c>
      <c r="V3691" s="15">
        <v>-0.34186699540913101</v>
      </c>
      <c r="W3691" s="15">
        <v>7.6351691676862501</v>
      </c>
      <c r="X3691" s="15">
        <v>2.6798859596773998</v>
      </c>
      <c r="Y3691" s="15">
        <v>0.110688336163759</v>
      </c>
      <c r="Z3691" s="15">
        <v>-5.5836175205856602</v>
      </c>
      <c r="AA3691" s="15">
        <v>-8.2136334584653401</v>
      </c>
      <c r="AB3691" s="15">
        <v>-4.8504379994571201</v>
      </c>
      <c r="AC3691" s="15">
        <v>-6.5745193226188396</v>
      </c>
      <c r="AD3691" s="15">
        <v>-8.8725228142058494</v>
      </c>
      <c r="AE3691" s="15">
        <v>-10.804075101494799</v>
      </c>
      <c r="AF3691" s="84">
        <f t="shared" si="115"/>
        <v>8.5463775029517457</v>
      </c>
    </row>
    <row r="3692" spans="2:32" x14ac:dyDescent="0.2">
      <c r="B3692" s="83">
        <v>2</v>
      </c>
      <c r="C3692" s="83">
        <v>17</v>
      </c>
      <c r="D3692" s="83">
        <v>16</v>
      </c>
      <c r="E3692" s="83">
        <f t="shared" si="114"/>
        <v>1</v>
      </c>
      <c r="F3692" s="15">
        <v>22.123147046387199</v>
      </c>
      <c r="G3692" s="15">
        <v>21.4573917632807</v>
      </c>
      <c r="H3692" s="15">
        <v>21.577923262953799</v>
      </c>
      <c r="I3692" s="15">
        <v>20.2660493686795</v>
      </c>
      <c r="J3692" s="15">
        <v>18.352762206383002</v>
      </c>
      <c r="K3692" s="15">
        <v>21.648993080496801</v>
      </c>
      <c r="L3692" s="15">
        <v>25.412245383977901</v>
      </c>
      <c r="M3692" s="15">
        <v>23.924743501782402</v>
      </c>
      <c r="N3692" s="15">
        <v>25.662611535340499</v>
      </c>
      <c r="O3692" s="15">
        <v>16.6004389583319</v>
      </c>
      <c r="P3692" s="15">
        <v>14.1862402810305</v>
      </c>
      <c r="Q3692" s="15">
        <v>25.778103147655699</v>
      </c>
      <c r="R3692" s="15">
        <v>26.357167339474</v>
      </c>
      <c r="S3692" s="15">
        <v>27.322322801649602</v>
      </c>
      <c r="T3692" s="15">
        <v>17.145757424831402</v>
      </c>
      <c r="U3692" s="15">
        <v>2.1410132995694902</v>
      </c>
      <c r="V3692" s="15">
        <v>4.22365573009849</v>
      </c>
      <c r="W3692" s="15">
        <v>18.654426966026399</v>
      </c>
      <c r="X3692" s="15">
        <v>9.0159173956997698</v>
      </c>
      <c r="Y3692" s="15">
        <v>9.1094864131957305</v>
      </c>
      <c r="Z3692" s="15">
        <v>-0.47982081890851302</v>
      </c>
      <c r="AA3692" s="15">
        <v>-6.3457678209692201</v>
      </c>
      <c r="AB3692" s="15">
        <v>1.0137070392966301</v>
      </c>
      <c r="AC3692" s="15">
        <v>-0.33893858355283701</v>
      </c>
      <c r="AD3692" s="15">
        <v>-6.1815141143798797</v>
      </c>
      <c r="AE3692" s="15">
        <v>-7.2888534408956804</v>
      </c>
      <c r="AF3692" s="84">
        <f t="shared" si="115"/>
        <v>13.513046506439817</v>
      </c>
    </row>
    <row r="3693" spans="2:32" x14ac:dyDescent="0.2">
      <c r="B3693" s="83">
        <v>2</v>
      </c>
      <c r="C3693" s="83">
        <v>17</v>
      </c>
      <c r="D3693" s="83">
        <v>17</v>
      </c>
      <c r="E3693" s="83">
        <f t="shared" si="114"/>
        <v>1</v>
      </c>
      <c r="F3693" s="15">
        <v>25.209111875586199</v>
      </c>
      <c r="G3693" s="15">
        <v>28.227456798572501</v>
      </c>
      <c r="H3693" s="15">
        <v>26.9191235072613</v>
      </c>
      <c r="I3693" s="15">
        <v>26.866030543327302</v>
      </c>
      <c r="J3693" s="15">
        <v>30.120766823172598</v>
      </c>
      <c r="K3693" s="15">
        <v>31.293802730560301</v>
      </c>
      <c r="L3693" s="15">
        <v>32.924786063909501</v>
      </c>
      <c r="M3693" s="15">
        <v>39.038965898752203</v>
      </c>
      <c r="N3693" s="15">
        <v>40.739253564357803</v>
      </c>
      <c r="O3693" s="15">
        <v>43.566912995338399</v>
      </c>
      <c r="P3693" s="15">
        <v>43.097791529417002</v>
      </c>
      <c r="Q3693" s="15">
        <v>49.851314035415598</v>
      </c>
      <c r="R3693" s="15">
        <v>46.034015896320298</v>
      </c>
      <c r="S3693" s="15">
        <v>59.980221261024496</v>
      </c>
      <c r="T3693" s="15">
        <v>49.955549991309603</v>
      </c>
      <c r="U3693" s="15">
        <v>41.712284852664901</v>
      </c>
      <c r="V3693" s="15">
        <v>37.2159026585622</v>
      </c>
      <c r="W3693" s="15">
        <v>49.528023428104802</v>
      </c>
      <c r="X3693" s="15">
        <v>56.304103578388698</v>
      </c>
      <c r="Y3693" s="15">
        <v>50.534935603618599</v>
      </c>
      <c r="Z3693" s="15">
        <v>17.2104514149576</v>
      </c>
      <c r="AA3693" s="15">
        <v>5.7329459588229703</v>
      </c>
      <c r="AB3693" s="15">
        <v>21.631752638116499</v>
      </c>
      <c r="AC3693" s="15">
        <v>21.501663875698998</v>
      </c>
      <c r="AD3693" s="15">
        <v>11.743243144214199</v>
      </c>
      <c r="AE3693" s="15">
        <v>-1.92363249970973</v>
      </c>
      <c r="AF3693" s="84">
        <f t="shared" si="115"/>
        <v>34.039106852606331</v>
      </c>
    </row>
    <row r="3694" spans="2:32" x14ac:dyDescent="0.2">
      <c r="B3694" s="83">
        <v>2</v>
      </c>
      <c r="C3694" s="83">
        <v>17</v>
      </c>
      <c r="D3694" s="83">
        <v>18</v>
      </c>
      <c r="E3694" s="83">
        <f t="shared" si="114"/>
        <v>1</v>
      </c>
      <c r="F3694" s="15">
        <v>31.078744843483001</v>
      </c>
      <c r="G3694" s="15">
        <v>37.036947716495902</v>
      </c>
      <c r="H3694" s="15">
        <v>39.349001499175998</v>
      </c>
      <c r="I3694" s="15">
        <v>42.105867422103898</v>
      </c>
      <c r="J3694" s="15">
        <v>46.169459733009298</v>
      </c>
      <c r="K3694" s="15">
        <v>45.455140005111701</v>
      </c>
      <c r="L3694" s="15">
        <v>49.218414168596297</v>
      </c>
      <c r="M3694" s="15">
        <v>51.7562833030224</v>
      </c>
      <c r="N3694" s="15">
        <v>56.019889736414001</v>
      </c>
      <c r="O3694" s="15">
        <v>73.276998811721796</v>
      </c>
      <c r="P3694" s="15">
        <v>78.2780070466995</v>
      </c>
      <c r="Q3694" s="15">
        <v>80.221507490873293</v>
      </c>
      <c r="R3694" s="15">
        <v>74.926205026865006</v>
      </c>
      <c r="S3694" s="15">
        <v>102.91838508081401</v>
      </c>
      <c r="T3694" s="15">
        <v>110.127529610872</v>
      </c>
      <c r="U3694" s="15">
        <v>127.850545224667</v>
      </c>
      <c r="V3694" s="15">
        <v>105.61781504821801</v>
      </c>
      <c r="W3694" s="15">
        <v>104.090418566704</v>
      </c>
      <c r="X3694" s="15">
        <v>121.2842077775</v>
      </c>
      <c r="Y3694" s="15">
        <v>123.93462432313</v>
      </c>
      <c r="Z3694" s="15">
        <v>111.85279642653499</v>
      </c>
      <c r="AA3694" s="15">
        <v>94.656306245803805</v>
      </c>
      <c r="AB3694" s="15">
        <v>116.475537741184</v>
      </c>
      <c r="AC3694" s="15">
        <v>124.71990048193901</v>
      </c>
      <c r="AD3694" s="15">
        <v>119.622143910408</v>
      </c>
      <c r="AE3694" s="15">
        <v>108.234576244593</v>
      </c>
      <c r="AF3694" s="84">
        <f t="shared" si="115"/>
        <v>83.702971287920775</v>
      </c>
    </row>
    <row r="3695" spans="2:32" x14ac:dyDescent="0.2">
      <c r="B3695" s="83">
        <v>2</v>
      </c>
      <c r="C3695" s="83">
        <v>17</v>
      </c>
      <c r="D3695" s="83">
        <v>19</v>
      </c>
      <c r="E3695" s="83">
        <f t="shared" si="114"/>
        <v>1</v>
      </c>
      <c r="F3695" s="15">
        <v>36.312434597969101</v>
      </c>
      <c r="G3695" s="15">
        <v>36.010661328624103</v>
      </c>
      <c r="H3695" s="15">
        <v>37.2775724439621</v>
      </c>
      <c r="I3695" s="15">
        <v>37.609761379718798</v>
      </c>
      <c r="J3695" s="15">
        <v>38.954960124492601</v>
      </c>
      <c r="K3695" s="15">
        <v>38.776007345199602</v>
      </c>
      <c r="L3695" s="15">
        <v>43.709713834762603</v>
      </c>
      <c r="M3695" s="15">
        <v>43.179827662944803</v>
      </c>
      <c r="N3695" s="15">
        <v>46.615566860199003</v>
      </c>
      <c r="O3695" s="15">
        <v>56.208992499828298</v>
      </c>
      <c r="P3695" s="15">
        <v>58.970979529142397</v>
      </c>
      <c r="Q3695" s="15">
        <v>58.9421450526714</v>
      </c>
      <c r="R3695" s="15">
        <v>58.503477591514603</v>
      </c>
      <c r="S3695" s="15">
        <v>70.714550802469205</v>
      </c>
      <c r="T3695" s="15">
        <v>76.994371006012003</v>
      </c>
      <c r="U3695" s="15">
        <v>114.59102794384999</v>
      </c>
      <c r="V3695" s="15">
        <v>110.89873211669899</v>
      </c>
      <c r="W3695" s="15">
        <v>93.841315568923903</v>
      </c>
      <c r="X3695" s="15">
        <v>129.68622614812901</v>
      </c>
      <c r="Y3695" s="15">
        <v>129.288912089825</v>
      </c>
      <c r="Z3695" s="15">
        <v>127.095211724997</v>
      </c>
      <c r="AA3695" s="15">
        <v>120.53202064657199</v>
      </c>
      <c r="AB3695" s="15">
        <v>138.986199459076</v>
      </c>
      <c r="AC3695" s="15">
        <v>150.83255804765199</v>
      </c>
      <c r="AD3695" s="15">
        <v>159.31415785145799</v>
      </c>
      <c r="AE3695" s="15">
        <v>141.16804055643101</v>
      </c>
      <c r="AF3695" s="84">
        <f t="shared" si="115"/>
        <v>82.885208623581676</v>
      </c>
    </row>
    <row r="3696" spans="2:32" x14ac:dyDescent="0.2">
      <c r="B3696" s="83">
        <v>2</v>
      </c>
      <c r="C3696" s="83">
        <v>17</v>
      </c>
      <c r="D3696" s="83">
        <v>20</v>
      </c>
      <c r="E3696" s="83">
        <f t="shared" si="114"/>
        <v>1</v>
      </c>
      <c r="F3696" s="15">
        <v>38.977983804702802</v>
      </c>
      <c r="G3696" s="15">
        <v>34.243118563336097</v>
      </c>
      <c r="H3696" s="15">
        <v>34.147441941261299</v>
      </c>
      <c r="I3696" s="15">
        <v>33.396979804754302</v>
      </c>
      <c r="J3696" s="15">
        <v>33.522330119133002</v>
      </c>
      <c r="K3696" s="15">
        <v>35.6916984524727</v>
      </c>
      <c r="L3696" s="15">
        <v>41.566810920715298</v>
      </c>
      <c r="M3696" s="15">
        <v>40.963962391614899</v>
      </c>
      <c r="N3696" s="15">
        <v>43.700589297294599</v>
      </c>
      <c r="O3696" s="15">
        <v>49.795219482421899</v>
      </c>
      <c r="P3696" s="15">
        <v>55.862108741760302</v>
      </c>
      <c r="Q3696" s="15">
        <v>55.825949918747</v>
      </c>
      <c r="R3696" s="15">
        <v>55.493623228073098</v>
      </c>
      <c r="S3696" s="15">
        <v>66.414188419818899</v>
      </c>
      <c r="T3696" s="15">
        <v>68.541461536765098</v>
      </c>
      <c r="U3696" s="15">
        <v>89.379595203399703</v>
      </c>
      <c r="V3696" s="15">
        <v>88.732484587192502</v>
      </c>
      <c r="W3696" s="15">
        <v>79.323297244548797</v>
      </c>
      <c r="X3696" s="15">
        <v>102.114193916082</v>
      </c>
      <c r="Y3696" s="15">
        <v>100.40242656946199</v>
      </c>
      <c r="Z3696" s="15">
        <v>87.510294377831698</v>
      </c>
      <c r="AA3696" s="15">
        <v>96.312074189186106</v>
      </c>
      <c r="AB3696" s="15">
        <v>105.700230715752</v>
      </c>
      <c r="AC3696" s="15">
        <v>113.64847674436101</v>
      </c>
      <c r="AD3696" s="15">
        <v>109.072388980363</v>
      </c>
      <c r="AE3696" s="15">
        <v>101.736634972304</v>
      </c>
      <c r="AF3696" s="84">
        <f t="shared" si="115"/>
        <v>67.772137081667481</v>
      </c>
    </row>
    <row r="3697" spans="2:32" x14ac:dyDescent="0.2">
      <c r="B3697" s="83">
        <v>2</v>
      </c>
      <c r="C3697" s="83">
        <v>17</v>
      </c>
      <c r="D3697" s="83">
        <v>21</v>
      </c>
      <c r="E3697" s="83">
        <f t="shared" si="114"/>
        <v>1</v>
      </c>
      <c r="F3697" s="15">
        <v>37.661255181312598</v>
      </c>
      <c r="G3697" s="15">
        <v>31.5692453893597</v>
      </c>
      <c r="H3697" s="15">
        <v>31.023957010507601</v>
      </c>
      <c r="I3697" s="15">
        <v>30.472438524484598</v>
      </c>
      <c r="J3697" s="15">
        <v>30.7517671096325</v>
      </c>
      <c r="K3697" s="15">
        <v>32.938374273300198</v>
      </c>
      <c r="L3697" s="15">
        <v>38.732164911746999</v>
      </c>
      <c r="M3697" s="15">
        <v>37.895885863065701</v>
      </c>
      <c r="N3697" s="15">
        <v>40.730544622898101</v>
      </c>
      <c r="O3697" s="15">
        <v>46.126022420406301</v>
      </c>
      <c r="P3697" s="15">
        <v>52.402580960273703</v>
      </c>
      <c r="Q3697" s="15">
        <v>52.4894751336575</v>
      </c>
      <c r="R3697" s="15">
        <v>52.528140667676901</v>
      </c>
      <c r="S3697" s="15">
        <v>60.846909881115003</v>
      </c>
      <c r="T3697" s="15">
        <v>63.537649489641197</v>
      </c>
      <c r="U3697" s="15">
        <v>86.675831643343002</v>
      </c>
      <c r="V3697" s="15">
        <v>95.161414237499201</v>
      </c>
      <c r="W3697" s="15">
        <v>78.905839726209607</v>
      </c>
      <c r="X3697" s="15">
        <v>113.020785055876</v>
      </c>
      <c r="Y3697" s="15">
        <v>116.46433482050899</v>
      </c>
      <c r="Z3697" s="15">
        <v>110.540010383487</v>
      </c>
      <c r="AA3697" s="15">
        <v>115.644136224985</v>
      </c>
      <c r="AB3697" s="15">
        <v>132.82810088348401</v>
      </c>
      <c r="AC3697" s="15">
        <v>146.91915999984701</v>
      </c>
      <c r="AD3697" s="15">
        <v>149.47373022675501</v>
      </c>
      <c r="AE3697" s="15">
        <v>125.670654036999</v>
      </c>
      <c r="AF3697" s="84">
        <f t="shared" si="115"/>
        <v>73.500400333772006</v>
      </c>
    </row>
    <row r="3698" spans="2:32" x14ac:dyDescent="0.2">
      <c r="B3698" s="83">
        <v>2</v>
      </c>
      <c r="C3698" s="83">
        <v>17</v>
      </c>
      <c r="D3698" s="83">
        <v>22</v>
      </c>
      <c r="E3698" s="83">
        <f t="shared" si="114"/>
        <v>1</v>
      </c>
      <c r="F3698" s="15">
        <v>34.907090261936197</v>
      </c>
      <c r="G3698" s="15">
        <v>28.353919754961101</v>
      </c>
      <c r="H3698" s="15">
        <v>28.7617219257355</v>
      </c>
      <c r="I3698" s="15">
        <v>28.789562314987201</v>
      </c>
      <c r="J3698" s="15">
        <v>29.5254544677734</v>
      </c>
      <c r="K3698" s="15">
        <v>30.912182028055199</v>
      </c>
      <c r="L3698" s="15">
        <v>36.421593635320697</v>
      </c>
      <c r="M3698" s="15">
        <v>35.520620706558198</v>
      </c>
      <c r="N3698" s="15">
        <v>38.186266132116302</v>
      </c>
      <c r="O3698" s="15">
        <v>43.8896038277149</v>
      </c>
      <c r="P3698" s="15">
        <v>49.697369213581098</v>
      </c>
      <c r="Q3698" s="15">
        <v>49.013072661876699</v>
      </c>
      <c r="R3698" s="15">
        <v>48.890546514511101</v>
      </c>
      <c r="S3698" s="15">
        <v>56.580278061628299</v>
      </c>
      <c r="T3698" s="15">
        <v>60.277682575225803</v>
      </c>
      <c r="U3698" s="15">
        <v>86.994211021661798</v>
      </c>
      <c r="V3698" s="15">
        <v>90.142585594177206</v>
      </c>
      <c r="W3698" s="15">
        <v>69.290644779920598</v>
      </c>
      <c r="X3698" s="15">
        <v>84.177073087453806</v>
      </c>
      <c r="Y3698" s="15">
        <v>87.794733221292503</v>
      </c>
      <c r="Z3698" s="15">
        <v>95.632149678945495</v>
      </c>
      <c r="AA3698" s="15">
        <v>115.688970166206</v>
      </c>
      <c r="AB3698" s="15">
        <v>123.86409993421999</v>
      </c>
      <c r="AC3698" s="15">
        <v>134.09731180643999</v>
      </c>
      <c r="AD3698" s="15">
        <v>132.28169912290599</v>
      </c>
      <c r="AE3698" s="15">
        <v>108.796801562786</v>
      </c>
      <c r="AF3698" s="84">
        <f t="shared" si="115"/>
        <v>66.480278617615042</v>
      </c>
    </row>
    <row r="3699" spans="2:32" x14ac:dyDescent="0.2">
      <c r="B3699" s="83">
        <v>2</v>
      </c>
      <c r="C3699" s="83">
        <v>18</v>
      </c>
      <c r="D3699" s="83">
        <v>7</v>
      </c>
      <c r="E3699" s="83">
        <f t="shared" si="114"/>
        <v>1</v>
      </c>
      <c r="F3699" s="15">
        <v>29.083314916133901</v>
      </c>
      <c r="G3699" s="15">
        <v>31.111705085712501</v>
      </c>
      <c r="H3699" s="15">
        <v>30.769565772056598</v>
      </c>
      <c r="I3699" s="15">
        <v>30.579960550546598</v>
      </c>
      <c r="J3699" s="15">
        <v>28.539761410474799</v>
      </c>
      <c r="K3699" s="15">
        <v>34.624955397844303</v>
      </c>
      <c r="L3699" s="15">
        <v>39.256357688427002</v>
      </c>
      <c r="M3699" s="15">
        <v>39.1519293727875</v>
      </c>
      <c r="N3699" s="15">
        <v>40.982180272340798</v>
      </c>
      <c r="O3699" s="15">
        <v>37.8165242195129</v>
      </c>
      <c r="P3699" s="15">
        <v>47.253488586902598</v>
      </c>
      <c r="Q3699" s="15">
        <v>50.7095382940769</v>
      </c>
      <c r="R3699" s="15">
        <v>50.753507906436901</v>
      </c>
      <c r="S3699" s="15">
        <v>56.432247043371198</v>
      </c>
      <c r="T3699" s="15">
        <v>55.132980955839201</v>
      </c>
      <c r="U3699" s="15">
        <v>64.269455666780502</v>
      </c>
      <c r="V3699" s="15">
        <v>72.631487841606102</v>
      </c>
      <c r="W3699" s="15">
        <v>71.362611365556702</v>
      </c>
      <c r="X3699" s="15">
        <v>81.332221655845601</v>
      </c>
      <c r="Y3699" s="15">
        <v>84.036849722623799</v>
      </c>
      <c r="Z3699" s="15">
        <v>76.848406019926102</v>
      </c>
      <c r="AA3699" s="15">
        <v>81.719286437526407</v>
      </c>
      <c r="AB3699" s="15">
        <v>90.334169685840607</v>
      </c>
      <c r="AC3699" s="15">
        <v>92.064734544277201</v>
      </c>
      <c r="AD3699" s="15">
        <v>89.374717504978193</v>
      </c>
      <c r="AE3699" s="15">
        <v>71.195684015765806</v>
      </c>
      <c r="AF3699" s="84">
        <f t="shared" si="115"/>
        <v>56.821832382045798</v>
      </c>
    </row>
    <row r="3700" spans="2:32" x14ac:dyDescent="0.2">
      <c r="B3700" s="83">
        <v>2</v>
      </c>
      <c r="C3700" s="83">
        <v>18</v>
      </c>
      <c r="D3700" s="83">
        <v>8</v>
      </c>
      <c r="E3700" s="83">
        <f t="shared" si="114"/>
        <v>1</v>
      </c>
      <c r="F3700" s="15">
        <v>30.447019545078302</v>
      </c>
      <c r="G3700" s="15">
        <v>24.6852074459403</v>
      </c>
      <c r="H3700" s="15">
        <v>23.5461802458763</v>
      </c>
      <c r="I3700" s="15">
        <v>21.517909925401199</v>
      </c>
      <c r="J3700" s="15">
        <v>21.306543006360499</v>
      </c>
      <c r="K3700" s="15">
        <v>28.990438449621202</v>
      </c>
      <c r="L3700" s="15">
        <v>31.854277480125401</v>
      </c>
      <c r="M3700" s="15">
        <v>31.3040772111416</v>
      </c>
      <c r="N3700" s="15">
        <v>31.369055122852298</v>
      </c>
      <c r="O3700" s="15">
        <v>28.272558082997801</v>
      </c>
      <c r="P3700" s="15">
        <v>35.9922175866365</v>
      </c>
      <c r="Q3700" s="15">
        <v>43.485899684190699</v>
      </c>
      <c r="R3700" s="15">
        <v>41.641581052303302</v>
      </c>
      <c r="S3700" s="15">
        <v>42.1613750593662</v>
      </c>
      <c r="T3700" s="15">
        <v>36.955989585757301</v>
      </c>
      <c r="U3700" s="15">
        <v>47.685769113779102</v>
      </c>
      <c r="V3700" s="15">
        <v>56.595870992816103</v>
      </c>
      <c r="W3700" s="15">
        <v>60.6525641665054</v>
      </c>
      <c r="X3700" s="15">
        <v>61.796184315308899</v>
      </c>
      <c r="Y3700" s="15">
        <v>54.465938907474303</v>
      </c>
      <c r="Z3700" s="15">
        <v>30.228315017998199</v>
      </c>
      <c r="AA3700" s="15">
        <v>55.865716308318099</v>
      </c>
      <c r="AB3700" s="15">
        <v>73.284784533142997</v>
      </c>
      <c r="AC3700" s="15">
        <v>67.755997464571195</v>
      </c>
      <c r="AD3700" s="15">
        <v>49.055805970177097</v>
      </c>
      <c r="AE3700" s="15">
        <v>11.1028267272227</v>
      </c>
      <c r="AF3700" s="84">
        <f t="shared" si="115"/>
        <v>40.077696269267804</v>
      </c>
    </row>
    <row r="3701" spans="2:32" x14ac:dyDescent="0.2">
      <c r="B3701" s="83">
        <v>2</v>
      </c>
      <c r="C3701" s="83">
        <v>18</v>
      </c>
      <c r="D3701" s="83">
        <v>9</v>
      </c>
      <c r="E3701" s="83">
        <f t="shared" si="114"/>
        <v>1</v>
      </c>
      <c r="F3701" s="15">
        <v>31.3643079352379</v>
      </c>
      <c r="G3701" s="15">
        <v>23.299537851900901</v>
      </c>
      <c r="H3701" s="15">
        <v>21.720017359972001</v>
      </c>
      <c r="I3701" s="15">
        <v>17.133917086698101</v>
      </c>
      <c r="J3701" s="15">
        <v>16.430822739157801</v>
      </c>
      <c r="K3701" s="15">
        <v>25.1422633602619</v>
      </c>
      <c r="L3701" s="15">
        <v>27.620840080141999</v>
      </c>
      <c r="M3701" s="15">
        <v>26.059677390337001</v>
      </c>
      <c r="N3701" s="15">
        <v>24.736758788839001</v>
      </c>
      <c r="O3701" s="15">
        <v>16.052147905938298</v>
      </c>
      <c r="P3701" s="15">
        <v>23.6778303514272</v>
      </c>
      <c r="Q3701" s="15">
        <v>31.735422678232201</v>
      </c>
      <c r="R3701" s="15">
        <v>27.5575355142504</v>
      </c>
      <c r="S3701" s="15">
        <v>21.720366881966601</v>
      </c>
      <c r="T3701" s="15">
        <v>7.38430794844031</v>
      </c>
      <c r="U3701" s="15">
        <v>7.6311343323513903</v>
      </c>
      <c r="V3701" s="15">
        <v>18.3192741027027</v>
      </c>
      <c r="W3701" s="15">
        <v>19.949600718163001</v>
      </c>
      <c r="X3701" s="15">
        <v>15.186248861253301</v>
      </c>
      <c r="Y3701" s="15">
        <v>11.6125056082904</v>
      </c>
      <c r="Z3701" s="15">
        <v>-1.24977184600197</v>
      </c>
      <c r="AA3701" s="15">
        <v>9.9439036848954796</v>
      </c>
      <c r="AB3701" s="15">
        <v>13.421474651418601</v>
      </c>
      <c r="AC3701" s="15">
        <v>9.3669998115394293</v>
      </c>
      <c r="AD3701" s="15">
        <v>3.0818850563392002</v>
      </c>
      <c r="AE3701" s="15">
        <v>-4.54219648764282</v>
      </c>
      <c r="AF3701" s="84">
        <f t="shared" si="115"/>
        <v>17.090646629465784</v>
      </c>
    </row>
    <row r="3702" spans="2:32" x14ac:dyDescent="0.2">
      <c r="B3702" s="83">
        <v>2</v>
      </c>
      <c r="C3702" s="83">
        <v>18</v>
      </c>
      <c r="D3702" s="83">
        <v>10</v>
      </c>
      <c r="E3702" s="83">
        <f t="shared" si="114"/>
        <v>1</v>
      </c>
      <c r="F3702" s="15">
        <v>28.029180995345101</v>
      </c>
      <c r="G3702" s="15">
        <v>21.627821040724601</v>
      </c>
      <c r="H3702" s="15">
        <v>20.7963625262976</v>
      </c>
      <c r="I3702" s="15">
        <v>14.552114708200101</v>
      </c>
      <c r="J3702" s="15">
        <v>14.660031017318399</v>
      </c>
      <c r="K3702" s="15">
        <v>22.274064459308999</v>
      </c>
      <c r="L3702" s="15">
        <v>23.419541921000899</v>
      </c>
      <c r="M3702" s="15">
        <v>21.6523906309605</v>
      </c>
      <c r="N3702" s="15">
        <v>21.013970434576301</v>
      </c>
      <c r="O3702" s="15">
        <v>12.894078762605799</v>
      </c>
      <c r="P3702" s="15">
        <v>17.869501526907101</v>
      </c>
      <c r="Q3702" s="15">
        <v>24.0881683368981</v>
      </c>
      <c r="R3702" s="15">
        <v>18.082512502774598</v>
      </c>
      <c r="S3702" s="15">
        <v>16.4194470105171</v>
      </c>
      <c r="T3702" s="15">
        <v>5.20619809441268</v>
      </c>
      <c r="U3702" s="15">
        <v>3.6986334830224501</v>
      </c>
      <c r="V3702" s="15">
        <v>14.15343394462</v>
      </c>
      <c r="W3702" s="15">
        <v>11.0609332264066</v>
      </c>
      <c r="X3702" s="15">
        <v>8.4175501243323101</v>
      </c>
      <c r="Y3702" s="15">
        <v>10.252892527684599</v>
      </c>
      <c r="Z3702" s="15">
        <v>-3.5030597380101698</v>
      </c>
      <c r="AA3702" s="15">
        <v>3.9603971240967502</v>
      </c>
      <c r="AB3702" s="15">
        <v>5.1447437594030099</v>
      </c>
      <c r="AC3702" s="15">
        <v>-0.16211163574457199</v>
      </c>
      <c r="AD3702" s="15">
        <v>-3.4351485393047301</v>
      </c>
      <c r="AE3702" s="15">
        <v>-7.5488038708474496</v>
      </c>
      <c r="AF3702" s="84">
        <f t="shared" si="115"/>
        <v>12.485570937442564</v>
      </c>
    </row>
    <row r="3703" spans="2:32" x14ac:dyDescent="0.2">
      <c r="B3703" s="83">
        <v>2</v>
      </c>
      <c r="C3703" s="83">
        <v>18</v>
      </c>
      <c r="D3703" s="83">
        <v>11</v>
      </c>
      <c r="E3703" s="83">
        <f t="shared" si="114"/>
        <v>1</v>
      </c>
      <c r="F3703" s="15">
        <v>25.213150534383999</v>
      </c>
      <c r="G3703" s="15">
        <v>20.302557616414699</v>
      </c>
      <c r="H3703" s="15">
        <v>18.576178374826899</v>
      </c>
      <c r="I3703" s="15">
        <v>15.0775542507917</v>
      </c>
      <c r="J3703" s="15">
        <v>13.395108698697801</v>
      </c>
      <c r="K3703" s="15">
        <v>21.0849576906562</v>
      </c>
      <c r="L3703" s="15">
        <v>22.124961004257202</v>
      </c>
      <c r="M3703" s="15">
        <v>21.495139462947801</v>
      </c>
      <c r="N3703" s="15">
        <v>19.0805895368606</v>
      </c>
      <c r="O3703" s="15">
        <v>12.1109518325105</v>
      </c>
      <c r="P3703" s="15">
        <v>16.9713645503391</v>
      </c>
      <c r="Q3703" s="15">
        <v>23.732101168841101</v>
      </c>
      <c r="R3703" s="15">
        <v>16.265158369809399</v>
      </c>
      <c r="S3703" s="15">
        <v>12.2922928846031</v>
      </c>
      <c r="T3703" s="15">
        <v>1.0577112213075199</v>
      </c>
      <c r="U3703" s="15">
        <v>3.1826924974620301</v>
      </c>
      <c r="V3703" s="15">
        <v>8.6797498038262102</v>
      </c>
      <c r="W3703" s="15">
        <v>7.2191800071150096</v>
      </c>
      <c r="X3703" s="15">
        <v>6.0715846818685497</v>
      </c>
      <c r="Y3703" s="15">
        <v>1.78365578652918</v>
      </c>
      <c r="Z3703" s="15">
        <v>-9.1583154804110496</v>
      </c>
      <c r="AA3703" s="15">
        <v>-2.8298896036893102</v>
      </c>
      <c r="AB3703" s="15">
        <v>-0.67217146757245105</v>
      </c>
      <c r="AC3703" s="15">
        <v>-4.6269365044236199</v>
      </c>
      <c r="AD3703" s="15">
        <v>-5.4718051402419796</v>
      </c>
      <c r="AE3703" s="15">
        <v>-12.291343761980499</v>
      </c>
      <c r="AF3703" s="84">
        <f t="shared" si="115"/>
        <v>9.6410068467588328</v>
      </c>
    </row>
    <row r="3704" spans="2:32" x14ac:dyDescent="0.2">
      <c r="B3704" s="83">
        <v>2</v>
      </c>
      <c r="C3704" s="83">
        <v>18</v>
      </c>
      <c r="D3704" s="83">
        <v>12</v>
      </c>
      <c r="E3704" s="83">
        <f t="shared" si="114"/>
        <v>1</v>
      </c>
      <c r="F3704" s="15">
        <v>23.984891875207399</v>
      </c>
      <c r="G3704" s="15">
        <v>20.033599657807802</v>
      </c>
      <c r="H3704" s="15">
        <v>18.162115640521002</v>
      </c>
      <c r="I3704" s="15">
        <v>14.1022827808186</v>
      </c>
      <c r="J3704" s="15">
        <v>12.816922031983699</v>
      </c>
      <c r="K3704" s="15">
        <v>20.684140566021199</v>
      </c>
      <c r="L3704" s="15">
        <v>21.424833096682999</v>
      </c>
      <c r="M3704" s="15">
        <v>20.751348804816601</v>
      </c>
      <c r="N3704" s="15">
        <v>16.694290612844799</v>
      </c>
      <c r="O3704" s="15">
        <v>8.8398487519621796</v>
      </c>
      <c r="P3704" s="15">
        <v>12.8997532618791</v>
      </c>
      <c r="Q3704" s="15">
        <v>21.043532232880601</v>
      </c>
      <c r="R3704" s="15">
        <v>12.951245425671299</v>
      </c>
      <c r="S3704" s="15">
        <v>7.0657236116826496</v>
      </c>
      <c r="T3704" s="15">
        <v>-0.32176856718957397</v>
      </c>
      <c r="U3704" s="15">
        <v>-0.97178899868577695</v>
      </c>
      <c r="V3704" s="15">
        <v>3.6398094770424101</v>
      </c>
      <c r="W3704" s="15">
        <v>1.8040427979603399</v>
      </c>
      <c r="X3704" s="15">
        <v>1.2958180237561501</v>
      </c>
      <c r="Y3704" s="15">
        <v>-2.6942014341093601</v>
      </c>
      <c r="Z3704" s="15">
        <v>-8.7159314524559299</v>
      </c>
      <c r="AA3704" s="15">
        <v>-6.7620748591422997</v>
      </c>
      <c r="AB3704" s="15">
        <v>-1.8071310077309599</v>
      </c>
      <c r="AC3704" s="15">
        <v>-9.2610692667961096</v>
      </c>
      <c r="AD3704" s="15">
        <v>-8.7636317140907103</v>
      </c>
      <c r="AE3704" s="15">
        <v>-11.487176721096001</v>
      </c>
      <c r="AF3704" s="84">
        <f t="shared" si="115"/>
        <v>7.2080547933939263</v>
      </c>
    </row>
    <row r="3705" spans="2:32" x14ac:dyDescent="0.2">
      <c r="B3705" s="83">
        <v>2</v>
      </c>
      <c r="C3705" s="83">
        <v>18</v>
      </c>
      <c r="D3705" s="83">
        <v>13</v>
      </c>
      <c r="E3705" s="83">
        <f t="shared" si="114"/>
        <v>1</v>
      </c>
      <c r="F3705" s="15">
        <v>22.8212142191529</v>
      </c>
      <c r="G3705" s="15">
        <v>20.048751388183799</v>
      </c>
      <c r="H3705" s="15">
        <v>18.671517626106699</v>
      </c>
      <c r="I3705" s="15">
        <v>14.44086588943</v>
      </c>
      <c r="J3705" s="15">
        <v>12.6026422510836</v>
      </c>
      <c r="K3705" s="15">
        <v>20.861022147387299</v>
      </c>
      <c r="L3705" s="15">
        <v>20.435120265245398</v>
      </c>
      <c r="M3705" s="15">
        <v>21.258082150325201</v>
      </c>
      <c r="N3705" s="15">
        <v>17.881472157999902</v>
      </c>
      <c r="O3705" s="15">
        <v>7.7127614618837796</v>
      </c>
      <c r="P3705" s="15">
        <v>14.583243524610999</v>
      </c>
      <c r="Q3705" s="15">
        <v>19.8750100993663</v>
      </c>
      <c r="R3705" s="15">
        <v>11.1960197790116</v>
      </c>
      <c r="S3705" s="15">
        <v>7.3425530295371999</v>
      </c>
      <c r="T3705" s="15">
        <v>-0.33047099889814902</v>
      </c>
      <c r="U3705" s="15">
        <v>-2.3771692098267398</v>
      </c>
      <c r="V3705" s="15">
        <v>3.37326562559605</v>
      </c>
      <c r="W3705" s="15">
        <v>-0.46671509979665299</v>
      </c>
      <c r="X3705" s="15">
        <v>-0.166354909390211</v>
      </c>
      <c r="Y3705" s="15">
        <v>-3.3900955909341599</v>
      </c>
      <c r="Z3705" s="15">
        <v>-8.60644954419136</v>
      </c>
      <c r="AA3705" s="15">
        <v>-8.3549590571224694</v>
      </c>
      <c r="AB3705" s="15">
        <v>-5.3714089807868</v>
      </c>
      <c r="AC3705" s="15">
        <v>-10.6190309620593</v>
      </c>
      <c r="AD3705" s="15">
        <v>-9.9447635208964407</v>
      </c>
      <c r="AE3705" s="15">
        <v>-11.1881235790253</v>
      </c>
      <c r="AF3705" s="84">
        <f t="shared" si="115"/>
        <v>6.6264615446920452</v>
      </c>
    </row>
    <row r="3706" spans="2:32" x14ac:dyDescent="0.2">
      <c r="B3706" s="83">
        <v>2</v>
      </c>
      <c r="C3706" s="83">
        <v>18</v>
      </c>
      <c r="D3706" s="83">
        <v>14</v>
      </c>
      <c r="E3706" s="83">
        <f t="shared" si="114"/>
        <v>1</v>
      </c>
      <c r="F3706" s="15">
        <v>22.0119200913906</v>
      </c>
      <c r="G3706" s="15">
        <v>19.232701527263401</v>
      </c>
      <c r="H3706" s="15">
        <v>18.2676739653349</v>
      </c>
      <c r="I3706" s="15">
        <v>14.382975968360901</v>
      </c>
      <c r="J3706" s="15">
        <v>12.9890550658181</v>
      </c>
      <c r="K3706" s="15">
        <v>20.152186575196701</v>
      </c>
      <c r="L3706" s="15">
        <v>20.544009683698398</v>
      </c>
      <c r="M3706" s="15">
        <v>19.915173647314301</v>
      </c>
      <c r="N3706" s="15">
        <v>17.7137256738208</v>
      </c>
      <c r="O3706" s="15">
        <v>8.0546322083473196</v>
      </c>
      <c r="P3706" s="15">
        <v>14.0688167392463</v>
      </c>
      <c r="Q3706" s="15">
        <v>18.138429696787099</v>
      </c>
      <c r="R3706" s="15">
        <v>12.943922820150901</v>
      </c>
      <c r="S3706" s="15">
        <v>8.8289430921873997</v>
      </c>
      <c r="T3706" s="15">
        <v>-0.97446502684056802</v>
      </c>
      <c r="U3706" s="15">
        <v>-1.8947449634820199</v>
      </c>
      <c r="V3706" s="15">
        <v>5.8669391272515101</v>
      </c>
      <c r="W3706" s="15">
        <v>2.0674783843606699</v>
      </c>
      <c r="X3706" s="15">
        <v>4.8638364553451503E-2</v>
      </c>
      <c r="Y3706" s="15">
        <v>-2.1765351866185698</v>
      </c>
      <c r="Z3706" s="15">
        <v>-9.5273440569937193</v>
      </c>
      <c r="AA3706" s="15">
        <v>-5.3554991656988902</v>
      </c>
      <c r="AB3706" s="15">
        <v>-5.1826691997796299</v>
      </c>
      <c r="AC3706" s="15">
        <v>-9.3464838317334706</v>
      </c>
      <c r="AD3706" s="15">
        <v>-9.0069022261500393</v>
      </c>
      <c r="AE3706" s="15">
        <v>-12.2401920285225</v>
      </c>
      <c r="AF3706" s="84">
        <f t="shared" si="115"/>
        <v>6.9047071902024362</v>
      </c>
    </row>
    <row r="3707" spans="2:32" x14ac:dyDescent="0.2">
      <c r="B3707" s="83">
        <v>2</v>
      </c>
      <c r="C3707" s="83">
        <v>18</v>
      </c>
      <c r="D3707" s="83">
        <v>15</v>
      </c>
      <c r="E3707" s="83">
        <f t="shared" si="114"/>
        <v>1</v>
      </c>
      <c r="F3707" s="15">
        <v>21.653642775356801</v>
      </c>
      <c r="G3707" s="15">
        <v>20.271781503202401</v>
      </c>
      <c r="H3707" s="15">
        <v>18.323313352555001</v>
      </c>
      <c r="I3707" s="15">
        <v>13.788441382763899</v>
      </c>
      <c r="J3707" s="15">
        <v>13.709566011786499</v>
      </c>
      <c r="K3707" s="15">
        <v>20.607631767988199</v>
      </c>
      <c r="L3707" s="15">
        <v>22.0128481513858</v>
      </c>
      <c r="M3707" s="15">
        <v>21.716146856159</v>
      </c>
      <c r="N3707" s="15">
        <v>17.706993807718199</v>
      </c>
      <c r="O3707" s="15">
        <v>10.4757739005387</v>
      </c>
      <c r="P3707" s="15">
        <v>16.2674426520467</v>
      </c>
      <c r="Q3707" s="15">
        <v>19.681879891365799</v>
      </c>
      <c r="R3707" s="15">
        <v>14.637565848633599</v>
      </c>
      <c r="S3707" s="15">
        <v>9.4503567815721006</v>
      </c>
      <c r="T3707" s="15">
        <v>-3.2740445802062799</v>
      </c>
      <c r="U3707" s="15">
        <v>-0.82054598421603397</v>
      </c>
      <c r="V3707" s="15">
        <v>6.33371250961721</v>
      </c>
      <c r="W3707" s="15">
        <v>1.9609174697399101</v>
      </c>
      <c r="X3707" s="15">
        <v>0.12039457361400099</v>
      </c>
      <c r="Y3707" s="15">
        <v>-3.96341694411635</v>
      </c>
      <c r="Z3707" s="15">
        <v>-11.0385201409459</v>
      </c>
      <c r="AA3707" s="15">
        <v>-6.7133092827796901</v>
      </c>
      <c r="AB3707" s="15">
        <v>-5.9026370225697802</v>
      </c>
      <c r="AC3707" s="15">
        <v>-9.8871070716381109</v>
      </c>
      <c r="AD3707" s="15">
        <v>-9.8955657493621096</v>
      </c>
      <c r="AE3707" s="15">
        <v>-13.1613448238373</v>
      </c>
      <c r="AF3707" s="84">
        <f t="shared" si="115"/>
        <v>7.0793045244758543</v>
      </c>
    </row>
    <row r="3708" spans="2:32" x14ac:dyDescent="0.2">
      <c r="B3708" s="83">
        <v>2</v>
      </c>
      <c r="C3708" s="83">
        <v>18</v>
      </c>
      <c r="D3708" s="83">
        <v>16</v>
      </c>
      <c r="E3708" s="83">
        <f t="shared" si="114"/>
        <v>1</v>
      </c>
      <c r="F3708" s="15">
        <v>21.789002096056901</v>
      </c>
      <c r="G3708" s="15">
        <v>22.131375872208402</v>
      </c>
      <c r="H3708" s="15">
        <v>20.085090189337699</v>
      </c>
      <c r="I3708" s="15">
        <v>17.8251665851772</v>
      </c>
      <c r="J3708" s="15">
        <v>18.041687895581099</v>
      </c>
      <c r="K3708" s="15">
        <v>21.857123515471802</v>
      </c>
      <c r="L3708" s="15">
        <v>24.045170696973798</v>
      </c>
      <c r="M3708" s="15">
        <v>25.047769502446101</v>
      </c>
      <c r="N3708" s="15">
        <v>23.1799399448633</v>
      </c>
      <c r="O3708" s="15">
        <v>16.813412913411899</v>
      </c>
      <c r="P3708" s="15">
        <v>22.504404173020301</v>
      </c>
      <c r="Q3708" s="15">
        <v>27.295051440715799</v>
      </c>
      <c r="R3708" s="15">
        <v>21.646178454205401</v>
      </c>
      <c r="S3708" s="15">
        <v>20.392710403420001</v>
      </c>
      <c r="T3708" s="15">
        <v>1.3294893574081399</v>
      </c>
      <c r="U3708" s="15">
        <v>4.0982903891056797</v>
      </c>
      <c r="V3708" s="15">
        <v>14.152947253331501</v>
      </c>
      <c r="W3708" s="15">
        <v>8.5803796000778707</v>
      </c>
      <c r="X3708" s="15">
        <v>11.2369654995054</v>
      </c>
      <c r="Y3708" s="15">
        <v>2.3705174321681302</v>
      </c>
      <c r="Z3708" s="15">
        <v>-10.644532583475099</v>
      </c>
      <c r="AA3708" s="15">
        <v>-2.1961428233534099</v>
      </c>
      <c r="AB3708" s="15">
        <v>-0.17436996695399301</v>
      </c>
      <c r="AC3708" s="15">
        <v>-8.0748441700208904</v>
      </c>
      <c r="AD3708" s="15">
        <v>-5.0519419960677601</v>
      </c>
      <c r="AE3708" s="15">
        <v>-13.006667481422401</v>
      </c>
      <c r="AF3708" s="84">
        <f t="shared" si="115"/>
        <v>11.741314392045881</v>
      </c>
    </row>
    <row r="3709" spans="2:32" x14ac:dyDescent="0.2">
      <c r="B3709" s="83">
        <v>2</v>
      </c>
      <c r="C3709" s="83">
        <v>18</v>
      </c>
      <c r="D3709" s="83">
        <v>17</v>
      </c>
      <c r="E3709" s="83">
        <f t="shared" si="114"/>
        <v>1</v>
      </c>
      <c r="F3709" s="15">
        <v>23.653772920079501</v>
      </c>
      <c r="G3709" s="15">
        <v>25.5122893027917</v>
      </c>
      <c r="H3709" s="15">
        <v>24.189399007797199</v>
      </c>
      <c r="I3709" s="15">
        <v>27.279129185438201</v>
      </c>
      <c r="J3709" s="15">
        <v>31.476772354602801</v>
      </c>
      <c r="K3709" s="15">
        <v>27.5082301621437</v>
      </c>
      <c r="L3709" s="15">
        <v>37.194161651611303</v>
      </c>
      <c r="M3709" s="15">
        <v>35.974199404716501</v>
      </c>
      <c r="N3709" s="15">
        <v>37.401464475154903</v>
      </c>
      <c r="O3709" s="15">
        <v>43.650545881271398</v>
      </c>
      <c r="P3709" s="15">
        <v>45.490946274042102</v>
      </c>
      <c r="Q3709" s="15">
        <v>44.093584369182601</v>
      </c>
      <c r="R3709" s="15">
        <v>54.2312234041691</v>
      </c>
      <c r="S3709" s="15">
        <v>53.364677483797102</v>
      </c>
      <c r="T3709" s="15">
        <v>44.886958198189703</v>
      </c>
      <c r="U3709" s="15">
        <v>48.0354779102802</v>
      </c>
      <c r="V3709" s="15">
        <v>57.367159642457999</v>
      </c>
      <c r="W3709" s="15">
        <v>62.887216485694097</v>
      </c>
      <c r="X3709" s="15">
        <v>64.304478364199397</v>
      </c>
      <c r="Y3709" s="15">
        <v>28.5555149661824</v>
      </c>
      <c r="Z3709" s="15">
        <v>1.1734383197501299</v>
      </c>
      <c r="AA3709" s="15">
        <v>29.817449522847301</v>
      </c>
      <c r="AB3709" s="15">
        <v>29.377949238762302</v>
      </c>
      <c r="AC3709" s="15">
        <v>15.1442029351145</v>
      </c>
      <c r="AD3709" s="15">
        <v>10.6132261921167</v>
      </c>
      <c r="AE3709" s="15">
        <v>-9.5851236822009103</v>
      </c>
      <c r="AF3709" s="84">
        <f t="shared" si="115"/>
        <v>34.369167075776616</v>
      </c>
    </row>
    <row r="3710" spans="2:32" x14ac:dyDescent="0.2">
      <c r="B3710" s="83">
        <v>2</v>
      </c>
      <c r="C3710" s="83">
        <v>18</v>
      </c>
      <c r="D3710" s="83">
        <v>18</v>
      </c>
      <c r="E3710" s="83">
        <f t="shared" si="114"/>
        <v>1</v>
      </c>
      <c r="F3710" s="15">
        <v>32.231093215227098</v>
      </c>
      <c r="G3710" s="15">
        <v>36.6546536676898</v>
      </c>
      <c r="H3710" s="15">
        <v>38.659765082120899</v>
      </c>
      <c r="I3710" s="15">
        <v>41.355421881914097</v>
      </c>
      <c r="J3710" s="15">
        <v>44.040111229658102</v>
      </c>
      <c r="K3710" s="15">
        <v>44.060399163007702</v>
      </c>
      <c r="L3710" s="15">
        <v>49.112204244136798</v>
      </c>
      <c r="M3710" s="15">
        <v>50.629020355224597</v>
      </c>
      <c r="N3710" s="15">
        <v>63.923393122672998</v>
      </c>
      <c r="O3710" s="15">
        <v>76.026824518203696</v>
      </c>
      <c r="P3710" s="15">
        <v>77.890899620294604</v>
      </c>
      <c r="Q3710" s="15">
        <v>73.273899046659494</v>
      </c>
      <c r="R3710" s="15">
        <v>96.316996623039202</v>
      </c>
      <c r="S3710" s="15">
        <v>122.827727505684</v>
      </c>
      <c r="T3710" s="15">
        <v>147.898785247326</v>
      </c>
      <c r="U3710" s="15">
        <v>133.574353865147</v>
      </c>
      <c r="V3710" s="15">
        <v>137.27095712661699</v>
      </c>
      <c r="W3710" s="15">
        <v>140.94796405887601</v>
      </c>
      <c r="X3710" s="15">
        <v>150.11821986341499</v>
      </c>
      <c r="Y3710" s="15">
        <v>130.89384907865499</v>
      </c>
      <c r="Z3710" s="15">
        <v>105.71943939423601</v>
      </c>
      <c r="AA3710" s="15">
        <v>132.57023736047699</v>
      </c>
      <c r="AB3710" s="15">
        <v>126.914872859955</v>
      </c>
      <c r="AC3710" s="15">
        <v>122.508570140362</v>
      </c>
      <c r="AD3710" s="15">
        <v>126.04000014928</v>
      </c>
      <c r="AE3710" s="15">
        <v>83.890011801064006</v>
      </c>
      <c r="AF3710" s="84">
        <f t="shared" si="115"/>
        <v>91.744218085420869</v>
      </c>
    </row>
    <row r="3711" spans="2:32" x14ac:dyDescent="0.2">
      <c r="B3711" s="83">
        <v>2</v>
      </c>
      <c r="C3711" s="83">
        <v>18</v>
      </c>
      <c r="D3711" s="83">
        <v>19</v>
      </c>
      <c r="E3711" s="83">
        <f t="shared" si="114"/>
        <v>1</v>
      </c>
      <c r="F3711" s="15">
        <v>37.247245180845297</v>
      </c>
      <c r="G3711" s="15">
        <v>35.538603735541201</v>
      </c>
      <c r="H3711" s="15">
        <v>35.901113086700398</v>
      </c>
      <c r="I3711" s="15">
        <v>36.684965238571202</v>
      </c>
      <c r="J3711" s="15">
        <v>39.245763418197598</v>
      </c>
      <c r="K3711" s="15">
        <v>37.697937327146498</v>
      </c>
      <c r="L3711" s="15">
        <v>41.743946432590498</v>
      </c>
      <c r="M3711" s="15">
        <v>41.375443476200097</v>
      </c>
      <c r="N3711" s="15">
        <v>48.0420856487751</v>
      </c>
      <c r="O3711" s="15">
        <v>56.107165579319002</v>
      </c>
      <c r="P3711" s="15">
        <v>54.211933787822701</v>
      </c>
      <c r="Q3711" s="15">
        <v>54.296888572454399</v>
      </c>
      <c r="R3711" s="15">
        <v>64.106130810260794</v>
      </c>
      <c r="S3711" s="15">
        <v>75.390662198305094</v>
      </c>
      <c r="T3711" s="15">
        <v>95.003753300905203</v>
      </c>
      <c r="U3711" s="15">
        <v>112.797817414761</v>
      </c>
      <c r="V3711" s="15">
        <v>107.337740208149</v>
      </c>
      <c r="W3711" s="15">
        <v>122.579483038902</v>
      </c>
      <c r="X3711" s="15">
        <v>136.73018681025499</v>
      </c>
      <c r="Y3711" s="15">
        <v>134.51566211271299</v>
      </c>
      <c r="Z3711" s="15">
        <v>123.66625808930399</v>
      </c>
      <c r="AA3711" s="15">
        <v>146.200790950298</v>
      </c>
      <c r="AB3711" s="15">
        <v>142.82331864666901</v>
      </c>
      <c r="AC3711" s="15">
        <v>155.53280026000701</v>
      </c>
      <c r="AD3711" s="15">
        <v>157.85403199911099</v>
      </c>
      <c r="AE3711" s="15">
        <v>114.458737937763</v>
      </c>
      <c r="AF3711" s="84">
        <f t="shared" si="115"/>
        <v>84.888094817752574</v>
      </c>
    </row>
    <row r="3712" spans="2:32" x14ac:dyDescent="0.2">
      <c r="B3712" s="83">
        <v>2</v>
      </c>
      <c r="C3712" s="83">
        <v>18</v>
      </c>
      <c r="D3712" s="83">
        <v>20</v>
      </c>
      <c r="E3712" s="83">
        <f t="shared" si="114"/>
        <v>1</v>
      </c>
      <c r="F3712" s="15">
        <v>40.602447937011704</v>
      </c>
      <c r="G3712" s="15">
        <v>34.390446866105897</v>
      </c>
      <c r="H3712" s="15">
        <v>32.488633925914797</v>
      </c>
      <c r="I3712" s="15">
        <v>32.151170430660301</v>
      </c>
      <c r="J3712" s="15">
        <v>35.588812777996097</v>
      </c>
      <c r="K3712" s="15">
        <v>35.9951110956669</v>
      </c>
      <c r="L3712" s="15">
        <v>40.711991324424702</v>
      </c>
      <c r="M3712" s="15">
        <v>39.868899532318103</v>
      </c>
      <c r="N3712" s="15">
        <v>43.615801910638801</v>
      </c>
      <c r="O3712" s="15">
        <v>53.312120383262602</v>
      </c>
      <c r="P3712" s="15">
        <v>52.809701729536101</v>
      </c>
      <c r="Q3712" s="15">
        <v>52.064223140001303</v>
      </c>
      <c r="R3712" s="15">
        <v>67.457176110744498</v>
      </c>
      <c r="S3712" s="15">
        <v>78.181083557844204</v>
      </c>
      <c r="T3712" s="15">
        <v>113.69757455158199</v>
      </c>
      <c r="U3712" s="15">
        <v>107.33919813227701</v>
      </c>
      <c r="V3712" s="15">
        <v>110.456442893028</v>
      </c>
      <c r="W3712" s="15">
        <v>120.429512720585</v>
      </c>
      <c r="X3712" s="15">
        <v>128.22316574072801</v>
      </c>
      <c r="Y3712" s="15">
        <v>100.46208172988899</v>
      </c>
      <c r="Z3712" s="15">
        <v>96.225523257255603</v>
      </c>
      <c r="AA3712" s="15">
        <v>117.713324345112</v>
      </c>
      <c r="AB3712" s="15">
        <v>121.821245986462</v>
      </c>
      <c r="AC3712" s="15">
        <v>120.22969657993301</v>
      </c>
      <c r="AD3712" s="15">
        <v>128.830276751995</v>
      </c>
      <c r="AE3712" s="15">
        <v>123.841266958237</v>
      </c>
      <c r="AF3712" s="84">
        <f t="shared" si="115"/>
        <v>78.019497321892672</v>
      </c>
    </row>
    <row r="3713" spans="2:32" x14ac:dyDescent="0.2">
      <c r="B3713" s="83">
        <v>2</v>
      </c>
      <c r="C3713" s="83">
        <v>18</v>
      </c>
      <c r="D3713" s="83">
        <v>21</v>
      </c>
      <c r="E3713" s="83">
        <f t="shared" si="114"/>
        <v>1</v>
      </c>
      <c r="F3713" s="15">
        <v>40.440724850654597</v>
      </c>
      <c r="G3713" s="15">
        <v>30.883589582766799</v>
      </c>
      <c r="H3713" s="15">
        <v>28.938969899654399</v>
      </c>
      <c r="I3713" s="15">
        <v>29.232070848941799</v>
      </c>
      <c r="J3713" s="15">
        <v>31.7054235391617</v>
      </c>
      <c r="K3713" s="15">
        <v>32.353254286766102</v>
      </c>
      <c r="L3713" s="15">
        <v>36.820363875389098</v>
      </c>
      <c r="M3713" s="15">
        <v>35.710566687107097</v>
      </c>
      <c r="N3713" s="15">
        <v>38.407221723556503</v>
      </c>
      <c r="O3713" s="15">
        <v>48.214610667944001</v>
      </c>
      <c r="P3713" s="15">
        <v>46.729679340362601</v>
      </c>
      <c r="Q3713" s="15">
        <v>47.464322744607898</v>
      </c>
      <c r="R3713" s="15">
        <v>53.7309750528336</v>
      </c>
      <c r="S3713" s="15">
        <v>61.641830549955401</v>
      </c>
      <c r="T3713" s="15">
        <v>79.401402096033095</v>
      </c>
      <c r="U3713" s="15">
        <v>91.333602529048903</v>
      </c>
      <c r="V3713" s="15">
        <v>83.421136773586298</v>
      </c>
      <c r="W3713" s="15">
        <v>89.325972393274299</v>
      </c>
      <c r="X3713" s="15">
        <v>98.810938630819294</v>
      </c>
      <c r="Y3713" s="15">
        <v>100.014899753094</v>
      </c>
      <c r="Z3713" s="15">
        <v>97.699942977190005</v>
      </c>
      <c r="AA3713" s="15">
        <v>116.962169317484</v>
      </c>
      <c r="AB3713" s="15">
        <v>117.230747139454</v>
      </c>
      <c r="AC3713" s="15">
        <v>120.58656759804499</v>
      </c>
      <c r="AD3713" s="15">
        <v>109.409875449955</v>
      </c>
      <c r="AE3713" s="15">
        <v>86.749836733762194</v>
      </c>
      <c r="AF3713" s="84">
        <f t="shared" si="115"/>
        <v>67.431565193901832</v>
      </c>
    </row>
    <row r="3714" spans="2:32" x14ac:dyDescent="0.2">
      <c r="B3714" s="83">
        <v>2</v>
      </c>
      <c r="C3714" s="83">
        <v>18</v>
      </c>
      <c r="D3714" s="83">
        <v>22</v>
      </c>
      <c r="E3714" s="83">
        <f t="shared" si="114"/>
        <v>1</v>
      </c>
      <c r="F3714" s="15">
        <v>38.104540589332601</v>
      </c>
      <c r="G3714" s="15">
        <v>28.158281838108699</v>
      </c>
      <c r="H3714" s="15">
        <v>27.4193880581558</v>
      </c>
      <c r="I3714" s="15">
        <v>28.397798455953598</v>
      </c>
      <c r="J3714" s="15">
        <v>30.1122990729809</v>
      </c>
      <c r="K3714" s="15">
        <v>29.881242779731799</v>
      </c>
      <c r="L3714" s="15">
        <v>34.294417093515399</v>
      </c>
      <c r="M3714" s="15">
        <v>33.464936584234202</v>
      </c>
      <c r="N3714" s="15">
        <v>36.533779625892599</v>
      </c>
      <c r="O3714" s="15">
        <v>46.167677173376099</v>
      </c>
      <c r="P3714" s="15">
        <v>43.812395828962302</v>
      </c>
      <c r="Q3714" s="15">
        <v>45.1404187471867</v>
      </c>
      <c r="R3714" s="15">
        <v>50.8100370638371</v>
      </c>
      <c r="S3714" s="15">
        <v>60.041771434783897</v>
      </c>
      <c r="T3714" s="15">
        <v>86.028496267318701</v>
      </c>
      <c r="U3714" s="15">
        <v>96.064078468799593</v>
      </c>
      <c r="V3714" s="15">
        <v>84.616671963691701</v>
      </c>
      <c r="W3714" s="15">
        <v>92.824874054908705</v>
      </c>
      <c r="X3714" s="15">
        <v>97.778082178354296</v>
      </c>
      <c r="Y3714" s="15">
        <v>96.408668816089602</v>
      </c>
      <c r="Z3714" s="15">
        <v>109.830019959927</v>
      </c>
      <c r="AA3714" s="15">
        <v>132.541933891773</v>
      </c>
      <c r="AB3714" s="15">
        <v>130.30996611309101</v>
      </c>
      <c r="AC3714" s="15">
        <v>135.08634740161901</v>
      </c>
      <c r="AD3714" s="15">
        <v>137.473357192039</v>
      </c>
      <c r="AE3714" s="15">
        <v>90.749795190572698</v>
      </c>
      <c r="AF3714" s="84">
        <f t="shared" si="115"/>
        <v>70.078895224778307</v>
      </c>
    </row>
    <row r="3715" spans="2:32" x14ac:dyDescent="0.2">
      <c r="B3715" s="83">
        <v>2</v>
      </c>
      <c r="C3715" s="83">
        <v>19</v>
      </c>
      <c r="D3715" s="83">
        <v>7</v>
      </c>
      <c r="E3715" s="83">
        <f t="shared" ref="E3715:E3778" si="116">IF(D3715&lt;7,0,IF(D3715&gt;22,0,1))</f>
        <v>1</v>
      </c>
      <c r="F3715" s="15">
        <v>27.5003096113205</v>
      </c>
      <c r="G3715" s="15">
        <v>30.267010303790499</v>
      </c>
      <c r="H3715" s="15">
        <v>27.082294118881201</v>
      </c>
      <c r="I3715" s="15">
        <v>25.7002250051498</v>
      </c>
      <c r="J3715" s="15">
        <v>31.3119957206249</v>
      </c>
      <c r="K3715" s="15">
        <v>34.236563894271903</v>
      </c>
      <c r="L3715" s="15">
        <v>38.000657184600797</v>
      </c>
      <c r="M3715" s="15">
        <v>36.8230388944149</v>
      </c>
      <c r="N3715" s="15">
        <v>35.210132106781003</v>
      </c>
      <c r="O3715" s="15">
        <v>42.229796506166501</v>
      </c>
      <c r="P3715" s="15">
        <v>46.262995411395998</v>
      </c>
      <c r="Q3715" s="15">
        <v>46.578818259239199</v>
      </c>
      <c r="R3715" s="15">
        <v>49.073797889709503</v>
      </c>
      <c r="S3715" s="15">
        <v>50.471342636346797</v>
      </c>
      <c r="T3715" s="15">
        <v>63.2819005715847</v>
      </c>
      <c r="U3715" s="15">
        <v>72.843126784324696</v>
      </c>
      <c r="V3715" s="15">
        <v>73.768292176008202</v>
      </c>
      <c r="W3715" s="15">
        <v>73.461995390415197</v>
      </c>
      <c r="X3715" s="15">
        <v>76.426842355251296</v>
      </c>
      <c r="Y3715" s="15">
        <v>64.512750986576094</v>
      </c>
      <c r="Z3715" s="15">
        <v>63.7945817704815</v>
      </c>
      <c r="AA3715" s="15">
        <v>77.829899693965899</v>
      </c>
      <c r="AB3715" s="15">
        <v>64.307338530898093</v>
      </c>
      <c r="AC3715" s="15">
        <v>66.153883562207199</v>
      </c>
      <c r="AD3715" s="15">
        <v>52.186064594119799</v>
      </c>
      <c r="AE3715" s="15">
        <v>31.146534155339001</v>
      </c>
      <c r="AF3715" s="84">
        <f t="shared" ref="AF3715:AF3778" si="117">AVERAGE(F3715:AE3715)</f>
        <v>50.017776465917898</v>
      </c>
    </row>
    <row r="3716" spans="2:32" x14ac:dyDescent="0.2">
      <c r="B3716" s="83">
        <v>2</v>
      </c>
      <c r="C3716" s="83">
        <v>19</v>
      </c>
      <c r="D3716" s="83">
        <v>8</v>
      </c>
      <c r="E3716" s="83">
        <f t="shared" si="116"/>
        <v>1</v>
      </c>
      <c r="F3716" s="15">
        <v>29.699916535377501</v>
      </c>
      <c r="G3716" s="15">
        <v>23.347705156265398</v>
      </c>
      <c r="H3716" s="15">
        <v>20.468827473640399</v>
      </c>
      <c r="I3716" s="15">
        <v>20.600274831533401</v>
      </c>
      <c r="J3716" s="15">
        <v>23.542982926487898</v>
      </c>
      <c r="K3716" s="15">
        <v>27.015647703170799</v>
      </c>
      <c r="L3716" s="15">
        <v>29.4069729223251</v>
      </c>
      <c r="M3716" s="15">
        <v>28.3690051963329</v>
      </c>
      <c r="N3716" s="15">
        <v>26.552887339949599</v>
      </c>
      <c r="O3716" s="15">
        <v>31.276372289657601</v>
      </c>
      <c r="P3716" s="15">
        <v>38.702473907470697</v>
      </c>
      <c r="Q3716" s="15">
        <v>37.929356228321801</v>
      </c>
      <c r="R3716" s="15">
        <v>37.604342764377598</v>
      </c>
      <c r="S3716" s="15">
        <v>32.8200627892166</v>
      </c>
      <c r="T3716" s="15">
        <v>41.022410038828902</v>
      </c>
      <c r="U3716" s="15">
        <v>49.604663823783397</v>
      </c>
      <c r="V3716" s="15">
        <v>57.732726511240003</v>
      </c>
      <c r="W3716" s="15">
        <v>47.308658220182203</v>
      </c>
      <c r="X3716" s="15">
        <v>40.410183219954398</v>
      </c>
      <c r="Y3716" s="15">
        <v>14.894776861913501</v>
      </c>
      <c r="Z3716" s="15">
        <v>11.706961705882099</v>
      </c>
      <c r="AA3716" s="15">
        <v>51.343210827380403</v>
      </c>
      <c r="AB3716" s="15">
        <v>32.296862249981601</v>
      </c>
      <c r="AC3716" s="15">
        <v>12.038776498027101</v>
      </c>
      <c r="AD3716" s="15">
        <v>2.9480069383978802</v>
      </c>
      <c r="AE3716" s="15">
        <v>-4.55875167235732</v>
      </c>
      <c r="AF3716" s="84">
        <f t="shared" si="117"/>
        <v>29.387896664897752</v>
      </c>
    </row>
    <row r="3717" spans="2:32" x14ac:dyDescent="0.2">
      <c r="B3717" s="83">
        <v>2</v>
      </c>
      <c r="C3717" s="83">
        <v>19</v>
      </c>
      <c r="D3717" s="83">
        <v>9</v>
      </c>
      <c r="E3717" s="83">
        <f t="shared" si="116"/>
        <v>1</v>
      </c>
      <c r="F3717" s="15">
        <v>30.397292997002602</v>
      </c>
      <c r="G3717" s="15">
        <v>22.7005233073425</v>
      </c>
      <c r="H3717" s="15">
        <v>18.021116966486002</v>
      </c>
      <c r="I3717" s="15">
        <v>17.2882941471841</v>
      </c>
      <c r="J3717" s="15">
        <v>20.999125234603898</v>
      </c>
      <c r="K3717" s="15">
        <v>23.90117593503</v>
      </c>
      <c r="L3717" s="15">
        <v>26.119574492752601</v>
      </c>
      <c r="M3717" s="15">
        <v>24.502018269061999</v>
      </c>
      <c r="N3717" s="15">
        <v>15.996347568906801</v>
      </c>
      <c r="O3717" s="15">
        <v>23.120684588074699</v>
      </c>
      <c r="P3717" s="15">
        <v>29.0405929449797</v>
      </c>
      <c r="Q3717" s="15">
        <v>28.0295249787271</v>
      </c>
      <c r="R3717" s="15">
        <v>21.945401151895499</v>
      </c>
      <c r="S3717" s="15">
        <v>7.2067249537855398</v>
      </c>
      <c r="T3717" s="15">
        <v>7.5243128134757296</v>
      </c>
      <c r="U3717" s="15">
        <v>15.823019585073</v>
      </c>
      <c r="V3717" s="15">
        <v>26.185793757557899</v>
      </c>
      <c r="W3717" s="15">
        <v>13.0846931977719</v>
      </c>
      <c r="X3717" s="15">
        <v>11.886557714605701</v>
      </c>
      <c r="Y3717" s="15">
        <v>-1.3071159216314601</v>
      </c>
      <c r="Z3717" s="15">
        <v>-3.52726531209052</v>
      </c>
      <c r="AA3717" s="15">
        <v>9.8947966102212703</v>
      </c>
      <c r="AB3717" s="15">
        <v>6.34134625373036</v>
      </c>
      <c r="AC3717" s="15">
        <v>-2.1962062002420399</v>
      </c>
      <c r="AD3717" s="15">
        <v>-0.98145427352189996</v>
      </c>
      <c r="AE3717" s="15">
        <v>-8.8279880215525601</v>
      </c>
      <c r="AF3717" s="84">
        <f t="shared" si="117"/>
        <v>14.737264913047328</v>
      </c>
    </row>
    <row r="3718" spans="2:32" x14ac:dyDescent="0.2">
      <c r="B3718" s="83">
        <v>2</v>
      </c>
      <c r="C3718" s="83">
        <v>19</v>
      </c>
      <c r="D3718" s="83">
        <v>10</v>
      </c>
      <c r="E3718" s="83">
        <f t="shared" si="116"/>
        <v>1</v>
      </c>
      <c r="F3718" s="15">
        <v>28.114748062610602</v>
      </c>
      <c r="G3718" s="15">
        <v>23.187864698811701</v>
      </c>
      <c r="H3718" s="15">
        <v>17.257895912170401</v>
      </c>
      <c r="I3718" s="15">
        <v>16.577001031816</v>
      </c>
      <c r="J3718" s="15">
        <v>20.0435108295083</v>
      </c>
      <c r="K3718" s="15">
        <v>21.430969696879401</v>
      </c>
      <c r="L3718" s="15">
        <v>23.341923405818601</v>
      </c>
      <c r="M3718" s="15">
        <v>23.0598932349086</v>
      </c>
      <c r="N3718" s="15">
        <v>13.891613425105801</v>
      </c>
      <c r="O3718" s="15">
        <v>22.241407323166701</v>
      </c>
      <c r="P3718" s="15">
        <v>24.261994132876399</v>
      </c>
      <c r="Q3718" s="15">
        <v>21.0030495409369</v>
      </c>
      <c r="R3718" s="15">
        <v>18.970556807786199</v>
      </c>
      <c r="S3718" s="15">
        <v>7.12133722323179</v>
      </c>
      <c r="T3718" s="15">
        <v>6.89959787931293</v>
      </c>
      <c r="U3718" s="15">
        <v>15.156193391472099</v>
      </c>
      <c r="V3718" s="15">
        <v>24.352131095409401</v>
      </c>
      <c r="W3718" s="15">
        <v>13.0783547011465</v>
      </c>
      <c r="X3718" s="15">
        <v>19.040438128575701</v>
      </c>
      <c r="Y3718" s="15">
        <v>-1.2125922164320899</v>
      </c>
      <c r="Z3718" s="15">
        <v>-5.0567074687480904</v>
      </c>
      <c r="AA3718" s="15">
        <v>9.2015401275605004</v>
      </c>
      <c r="AB3718" s="15">
        <v>1.6079408451616799</v>
      </c>
      <c r="AC3718" s="15">
        <v>-4.5901454421430801</v>
      </c>
      <c r="AD3718" s="15">
        <v>-1.9301217958778101</v>
      </c>
      <c r="AE3718" s="15">
        <v>-11.5862927633524</v>
      </c>
      <c r="AF3718" s="84">
        <f t="shared" si="117"/>
        <v>13.287080838758182</v>
      </c>
    </row>
    <row r="3719" spans="2:32" x14ac:dyDescent="0.2">
      <c r="B3719" s="83">
        <v>2</v>
      </c>
      <c r="C3719" s="83">
        <v>19</v>
      </c>
      <c r="D3719" s="83">
        <v>11</v>
      </c>
      <c r="E3719" s="83">
        <f t="shared" si="116"/>
        <v>1</v>
      </c>
      <c r="F3719" s="15">
        <v>25.811742666900201</v>
      </c>
      <c r="G3719" s="15">
        <v>20.653323600347498</v>
      </c>
      <c r="H3719" s="15">
        <v>16.562051885306801</v>
      </c>
      <c r="I3719" s="15">
        <v>13.911902998760301</v>
      </c>
      <c r="J3719" s="15">
        <v>18.859553574413098</v>
      </c>
      <c r="K3719" s="15">
        <v>19.314553004086001</v>
      </c>
      <c r="L3719" s="15">
        <v>22.126230057120299</v>
      </c>
      <c r="M3719" s="15">
        <v>20.237163146123301</v>
      </c>
      <c r="N3719" s="15">
        <v>13.217508720211701</v>
      </c>
      <c r="O3719" s="15">
        <v>19.427338946878901</v>
      </c>
      <c r="P3719" s="15">
        <v>21.5083957296163</v>
      </c>
      <c r="Q3719" s="15">
        <v>17.7699230042025</v>
      </c>
      <c r="R3719" s="15">
        <v>15.5313754183054</v>
      </c>
      <c r="S3719" s="15">
        <v>2.3549406988471699</v>
      </c>
      <c r="T3719" s="15">
        <v>3.4423177034705899</v>
      </c>
      <c r="U3719" s="15">
        <v>8.3016059653013894</v>
      </c>
      <c r="V3719" s="15">
        <v>16.6370501684099</v>
      </c>
      <c r="W3719" s="15">
        <v>8.0471126245025104</v>
      </c>
      <c r="X3719" s="15">
        <v>4.81198592270911</v>
      </c>
      <c r="Y3719" s="15">
        <v>-6.8535763891786301</v>
      </c>
      <c r="Z3719" s="15">
        <v>-5.2406771808266601</v>
      </c>
      <c r="AA3719" s="15">
        <v>0.13389963939786001</v>
      </c>
      <c r="AB3719" s="15">
        <v>-4.3146090763769998</v>
      </c>
      <c r="AC3719" s="15">
        <v>-7.6086716036200501</v>
      </c>
      <c r="AD3719" s="15">
        <v>-9.8499644170403506</v>
      </c>
      <c r="AE3719" s="15">
        <v>-11.4684632706642</v>
      </c>
      <c r="AF3719" s="84">
        <f t="shared" si="117"/>
        <v>9.358615905277075</v>
      </c>
    </row>
    <row r="3720" spans="2:32" x14ac:dyDescent="0.2">
      <c r="B3720" s="83">
        <v>2</v>
      </c>
      <c r="C3720" s="83">
        <v>19</v>
      </c>
      <c r="D3720" s="83">
        <v>12</v>
      </c>
      <c r="E3720" s="83">
        <f t="shared" si="116"/>
        <v>1</v>
      </c>
      <c r="F3720" s="15">
        <v>22.5471287931204</v>
      </c>
      <c r="G3720" s="15">
        <v>19.5871581212132</v>
      </c>
      <c r="H3720" s="15">
        <v>15.4767399994731</v>
      </c>
      <c r="I3720" s="15">
        <v>13.088786454293899</v>
      </c>
      <c r="J3720" s="15">
        <v>17.442961591273502</v>
      </c>
      <c r="K3720" s="15">
        <v>18.744045153371999</v>
      </c>
      <c r="L3720" s="15">
        <v>21.2586897681952</v>
      </c>
      <c r="M3720" s="15">
        <v>18.625394027233099</v>
      </c>
      <c r="N3720" s="15">
        <v>10.193778605990101</v>
      </c>
      <c r="O3720" s="15">
        <v>15.9602133403979</v>
      </c>
      <c r="P3720" s="15">
        <v>19.355018103390901</v>
      </c>
      <c r="Q3720" s="15">
        <v>14.3548112522364</v>
      </c>
      <c r="R3720" s="15">
        <v>12.7792239713669</v>
      </c>
      <c r="S3720" s="15">
        <v>1.4836650006175001</v>
      </c>
      <c r="T3720" s="15">
        <v>-0.49691155554354199</v>
      </c>
      <c r="U3720" s="15">
        <v>4.14551889429986</v>
      </c>
      <c r="V3720" s="15">
        <v>13.319613660723</v>
      </c>
      <c r="W3720" s="15">
        <v>3.4175910225212598</v>
      </c>
      <c r="X3720" s="15">
        <v>0.32297651807963901</v>
      </c>
      <c r="Y3720" s="15">
        <v>-6.1910784504935101</v>
      </c>
      <c r="Z3720" s="15">
        <v>-8.3571751218736203</v>
      </c>
      <c r="AA3720" s="15">
        <v>-1.1581578443646401</v>
      </c>
      <c r="AB3720" s="15">
        <v>-8.5379661964178108</v>
      </c>
      <c r="AC3720" s="15">
        <v>-9.4223037171065798</v>
      </c>
      <c r="AD3720" s="15">
        <v>-10.914073624432101</v>
      </c>
      <c r="AE3720" s="15">
        <v>-12.7834076032639</v>
      </c>
      <c r="AF3720" s="84">
        <f t="shared" si="117"/>
        <v>7.0862400063193141</v>
      </c>
    </row>
    <row r="3721" spans="2:32" x14ac:dyDescent="0.2">
      <c r="B3721" s="83">
        <v>2</v>
      </c>
      <c r="C3721" s="83">
        <v>19</v>
      </c>
      <c r="D3721" s="83">
        <v>13</v>
      </c>
      <c r="E3721" s="83">
        <f t="shared" si="116"/>
        <v>1</v>
      </c>
      <c r="F3721" s="15">
        <v>21.7132394058704</v>
      </c>
      <c r="G3721" s="15">
        <v>19.688449149479201</v>
      </c>
      <c r="H3721" s="15">
        <v>15.858731772528101</v>
      </c>
      <c r="I3721" s="15">
        <v>12.5522298972458</v>
      </c>
      <c r="J3721" s="15">
        <v>18.447985996827502</v>
      </c>
      <c r="K3721" s="15">
        <v>18.064100391656201</v>
      </c>
      <c r="L3721" s="15">
        <v>21.165122484684002</v>
      </c>
      <c r="M3721" s="15">
        <v>19.0531875063926</v>
      </c>
      <c r="N3721" s="15">
        <v>10.978376532390699</v>
      </c>
      <c r="O3721" s="15">
        <v>17.552562838792799</v>
      </c>
      <c r="P3721" s="15">
        <v>18.234698461502798</v>
      </c>
      <c r="Q3721" s="15">
        <v>12.969171707645099</v>
      </c>
      <c r="R3721" s="15">
        <v>13.4120220897645</v>
      </c>
      <c r="S3721" s="15">
        <v>2.2232839646935498</v>
      </c>
      <c r="T3721" s="15">
        <v>-2.11762536482513</v>
      </c>
      <c r="U3721" s="15">
        <v>4.9077285272628099</v>
      </c>
      <c r="V3721" s="15">
        <v>8.9203390790745605</v>
      </c>
      <c r="W3721" s="15">
        <v>2.5842843559589199</v>
      </c>
      <c r="X3721" s="15">
        <v>-0.15186646912992</v>
      </c>
      <c r="Y3721" s="15">
        <v>-5.7464106959700603</v>
      </c>
      <c r="Z3721" s="15">
        <v>-9.2430112870484606</v>
      </c>
      <c r="AA3721" s="15">
        <v>-5.8097863432913996</v>
      </c>
      <c r="AB3721" s="15">
        <v>-9.2407500743269892</v>
      </c>
      <c r="AC3721" s="15">
        <v>-9.8952604411244405</v>
      </c>
      <c r="AD3721" s="15">
        <v>-10.9079064548016</v>
      </c>
      <c r="AE3721" s="15">
        <v>-12.8252218079567</v>
      </c>
      <c r="AF3721" s="84">
        <f t="shared" si="117"/>
        <v>6.6302952008959544</v>
      </c>
    </row>
    <row r="3722" spans="2:32" x14ac:dyDescent="0.2">
      <c r="B3722" s="83">
        <v>2</v>
      </c>
      <c r="C3722" s="83">
        <v>19</v>
      </c>
      <c r="D3722" s="83">
        <v>14</v>
      </c>
      <c r="E3722" s="83">
        <f t="shared" si="116"/>
        <v>1</v>
      </c>
      <c r="F3722" s="15">
        <v>21.772745335280899</v>
      </c>
      <c r="G3722" s="15">
        <v>19.4809716303429</v>
      </c>
      <c r="H3722" s="15">
        <v>16.5292264271528</v>
      </c>
      <c r="I3722" s="15">
        <v>12.8160107373446</v>
      </c>
      <c r="J3722" s="15">
        <v>17.998914189159901</v>
      </c>
      <c r="K3722" s="15">
        <v>19.0830027776584</v>
      </c>
      <c r="L3722" s="15">
        <v>20.698081286191901</v>
      </c>
      <c r="M3722" s="15">
        <v>20.579914777845101</v>
      </c>
      <c r="N3722" s="15">
        <v>13.062491327032401</v>
      </c>
      <c r="O3722" s="15">
        <v>18.736512501522899</v>
      </c>
      <c r="P3722" s="15">
        <v>18.045320073276802</v>
      </c>
      <c r="Q3722" s="15">
        <v>16.4803284204006</v>
      </c>
      <c r="R3722" s="15">
        <v>14.699170283563401</v>
      </c>
      <c r="S3722" s="15">
        <v>3.1970152856111498</v>
      </c>
      <c r="T3722" s="15">
        <v>-1.2397224950163399</v>
      </c>
      <c r="U3722" s="15">
        <v>8.4631831795424208</v>
      </c>
      <c r="V3722" s="15">
        <v>7.4942335982620696</v>
      </c>
      <c r="W3722" s="15">
        <v>3.1551532611995898</v>
      </c>
      <c r="X3722" s="15">
        <v>-0.38034988996386498</v>
      </c>
      <c r="Y3722" s="15">
        <v>-6.2626790704131103</v>
      </c>
      <c r="Z3722" s="15">
        <v>-9.2061500057876096</v>
      </c>
      <c r="AA3722" s="15">
        <v>-6.8309966167509604</v>
      </c>
      <c r="AB3722" s="15">
        <v>-7.5656418184787002</v>
      </c>
      <c r="AC3722" s="15">
        <v>-9.9634668359160408</v>
      </c>
      <c r="AD3722" s="15">
        <v>-10.889510770857299</v>
      </c>
      <c r="AE3722" s="15">
        <v>-13.1414109568596</v>
      </c>
      <c r="AF3722" s="84">
        <f t="shared" si="117"/>
        <v>7.1850902550517048</v>
      </c>
    </row>
    <row r="3723" spans="2:32" x14ac:dyDescent="0.2">
      <c r="B3723" s="83">
        <v>2</v>
      </c>
      <c r="C3723" s="83">
        <v>19</v>
      </c>
      <c r="D3723" s="83">
        <v>15</v>
      </c>
      <c r="E3723" s="83">
        <f t="shared" si="116"/>
        <v>1</v>
      </c>
      <c r="F3723" s="15">
        <v>21.397919631958001</v>
      </c>
      <c r="G3723" s="15">
        <v>19.912279006963701</v>
      </c>
      <c r="H3723" s="15">
        <v>16.1508217412233</v>
      </c>
      <c r="I3723" s="15">
        <v>14.8528739320934</v>
      </c>
      <c r="J3723" s="15">
        <v>19.7900734650642</v>
      </c>
      <c r="K3723" s="15">
        <v>20.620237773418399</v>
      </c>
      <c r="L3723" s="15">
        <v>23.410645214870598</v>
      </c>
      <c r="M3723" s="15">
        <v>20.943670060664399</v>
      </c>
      <c r="N3723" s="15">
        <v>13.1447570031062</v>
      </c>
      <c r="O3723" s="15">
        <v>21.5665566542447</v>
      </c>
      <c r="P3723" s="15">
        <v>20.8040805708468</v>
      </c>
      <c r="Q3723" s="15">
        <v>19.417483284413802</v>
      </c>
      <c r="R3723" s="15">
        <v>20.022968078211001</v>
      </c>
      <c r="S3723" s="15">
        <v>1.99031479023397</v>
      </c>
      <c r="T3723" s="15">
        <v>2.5954298269003599</v>
      </c>
      <c r="U3723" s="15">
        <v>12.405237476229701</v>
      </c>
      <c r="V3723" s="15">
        <v>9.4243324260562709</v>
      </c>
      <c r="W3723" s="15">
        <v>6.6145489752888702</v>
      </c>
      <c r="X3723" s="15">
        <v>0.85367097567021799</v>
      </c>
      <c r="Y3723" s="15">
        <v>-8.3238506846725908</v>
      </c>
      <c r="Z3723" s="15">
        <v>-8.6274769911467999</v>
      </c>
      <c r="AA3723" s="15">
        <v>-7.1510878631472599</v>
      </c>
      <c r="AB3723" s="15">
        <v>-7.9755880796462302</v>
      </c>
      <c r="AC3723" s="15">
        <v>-10.304210129499401</v>
      </c>
      <c r="AD3723" s="15">
        <v>-11.0293576364964</v>
      </c>
      <c r="AE3723" s="15">
        <v>-13.107376226306</v>
      </c>
      <c r="AF3723" s="84">
        <f t="shared" si="117"/>
        <v>8.438421279867045</v>
      </c>
    </row>
    <row r="3724" spans="2:32" x14ac:dyDescent="0.2">
      <c r="B3724" s="83">
        <v>2</v>
      </c>
      <c r="C3724" s="83">
        <v>19</v>
      </c>
      <c r="D3724" s="83">
        <v>16</v>
      </c>
      <c r="E3724" s="83">
        <f t="shared" si="116"/>
        <v>1</v>
      </c>
      <c r="F3724" s="15">
        <v>24.124477041006099</v>
      </c>
      <c r="G3724" s="15">
        <v>20.991127795088101</v>
      </c>
      <c r="H3724" s="15">
        <v>19.733414162456999</v>
      </c>
      <c r="I3724" s="15">
        <v>18.654918064400601</v>
      </c>
      <c r="J3724" s="15">
        <v>21.383181356549301</v>
      </c>
      <c r="K3724" s="15">
        <v>21.983648192405699</v>
      </c>
      <c r="L3724" s="15">
        <v>25.7535931753367</v>
      </c>
      <c r="M3724" s="15">
        <v>24.100534866333</v>
      </c>
      <c r="N3724" s="15">
        <v>18.5963307120353</v>
      </c>
      <c r="O3724" s="15">
        <v>25.2931473127604</v>
      </c>
      <c r="P3724" s="15">
        <v>26.8265541087389</v>
      </c>
      <c r="Q3724" s="15">
        <v>25.092786149837099</v>
      </c>
      <c r="R3724" s="15">
        <v>29.6486879221797</v>
      </c>
      <c r="S3724" s="15">
        <v>10.221888915330201</v>
      </c>
      <c r="T3724" s="15">
        <v>11.056069941863401</v>
      </c>
      <c r="U3724" s="15">
        <v>23.536725570678701</v>
      </c>
      <c r="V3724" s="15">
        <v>25.776427386194499</v>
      </c>
      <c r="W3724" s="15">
        <v>21.4996827991754</v>
      </c>
      <c r="X3724" s="15">
        <v>13.171502201795599</v>
      </c>
      <c r="Y3724" s="15">
        <v>-5.6456010953635003</v>
      </c>
      <c r="Z3724" s="15">
        <v>-5.8037586151361502</v>
      </c>
      <c r="AA3724" s="15">
        <v>4.7573579351007904</v>
      </c>
      <c r="AB3724" s="15">
        <v>-3.1226662682890902</v>
      </c>
      <c r="AC3724" s="15">
        <v>-4.8999497359693098</v>
      </c>
      <c r="AD3724" s="15">
        <v>-7.7828321753144296</v>
      </c>
      <c r="AE3724" s="15">
        <v>-12.0105128875971</v>
      </c>
      <c r="AF3724" s="84">
        <f t="shared" si="117"/>
        <v>14.343720570446038</v>
      </c>
    </row>
    <row r="3725" spans="2:32" x14ac:dyDescent="0.2">
      <c r="B3725" s="83">
        <v>2</v>
      </c>
      <c r="C3725" s="83">
        <v>19</v>
      </c>
      <c r="D3725" s="83">
        <v>17</v>
      </c>
      <c r="E3725" s="83">
        <f t="shared" si="116"/>
        <v>1</v>
      </c>
      <c r="F3725" s="15">
        <v>25.104744553983199</v>
      </c>
      <c r="G3725" s="15">
        <v>24.507165521918701</v>
      </c>
      <c r="H3725" s="15">
        <v>25.021893755674402</v>
      </c>
      <c r="I3725" s="15">
        <v>29.140648092746702</v>
      </c>
      <c r="J3725" s="15">
        <v>29.597633116483699</v>
      </c>
      <c r="K3725" s="15">
        <v>32.981722509861001</v>
      </c>
      <c r="L3725" s="15">
        <v>35.866332270622301</v>
      </c>
      <c r="M3725" s="15">
        <v>33.690411063909501</v>
      </c>
      <c r="N3725" s="15">
        <v>38.922341482162501</v>
      </c>
      <c r="O3725" s="15">
        <v>41.563791100978897</v>
      </c>
      <c r="P3725" s="15">
        <v>40.239288681745499</v>
      </c>
      <c r="Q3725" s="15">
        <v>51.244629642725002</v>
      </c>
      <c r="R3725" s="15">
        <v>54.408817662239102</v>
      </c>
      <c r="S3725" s="15">
        <v>48.843432889819098</v>
      </c>
      <c r="T3725" s="15">
        <v>51.069832689762102</v>
      </c>
      <c r="U3725" s="15">
        <v>57.957579419136003</v>
      </c>
      <c r="V3725" s="15">
        <v>55.861781136572397</v>
      </c>
      <c r="W3725" s="15">
        <v>69.194906736075893</v>
      </c>
      <c r="X3725" s="15">
        <v>55.501978264868299</v>
      </c>
      <c r="Y3725" s="15">
        <v>32.747487986545998</v>
      </c>
      <c r="Z3725" s="15">
        <v>33.829099741637698</v>
      </c>
      <c r="AA3725" s="15">
        <v>56.579867342948901</v>
      </c>
      <c r="AB3725" s="15">
        <v>59.482283723563</v>
      </c>
      <c r="AC3725" s="15">
        <v>49.849684740379502</v>
      </c>
      <c r="AD3725" s="15">
        <v>15.824035878032401</v>
      </c>
      <c r="AE3725" s="15">
        <v>-0.273340094193816</v>
      </c>
      <c r="AF3725" s="84">
        <f t="shared" si="117"/>
        <v>40.336848073469156</v>
      </c>
    </row>
    <row r="3726" spans="2:32" x14ac:dyDescent="0.2">
      <c r="B3726" s="83">
        <v>2</v>
      </c>
      <c r="C3726" s="83">
        <v>19</v>
      </c>
      <c r="D3726" s="83">
        <v>18</v>
      </c>
      <c r="E3726" s="83">
        <f t="shared" si="116"/>
        <v>1</v>
      </c>
      <c r="F3726" s="15">
        <v>29.6230550925732</v>
      </c>
      <c r="G3726" s="15">
        <v>37.017773175191998</v>
      </c>
      <c r="H3726" s="15">
        <v>36.410432875871699</v>
      </c>
      <c r="I3726" s="15">
        <v>38.747757154941603</v>
      </c>
      <c r="J3726" s="15">
        <v>43.509565736770597</v>
      </c>
      <c r="K3726" s="15">
        <v>43.393559832096102</v>
      </c>
      <c r="L3726" s="15">
        <v>48.844617006540297</v>
      </c>
      <c r="M3726" s="15">
        <v>50.576470125675201</v>
      </c>
      <c r="N3726" s="15">
        <v>67.707990839004495</v>
      </c>
      <c r="O3726" s="15">
        <v>60.276853004693997</v>
      </c>
      <c r="P3726" s="15">
        <v>65.174681525945701</v>
      </c>
      <c r="Q3726" s="15">
        <v>77.468072337627405</v>
      </c>
      <c r="R3726" s="15">
        <v>85.827780985832206</v>
      </c>
      <c r="S3726" s="15">
        <v>133.25325950574901</v>
      </c>
      <c r="T3726" s="15">
        <v>125.37307046270401</v>
      </c>
      <c r="U3726" s="15">
        <v>122.767231813669</v>
      </c>
      <c r="V3726" s="15">
        <v>109.642080314159</v>
      </c>
      <c r="W3726" s="15">
        <v>136.56697580909699</v>
      </c>
      <c r="X3726" s="15">
        <v>142.78458996272099</v>
      </c>
      <c r="Y3726" s="15">
        <v>144.17600458097499</v>
      </c>
      <c r="Z3726" s="15">
        <v>130.47770820212401</v>
      </c>
      <c r="AA3726" s="15">
        <v>144.176936737299</v>
      </c>
      <c r="AB3726" s="15">
        <v>150.35060155367901</v>
      </c>
      <c r="AC3726" s="15">
        <v>156.422136502266</v>
      </c>
      <c r="AD3726" s="15">
        <v>151.049880479813</v>
      </c>
      <c r="AE3726" s="15">
        <v>118.730008568287</v>
      </c>
      <c r="AF3726" s="84">
        <f t="shared" si="117"/>
        <v>94.2441959302041</v>
      </c>
    </row>
    <row r="3727" spans="2:32" x14ac:dyDescent="0.2">
      <c r="B3727" s="83">
        <v>2</v>
      </c>
      <c r="C3727" s="83">
        <v>19</v>
      </c>
      <c r="D3727" s="83">
        <v>19</v>
      </c>
      <c r="E3727" s="83">
        <f t="shared" si="116"/>
        <v>1</v>
      </c>
      <c r="F3727" s="15">
        <v>34.055714846372602</v>
      </c>
      <c r="G3727" s="15">
        <v>35.420689588059403</v>
      </c>
      <c r="H3727" s="15">
        <v>33.369982678174999</v>
      </c>
      <c r="I3727" s="15">
        <v>34.795875816583603</v>
      </c>
      <c r="J3727" s="15">
        <v>36.9756149468422</v>
      </c>
      <c r="K3727" s="15">
        <v>36.155486199140498</v>
      </c>
      <c r="L3727" s="15">
        <v>41.168742890357997</v>
      </c>
      <c r="M3727" s="15">
        <v>39.851993070840798</v>
      </c>
      <c r="N3727" s="15">
        <v>48.356933525085502</v>
      </c>
      <c r="O3727" s="15">
        <v>47.341048084259</v>
      </c>
      <c r="P3727" s="15">
        <v>51.993028310060502</v>
      </c>
      <c r="Q3727" s="15">
        <v>56.978140103101701</v>
      </c>
      <c r="R3727" s="15">
        <v>59.516871547698997</v>
      </c>
      <c r="S3727" s="15">
        <v>86.735805156469297</v>
      </c>
      <c r="T3727" s="15">
        <v>95.435627646207806</v>
      </c>
      <c r="U3727" s="15">
        <v>90.990621716976193</v>
      </c>
      <c r="V3727" s="15">
        <v>88.843794391870503</v>
      </c>
      <c r="W3727" s="15">
        <v>118.82517303156899</v>
      </c>
      <c r="X3727" s="15">
        <v>142.28452803826301</v>
      </c>
      <c r="Y3727" s="15">
        <v>160.270827965498</v>
      </c>
      <c r="Z3727" s="15">
        <v>152.81284568905801</v>
      </c>
      <c r="AA3727" s="15">
        <v>159.240691380501</v>
      </c>
      <c r="AB3727" s="15">
        <v>178.54170757961299</v>
      </c>
      <c r="AC3727" s="15">
        <v>187.23005650472601</v>
      </c>
      <c r="AD3727" s="15">
        <v>191.13051240444199</v>
      </c>
      <c r="AE3727" s="15">
        <v>153.852872476101</v>
      </c>
      <c r="AF3727" s="84">
        <f t="shared" si="117"/>
        <v>90.852891753379694</v>
      </c>
    </row>
    <row r="3728" spans="2:32" x14ac:dyDescent="0.2">
      <c r="B3728" s="83">
        <v>2</v>
      </c>
      <c r="C3728" s="83">
        <v>19</v>
      </c>
      <c r="D3728" s="83">
        <v>20</v>
      </c>
      <c r="E3728" s="83">
        <f t="shared" si="116"/>
        <v>1</v>
      </c>
      <c r="F3728" s="15">
        <v>36.5495741927624</v>
      </c>
      <c r="G3728" s="15">
        <v>32.0975782780828</v>
      </c>
      <c r="H3728" s="15">
        <v>29.386015900373501</v>
      </c>
      <c r="I3728" s="15">
        <v>31.067446282386801</v>
      </c>
      <c r="J3728" s="15">
        <v>34.4526328775883</v>
      </c>
      <c r="K3728" s="15">
        <v>34.165022330045701</v>
      </c>
      <c r="L3728" s="15">
        <v>39.395212538003904</v>
      </c>
      <c r="M3728" s="15">
        <v>36.129571386814099</v>
      </c>
      <c r="N3728" s="15">
        <v>43.9719256725311</v>
      </c>
      <c r="O3728" s="15">
        <v>44.6124793744087</v>
      </c>
      <c r="P3728" s="15">
        <v>48.889289145708098</v>
      </c>
      <c r="Q3728" s="15">
        <v>54.906186036109901</v>
      </c>
      <c r="R3728" s="15">
        <v>59.444714868783898</v>
      </c>
      <c r="S3728" s="15">
        <v>100.565774926424</v>
      </c>
      <c r="T3728" s="15">
        <v>103.51609939527501</v>
      </c>
      <c r="U3728" s="15">
        <v>94.421111275911301</v>
      </c>
      <c r="V3728" s="15">
        <v>87.248738670826</v>
      </c>
      <c r="W3728" s="15">
        <v>119.198234721422</v>
      </c>
      <c r="X3728" s="15">
        <v>125.92280098271399</v>
      </c>
      <c r="Y3728" s="15">
        <v>138.56846861457799</v>
      </c>
      <c r="Z3728" s="15">
        <v>135.346166926146</v>
      </c>
      <c r="AA3728" s="15">
        <v>144.0613411057</v>
      </c>
      <c r="AB3728" s="15">
        <v>153.42356382131601</v>
      </c>
      <c r="AC3728" s="15">
        <v>153.38736797523501</v>
      </c>
      <c r="AD3728" s="15">
        <v>138.665052974612</v>
      </c>
      <c r="AE3728" s="15">
        <v>157.65479622677</v>
      </c>
      <c r="AF3728" s="84">
        <f t="shared" si="117"/>
        <v>83.732583326943413</v>
      </c>
    </row>
    <row r="3729" spans="2:32" x14ac:dyDescent="0.2">
      <c r="B3729" s="83">
        <v>2</v>
      </c>
      <c r="C3729" s="83">
        <v>19</v>
      </c>
      <c r="D3729" s="83">
        <v>21</v>
      </c>
      <c r="E3729" s="83">
        <f t="shared" si="116"/>
        <v>1</v>
      </c>
      <c r="F3729" s="15">
        <v>35.682811809301398</v>
      </c>
      <c r="G3729" s="15">
        <v>29.243109346625801</v>
      </c>
      <c r="H3729" s="15">
        <v>27.202790400266601</v>
      </c>
      <c r="I3729" s="15">
        <v>28.5318006715775</v>
      </c>
      <c r="J3729" s="15">
        <v>31.1715669279099</v>
      </c>
      <c r="K3729" s="15">
        <v>30.886135171890299</v>
      </c>
      <c r="L3729" s="15">
        <v>36.049325978517501</v>
      </c>
      <c r="M3729" s="15">
        <v>32.892126717090598</v>
      </c>
      <c r="N3729" s="15">
        <v>39.516195386171297</v>
      </c>
      <c r="O3729" s="15">
        <v>40.097329155921898</v>
      </c>
      <c r="P3729" s="15">
        <v>43.232328485965702</v>
      </c>
      <c r="Q3729" s="15">
        <v>47.522018024206197</v>
      </c>
      <c r="R3729" s="15">
        <v>49.3185439441204</v>
      </c>
      <c r="S3729" s="15">
        <v>77.251086803436294</v>
      </c>
      <c r="T3729" s="15">
        <v>89.850014542102798</v>
      </c>
      <c r="U3729" s="15">
        <v>75.9767678363323</v>
      </c>
      <c r="V3729" s="15">
        <v>68.653162942886397</v>
      </c>
      <c r="W3729" s="15">
        <v>88.983723048210095</v>
      </c>
      <c r="X3729" s="15">
        <v>110.37998270845399</v>
      </c>
      <c r="Y3729" s="15">
        <v>143.23242322433001</v>
      </c>
      <c r="Z3729" s="15">
        <v>143.29957344889601</v>
      </c>
      <c r="AA3729" s="15">
        <v>125.77901085185999</v>
      </c>
      <c r="AB3729" s="15">
        <v>145.89229750525999</v>
      </c>
      <c r="AC3729" s="15">
        <v>160.344403679848</v>
      </c>
      <c r="AD3729" s="15">
        <v>163.01358748292901</v>
      </c>
      <c r="AE3729" s="15">
        <v>128.04356914253501</v>
      </c>
      <c r="AF3729" s="84">
        <f t="shared" si="117"/>
        <v>76.617141739870959</v>
      </c>
    </row>
    <row r="3730" spans="2:32" x14ac:dyDescent="0.2">
      <c r="B3730" s="83">
        <v>2</v>
      </c>
      <c r="C3730" s="83">
        <v>19</v>
      </c>
      <c r="D3730" s="83">
        <v>22</v>
      </c>
      <c r="E3730" s="83">
        <f t="shared" si="116"/>
        <v>1</v>
      </c>
      <c r="F3730" s="15">
        <v>32.821029883146302</v>
      </c>
      <c r="G3730" s="15">
        <v>27.4664006875661</v>
      </c>
      <c r="H3730" s="15">
        <v>26.843549561739</v>
      </c>
      <c r="I3730" s="15">
        <v>28.145988404035599</v>
      </c>
      <c r="J3730" s="15">
        <v>29.959321625709499</v>
      </c>
      <c r="K3730" s="15">
        <v>30.121061711311299</v>
      </c>
      <c r="L3730" s="15">
        <v>35.500857660293597</v>
      </c>
      <c r="M3730" s="15">
        <v>33.155085878372198</v>
      </c>
      <c r="N3730" s="15">
        <v>38.767363713264501</v>
      </c>
      <c r="O3730" s="15">
        <v>39.329715069055602</v>
      </c>
      <c r="P3730" s="15">
        <v>41.5530882499218</v>
      </c>
      <c r="Q3730" s="15">
        <v>46.146884213924402</v>
      </c>
      <c r="R3730" s="15">
        <v>47.184782110691103</v>
      </c>
      <c r="S3730" s="15">
        <v>79.479677175998702</v>
      </c>
      <c r="T3730" s="15">
        <v>82.492389766931495</v>
      </c>
      <c r="U3730" s="15">
        <v>73.323237213611606</v>
      </c>
      <c r="V3730" s="15">
        <v>64.260186474084904</v>
      </c>
      <c r="W3730" s="15">
        <v>85.254999618530306</v>
      </c>
      <c r="X3730" s="15">
        <v>96.581675137043007</v>
      </c>
      <c r="Y3730" s="15">
        <v>139.04687840366401</v>
      </c>
      <c r="Z3730" s="15">
        <v>139.39036950826599</v>
      </c>
      <c r="AA3730" s="15">
        <v>121.94089198494</v>
      </c>
      <c r="AB3730" s="15">
        <v>133.60149559330901</v>
      </c>
      <c r="AC3730" s="15">
        <v>157.29568754482301</v>
      </c>
      <c r="AD3730" s="15">
        <v>171.040729382515</v>
      </c>
      <c r="AE3730" s="15">
        <v>124.15817644691499</v>
      </c>
      <c r="AF3730" s="84">
        <f t="shared" si="117"/>
        <v>74.033135500756273</v>
      </c>
    </row>
    <row r="3731" spans="2:32" x14ac:dyDescent="0.2">
      <c r="B3731" s="83">
        <v>2</v>
      </c>
      <c r="C3731" s="83">
        <v>20</v>
      </c>
      <c r="D3731" s="83">
        <v>7</v>
      </c>
      <c r="E3731" s="83">
        <f t="shared" si="116"/>
        <v>1</v>
      </c>
      <c r="F3731" s="15">
        <v>27.6218039798737</v>
      </c>
      <c r="G3731" s="15">
        <v>28.890919073137201</v>
      </c>
      <c r="H3731" s="15">
        <v>27.2932627744675</v>
      </c>
      <c r="I3731" s="15">
        <v>31.8331602418423</v>
      </c>
      <c r="J3731" s="15">
        <v>35.256872855186501</v>
      </c>
      <c r="K3731" s="15">
        <v>36.678564484834702</v>
      </c>
      <c r="L3731" s="15">
        <v>39.6234583330154</v>
      </c>
      <c r="M3731" s="15">
        <v>37.607152781009702</v>
      </c>
      <c r="N3731" s="15">
        <v>38.777755152225502</v>
      </c>
      <c r="O3731" s="15">
        <v>47.032937771320299</v>
      </c>
      <c r="P3731" s="15">
        <v>49.340982924222899</v>
      </c>
      <c r="Q3731" s="15">
        <v>53.884421495914502</v>
      </c>
      <c r="R3731" s="15">
        <v>55.3198232386112</v>
      </c>
      <c r="S3731" s="15">
        <v>74.209494621515304</v>
      </c>
      <c r="T3731" s="15">
        <v>80.575780146837204</v>
      </c>
      <c r="U3731" s="15">
        <v>77.278786579608905</v>
      </c>
      <c r="V3731" s="15">
        <v>74.666331727504698</v>
      </c>
      <c r="W3731" s="15">
        <v>92.801933631897001</v>
      </c>
      <c r="X3731" s="15">
        <v>100.877775171518</v>
      </c>
      <c r="Y3731" s="15">
        <v>111.96816141629201</v>
      </c>
      <c r="Z3731" s="15">
        <v>128.45952931976299</v>
      </c>
      <c r="AA3731" s="15">
        <v>127.16270126032801</v>
      </c>
      <c r="AB3731" s="15">
        <v>135.57636369562201</v>
      </c>
      <c r="AC3731" s="15">
        <v>140.222024258852</v>
      </c>
      <c r="AD3731" s="15">
        <v>128.558521393299</v>
      </c>
      <c r="AE3731" s="15">
        <v>143.326604393244</v>
      </c>
      <c r="AF3731" s="84">
        <f t="shared" si="117"/>
        <v>74.032504720074712</v>
      </c>
    </row>
    <row r="3732" spans="2:32" x14ac:dyDescent="0.2">
      <c r="B3732" s="83">
        <v>2</v>
      </c>
      <c r="C3732" s="83">
        <v>20</v>
      </c>
      <c r="D3732" s="83">
        <v>8</v>
      </c>
      <c r="E3732" s="83">
        <f t="shared" si="116"/>
        <v>1</v>
      </c>
      <c r="F3732" s="15">
        <v>28.335400690794</v>
      </c>
      <c r="G3732" s="15">
        <v>21.7595549188331</v>
      </c>
      <c r="H3732" s="15">
        <v>21.136037420749702</v>
      </c>
      <c r="I3732" s="15">
        <v>24.1489570877552</v>
      </c>
      <c r="J3732" s="15">
        <v>29.298462838172899</v>
      </c>
      <c r="K3732" s="15">
        <v>27.5333477816582</v>
      </c>
      <c r="L3732" s="15">
        <v>30.257641805648799</v>
      </c>
      <c r="M3732" s="15">
        <v>28.124878416299801</v>
      </c>
      <c r="N3732" s="15">
        <v>30.4191991055608</v>
      </c>
      <c r="O3732" s="15">
        <v>39.639905438423199</v>
      </c>
      <c r="P3732" s="15">
        <v>40.208118897437998</v>
      </c>
      <c r="Q3732" s="15">
        <v>42.783454771280297</v>
      </c>
      <c r="R3732" s="15">
        <v>40.946174562454203</v>
      </c>
      <c r="S3732" s="15">
        <v>50.338944012641903</v>
      </c>
      <c r="T3732" s="15">
        <v>58.7544944933355</v>
      </c>
      <c r="U3732" s="15">
        <v>63.073310382127801</v>
      </c>
      <c r="V3732" s="15">
        <v>61.528238464355503</v>
      </c>
      <c r="W3732" s="15">
        <v>60.9356364161968</v>
      </c>
      <c r="X3732" s="15">
        <v>57.107353632450099</v>
      </c>
      <c r="Y3732" s="15">
        <v>64.591343906641001</v>
      </c>
      <c r="Z3732" s="15">
        <v>87.464879194498096</v>
      </c>
      <c r="AA3732" s="15">
        <v>92.195297488212603</v>
      </c>
      <c r="AB3732" s="15">
        <v>95.047353508353197</v>
      </c>
      <c r="AC3732" s="15">
        <v>88.359017798542993</v>
      </c>
      <c r="AD3732" s="15">
        <v>48.170417646661399</v>
      </c>
      <c r="AE3732" s="15">
        <v>94.348773814529196</v>
      </c>
      <c r="AF3732" s="84">
        <f t="shared" si="117"/>
        <v>51.019469018985163</v>
      </c>
    </row>
    <row r="3733" spans="2:32" x14ac:dyDescent="0.2">
      <c r="B3733" s="83">
        <v>2</v>
      </c>
      <c r="C3733" s="83">
        <v>20</v>
      </c>
      <c r="D3733" s="83">
        <v>9</v>
      </c>
      <c r="E3733" s="83">
        <f t="shared" si="116"/>
        <v>1</v>
      </c>
      <c r="F3733" s="15">
        <v>28.460862328052499</v>
      </c>
      <c r="G3733" s="15">
        <v>19.969378785905</v>
      </c>
      <c r="H3733" s="15">
        <v>18.468957962617299</v>
      </c>
      <c r="I3733" s="15">
        <v>21.927212119072699</v>
      </c>
      <c r="J3733" s="15">
        <v>26.132184235692002</v>
      </c>
      <c r="K3733" s="15">
        <v>23.8343764146566</v>
      </c>
      <c r="L3733" s="15">
        <v>26.839474240541499</v>
      </c>
      <c r="M3733" s="15">
        <v>20.341176359742899</v>
      </c>
      <c r="N3733" s="15">
        <v>20.877069099724299</v>
      </c>
      <c r="O3733" s="15">
        <v>31.804042172551199</v>
      </c>
      <c r="P3733" s="15">
        <v>30.426887239396599</v>
      </c>
      <c r="Q3733" s="15">
        <v>30.550279451966301</v>
      </c>
      <c r="R3733" s="15">
        <v>26.1098137393892</v>
      </c>
      <c r="S3733" s="15">
        <v>16.195273106362698</v>
      </c>
      <c r="T3733" s="15">
        <v>26.290721266150499</v>
      </c>
      <c r="U3733" s="15">
        <v>37.7591877857149</v>
      </c>
      <c r="V3733" s="15">
        <v>31.978054061272299</v>
      </c>
      <c r="W3733" s="15">
        <v>22.115746283575898</v>
      </c>
      <c r="X3733" s="15">
        <v>7.4050533140748698</v>
      </c>
      <c r="Y3733" s="15">
        <v>8.0689582076072703</v>
      </c>
      <c r="Z3733" s="15">
        <v>22.523801936060199</v>
      </c>
      <c r="AA3733" s="15">
        <v>27.741699369266598</v>
      </c>
      <c r="AB3733" s="15">
        <v>15.509037298813499</v>
      </c>
      <c r="AC3733" s="15">
        <v>14.0295397174656</v>
      </c>
      <c r="AD3733" s="15">
        <v>2.3027103841304801</v>
      </c>
      <c r="AE3733" s="15">
        <v>23.8273784094565</v>
      </c>
      <c r="AF3733" s="84">
        <f t="shared" si="117"/>
        <v>22.364956741894591</v>
      </c>
    </row>
    <row r="3734" spans="2:32" x14ac:dyDescent="0.2">
      <c r="B3734" s="83">
        <v>2</v>
      </c>
      <c r="C3734" s="83">
        <v>20</v>
      </c>
      <c r="D3734" s="83">
        <v>10</v>
      </c>
      <c r="E3734" s="83">
        <f t="shared" si="116"/>
        <v>1</v>
      </c>
      <c r="F3734" s="15">
        <v>26.910275261998201</v>
      </c>
      <c r="G3734" s="15">
        <v>19.484637657206498</v>
      </c>
      <c r="H3734" s="15">
        <v>18.274019600972501</v>
      </c>
      <c r="I3734" s="15">
        <v>20.779087033450601</v>
      </c>
      <c r="J3734" s="15">
        <v>23.003201334714898</v>
      </c>
      <c r="K3734" s="15">
        <v>20.792478053092999</v>
      </c>
      <c r="L3734" s="15">
        <v>24.812866960540401</v>
      </c>
      <c r="M3734" s="15">
        <v>16.727020809113998</v>
      </c>
      <c r="N3734" s="15">
        <v>17.3628669321463</v>
      </c>
      <c r="O3734" s="15">
        <v>26.700599470108699</v>
      </c>
      <c r="P3734" s="15">
        <v>21.680005621820701</v>
      </c>
      <c r="Q3734" s="15">
        <v>23.828092645868701</v>
      </c>
      <c r="R3734" s="15">
        <v>22.1329604471028</v>
      </c>
      <c r="S3734" s="15">
        <v>12.756343687608799</v>
      </c>
      <c r="T3734" s="15">
        <v>21.1069661546797</v>
      </c>
      <c r="U3734" s="15">
        <v>28.278752581760301</v>
      </c>
      <c r="V3734" s="15">
        <v>23.429189736127899</v>
      </c>
      <c r="W3734" s="15">
        <v>25.966805528908999</v>
      </c>
      <c r="X3734" s="15">
        <v>10.299142378747501</v>
      </c>
      <c r="Y3734" s="15">
        <v>6.9893094522729502</v>
      </c>
      <c r="Z3734" s="15">
        <v>25.661880874812599</v>
      </c>
      <c r="AA3734" s="15">
        <v>21.848114184558401</v>
      </c>
      <c r="AB3734" s="15">
        <v>13.5476431882605</v>
      </c>
      <c r="AC3734" s="15">
        <v>17.6750353486091</v>
      </c>
      <c r="AD3734" s="15">
        <v>2.2350342313051201</v>
      </c>
      <c r="AE3734" s="15">
        <v>22.365031088799199</v>
      </c>
      <c r="AF3734" s="84">
        <f t="shared" si="117"/>
        <v>19.794129240945708</v>
      </c>
    </row>
    <row r="3735" spans="2:32" x14ac:dyDescent="0.2">
      <c r="B3735" s="83">
        <v>2</v>
      </c>
      <c r="C3735" s="83">
        <v>20</v>
      </c>
      <c r="D3735" s="83">
        <v>11</v>
      </c>
      <c r="E3735" s="83">
        <f t="shared" si="116"/>
        <v>1</v>
      </c>
      <c r="F3735" s="15">
        <v>24.3260652168989</v>
      </c>
      <c r="G3735" s="15">
        <v>18.915819080408902</v>
      </c>
      <c r="H3735" s="15">
        <v>15.544912314103</v>
      </c>
      <c r="I3735" s="15">
        <v>18.952393770575501</v>
      </c>
      <c r="J3735" s="15">
        <v>21.045330780983001</v>
      </c>
      <c r="K3735" s="15">
        <v>20.270126851201098</v>
      </c>
      <c r="L3735" s="15">
        <v>22.1112884936333</v>
      </c>
      <c r="M3735" s="15">
        <v>17.3968880079873</v>
      </c>
      <c r="N3735" s="15">
        <v>14.653348788037899</v>
      </c>
      <c r="O3735" s="15">
        <v>25.106203535854799</v>
      </c>
      <c r="P3735" s="15">
        <v>18.777499025285199</v>
      </c>
      <c r="Q3735" s="15">
        <v>21.723141725957401</v>
      </c>
      <c r="R3735" s="15">
        <v>16.936190017700198</v>
      </c>
      <c r="S3735" s="15">
        <v>10.2305669377744</v>
      </c>
      <c r="T3735" s="15">
        <v>15.1555312000811</v>
      </c>
      <c r="U3735" s="15">
        <v>22.872089168518801</v>
      </c>
      <c r="V3735" s="15">
        <v>17.38730399248</v>
      </c>
      <c r="W3735" s="15">
        <v>13.102109136253601</v>
      </c>
      <c r="X3735" s="15">
        <v>1.6082905719429299</v>
      </c>
      <c r="Y3735" s="15">
        <v>6.94519779382646</v>
      </c>
      <c r="Z3735" s="15">
        <v>4.2937423541247801</v>
      </c>
      <c r="AA3735" s="15">
        <v>10.3428969641887</v>
      </c>
      <c r="AB3735" s="15">
        <v>6.7004959073513701</v>
      </c>
      <c r="AC3735" s="15">
        <v>-1.8668834484368599</v>
      </c>
      <c r="AD3735" s="15">
        <v>-7.3947909273505203</v>
      </c>
      <c r="AE3735" s="15">
        <v>-2.8133809623718302</v>
      </c>
      <c r="AF3735" s="84">
        <f t="shared" si="117"/>
        <v>13.550860626808058</v>
      </c>
    </row>
    <row r="3736" spans="2:32" x14ac:dyDescent="0.2">
      <c r="B3736" s="83">
        <v>2</v>
      </c>
      <c r="C3736" s="83">
        <v>20</v>
      </c>
      <c r="D3736" s="83">
        <v>12</v>
      </c>
      <c r="E3736" s="83">
        <f t="shared" si="116"/>
        <v>1</v>
      </c>
      <c r="F3736" s="15">
        <v>23.557033243127201</v>
      </c>
      <c r="G3736" s="15">
        <v>17.382331598721098</v>
      </c>
      <c r="H3736" s="15">
        <v>14.674335003905</v>
      </c>
      <c r="I3736" s="15">
        <v>17.714417186140999</v>
      </c>
      <c r="J3736" s="15">
        <v>20.535333032608001</v>
      </c>
      <c r="K3736" s="15">
        <v>19.8932468781918</v>
      </c>
      <c r="L3736" s="15">
        <v>20.610750794827901</v>
      </c>
      <c r="M3736" s="15">
        <v>14.324364711374001</v>
      </c>
      <c r="N3736" s="15">
        <v>11.412693082846699</v>
      </c>
      <c r="O3736" s="15">
        <v>23.628613231241701</v>
      </c>
      <c r="P3736" s="15">
        <v>16.3678294952214</v>
      </c>
      <c r="Q3736" s="15">
        <v>18.696202271238</v>
      </c>
      <c r="R3736" s="15">
        <v>12.1164575186968</v>
      </c>
      <c r="S3736" s="15">
        <v>5.0863752426356097</v>
      </c>
      <c r="T3736" s="15">
        <v>9.1146969859749092</v>
      </c>
      <c r="U3736" s="15">
        <v>17.520124903693802</v>
      </c>
      <c r="V3736" s="15">
        <v>10.6741864783242</v>
      </c>
      <c r="W3736" s="15">
        <v>6.8672199286110702</v>
      </c>
      <c r="X3736" s="15">
        <v>2.0140616974830601</v>
      </c>
      <c r="Y3736" s="15">
        <v>0.76013150645792504</v>
      </c>
      <c r="Z3736" s="15">
        <v>-1.9956129378387699</v>
      </c>
      <c r="AA3736" s="15">
        <v>3.3544652044773103E-2</v>
      </c>
      <c r="AB3736" s="15">
        <v>-0.540878369018435</v>
      </c>
      <c r="AC3736" s="15">
        <v>-6.2363365679979301</v>
      </c>
      <c r="AD3736" s="15">
        <v>-6.2398345683217</v>
      </c>
      <c r="AE3736" s="15">
        <v>-7.7141403421461598</v>
      </c>
      <c r="AF3736" s="84">
        <f t="shared" si="117"/>
        <v>10.009890256078574</v>
      </c>
    </row>
    <row r="3737" spans="2:32" x14ac:dyDescent="0.2">
      <c r="B3737" s="83">
        <v>2</v>
      </c>
      <c r="C3737" s="83">
        <v>20</v>
      </c>
      <c r="D3737" s="83">
        <v>13</v>
      </c>
      <c r="E3737" s="83">
        <f t="shared" si="116"/>
        <v>1</v>
      </c>
      <c r="F3737" s="15">
        <v>22.044401321828399</v>
      </c>
      <c r="G3737" s="15">
        <v>17.107199832826801</v>
      </c>
      <c r="H3737" s="15">
        <v>13.6916072466075</v>
      </c>
      <c r="I3737" s="15">
        <v>17.988126481853399</v>
      </c>
      <c r="J3737" s="15">
        <v>19.9981841120124</v>
      </c>
      <c r="K3737" s="15">
        <v>19.569414177313401</v>
      </c>
      <c r="L3737" s="15">
        <v>20.454628811746801</v>
      </c>
      <c r="M3737" s="15">
        <v>14.134307794086601</v>
      </c>
      <c r="N3737" s="15">
        <v>9.5822633953988596</v>
      </c>
      <c r="O3737" s="15">
        <v>21.5211111443639</v>
      </c>
      <c r="P3737" s="15">
        <v>13.591623245060401</v>
      </c>
      <c r="Q3737" s="15">
        <v>16.929908621996599</v>
      </c>
      <c r="R3737" s="15">
        <v>11.2098118658066</v>
      </c>
      <c r="S3737" s="15">
        <v>2.1664774025380602</v>
      </c>
      <c r="T3737" s="15">
        <v>8.9094643105864506</v>
      </c>
      <c r="U3737" s="15">
        <v>11.867935752600401</v>
      </c>
      <c r="V3737" s="15">
        <v>6.8154667127579396</v>
      </c>
      <c r="W3737" s="15">
        <v>4.3613003555685301</v>
      </c>
      <c r="X3737" s="15">
        <v>0.94555852440372101</v>
      </c>
      <c r="Y3737" s="15">
        <v>-2.3493749945238198</v>
      </c>
      <c r="Z3737" s="15">
        <v>-3.85050011392683</v>
      </c>
      <c r="AA3737" s="15">
        <v>-3.0909476350694902</v>
      </c>
      <c r="AB3737" s="15">
        <v>-2.9000107226604599</v>
      </c>
      <c r="AC3737" s="15">
        <v>-7.2840755978524703</v>
      </c>
      <c r="AD3737" s="15">
        <v>-7.2867333359122304</v>
      </c>
      <c r="AE3737" s="15">
        <v>-9.8606556927710791</v>
      </c>
      <c r="AF3737" s="84">
        <f t="shared" si="117"/>
        <v>8.3179420391015508</v>
      </c>
    </row>
    <row r="3738" spans="2:32" x14ac:dyDescent="0.2">
      <c r="B3738" s="83">
        <v>2</v>
      </c>
      <c r="C3738" s="83">
        <v>20</v>
      </c>
      <c r="D3738" s="83">
        <v>14</v>
      </c>
      <c r="E3738" s="83">
        <f t="shared" si="116"/>
        <v>1</v>
      </c>
      <c r="F3738" s="15">
        <v>21.3382012079954</v>
      </c>
      <c r="G3738" s="15">
        <v>17.299147383561301</v>
      </c>
      <c r="H3738" s="15">
        <v>13.960340921133801</v>
      </c>
      <c r="I3738" s="15">
        <v>16.935805656723701</v>
      </c>
      <c r="J3738" s="15">
        <v>19.6556417875588</v>
      </c>
      <c r="K3738" s="15">
        <v>18.7448612278327</v>
      </c>
      <c r="L3738" s="15">
        <v>20.538854932688199</v>
      </c>
      <c r="M3738" s="15">
        <v>14.196896643132</v>
      </c>
      <c r="N3738" s="15">
        <v>10.179937767162899</v>
      </c>
      <c r="O3738" s="15">
        <v>20.743590833038098</v>
      </c>
      <c r="P3738" s="15">
        <v>15.6176701866165</v>
      </c>
      <c r="Q3738" s="15">
        <v>16.808629527717802</v>
      </c>
      <c r="R3738" s="15">
        <v>12.4543007374536</v>
      </c>
      <c r="S3738" s="15">
        <v>2.9217058124542201</v>
      </c>
      <c r="T3738" s="15">
        <v>11.2371313217729</v>
      </c>
      <c r="U3738" s="15">
        <v>11.0169183334261</v>
      </c>
      <c r="V3738" s="15">
        <v>9.8762457149028808</v>
      </c>
      <c r="W3738" s="15">
        <v>4.76875520974398</v>
      </c>
      <c r="X3738" s="15">
        <v>0.46118035045266198</v>
      </c>
      <c r="Y3738" s="15">
        <v>-2.6712832684777701</v>
      </c>
      <c r="Z3738" s="15">
        <v>0.88473940099775805</v>
      </c>
      <c r="AA3738" s="15">
        <v>-0.48401144528389001</v>
      </c>
      <c r="AB3738" s="15">
        <v>-1.2511095301955899</v>
      </c>
      <c r="AC3738" s="15">
        <v>-6.8351340986788296</v>
      </c>
      <c r="AD3738" s="15">
        <v>-7.7225592124760203</v>
      </c>
      <c r="AE3738" s="15">
        <v>-5.2250345894396304</v>
      </c>
      <c r="AF3738" s="84">
        <f t="shared" si="117"/>
        <v>9.0558239543005197</v>
      </c>
    </row>
    <row r="3739" spans="2:32" x14ac:dyDescent="0.2">
      <c r="B3739" s="83">
        <v>2</v>
      </c>
      <c r="C3739" s="83">
        <v>20</v>
      </c>
      <c r="D3739" s="83">
        <v>15</v>
      </c>
      <c r="E3739" s="83">
        <f t="shared" si="116"/>
        <v>1</v>
      </c>
      <c r="F3739" s="15">
        <v>19.276361323833498</v>
      </c>
      <c r="G3739" s="15">
        <v>16.671541469866899</v>
      </c>
      <c r="H3739" s="15">
        <v>15.4829354880378</v>
      </c>
      <c r="I3739" s="15">
        <v>18.086422092102499</v>
      </c>
      <c r="J3739" s="15">
        <v>20.6183500932902</v>
      </c>
      <c r="K3739" s="15">
        <v>20.648141630172699</v>
      </c>
      <c r="L3739" s="15">
        <v>20.9300057012141</v>
      </c>
      <c r="M3739" s="15">
        <v>13.247512199118701</v>
      </c>
      <c r="N3739" s="15">
        <v>13.608796941220801</v>
      </c>
      <c r="O3739" s="15">
        <v>22.330652732014698</v>
      </c>
      <c r="P3739" s="15">
        <v>17.836137749582502</v>
      </c>
      <c r="Q3739" s="15">
        <v>20.431146742999601</v>
      </c>
      <c r="R3739" s="15">
        <v>14.1392711868808</v>
      </c>
      <c r="S3739" s="15">
        <v>5.9691800580732499</v>
      </c>
      <c r="T3739" s="15">
        <v>14.4195424740911</v>
      </c>
      <c r="U3739" s="15">
        <v>11.688341655820601</v>
      </c>
      <c r="V3739" s="15">
        <v>10.7659176314175</v>
      </c>
      <c r="W3739" s="15">
        <v>6.0440313714588996</v>
      </c>
      <c r="X3739" s="15">
        <v>-3.6203829241543999</v>
      </c>
      <c r="Y3739" s="15">
        <v>-1.8550196377932999</v>
      </c>
      <c r="Z3739" s="15">
        <v>0.98863386170566103</v>
      </c>
      <c r="AA3739" s="15">
        <v>-1.23208516056836</v>
      </c>
      <c r="AB3739" s="15">
        <v>-2.5382733159363302</v>
      </c>
      <c r="AC3739" s="15">
        <v>-6.8226922161579102</v>
      </c>
      <c r="AD3739" s="15">
        <v>-10.6319066489935</v>
      </c>
      <c r="AE3739" s="15">
        <v>-5.3197855366766396</v>
      </c>
      <c r="AF3739" s="84">
        <f t="shared" si="117"/>
        <v>9.6601068062546638</v>
      </c>
    </row>
    <row r="3740" spans="2:32" x14ac:dyDescent="0.2">
      <c r="B3740" s="83">
        <v>2</v>
      </c>
      <c r="C3740" s="83">
        <v>20</v>
      </c>
      <c r="D3740" s="83">
        <v>16</v>
      </c>
      <c r="E3740" s="83">
        <f t="shared" si="116"/>
        <v>1</v>
      </c>
      <c r="F3740" s="15">
        <v>21.4758334308267</v>
      </c>
      <c r="G3740" s="15">
        <v>20.496364270855601</v>
      </c>
      <c r="H3740" s="15">
        <v>19.118524247050299</v>
      </c>
      <c r="I3740" s="15">
        <v>19.904256342947502</v>
      </c>
      <c r="J3740" s="15">
        <v>22.112382361292799</v>
      </c>
      <c r="K3740" s="15">
        <v>23.002804567121</v>
      </c>
      <c r="L3740" s="15">
        <v>24.857498808920401</v>
      </c>
      <c r="M3740" s="15">
        <v>19.648799182161699</v>
      </c>
      <c r="N3740" s="15">
        <v>20.278597396493002</v>
      </c>
      <c r="O3740" s="15">
        <v>27.674678627967801</v>
      </c>
      <c r="P3740" s="15">
        <v>24.286922547116902</v>
      </c>
      <c r="Q3740" s="15">
        <v>30.266609695866698</v>
      </c>
      <c r="R3740" s="15">
        <v>24.735863405942901</v>
      </c>
      <c r="S3740" s="15">
        <v>14.975493343591699</v>
      </c>
      <c r="T3740" s="15">
        <v>24.818070485293902</v>
      </c>
      <c r="U3740" s="15">
        <v>27.715250663578502</v>
      </c>
      <c r="V3740" s="15">
        <v>20.920354701891501</v>
      </c>
      <c r="W3740" s="15">
        <v>18.292318385183801</v>
      </c>
      <c r="X3740" s="15">
        <v>0.53419462144374896</v>
      </c>
      <c r="Y3740" s="15">
        <v>5.8909044182151602</v>
      </c>
      <c r="Z3740" s="15">
        <v>12.090859168142099</v>
      </c>
      <c r="AA3740" s="15">
        <v>7.3309640896022303</v>
      </c>
      <c r="AB3740" s="15">
        <v>8.8912574339359995</v>
      </c>
      <c r="AC3740" s="15">
        <v>-2.14290400879085</v>
      </c>
      <c r="AD3740" s="15">
        <v>-11.152537471473201</v>
      </c>
      <c r="AE3740" s="15">
        <v>9.4041593387722999E-2</v>
      </c>
      <c r="AF3740" s="84">
        <f t="shared" si="117"/>
        <v>16.389130858021758</v>
      </c>
    </row>
    <row r="3741" spans="2:32" x14ac:dyDescent="0.2">
      <c r="B3741" s="83">
        <v>2</v>
      </c>
      <c r="C3741" s="83">
        <v>20</v>
      </c>
      <c r="D3741" s="83">
        <v>17</v>
      </c>
      <c r="E3741" s="83">
        <f t="shared" si="116"/>
        <v>1</v>
      </c>
      <c r="F3741" s="15">
        <v>24.136716422677001</v>
      </c>
      <c r="G3741" s="15">
        <v>24.691831974688199</v>
      </c>
      <c r="H3741" s="15">
        <v>27.626853370547298</v>
      </c>
      <c r="I3741" s="15">
        <v>27.232821331739402</v>
      </c>
      <c r="J3741" s="15">
        <v>28.147712011337301</v>
      </c>
      <c r="K3741" s="15">
        <v>32.1209490187168</v>
      </c>
      <c r="L3741" s="15">
        <v>34.3679204506874</v>
      </c>
      <c r="M3741" s="15">
        <v>37.9891487212181</v>
      </c>
      <c r="N3741" s="15">
        <v>42.033713843345602</v>
      </c>
      <c r="O3741" s="15">
        <v>39.819708389043797</v>
      </c>
      <c r="P3741" s="15">
        <v>50.933505320549003</v>
      </c>
      <c r="Q3741" s="15">
        <v>53.093480169296299</v>
      </c>
      <c r="R3741" s="15">
        <v>50.445346030235299</v>
      </c>
      <c r="S3741" s="15">
        <v>52.105656010150902</v>
      </c>
      <c r="T3741" s="15">
        <v>53.557717107057599</v>
      </c>
      <c r="U3741" s="15">
        <v>54.546824466824503</v>
      </c>
      <c r="V3741" s="15">
        <v>65.7009680559635</v>
      </c>
      <c r="W3741" s="15">
        <v>53.171418746464902</v>
      </c>
      <c r="X3741" s="15">
        <v>42.955291211401999</v>
      </c>
      <c r="Y3741" s="15">
        <v>48.498961497485602</v>
      </c>
      <c r="Z3741" s="15">
        <v>60.134120359517603</v>
      </c>
      <c r="AA3741" s="15">
        <v>70.874051049828495</v>
      </c>
      <c r="AB3741" s="15">
        <v>75.014524213135203</v>
      </c>
      <c r="AC3741" s="15">
        <v>34.637039897188501</v>
      </c>
      <c r="AD3741" s="15">
        <v>10.384280842930099</v>
      </c>
      <c r="AE3741" s="15">
        <v>38.957241429567297</v>
      </c>
      <c r="AF3741" s="84">
        <f t="shared" si="117"/>
        <v>43.583761613138378</v>
      </c>
    </row>
    <row r="3742" spans="2:32" x14ac:dyDescent="0.2">
      <c r="B3742" s="83">
        <v>2</v>
      </c>
      <c r="C3742" s="83">
        <v>20</v>
      </c>
      <c r="D3742" s="83">
        <v>18</v>
      </c>
      <c r="E3742" s="83">
        <f t="shared" si="116"/>
        <v>1</v>
      </c>
      <c r="F3742" s="15">
        <v>32.2449448809624</v>
      </c>
      <c r="G3742" s="15">
        <v>34.4206356800007</v>
      </c>
      <c r="H3742" s="15">
        <v>36.673220438957202</v>
      </c>
      <c r="I3742" s="15">
        <v>38.543355904102299</v>
      </c>
      <c r="J3742" s="15">
        <v>42.399268841743499</v>
      </c>
      <c r="K3742" s="15">
        <v>42.895010874032998</v>
      </c>
      <c r="L3742" s="15">
        <v>49.801312423706101</v>
      </c>
      <c r="M3742" s="15">
        <v>58.996703321933701</v>
      </c>
      <c r="N3742" s="15">
        <v>62.797633074283603</v>
      </c>
      <c r="O3742" s="15">
        <v>56.228684071183203</v>
      </c>
      <c r="P3742" s="15">
        <v>72.166433763980905</v>
      </c>
      <c r="Q3742" s="15">
        <v>75.222560110092203</v>
      </c>
      <c r="R3742" s="15">
        <v>86.489875453948997</v>
      </c>
      <c r="S3742" s="15">
        <v>107.39007029175799</v>
      </c>
      <c r="T3742" s="15">
        <v>97.524676135063203</v>
      </c>
      <c r="U3742" s="15">
        <v>91.879485262870801</v>
      </c>
      <c r="V3742" s="15">
        <v>115.196186455011</v>
      </c>
      <c r="W3742" s="15">
        <v>113.302583420038</v>
      </c>
      <c r="X3742" s="15">
        <v>137.415209904671</v>
      </c>
      <c r="Y3742" s="15">
        <v>129.90276513004301</v>
      </c>
      <c r="Z3742" s="15">
        <v>144.105688714504</v>
      </c>
      <c r="AA3742" s="15">
        <v>149.62709484767899</v>
      </c>
      <c r="AB3742" s="15">
        <v>162.546130073547</v>
      </c>
      <c r="AC3742" s="15">
        <v>156.782854542732</v>
      </c>
      <c r="AD3742" s="15">
        <v>143.153397594512</v>
      </c>
      <c r="AE3742" s="15">
        <v>173.517162218094</v>
      </c>
      <c r="AF3742" s="84">
        <f t="shared" si="117"/>
        <v>92.739343978055814</v>
      </c>
    </row>
    <row r="3743" spans="2:32" x14ac:dyDescent="0.2">
      <c r="B3743" s="83">
        <v>2</v>
      </c>
      <c r="C3743" s="83">
        <v>20</v>
      </c>
      <c r="D3743" s="83">
        <v>19</v>
      </c>
      <c r="E3743" s="83">
        <f t="shared" si="116"/>
        <v>1</v>
      </c>
      <c r="F3743" s="15">
        <v>37.745642256736801</v>
      </c>
      <c r="G3743" s="15">
        <v>32.5117196532305</v>
      </c>
      <c r="H3743" s="15">
        <v>34.550739961624103</v>
      </c>
      <c r="I3743" s="15">
        <v>35.393381134986903</v>
      </c>
      <c r="J3743" s="15">
        <v>38.4406866760254</v>
      </c>
      <c r="K3743" s="15">
        <v>36.777444296121601</v>
      </c>
      <c r="L3743" s="15">
        <v>42.277269757509202</v>
      </c>
      <c r="M3743" s="15">
        <v>43.9107991843224</v>
      </c>
      <c r="N3743" s="15">
        <v>48.4067939579487</v>
      </c>
      <c r="O3743" s="15">
        <v>49.395951354980497</v>
      </c>
      <c r="P3743" s="15">
        <v>58.383069375753401</v>
      </c>
      <c r="Q3743" s="15">
        <v>56.471870398759798</v>
      </c>
      <c r="R3743" s="15">
        <v>62.089432700157197</v>
      </c>
      <c r="S3743" s="15">
        <v>75.854147787809396</v>
      </c>
      <c r="T3743" s="15">
        <v>73.223180533647493</v>
      </c>
      <c r="U3743" s="15">
        <v>74.011671424388894</v>
      </c>
      <c r="V3743" s="15">
        <v>102.728748853683</v>
      </c>
      <c r="W3743" s="15">
        <v>104.071963625669</v>
      </c>
      <c r="X3743" s="15">
        <v>149.00978737258899</v>
      </c>
      <c r="Y3743" s="15">
        <v>142.684491175652</v>
      </c>
      <c r="Z3743" s="15">
        <v>165.121793529511</v>
      </c>
      <c r="AA3743" s="15">
        <v>178.67392823863</v>
      </c>
      <c r="AB3743" s="15">
        <v>201.201843953609</v>
      </c>
      <c r="AC3743" s="15">
        <v>202.76312237429599</v>
      </c>
      <c r="AD3743" s="15">
        <v>200.68054685878801</v>
      </c>
      <c r="AE3743" s="15">
        <v>231.76374080657999</v>
      </c>
      <c r="AF3743" s="84">
        <f t="shared" si="117"/>
        <v>95.313221817038823</v>
      </c>
    </row>
    <row r="3744" spans="2:32" x14ac:dyDescent="0.2">
      <c r="B3744" s="83">
        <v>2</v>
      </c>
      <c r="C3744" s="83">
        <v>20</v>
      </c>
      <c r="D3744" s="83">
        <v>20</v>
      </c>
      <c r="E3744" s="83">
        <f t="shared" si="116"/>
        <v>1</v>
      </c>
      <c r="F3744" s="15">
        <v>38.818095664978003</v>
      </c>
      <c r="G3744" s="15">
        <v>31.771614451608301</v>
      </c>
      <c r="H3744" s="15">
        <v>33.271675407409703</v>
      </c>
      <c r="I3744" s="15">
        <v>35.625721523761698</v>
      </c>
      <c r="J3744" s="15">
        <v>37.857969640731802</v>
      </c>
      <c r="K3744" s="15">
        <v>36.5950491535664</v>
      </c>
      <c r="L3744" s="15">
        <v>40.834285878896701</v>
      </c>
      <c r="M3744" s="15">
        <v>42.2261137986183</v>
      </c>
      <c r="N3744" s="15">
        <v>49.0597185945511</v>
      </c>
      <c r="O3744" s="15">
        <v>47.939702429294599</v>
      </c>
      <c r="P3744" s="15">
        <v>55.439935797929799</v>
      </c>
      <c r="Q3744" s="15">
        <v>55.337196918249099</v>
      </c>
      <c r="R3744" s="15">
        <v>59.338534206390399</v>
      </c>
      <c r="S3744" s="15">
        <v>87.019718842744794</v>
      </c>
      <c r="T3744" s="15">
        <v>80.239651569843303</v>
      </c>
      <c r="U3744" s="15">
        <v>73.6286766929626</v>
      </c>
      <c r="V3744" s="15">
        <v>103.65368296265601</v>
      </c>
      <c r="W3744" s="15">
        <v>99.712020903825803</v>
      </c>
      <c r="X3744" s="15">
        <v>143.27606674408901</v>
      </c>
      <c r="Y3744" s="15">
        <v>140.294400658607</v>
      </c>
      <c r="Z3744" s="15">
        <v>170.99961094527501</v>
      </c>
      <c r="AA3744" s="15">
        <v>169.01972952938101</v>
      </c>
      <c r="AB3744" s="15">
        <v>179.742659703523</v>
      </c>
      <c r="AC3744" s="15">
        <v>168.10267389059101</v>
      </c>
      <c r="AD3744" s="15">
        <v>171.81540332221999</v>
      </c>
      <c r="AE3744" s="15">
        <v>215.08963144922299</v>
      </c>
      <c r="AF3744" s="84">
        <f t="shared" si="117"/>
        <v>91.027290026189519</v>
      </c>
    </row>
    <row r="3745" spans="2:32" x14ac:dyDescent="0.2">
      <c r="B3745" s="83">
        <v>2</v>
      </c>
      <c r="C3745" s="83">
        <v>20</v>
      </c>
      <c r="D3745" s="83">
        <v>21</v>
      </c>
      <c r="E3745" s="83">
        <f t="shared" si="116"/>
        <v>1</v>
      </c>
      <c r="F3745" s="15">
        <v>37.727515411376999</v>
      </c>
      <c r="G3745" s="15">
        <v>30.244086212978601</v>
      </c>
      <c r="H3745" s="15">
        <v>30.461786758899699</v>
      </c>
      <c r="I3745" s="15">
        <v>32.638541155338302</v>
      </c>
      <c r="J3745" s="15">
        <v>34.676118325233503</v>
      </c>
      <c r="K3745" s="15">
        <v>33.196435431480403</v>
      </c>
      <c r="L3745" s="15">
        <v>37.654668035030397</v>
      </c>
      <c r="M3745" s="15">
        <v>38.733200402736699</v>
      </c>
      <c r="N3745" s="15">
        <v>42.891656403541603</v>
      </c>
      <c r="O3745" s="15">
        <v>44.597430818796198</v>
      </c>
      <c r="P3745" s="15">
        <v>48.373721284627898</v>
      </c>
      <c r="Q3745" s="15">
        <v>49.199972654104201</v>
      </c>
      <c r="R3745" s="15">
        <v>50.858941055059397</v>
      </c>
      <c r="S3745" s="15">
        <v>66.359698247909506</v>
      </c>
      <c r="T3745" s="15">
        <v>64.747420479536103</v>
      </c>
      <c r="U3745" s="15">
        <v>62.376647379159898</v>
      </c>
      <c r="V3745" s="15">
        <v>73.408239479736906</v>
      </c>
      <c r="W3745" s="15">
        <v>82.135348037719695</v>
      </c>
      <c r="X3745" s="15">
        <v>137.50897623229</v>
      </c>
      <c r="Y3745" s="15">
        <v>137.71529178285601</v>
      </c>
      <c r="Z3745" s="15">
        <v>138.285821830511</v>
      </c>
      <c r="AA3745" s="15">
        <v>142.95477054333699</v>
      </c>
      <c r="AB3745" s="15">
        <v>160.37823249805001</v>
      </c>
      <c r="AC3745" s="15">
        <v>167.74424236726799</v>
      </c>
      <c r="AD3745" s="15">
        <v>196.58626285767599</v>
      </c>
      <c r="AE3745" s="15">
        <v>218.37243002033199</v>
      </c>
      <c r="AF3745" s="84">
        <f t="shared" si="117"/>
        <v>83.070286757907155</v>
      </c>
    </row>
    <row r="3746" spans="2:32" x14ac:dyDescent="0.2">
      <c r="B3746" s="83">
        <v>2</v>
      </c>
      <c r="C3746" s="83">
        <v>20</v>
      </c>
      <c r="D3746" s="83">
        <v>22</v>
      </c>
      <c r="E3746" s="83">
        <f t="shared" si="116"/>
        <v>1</v>
      </c>
      <c r="F3746" s="15">
        <v>35.7301778392792</v>
      </c>
      <c r="G3746" s="15">
        <v>29.673696109634701</v>
      </c>
      <c r="H3746" s="15">
        <v>29.9568441622257</v>
      </c>
      <c r="I3746" s="15">
        <v>31.299269969224898</v>
      </c>
      <c r="J3746" s="15">
        <v>32.993426211357097</v>
      </c>
      <c r="K3746" s="15">
        <v>32.334703130721998</v>
      </c>
      <c r="L3746" s="15">
        <v>36.823009245634097</v>
      </c>
      <c r="M3746" s="15">
        <v>37.822487840175597</v>
      </c>
      <c r="N3746" s="15">
        <v>40.728622706413297</v>
      </c>
      <c r="O3746" s="15">
        <v>42.656082916736601</v>
      </c>
      <c r="P3746" s="15">
        <v>45.819765935421003</v>
      </c>
      <c r="Q3746" s="15">
        <v>47.435515702486001</v>
      </c>
      <c r="R3746" s="15">
        <v>49.4719768550396</v>
      </c>
      <c r="S3746" s="15">
        <v>66.829529402732803</v>
      </c>
      <c r="T3746" s="15">
        <v>62.424518687248202</v>
      </c>
      <c r="U3746" s="15">
        <v>60.034642395257897</v>
      </c>
      <c r="V3746" s="15">
        <v>69.1561665589809</v>
      </c>
      <c r="W3746" s="15">
        <v>77.255527270078701</v>
      </c>
      <c r="X3746" s="15">
        <v>124.559387442827</v>
      </c>
      <c r="Y3746" s="15">
        <v>113.34616501545899</v>
      </c>
      <c r="Z3746" s="15">
        <v>118.612318571329</v>
      </c>
      <c r="AA3746" s="15">
        <v>118.210217414379</v>
      </c>
      <c r="AB3746" s="15">
        <v>131.93905564355899</v>
      </c>
      <c r="AC3746" s="15">
        <v>150.58682225894901</v>
      </c>
      <c r="AD3746" s="15">
        <v>199.43772819519</v>
      </c>
      <c r="AE3746" s="15">
        <v>208.94741990899999</v>
      </c>
      <c r="AF3746" s="84">
        <f t="shared" si="117"/>
        <v>76.695579899590015</v>
      </c>
    </row>
    <row r="3747" spans="2:32" x14ac:dyDescent="0.2">
      <c r="B3747" s="83">
        <v>2</v>
      </c>
      <c r="C3747" s="83">
        <v>21</v>
      </c>
      <c r="D3747" s="83">
        <v>7</v>
      </c>
      <c r="E3747" s="83">
        <f t="shared" si="116"/>
        <v>1</v>
      </c>
      <c r="F3747" s="15">
        <v>27.974668522834801</v>
      </c>
      <c r="G3747" s="15">
        <v>24.611337719563199</v>
      </c>
      <c r="H3747" s="15">
        <v>28.9997303512096</v>
      </c>
      <c r="I3747" s="15">
        <v>31.1347174699306</v>
      </c>
      <c r="J3747" s="15">
        <v>33.936227328300497</v>
      </c>
      <c r="K3747" s="15">
        <v>34.715268904685999</v>
      </c>
      <c r="L3747" s="15">
        <v>33.780810409307499</v>
      </c>
      <c r="M3747" s="15">
        <v>31.910437891006499</v>
      </c>
      <c r="N3747" s="15">
        <v>39.044427926063499</v>
      </c>
      <c r="O3747" s="15">
        <v>42.330730962514899</v>
      </c>
      <c r="P3747" s="15">
        <v>44.444477214813197</v>
      </c>
      <c r="Q3747" s="15">
        <v>46.955939944982497</v>
      </c>
      <c r="R3747" s="15">
        <v>45.097680253267299</v>
      </c>
      <c r="S3747" s="15">
        <v>60.681230967760101</v>
      </c>
      <c r="T3747" s="15">
        <v>59.873581347703897</v>
      </c>
      <c r="U3747" s="15">
        <v>62.312478895187397</v>
      </c>
      <c r="V3747" s="15">
        <v>68.111541744232198</v>
      </c>
      <c r="W3747" s="15">
        <v>67.271164814949003</v>
      </c>
      <c r="X3747" s="15">
        <v>88.336215174734605</v>
      </c>
      <c r="Y3747" s="15">
        <v>96.412367646932594</v>
      </c>
      <c r="Z3747" s="15">
        <v>104.820445001602</v>
      </c>
      <c r="AA3747" s="15">
        <v>100.418764906406</v>
      </c>
      <c r="AB3747" s="15">
        <v>103.81749441473001</v>
      </c>
      <c r="AC3747" s="15">
        <v>98.584720483465105</v>
      </c>
      <c r="AD3747" s="15">
        <v>105.843083676577</v>
      </c>
      <c r="AE3747" s="15">
        <v>147.53690011310599</v>
      </c>
      <c r="AF3747" s="84">
        <f t="shared" si="117"/>
        <v>62.652170926379455</v>
      </c>
    </row>
    <row r="3748" spans="2:32" x14ac:dyDescent="0.2">
      <c r="B3748" s="83">
        <v>2</v>
      </c>
      <c r="C3748" s="83">
        <v>21</v>
      </c>
      <c r="D3748" s="83">
        <v>8</v>
      </c>
      <c r="E3748" s="83">
        <f t="shared" si="116"/>
        <v>1</v>
      </c>
      <c r="F3748" s="15">
        <v>29.5164119873643</v>
      </c>
      <c r="G3748" s="15">
        <v>20.7988284036309</v>
      </c>
      <c r="H3748" s="15">
        <v>23.022929079294201</v>
      </c>
      <c r="I3748" s="15">
        <v>27.212612653970702</v>
      </c>
      <c r="J3748" s="15">
        <v>28.8584991209507</v>
      </c>
      <c r="K3748" s="15">
        <v>25.8788491315842</v>
      </c>
      <c r="L3748" s="15">
        <v>26.648861295998099</v>
      </c>
      <c r="M3748" s="15">
        <v>26.510018881501601</v>
      </c>
      <c r="N3748" s="15">
        <v>30.178151135444601</v>
      </c>
      <c r="O3748" s="15">
        <v>34.391246958017298</v>
      </c>
      <c r="P3748" s="15">
        <v>35.235707849740997</v>
      </c>
      <c r="Q3748" s="15">
        <v>35.722004019498797</v>
      </c>
      <c r="R3748" s="15">
        <v>31.979859154582002</v>
      </c>
      <c r="S3748" s="15">
        <v>44.477941606044801</v>
      </c>
      <c r="T3748" s="15">
        <v>50.889552834510802</v>
      </c>
      <c r="U3748" s="15">
        <v>48.4894441823959</v>
      </c>
      <c r="V3748" s="15">
        <v>48.165963979422997</v>
      </c>
      <c r="W3748" s="15">
        <v>37.274333921748202</v>
      </c>
      <c r="X3748" s="15">
        <v>48.564416022799897</v>
      </c>
      <c r="Y3748" s="15">
        <v>62.2721081186235</v>
      </c>
      <c r="Z3748" s="15">
        <v>83.674879192948296</v>
      </c>
      <c r="AA3748" s="15">
        <v>61.766755695279699</v>
      </c>
      <c r="AB3748" s="15">
        <v>52.891484709098897</v>
      </c>
      <c r="AC3748" s="15">
        <v>16.0344408850241</v>
      </c>
      <c r="AD3748" s="15">
        <v>25.068567748885599</v>
      </c>
      <c r="AE3748" s="15">
        <v>111.597137951791</v>
      </c>
      <c r="AF3748" s="84">
        <f t="shared" si="117"/>
        <v>41.043115635390464</v>
      </c>
    </row>
    <row r="3749" spans="2:32" x14ac:dyDescent="0.2">
      <c r="B3749" s="83">
        <v>2</v>
      </c>
      <c r="C3749" s="83">
        <v>21</v>
      </c>
      <c r="D3749" s="83">
        <v>9</v>
      </c>
      <c r="E3749" s="83">
        <f t="shared" si="116"/>
        <v>1</v>
      </c>
      <c r="F3749" s="15">
        <v>28.961715172767601</v>
      </c>
      <c r="G3749" s="15">
        <v>18.7086433541037</v>
      </c>
      <c r="H3749" s="15">
        <v>21.189055380821198</v>
      </c>
      <c r="I3749" s="15">
        <v>24.500287508249301</v>
      </c>
      <c r="J3749" s="15">
        <v>25.366636212348901</v>
      </c>
      <c r="K3749" s="15">
        <v>22.000618537664401</v>
      </c>
      <c r="L3749" s="15">
        <v>19.1543547931612</v>
      </c>
      <c r="M3749" s="15">
        <v>19.313951861604998</v>
      </c>
      <c r="N3749" s="15">
        <v>24.399904273331199</v>
      </c>
      <c r="O3749" s="15">
        <v>27.650481801798598</v>
      </c>
      <c r="P3749" s="15">
        <v>25.554109744846802</v>
      </c>
      <c r="Q3749" s="15">
        <v>23.698311958596101</v>
      </c>
      <c r="R3749" s="15">
        <v>11.427319395467601</v>
      </c>
      <c r="S3749" s="15">
        <v>23.748463273271899</v>
      </c>
      <c r="T3749" s="15">
        <v>32.890279962032999</v>
      </c>
      <c r="U3749" s="15">
        <v>28.3390684908852</v>
      </c>
      <c r="V3749" s="15">
        <v>23.553099762782502</v>
      </c>
      <c r="W3749" s="15">
        <v>10.073405954398201</v>
      </c>
      <c r="X3749" s="15">
        <v>11.873496714827599</v>
      </c>
      <c r="Y3749" s="15">
        <v>26.684658317491401</v>
      </c>
      <c r="Z3749" s="15">
        <v>31.008304450526801</v>
      </c>
      <c r="AA3749" s="15">
        <v>27.237382845846899</v>
      </c>
      <c r="AB3749" s="15">
        <v>29.292829210262699</v>
      </c>
      <c r="AC3749" s="15">
        <v>3.9710414119539799</v>
      </c>
      <c r="AD3749" s="15">
        <v>10.886198389917601</v>
      </c>
      <c r="AE3749" s="15">
        <v>38.828193402558597</v>
      </c>
      <c r="AF3749" s="84">
        <f t="shared" si="117"/>
        <v>22.704300468519918</v>
      </c>
    </row>
    <row r="3750" spans="2:32" x14ac:dyDescent="0.2">
      <c r="B3750" s="83">
        <v>2</v>
      </c>
      <c r="C3750" s="83">
        <v>21</v>
      </c>
      <c r="D3750" s="83">
        <v>10</v>
      </c>
      <c r="E3750" s="83">
        <f t="shared" si="116"/>
        <v>1</v>
      </c>
      <c r="F3750" s="15">
        <v>28.0359460264444</v>
      </c>
      <c r="G3750" s="15">
        <v>19.086053279464601</v>
      </c>
      <c r="H3750" s="15">
        <v>20.9477052119374</v>
      </c>
      <c r="I3750" s="15">
        <v>22.392515744090101</v>
      </c>
      <c r="J3750" s="15">
        <v>22.0443266534954</v>
      </c>
      <c r="K3750" s="15">
        <v>20.841500910515801</v>
      </c>
      <c r="L3750" s="15">
        <v>16.3315210980549</v>
      </c>
      <c r="M3750" s="15">
        <v>16.863910029493301</v>
      </c>
      <c r="N3750" s="15">
        <v>21.412999730110201</v>
      </c>
      <c r="O3750" s="15">
        <v>21.471694926410901</v>
      </c>
      <c r="P3750" s="15">
        <v>20.449725039184099</v>
      </c>
      <c r="Q3750" s="15">
        <v>22.997834211215402</v>
      </c>
      <c r="R3750" s="15">
        <v>11.653931771904199</v>
      </c>
      <c r="S3750" s="15">
        <v>21.910681737616699</v>
      </c>
      <c r="T3750" s="15">
        <v>27.339121081143599</v>
      </c>
      <c r="U3750" s="15">
        <v>24.621480716988401</v>
      </c>
      <c r="V3750" s="15">
        <v>24.792471224963698</v>
      </c>
      <c r="W3750" s="15">
        <v>14.2514364120588</v>
      </c>
      <c r="X3750" s="15">
        <v>13.776677830086999</v>
      </c>
      <c r="Y3750" s="15">
        <v>32.064432815711903</v>
      </c>
      <c r="Z3750" s="15">
        <v>35.982281301826198</v>
      </c>
      <c r="AA3750" s="15">
        <v>22.5315000829548</v>
      </c>
      <c r="AB3750" s="15">
        <v>33.561088325113097</v>
      </c>
      <c r="AC3750" s="15">
        <v>3.8271011087950302</v>
      </c>
      <c r="AD3750" s="15">
        <v>7.4950905169425504</v>
      </c>
      <c r="AE3750" s="15">
        <v>39.368019668467298</v>
      </c>
      <c r="AF3750" s="84">
        <f t="shared" si="117"/>
        <v>21.771194132884226</v>
      </c>
    </row>
    <row r="3751" spans="2:32" x14ac:dyDescent="0.2">
      <c r="B3751" s="83">
        <v>2</v>
      </c>
      <c r="C3751" s="83">
        <v>21</v>
      </c>
      <c r="D3751" s="83">
        <v>11</v>
      </c>
      <c r="E3751" s="83">
        <f t="shared" si="116"/>
        <v>1</v>
      </c>
      <c r="F3751" s="15">
        <v>26.112449901104</v>
      </c>
      <c r="G3751" s="15">
        <v>16.516735571170798</v>
      </c>
      <c r="H3751" s="15">
        <v>18.933519281625699</v>
      </c>
      <c r="I3751" s="15">
        <v>19.921474363818799</v>
      </c>
      <c r="J3751" s="15">
        <v>19.701393825836501</v>
      </c>
      <c r="K3751" s="15">
        <v>18.274354007758198</v>
      </c>
      <c r="L3751" s="15">
        <v>17.0443228192851</v>
      </c>
      <c r="M3751" s="15">
        <v>14.5969479487017</v>
      </c>
      <c r="N3751" s="15">
        <v>19.781548189014199</v>
      </c>
      <c r="O3751" s="15">
        <v>19.860522961422799</v>
      </c>
      <c r="P3751" s="15">
        <v>18.298263041317501</v>
      </c>
      <c r="Q3751" s="15">
        <v>18.6097453574985</v>
      </c>
      <c r="R3751" s="15">
        <v>7.6896582412421699</v>
      </c>
      <c r="S3751" s="15">
        <v>16.201580612516</v>
      </c>
      <c r="T3751" s="15">
        <v>22.569469553150199</v>
      </c>
      <c r="U3751" s="15">
        <v>18.405834215685701</v>
      </c>
      <c r="V3751" s="15">
        <v>19.3480163515061</v>
      </c>
      <c r="W3751" s="15">
        <v>2.5912179807126501</v>
      </c>
      <c r="X3751" s="15">
        <v>11.441457314938299</v>
      </c>
      <c r="Y3751" s="15">
        <v>11.975816392626299</v>
      </c>
      <c r="Z3751" s="15">
        <v>18.238784083500502</v>
      </c>
      <c r="AA3751" s="15">
        <v>12.6274015793055</v>
      </c>
      <c r="AB3751" s="15">
        <v>5.7318938892772398</v>
      </c>
      <c r="AC3751" s="15">
        <v>-6.8310108427256298</v>
      </c>
      <c r="AD3751" s="15">
        <v>8.2819472641125298</v>
      </c>
      <c r="AE3751" s="15">
        <v>15.3166058129361</v>
      </c>
      <c r="AF3751" s="84">
        <f t="shared" si="117"/>
        <v>15.047690373743746</v>
      </c>
    </row>
    <row r="3752" spans="2:32" x14ac:dyDescent="0.2">
      <c r="B3752" s="83">
        <v>2</v>
      </c>
      <c r="C3752" s="83">
        <v>21</v>
      </c>
      <c r="D3752" s="83">
        <v>12</v>
      </c>
      <c r="E3752" s="83">
        <f t="shared" si="116"/>
        <v>1</v>
      </c>
      <c r="F3752" s="15">
        <v>24.548619753837599</v>
      </c>
      <c r="G3752" s="15">
        <v>16.149292411412802</v>
      </c>
      <c r="H3752" s="15">
        <v>18.408767751812899</v>
      </c>
      <c r="I3752" s="15">
        <v>19.9480048409402</v>
      </c>
      <c r="J3752" s="15">
        <v>18.769927181869701</v>
      </c>
      <c r="K3752" s="15">
        <v>18.012928143993001</v>
      </c>
      <c r="L3752" s="15">
        <v>15.9938663754463</v>
      </c>
      <c r="M3752" s="15">
        <v>13.0833011688292</v>
      </c>
      <c r="N3752" s="15">
        <v>17.628185005374299</v>
      </c>
      <c r="O3752" s="15">
        <v>18.654328855797601</v>
      </c>
      <c r="P3752" s="15">
        <v>17.045073680639302</v>
      </c>
      <c r="Q3752" s="15">
        <v>15.949757151052401</v>
      </c>
      <c r="R3752" s="15">
        <v>7.3586396350264502</v>
      </c>
      <c r="S3752" s="15">
        <v>11.6160222450495</v>
      </c>
      <c r="T3752" s="15">
        <v>20.417595421984799</v>
      </c>
      <c r="U3752" s="15">
        <v>12.492954266354401</v>
      </c>
      <c r="V3752" s="15">
        <v>12.9427098139822</v>
      </c>
      <c r="W3752" s="15">
        <v>3.4138683063089799</v>
      </c>
      <c r="X3752" s="15">
        <v>4.7167163497507598</v>
      </c>
      <c r="Y3752" s="15">
        <v>6.1157035284638397</v>
      </c>
      <c r="Z3752" s="15">
        <v>17.083724734336101</v>
      </c>
      <c r="AA3752" s="15">
        <v>4.5575905192494401</v>
      </c>
      <c r="AB3752" s="15">
        <v>1.20293399721384</v>
      </c>
      <c r="AC3752" s="15">
        <v>-4.5502952602505697</v>
      </c>
      <c r="AD3752" s="15">
        <v>-0.63595094287395504</v>
      </c>
      <c r="AE3752" s="15">
        <v>16.102847732990998</v>
      </c>
      <c r="AF3752" s="84">
        <f t="shared" si="117"/>
        <v>12.577965871868928</v>
      </c>
    </row>
    <row r="3753" spans="2:32" x14ac:dyDescent="0.2">
      <c r="B3753" s="83">
        <v>2</v>
      </c>
      <c r="C3753" s="83">
        <v>21</v>
      </c>
      <c r="D3753" s="83">
        <v>13</v>
      </c>
      <c r="E3753" s="83">
        <f t="shared" si="116"/>
        <v>1</v>
      </c>
      <c r="F3753" s="15">
        <v>22.887662116080499</v>
      </c>
      <c r="G3753" s="15">
        <v>15.569695995061</v>
      </c>
      <c r="H3753" s="15">
        <v>18.7903096728921</v>
      </c>
      <c r="I3753" s="15">
        <v>19.559086406543901</v>
      </c>
      <c r="J3753" s="15">
        <v>17.8327600351498</v>
      </c>
      <c r="K3753" s="15">
        <v>18.286630778105899</v>
      </c>
      <c r="L3753" s="15">
        <v>15.6479826394245</v>
      </c>
      <c r="M3753" s="15">
        <v>11.4060047958344</v>
      </c>
      <c r="N3753" s="15">
        <v>18.936830261878701</v>
      </c>
      <c r="O3753" s="15">
        <v>17.086464240506299</v>
      </c>
      <c r="P3753" s="15">
        <v>17.069102918460999</v>
      </c>
      <c r="Q3753" s="15">
        <v>15.371375307798401</v>
      </c>
      <c r="R3753" s="15">
        <v>7.1656140384823104</v>
      </c>
      <c r="S3753" s="15">
        <v>12.4412560815588</v>
      </c>
      <c r="T3753" s="15">
        <v>16.8425307845026</v>
      </c>
      <c r="U3753" s="15">
        <v>11.216017784327301</v>
      </c>
      <c r="V3753" s="15">
        <v>12.7444413038194</v>
      </c>
      <c r="W3753" s="15">
        <v>3.4619954052418498</v>
      </c>
      <c r="X3753" s="15">
        <v>2.3653823791146298</v>
      </c>
      <c r="Y3753" s="15">
        <v>5.0434372787177599</v>
      </c>
      <c r="Z3753" s="15">
        <v>5.2600674399267904</v>
      </c>
      <c r="AA3753" s="15">
        <v>3.8798296455889898</v>
      </c>
      <c r="AB3753" s="15">
        <v>1.2430538526028401</v>
      </c>
      <c r="AC3753" s="15">
        <v>-4.6443000656068296</v>
      </c>
      <c r="AD3753" s="15">
        <v>-2.97139372360706</v>
      </c>
      <c r="AE3753" s="15">
        <v>2.63354596281052</v>
      </c>
      <c r="AF3753" s="84">
        <f t="shared" si="117"/>
        <v>10.966360897508325</v>
      </c>
    </row>
    <row r="3754" spans="2:32" x14ac:dyDescent="0.2">
      <c r="B3754" s="83">
        <v>2</v>
      </c>
      <c r="C3754" s="83">
        <v>21</v>
      </c>
      <c r="D3754" s="83">
        <v>14</v>
      </c>
      <c r="E3754" s="83">
        <f t="shared" si="116"/>
        <v>1</v>
      </c>
      <c r="F3754" s="15">
        <v>21.832349903404701</v>
      </c>
      <c r="G3754" s="15">
        <v>15.3323454607897</v>
      </c>
      <c r="H3754" s="15">
        <v>17.8778155506849</v>
      </c>
      <c r="I3754" s="15">
        <v>18.928378903135702</v>
      </c>
      <c r="J3754" s="15">
        <v>17.686682048693299</v>
      </c>
      <c r="K3754" s="15">
        <v>18.0310637561977</v>
      </c>
      <c r="L3754" s="15">
        <v>15.096869789168201</v>
      </c>
      <c r="M3754" s="15">
        <v>11.2558969776928</v>
      </c>
      <c r="N3754" s="15">
        <v>17.427006234139199</v>
      </c>
      <c r="O3754" s="15">
        <v>17.1450005014688</v>
      </c>
      <c r="P3754" s="15">
        <v>14.958629131034</v>
      </c>
      <c r="Q3754" s="15">
        <v>14.872562085703001</v>
      </c>
      <c r="R3754" s="15">
        <v>5.3360239091664603</v>
      </c>
      <c r="S3754" s="15">
        <v>12.607980545476099</v>
      </c>
      <c r="T3754" s="15">
        <v>14.9749190580398</v>
      </c>
      <c r="U3754" s="15">
        <v>11.5086581132412</v>
      </c>
      <c r="V3754" s="15">
        <v>11.912650730967499</v>
      </c>
      <c r="W3754" s="15">
        <v>0.39437192891538098</v>
      </c>
      <c r="X3754" s="15">
        <v>-0.27368944151699498</v>
      </c>
      <c r="Y3754" s="15">
        <v>7.9363835043460096</v>
      </c>
      <c r="Z3754" s="15">
        <v>2.3100646214038099</v>
      </c>
      <c r="AA3754" s="15">
        <v>3.1964293177574898</v>
      </c>
      <c r="AB3754" s="15">
        <v>-1.0839657398909299</v>
      </c>
      <c r="AC3754" s="15">
        <v>-7.3177904506325699</v>
      </c>
      <c r="AD3754" s="15">
        <v>-5.8451835730997903</v>
      </c>
      <c r="AE3754" s="15">
        <v>-3.44336536005139</v>
      </c>
      <c r="AF3754" s="84">
        <f t="shared" si="117"/>
        <v>9.7176187502397724</v>
      </c>
    </row>
    <row r="3755" spans="2:32" x14ac:dyDescent="0.2">
      <c r="B3755" s="83">
        <v>2</v>
      </c>
      <c r="C3755" s="83">
        <v>21</v>
      </c>
      <c r="D3755" s="83">
        <v>15</v>
      </c>
      <c r="E3755" s="83">
        <f t="shared" si="116"/>
        <v>1</v>
      </c>
      <c r="F3755" s="15">
        <v>22.947561089694499</v>
      </c>
      <c r="G3755" s="15">
        <v>16.785039025806899</v>
      </c>
      <c r="H3755" s="15">
        <v>18.8727368370891</v>
      </c>
      <c r="I3755" s="15">
        <v>19.7196032568514</v>
      </c>
      <c r="J3755" s="15">
        <v>19.245075034350201</v>
      </c>
      <c r="K3755" s="15">
        <v>18.7631510844678</v>
      </c>
      <c r="L3755" s="15">
        <v>15.872819159895201</v>
      </c>
      <c r="M3755" s="15">
        <v>14.652486299611599</v>
      </c>
      <c r="N3755" s="15">
        <v>20.519243876099601</v>
      </c>
      <c r="O3755" s="15">
        <v>19.9309933523685</v>
      </c>
      <c r="P3755" s="15">
        <v>19.729186292797301</v>
      </c>
      <c r="Q3755" s="15">
        <v>17.372723012238701</v>
      </c>
      <c r="R3755" s="15">
        <v>4.4506265442892898</v>
      </c>
      <c r="S3755" s="15">
        <v>16.578901977822198</v>
      </c>
      <c r="T3755" s="15">
        <v>16.568052132219101</v>
      </c>
      <c r="U3755" s="15">
        <v>12.005958581417801</v>
      </c>
      <c r="V3755" s="15">
        <v>13.860110117816401</v>
      </c>
      <c r="W3755" s="15">
        <v>-3.28064596001804</v>
      </c>
      <c r="X3755" s="15">
        <v>-0.102518859013915</v>
      </c>
      <c r="Y3755" s="15">
        <v>6.7358725848793997</v>
      </c>
      <c r="Z3755" s="15">
        <v>0.31625493830442403</v>
      </c>
      <c r="AA3755" s="15">
        <v>-0.70052535973489305</v>
      </c>
      <c r="AB3755" s="15">
        <v>-3.6587896474301802</v>
      </c>
      <c r="AC3755" s="15">
        <v>-11.0807850244045</v>
      </c>
      <c r="AD3755" s="15">
        <v>-7.8736009114235603</v>
      </c>
      <c r="AE3755" s="15">
        <v>-7.4644300499856504</v>
      </c>
      <c r="AF3755" s="84">
        <f t="shared" si="117"/>
        <v>10.029426899461875</v>
      </c>
    </row>
    <row r="3756" spans="2:32" x14ac:dyDescent="0.2">
      <c r="B3756" s="83">
        <v>2</v>
      </c>
      <c r="C3756" s="83">
        <v>21</v>
      </c>
      <c r="D3756" s="83">
        <v>16</v>
      </c>
      <c r="E3756" s="83">
        <f t="shared" si="116"/>
        <v>1</v>
      </c>
      <c r="F3756" s="15">
        <v>22.709155797302699</v>
      </c>
      <c r="G3756" s="15">
        <v>19.731144599036501</v>
      </c>
      <c r="H3756" s="15">
        <v>19.985138068199198</v>
      </c>
      <c r="I3756" s="15">
        <v>20.665120320975799</v>
      </c>
      <c r="J3756" s="15">
        <v>20.967722913086401</v>
      </c>
      <c r="K3756" s="15">
        <v>21.875543165892399</v>
      </c>
      <c r="L3756" s="15">
        <v>21.609624069884401</v>
      </c>
      <c r="M3756" s="15">
        <v>19.826364993982001</v>
      </c>
      <c r="N3756" s="15">
        <v>24.416998845547401</v>
      </c>
      <c r="O3756" s="15">
        <v>24.8505185560882</v>
      </c>
      <c r="P3756" s="15">
        <v>27.250433948084702</v>
      </c>
      <c r="Q3756" s="15">
        <v>25.497067384392</v>
      </c>
      <c r="R3756" s="15">
        <v>11.8711586122811</v>
      </c>
      <c r="S3756" s="15">
        <v>25.831853801220699</v>
      </c>
      <c r="T3756" s="15">
        <v>28.7704825124741</v>
      </c>
      <c r="U3756" s="15">
        <v>22.308356438070501</v>
      </c>
      <c r="V3756" s="15">
        <v>29.2056495509744</v>
      </c>
      <c r="W3756" s="15">
        <v>1.9077468929886801</v>
      </c>
      <c r="X3756" s="15">
        <v>6.9228554355353102</v>
      </c>
      <c r="Y3756" s="15">
        <v>18.974655993461599</v>
      </c>
      <c r="Z3756" s="15">
        <v>18.546034911304702</v>
      </c>
      <c r="AA3756" s="15">
        <v>13.871785468295201</v>
      </c>
      <c r="AB3756" s="15">
        <v>4.3578943407088504</v>
      </c>
      <c r="AC3756" s="15">
        <v>-11.0617979692668</v>
      </c>
      <c r="AD3756" s="15">
        <v>-5.0882058969289101</v>
      </c>
      <c r="AE3756" s="15">
        <v>2.3658052539825398</v>
      </c>
      <c r="AF3756" s="84">
        <f t="shared" si="117"/>
        <v>16.852658000291292</v>
      </c>
    </row>
    <row r="3757" spans="2:32" x14ac:dyDescent="0.2">
      <c r="B3757" s="83">
        <v>2</v>
      </c>
      <c r="C3757" s="83">
        <v>21</v>
      </c>
      <c r="D3757" s="83">
        <v>17</v>
      </c>
      <c r="E3757" s="83">
        <f t="shared" si="116"/>
        <v>1</v>
      </c>
      <c r="F3757" s="15">
        <v>25.519012476503899</v>
      </c>
      <c r="G3757" s="15">
        <v>27.707715431373298</v>
      </c>
      <c r="H3757" s="15">
        <v>25.8004405317307</v>
      </c>
      <c r="I3757" s="15">
        <v>25.917959482669801</v>
      </c>
      <c r="J3757" s="15">
        <v>33.825513936996501</v>
      </c>
      <c r="K3757" s="15">
        <v>30.5670592448711</v>
      </c>
      <c r="L3757" s="15">
        <v>37.5170552713871</v>
      </c>
      <c r="M3757" s="15">
        <v>38.8403035111427</v>
      </c>
      <c r="N3757" s="15">
        <v>38.753732358932503</v>
      </c>
      <c r="O3757" s="15">
        <v>46.140010719299298</v>
      </c>
      <c r="P3757" s="15">
        <v>49.389674510717398</v>
      </c>
      <c r="Q3757" s="15">
        <v>47.970650054931603</v>
      </c>
      <c r="R3757" s="15">
        <v>46.402450354695297</v>
      </c>
      <c r="S3757" s="15">
        <v>54.1896027522087</v>
      </c>
      <c r="T3757" s="15">
        <v>49.986486948966999</v>
      </c>
      <c r="U3757" s="15">
        <v>65.381368980646101</v>
      </c>
      <c r="V3757" s="15">
        <v>69.4137251179218</v>
      </c>
      <c r="W3757" s="15">
        <v>43.303689653217802</v>
      </c>
      <c r="X3757" s="15">
        <v>52.951711019039202</v>
      </c>
      <c r="Y3757" s="15">
        <v>65.067196435451507</v>
      </c>
      <c r="Z3757" s="15">
        <v>67.603907467603705</v>
      </c>
      <c r="AA3757" s="15">
        <v>80.594840703725794</v>
      </c>
      <c r="AB3757" s="15">
        <v>49.943540188282697</v>
      </c>
      <c r="AC3757" s="15">
        <v>13.0326991838515</v>
      </c>
      <c r="AD3757" s="15">
        <v>29.780980781927699</v>
      </c>
      <c r="AE3757" s="15">
        <v>68.102381323069295</v>
      </c>
      <c r="AF3757" s="84">
        <f t="shared" si="117"/>
        <v>45.527065709275533</v>
      </c>
    </row>
    <row r="3758" spans="2:32" x14ac:dyDescent="0.2">
      <c r="B3758" s="83">
        <v>2</v>
      </c>
      <c r="C3758" s="83">
        <v>21</v>
      </c>
      <c r="D3758" s="83">
        <v>18</v>
      </c>
      <c r="E3758" s="83">
        <f t="shared" si="116"/>
        <v>1</v>
      </c>
      <c r="F3758" s="15">
        <v>31.4096148662567</v>
      </c>
      <c r="G3758" s="15">
        <v>35.837694909996102</v>
      </c>
      <c r="H3758" s="15">
        <v>37.447767757415797</v>
      </c>
      <c r="I3758" s="15">
        <v>40.217601704597499</v>
      </c>
      <c r="J3758" s="15">
        <v>45.3037318019867</v>
      </c>
      <c r="K3758" s="15">
        <v>47.232858323335599</v>
      </c>
      <c r="L3758" s="15">
        <v>56.121440655231503</v>
      </c>
      <c r="M3758" s="15">
        <v>57.2219231610298</v>
      </c>
      <c r="N3758" s="15">
        <v>56.778353874921798</v>
      </c>
      <c r="O3758" s="15">
        <v>65.721916553974197</v>
      </c>
      <c r="P3758" s="15">
        <v>74.479601021766697</v>
      </c>
      <c r="Q3758" s="15">
        <v>88.844845317840594</v>
      </c>
      <c r="R3758" s="15">
        <v>115.29978964328799</v>
      </c>
      <c r="S3758" s="15">
        <v>103.350958807468</v>
      </c>
      <c r="T3758" s="15">
        <v>87.840119564533197</v>
      </c>
      <c r="U3758" s="15">
        <v>121.539183454275</v>
      </c>
      <c r="V3758" s="15">
        <v>129.26135138773901</v>
      </c>
      <c r="W3758" s="15">
        <v>148.862350916862</v>
      </c>
      <c r="X3758" s="15">
        <v>141.52405244851099</v>
      </c>
      <c r="Y3758" s="15">
        <v>141.73507506585099</v>
      </c>
      <c r="Z3758" s="15">
        <v>138.280219461679</v>
      </c>
      <c r="AA3758" s="15">
        <v>173.65022351884801</v>
      </c>
      <c r="AB3758" s="15">
        <v>159.03116631743299</v>
      </c>
      <c r="AC3758" s="15">
        <v>143.97242214986699</v>
      </c>
      <c r="AD3758" s="15">
        <v>158.514520836592</v>
      </c>
      <c r="AE3758" s="15">
        <v>191.786531758785</v>
      </c>
      <c r="AF3758" s="84">
        <f t="shared" si="117"/>
        <v>99.664050587695542</v>
      </c>
    </row>
    <row r="3759" spans="2:32" x14ac:dyDescent="0.2">
      <c r="B3759" s="83">
        <v>2</v>
      </c>
      <c r="C3759" s="83">
        <v>21</v>
      </c>
      <c r="D3759" s="83">
        <v>19</v>
      </c>
      <c r="E3759" s="83">
        <f t="shared" si="116"/>
        <v>1</v>
      </c>
      <c r="F3759" s="15">
        <v>35.8873151624203</v>
      </c>
      <c r="G3759" s="15">
        <v>34.242567712675303</v>
      </c>
      <c r="H3759" s="15">
        <v>35.927611747503299</v>
      </c>
      <c r="I3759" s="15">
        <v>37.568970106363302</v>
      </c>
      <c r="J3759" s="15">
        <v>40.406812871932999</v>
      </c>
      <c r="K3759" s="15">
        <v>39.206133277893102</v>
      </c>
      <c r="L3759" s="15">
        <v>43.045158686399503</v>
      </c>
      <c r="M3759" s="15">
        <v>43.749210361003897</v>
      </c>
      <c r="N3759" s="15">
        <v>43.841756434202203</v>
      </c>
      <c r="O3759" s="15">
        <v>50.9194911416471</v>
      </c>
      <c r="P3759" s="15">
        <v>53.751397129058802</v>
      </c>
      <c r="Q3759" s="15">
        <v>57.873589790105797</v>
      </c>
      <c r="R3759" s="15">
        <v>70.146754694938707</v>
      </c>
      <c r="S3759" s="15">
        <v>66.816344409227398</v>
      </c>
      <c r="T3759" s="15">
        <v>60.9215548768044</v>
      </c>
      <c r="U3759" s="15">
        <v>86.001170773744605</v>
      </c>
      <c r="V3759" s="15">
        <v>99.655592929840097</v>
      </c>
      <c r="W3759" s="15">
        <v>137.14067663121199</v>
      </c>
      <c r="X3759" s="15">
        <v>139.11423245906801</v>
      </c>
      <c r="Y3759" s="15">
        <v>139.323288919449</v>
      </c>
      <c r="Z3759" s="15">
        <v>135.89123296976101</v>
      </c>
      <c r="AA3759" s="15">
        <v>190.65357755160301</v>
      </c>
      <c r="AB3759" s="15">
        <v>185.50179921850599</v>
      </c>
      <c r="AC3759" s="15">
        <v>185.785868211836</v>
      </c>
      <c r="AD3759" s="15">
        <v>209.961938581586</v>
      </c>
      <c r="AE3759" s="15">
        <v>243.62019507098199</v>
      </c>
      <c r="AF3759" s="84">
        <f t="shared" si="117"/>
        <v>94.882855450760132</v>
      </c>
    </row>
    <row r="3760" spans="2:32" x14ac:dyDescent="0.2">
      <c r="B3760" s="83">
        <v>2</v>
      </c>
      <c r="C3760" s="83">
        <v>21</v>
      </c>
      <c r="D3760" s="83">
        <v>20</v>
      </c>
      <c r="E3760" s="83">
        <f t="shared" si="116"/>
        <v>1</v>
      </c>
      <c r="F3760" s="15">
        <v>37.373959093093902</v>
      </c>
      <c r="G3760" s="15">
        <v>31.977698843874101</v>
      </c>
      <c r="H3760" s="15">
        <v>34.353228034257903</v>
      </c>
      <c r="I3760" s="15">
        <v>36.117483534693697</v>
      </c>
      <c r="J3760" s="15">
        <v>38.004732045173597</v>
      </c>
      <c r="K3760" s="15">
        <v>35.245043189734197</v>
      </c>
      <c r="L3760" s="15">
        <v>38.7054547371864</v>
      </c>
      <c r="M3760" s="15">
        <v>41.099347166657402</v>
      </c>
      <c r="N3760" s="15">
        <v>42.122968441963202</v>
      </c>
      <c r="O3760" s="15">
        <v>48.109916822619702</v>
      </c>
      <c r="P3760" s="15">
        <v>52.531838282585099</v>
      </c>
      <c r="Q3760" s="15">
        <v>55.952787504196202</v>
      </c>
      <c r="R3760" s="15">
        <v>75.431461861610401</v>
      </c>
      <c r="S3760" s="15">
        <v>71.979772395134006</v>
      </c>
      <c r="T3760" s="15">
        <v>62.565945824146297</v>
      </c>
      <c r="U3760" s="15">
        <v>90.951537621498105</v>
      </c>
      <c r="V3760" s="15">
        <v>109.975334288597</v>
      </c>
      <c r="W3760" s="15">
        <v>136.63024926090199</v>
      </c>
      <c r="X3760" s="15">
        <v>135.50847854590401</v>
      </c>
      <c r="Y3760" s="15">
        <v>151.88270361161199</v>
      </c>
      <c r="Z3760" s="15">
        <v>147.81302199912099</v>
      </c>
      <c r="AA3760" s="15">
        <v>179.09280521724199</v>
      </c>
      <c r="AB3760" s="15">
        <v>164.29267375731499</v>
      </c>
      <c r="AC3760" s="15">
        <v>159.779923728466</v>
      </c>
      <c r="AD3760" s="15">
        <v>202.995404776573</v>
      </c>
      <c r="AE3760" s="15">
        <v>245.23004521781201</v>
      </c>
      <c r="AF3760" s="84">
        <f t="shared" si="117"/>
        <v>93.29706983853724</v>
      </c>
    </row>
    <row r="3761" spans="2:32" x14ac:dyDescent="0.2">
      <c r="B3761" s="83">
        <v>2</v>
      </c>
      <c r="C3761" s="83">
        <v>21</v>
      </c>
      <c r="D3761" s="83">
        <v>21</v>
      </c>
      <c r="E3761" s="83">
        <f t="shared" si="116"/>
        <v>1</v>
      </c>
      <c r="F3761" s="15">
        <v>36.527241438865701</v>
      </c>
      <c r="G3761" s="15">
        <v>28.605677586115799</v>
      </c>
      <c r="H3761" s="15">
        <v>30.4294706499577</v>
      </c>
      <c r="I3761" s="15">
        <v>32.085753402471497</v>
      </c>
      <c r="J3761" s="15">
        <v>33.569066405057903</v>
      </c>
      <c r="K3761" s="15">
        <v>30.803424270868302</v>
      </c>
      <c r="L3761" s="15">
        <v>34.876124934852101</v>
      </c>
      <c r="M3761" s="15">
        <v>36.174140595316899</v>
      </c>
      <c r="N3761" s="15">
        <v>37.7450296754837</v>
      </c>
      <c r="O3761" s="15">
        <v>43.152410870075201</v>
      </c>
      <c r="P3761" s="15">
        <v>45.723130846977199</v>
      </c>
      <c r="Q3761" s="15">
        <v>49.661172508954998</v>
      </c>
      <c r="R3761" s="15">
        <v>58.330055974245099</v>
      </c>
      <c r="S3761" s="15">
        <v>58.407427448034298</v>
      </c>
      <c r="T3761" s="15">
        <v>54.088404220104202</v>
      </c>
      <c r="U3761" s="15">
        <v>69.622660386323901</v>
      </c>
      <c r="V3761" s="15">
        <v>75.841282267808893</v>
      </c>
      <c r="W3761" s="15">
        <v>114.175934490681</v>
      </c>
      <c r="X3761" s="15">
        <v>125.86997443985901</v>
      </c>
      <c r="Y3761" s="15">
        <v>114.012874505043</v>
      </c>
      <c r="Z3761" s="15">
        <v>106.106519522667</v>
      </c>
      <c r="AA3761" s="15">
        <v>143.16333168363599</v>
      </c>
      <c r="AB3761" s="15">
        <v>152.42204103922799</v>
      </c>
      <c r="AC3761" s="15">
        <v>173.84118300724001</v>
      </c>
      <c r="AD3761" s="15">
        <v>195.267221342087</v>
      </c>
      <c r="AE3761" s="15">
        <v>212.231364993721</v>
      </c>
      <c r="AF3761" s="84">
        <f t="shared" si="117"/>
        <v>80.48972763483367</v>
      </c>
    </row>
    <row r="3762" spans="2:32" x14ac:dyDescent="0.2">
      <c r="B3762" s="83">
        <v>2</v>
      </c>
      <c r="C3762" s="83">
        <v>21</v>
      </c>
      <c r="D3762" s="83">
        <v>22</v>
      </c>
      <c r="E3762" s="83">
        <f t="shared" si="116"/>
        <v>1</v>
      </c>
      <c r="F3762" s="15">
        <v>35.203181772470501</v>
      </c>
      <c r="G3762" s="15">
        <v>26.488154628319698</v>
      </c>
      <c r="H3762" s="15">
        <v>27.5606804711819</v>
      </c>
      <c r="I3762" s="15">
        <v>29.277021243333799</v>
      </c>
      <c r="J3762" s="15">
        <v>30.969678739786101</v>
      </c>
      <c r="K3762" s="15">
        <v>29.257919761180901</v>
      </c>
      <c r="L3762" s="15">
        <v>33.755927857533102</v>
      </c>
      <c r="M3762" s="15">
        <v>34.245579936265898</v>
      </c>
      <c r="N3762" s="15">
        <v>34.819900265455203</v>
      </c>
      <c r="O3762" s="15">
        <v>40.477390353798903</v>
      </c>
      <c r="P3762" s="15">
        <v>43.870643776178397</v>
      </c>
      <c r="Q3762" s="15">
        <v>47.917651685953103</v>
      </c>
      <c r="R3762" s="15">
        <v>56.268291759014097</v>
      </c>
      <c r="S3762" s="15">
        <v>55.070524515628797</v>
      </c>
      <c r="T3762" s="15">
        <v>51.236748531818399</v>
      </c>
      <c r="U3762" s="15">
        <v>64.698385071039198</v>
      </c>
      <c r="V3762" s="15">
        <v>67.458768834590899</v>
      </c>
      <c r="W3762" s="15">
        <v>108.04355564196401</v>
      </c>
      <c r="X3762" s="15">
        <v>102.22076207757</v>
      </c>
      <c r="Y3762" s="15">
        <v>86.588863760709799</v>
      </c>
      <c r="Z3762" s="15">
        <v>88.748207293510404</v>
      </c>
      <c r="AA3762" s="15">
        <v>122.06848656761601</v>
      </c>
      <c r="AB3762" s="15">
        <v>128.23351404952999</v>
      </c>
      <c r="AC3762" s="15">
        <v>163.36365081119499</v>
      </c>
      <c r="AD3762" s="15">
        <v>190.94273751633801</v>
      </c>
      <c r="AE3762" s="15">
        <v>204.54138881778701</v>
      </c>
      <c r="AF3762" s="84">
        <f t="shared" si="117"/>
        <v>73.204908297683431</v>
      </c>
    </row>
    <row r="3763" spans="2:32" x14ac:dyDescent="0.2">
      <c r="B3763" s="83">
        <v>2</v>
      </c>
      <c r="C3763" s="83">
        <v>22</v>
      </c>
      <c r="D3763" s="83">
        <v>7</v>
      </c>
      <c r="E3763" s="83">
        <f t="shared" si="116"/>
        <v>1</v>
      </c>
      <c r="F3763" s="15">
        <v>22.335323786974001</v>
      </c>
      <c r="G3763" s="15">
        <v>31.188347111919001</v>
      </c>
      <c r="H3763" s="15">
        <v>32.986960865736002</v>
      </c>
      <c r="I3763" s="15">
        <v>34.584672616243402</v>
      </c>
      <c r="J3763" s="15">
        <v>36.195019443512003</v>
      </c>
      <c r="K3763" s="15">
        <v>33.7733240823746</v>
      </c>
      <c r="L3763" s="15">
        <v>36.331322050571401</v>
      </c>
      <c r="M3763" s="15">
        <v>41.080889267206203</v>
      </c>
      <c r="N3763" s="15">
        <v>44.678433498144202</v>
      </c>
      <c r="O3763" s="15">
        <v>48.821816001653701</v>
      </c>
      <c r="P3763" s="15">
        <v>50.039844338417097</v>
      </c>
      <c r="Q3763" s="15">
        <v>51.953738959074002</v>
      </c>
      <c r="R3763" s="15">
        <v>59.679022304058101</v>
      </c>
      <c r="S3763" s="15">
        <v>62.105422211647003</v>
      </c>
      <c r="T3763" s="15">
        <v>59.737518704891201</v>
      </c>
      <c r="U3763" s="15">
        <v>67.482101693391797</v>
      </c>
      <c r="V3763" s="15">
        <v>71.375548422098205</v>
      </c>
      <c r="W3763" s="15">
        <v>86.960938181256907</v>
      </c>
      <c r="X3763" s="15">
        <v>97.173411553382905</v>
      </c>
      <c r="Y3763" s="15">
        <v>101.923855551481</v>
      </c>
      <c r="Z3763" s="15">
        <v>96.258974219322198</v>
      </c>
      <c r="AA3763" s="15">
        <v>107.385544469357</v>
      </c>
      <c r="AB3763" s="15">
        <v>93.407982630729705</v>
      </c>
      <c r="AC3763" s="15">
        <v>98.594258068010205</v>
      </c>
      <c r="AD3763" s="15">
        <v>128.595276311297</v>
      </c>
      <c r="AE3763" s="15">
        <v>134.190410762429</v>
      </c>
      <c r="AF3763" s="84">
        <f t="shared" si="117"/>
        <v>66.493844504045313</v>
      </c>
    </row>
    <row r="3764" spans="2:32" x14ac:dyDescent="0.2">
      <c r="B3764" s="83">
        <v>2</v>
      </c>
      <c r="C3764" s="83">
        <v>22</v>
      </c>
      <c r="D3764" s="83">
        <v>8</v>
      </c>
      <c r="E3764" s="83">
        <f t="shared" si="116"/>
        <v>1</v>
      </c>
      <c r="F3764" s="15">
        <v>20.2609243981242</v>
      </c>
      <c r="G3764" s="15">
        <v>24.5148997923095</v>
      </c>
      <c r="H3764" s="15">
        <v>27.990921521663701</v>
      </c>
      <c r="I3764" s="15">
        <v>29.149962383031799</v>
      </c>
      <c r="J3764" s="15">
        <v>28.231230203390101</v>
      </c>
      <c r="K3764" s="15">
        <v>23.567345762968099</v>
      </c>
      <c r="L3764" s="15">
        <v>28.573807615995399</v>
      </c>
      <c r="M3764" s="15">
        <v>31.971282986879299</v>
      </c>
      <c r="N3764" s="15">
        <v>39.233804794788398</v>
      </c>
      <c r="O3764" s="15">
        <v>38.383002409935003</v>
      </c>
      <c r="P3764" s="15">
        <v>37.367530030250499</v>
      </c>
      <c r="Q3764" s="15">
        <v>36.617392421483999</v>
      </c>
      <c r="R3764" s="15">
        <v>42.734914995789502</v>
      </c>
      <c r="S3764" s="15">
        <v>54.408060515880599</v>
      </c>
      <c r="T3764" s="15">
        <v>52.003947893857998</v>
      </c>
      <c r="U3764" s="15">
        <v>51.616444123506497</v>
      </c>
      <c r="V3764" s="15">
        <v>49.530898790597902</v>
      </c>
      <c r="W3764" s="15">
        <v>57.952389160267998</v>
      </c>
      <c r="X3764" s="15">
        <v>69.489129021681805</v>
      </c>
      <c r="Y3764" s="15">
        <v>76.691814280085296</v>
      </c>
      <c r="Z3764" s="15">
        <v>76.890244514465294</v>
      </c>
      <c r="AA3764" s="15">
        <v>65.712244996428495</v>
      </c>
      <c r="AB3764" s="15">
        <v>36.078693205118199</v>
      </c>
      <c r="AC3764" s="15">
        <v>37.149779032425997</v>
      </c>
      <c r="AD3764" s="15">
        <v>82.059554831445197</v>
      </c>
      <c r="AE3764" s="15">
        <v>103.75102558955599</v>
      </c>
      <c r="AF3764" s="84">
        <f t="shared" si="117"/>
        <v>46.997355587381804</v>
      </c>
    </row>
    <row r="3765" spans="2:32" x14ac:dyDescent="0.2">
      <c r="B3765" s="83">
        <v>2</v>
      </c>
      <c r="C3765" s="83">
        <v>22</v>
      </c>
      <c r="D3765" s="83">
        <v>9</v>
      </c>
      <c r="E3765" s="83">
        <f t="shared" si="116"/>
        <v>1</v>
      </c>
      <c r="F3765" s="15">
        <v>20.468162562727901</v>
      </c>
      <c r="G3765" s="15">
        <v>22.880524088760598</v>
      </c>
      <c r="H3765" s="15">
        <v>24.952714158296601</v>
      </c>
      <c r="I3765" s="15">
        <v>24.9323948322535</v>
      </c>
      <c r="J3765" s="15">
        <v>24.148652980610699</v>
      </c>
      <c r="K3765" s="15">
        <v>17.838101130135399</v>
      </c>
      <c r="L3765" s="15">
        <v>23.090764374524401</v>
      </c>
      <c r="M3765" s="15">
        <v>26.424537927031501</v>
      </c>
      <c r="N3765" s="15">
        <v>31.6268907163441</v>
      </c>
      <c r="O3765" s="15">
        <v>29.037236007004999</v>
      </c>
      <c r="P3765" s="15">
        <v>27.5497300931811</v>
      </c>
      <c r="Q3765" s="15">
        <v>17.4742358285785</v>
      </c>
      <c r="R3765" s="15">
        <v>18.571333950191701</v>
      </c>
      <c r="S3765" s="15">
        <v>36.676910519361499</v>
      </c>
      <c r="T3765" s="15">
        <v>34.835360839217898</v>
      </c>
      <c r="U3765" s="15">
        <v>26.656254213124502</v>
      </c>
      <c r="V3765" s="15">
        <v>26.836866097435401</v>
      </c>
      <c r="W3765" s="15">
        <v>12.822356121763599</v>
      </c>
      <c r="X3765" s="15">
        <v>28.665543851800301</v>
      </c>
      <c r="Y3765" s="15">
        <v>40.149908340662698</v>
      </c>
      <c r="Z3765" s="15">
        <v>35.099964210510301</v>
      </c>
      <c r="AA3765" s="15">
        <v>27.0207503960021</v>
      </c>
      <c r="AB3765" s="15">
        <v>5.6806650505065903</v>
      </c>
      <c r="AC3765" s="15">
        <v>3.0421469744518399</v>
      </c>
      <c r="AD3765" s="15">
        <v>42.6458180916011</v>
      </c>
      <c r="AE3765" s="15">
        <v>47.7606730501792</v>
      </c>
      <c r="AF3765" s="84">
        <f t="shared" si="117"/>
        <v>26.03417293870223</v>
      </c>
    </row>
    <row r="3766" spans="2:32" x14ac:dyDescent="0.2">
      <c r="B3766" s="83">
        <v>2</v>
      </c>
      <c r="C3766" s="83">
        <v>22</v>
      </c>
      <c r="D3766" s="83">
        <v>10</v>
      </c>
      <c r="E3766" s="83">
        <f t="shared" si="116"/>
        <v>1</v>
      </c>
      <c r="F3766" s="15">
        <v>21.760251372843999</v>
      </c>
      <c r="G3766" s="15">
        <v>22.324470876933599</v>
      </c>
      <c r="H3766" s="15">
        <v>23.122786396026601</v>
      </c>
      <c r="I3766" s="15">
        <v>21.771417894251599</v>
      </c>
      <c r="J3766" s="15">
        <v>20.944839299619201</v>
      </c>
      <c r="K3766" s="15">
        <v>15.012505952119801</v>
      </c>
      <c r="L3766" s="15">
        <v>19.464123720824698</v>
      </c>
      <c r="M3766" s="15">
        <v>23.4754416088015</v>
      </c>
      <c r="N3766" s="15">
        <v>26.720885628789699</v>
      </c>
      <c r="O3766" s="15">
        <v>23.722438340246701</v>
      </c>
      <c r="P3766" s="15">
        <v>22.947328208789202</v>
      </c>
      <c r="Q3766" s="15">
        <v>13.914617511481</v>
      </c>
      <c r="R3766" s="15">
        <v>15.032776091620301</v>
      </c>
      <c r="S3766" s="15">
        <v>28.655147727787501</v>
      </c>
      <c r="T3766" s="15">
        <v>21.060427219398299</v>
      </c>
      <c r="U3766" s="15">
        <v>22.7070402261913</v>
      </c>
      <c r="V3766" s="15">
        <v>29.157057685449701</v>
      </c>
      <c r="W3766" s="15">
        <v>10.2958533190489</v>
      </c>
      <c r="X3766" s="15">
        <v>23.591618738770499</v>
      </c>
      <c r="Y3766" s="15">
        <v>32.625137857168902</v>
      </c>
      <c r="Z3766" s="15">
        <v>23.2744403758328</v>
      </c>
      <c r="AA3766" s="15">
        <v>22.348050094887601</v>
      </c>
      <c r="AB3766" s="15">
        <v>4.2536112375548099</v>
      </c>
      <c r="AC3766" s="15">
        <v>-1.82957380707562</v>
      </c>
      <c r="AD3766" s="15">
        <v>24.365839440509699</v>
      </c>
      <c r="AE3766" s="15">
        <v>12.4845367134809</v>
      </c>
      <c r="AF3766" s="84">
        <f t="shared" si="117"/>
        <v>20.123194989667429</v>
      </c>
    </row>
    <row r="3767" spans="2:32" x14ac:dyDescent="0.2">
      <c r="B3767" s="83">
        <v>2</v>
      </c>
      <c r="C3767" s="83">
        <v>22</v>
      </c>
      <c r="D3767" s="83">
        <v>11</v>
      </c>
      <c r="E3767" s="83">
        <f t="shared" si="116"/>
        <v>1</v>
      </c>
      <c r="F3767" s="15">
        <v>20.318047109305901</v>
      </c>
      <c r="G3767" s="15">
        <v>20.657406622540201</v>
      </c>
      <c r="H3767" s="15">
        <v>20.9770926526338</v>
      </c>
      <c r="I3767" s="15">
        <v>18.874883591830699</v>
      </c>
      <c r="J3767" s="15">
        <v>19.6196086064577</v>
      </c>
      <c r="K3767" s="15">
        <v>15.910239612370701</v>
      </c>
      <c r="L3767" s="15">
        <v>17.633806408308399</v>
      </c>
      <c r="M3767" s="15">
        <v>22.382046230807902</v>
      </c>
      <c r="N3767" s="15">
        <v>24.980856420993799</v>
      </c>
      <c r="O3767" s="15">
        <v>22.116855954915302</v>
      </c>
      <c r="P3767" s="15">
        <v>19.556636939898102</v>
      </c>
      <c r="Q3767" s="15">
        <v>12.8566658741981</v>
      </c>
      <c r="R3767" s="15">
        <v>13.815975755304301</v>
      </c>
      <c r="S3767" s="15">
        <v>27.248355692237599</v>
      </c>
      <c r="T3767" s="15">
        <v>17.135751815721399</v>
      </c>
      <c r="U3767" s="15">
        <v>19.794191376805301</v>
      </c>
      <c r="V3767" s="15">
        <v>17.643385540246999</v>
      </c>
      <c r="W3767" s="15">
        <v>9.6574253620002395</v>
      </c>
      <c r="X3767" s="15">
        <v>12.884319918625099</v>
      </c>
      <c r="Y3767" s="15">
        <v>25.097058018922802</v>
      </c>
      <c r="Z3767" s="15">
        <v>11.8166571414471</v>
      </c>
      <c r="AA3767" s="15">
        <v>3.81241303363442</v>
      </c>
      <c r="AB3767" s="15">
        <v>-5.9610336954593697</v>
      </c>
      <c r="AC3767" s="15">
        <v>-1.99937110166252</v>
      </c>
      <c r="AD3767" s="15">
        <v>3.0825205149650601</v>
      </c>
      <c r="AE3767" s="15">
        <v>1.11792258763313</v>
      </c>
      <c r="AF3767" s="84">
        <f t="shared" si="117"/>
        <v>15.039604537872391</v>
      </c>
    </row>
    <row r="3768" spans="2:32" x14ac:dyDescent="0.2">
      <c r="B3768" s="83">
        <v>2</v>
      </c>
      <c r="C3768" s="83">
        <v>22</v>
      </c>
      <c r="D3768" s="83">
        <v>12</v>
      </c>
      <c r="E3768" s="83">
        <f t="shared" si="116"/>
        <v>1</v>
      </c>
      <c r="F3768" s="15">
        <v>19.681245973080401</v>
      </c>
      <c r="G3768" s="15">
        <v>19.2696550061365</v>
      </c>
      <c r="H3768" s="15">
        <v>20.6840088746101</v>
      </c>
      <c r="I3768" s="15">
        <v>18.194536692366</v>
      </c>
      <c r="J3768" s="15">
        <v>19.283783633939901</v>
      </c>
      <c r="K3768" s="15">
        <v>14.3402640450969</v>
      </c>
      <c r="L3768" s="15">
        <v>15.429390317425099</v>
      </c>
      <c r="M3768" s="15">
        <v>19.554312921758701</v>
      </c>
      <c r="N3768" s="15">
        <v>24.053580281972899</v>
      </c>
      <c r="O3768" s="15">
        <v>20.477325797468399</v>
      </c>
      <c r="P3768" s="15">
        <v>16.695149910956602</v>
      </c>
      <c r="Q3768" s="15">
        <v>10.3044940394312</v>
      </c>
      <c r="R3768" s="15">
        <v>10.0005984379649</v>
      </c>
      <c r="S3768" s="15">
        <v>23.6806568996459</v>
      </c>
      <c r="T3768" s="15">
        <v>12.2678816685677</v>
      </c>
      <c r="U3768" s="15">
        <v>14.9703519048691</v>
      </c>
      <c r="V3768" s="15">
        <v>11.868736412629501</v>
      </c>
      <c r="W3768" s="15">
        <v>3.9008724735826301</v>
      </c>
      <c r="X3768" s="15">
        <v>6.6584730722047398</v>
      </c>
      <c r="Y3768" s="15">
        <v>22.3318251832128</v>
      </c>
      <c r="Z3768" s="15">
        <v>1.44974458909035</v>
      </c>
      <c r="AA3768" s="15">
        <v>-0.55576078474521595</v>
      </c>
      <c r="AB3768" s="15">
        <v>-2.1244110386967701</v>
      </c>
      <c r="AC3768" s="15">
        <v>-5.2875375639051203</v>
      </c>
      <c r="AD3768" s="15">
        <v>-2.3720366675779201</v>
      </c>
      <c r="AE3768" s="15">
        <v>-5.0352717828601596</v>
      </c>
      <c r="AF3768" s="84">
        <f t="shared" si="117"/>
        <v>11.912379626854818</v>
      </c>
    </row>
    <row r="3769" spans="2:32" x14ac:dyDescent="0.2">
      <c r="B3769" s="83">
        <v>2</v>
      </c>
      <c r="C3769" s="83">
        <v>22</v>
      </c>
      <c r="D3769" s="83">
        <v>13</v>
      </c>
      <c r="E3769" s="83">
        <f t="shared" si="116"/>
        <v>1</v>
      </c>
      <c r="F3769" s="15">
        <v>19.3082757455111</v>
      </c>
      <c r="G3769" s="15">
        <v>19.739937553624699</v>
      </c>
      <c r="H3769" s="15">
        <v>20.1592488056421</v>
      </c>
      <c r="I3769" s="15">
        <v>17.245850084364399</v>
      </c>
      <c r="J3769" s="15">
        <v>19.172281977072402</v>
      </c>
      <c r="K3769" s="15">
        <v>14.5955414192006</v>
      </c>
      <c r="L3769" s="15">
        <v>14.1591029232889</v>
      </c>
      <c r="M3769" s="15">
        <v>20.281561696291</v>
      </c>
      <c r="N3769" s="15">
        <v>23.320057889580699</v>
      </c>
      <c r="O3769" s="15">
        <v>20.6676717312336</v>
      </c>
      <c r="P3769" s="15">
        <v>17.028228517793099</v>
      </c>
      <c r="Q3769" s="15">
        <v>11.8293393067345</v>
      </c>
      <c r="R3769" s="15">
        <v>8.1164664606703507</v>
      </c>
      <c r="S3769" s="15">
        <v>20.698597845554399</v>
      </c>
      <c r="T3769" s="15">
        <v>10.993276121214</v>
      </c>
      <c r="U3769" s="15">
        <v>15.318187672167999</v>
      </c>
      <c r="V3769" s="15">
        <v>11.755283455655</v>
      </c>
      <c r="W3769" s="15">
        <v>1.9977463681101799</v>
      </c>
      <c r="X3769" s="15">
        <v>7.5220378490686404</v>
      </c>
      <c r="Y3769" s="15">
        <v>12.495503634184599</v>
      </c>
      <c r="Z3769" s="15">
        <v>0.894052883965895</v>
      </c>
      <c r="AA3769" s="15">
        <v>0.220264465062711</v>
      </c>
      <c r="AB3769" s="15">
        <v>-2.2656529617458601</v>
      </c>
      <c r="AC3769" s="15">
        <v>-6.5913346715569503</v>
      </c>
      <c r="AD3769" s="15">
        <v>-2.9944854090958799</v>
      </c>
      <c r="AE3769" s="15">
        <v>-6.7577777330130298</v>
      </c>
      <c r="AF3769" s="84">
        <f t="shared" si="117"/>
        <v>11.111894755022279</v>
      </c>
    </row>
    <row r="3770" spans="2:32" x14ac:dyDescent="0.2">
      <c r="B3770" s="83">
        <v>2</v>
      </c>
      <c r="C3770" s="83">
        <v>22</v>
      </c>
      <c r="D3770" s="83">
        <v>14</v>
      </c>
      <c r="E3770" s="83">
        <f t="shared" si="116"/>
        <v>1</v>
      </c>
      <c r="F3770" s="15">
        <v>18.478305791258801</v>
      </c>
      <c r="G3770" s="15">
        <v>18.0894609468426</v>
      </c>
      <c r="H3770" s="15">
        <v>18.922452428653799</v>
      </c>
      <c r="I3770" s="15">
        <v>16.380117740795001</v>
      </c>
      <c r="J3770" s="15">
        <v>17.256766143806299</v>
      </c>
      <c r="K3770" s="15">
        <v>13.7753148320019</v>
      </c>
      <c r="L3770" s="15">
        <v>12.698295391969401</v>
      </c>
      <c r="M3770" s="15">
        <v>18.267784768000201</v>
      </c>
      <c r="N3770" s="15">
        <v>20.910007091209302</v>
      </c>
      <c r="O3770" s="15">
        <v>17.279240851074501</v>
      </c>
      <c r="P3770" s="15">
        <v>15.722042189121201</v>
      </c>
      <c r="Q3770" s="15">
        <v>9.1922780461311309</v>
      </c>
      <c r="R3770" s="15">
        <v>6.4690661292225098</v>
      </c>
      <c r="S3770" s="15">
        <v>17.030933131039099</v>
      </c>
      <c r="T3770" s="15">
        <v>11.289212090224</v>
      </c>
      <c r="U3770" s="15">
        <v>13.341883910596399</v>
      </c>
      <c r="V3770" s="15">
        <v>9.8428688710033896</v>
      </c>
      <c r="W3770" s="15">
        <v>0.69921536740660695</v>
      </c>
      <c r="X3770" s="15">
        <v>9.6342170154005302</v>
      </c>
      <c r="Y3770" s="15">
        <v>8.8510195750892198</v>
      </c>
      <c r="Z3770" s="15">
        <v>2.4361281818896501</v>
      </c>
      <c r="AA3770" s="15">
        <v>2.1356096863746599E-3</v>
      </c>
      <c r="AB3770" s="15">
        <v>-3.5113293366329699</v>
      </c>
      <c r="AC3770" s="15">
        <v>-6.6651652662754097</v>
      </c>
      <c r="AD3770" s="15">
        <v>6.17468784874678</v>
      </c>
      <c r="AE3770" s="15">
        <v>-2.1598402603864701</v>
      </c>
      <c r="AF3770" s="84">
        <f t="shared" si="117"/>
        <v>10.400273041841299</v>
      </c>
    </row>
    <row r="3771" spans="2:32" x14ac:dyDescent="0.2">
      <c r="B3771" s="83">
        <v>2</v>
      </c>
      <c r="C3771" s="83">
        <v>22</v>
      </c>
      <c r="D3771" s="83">
        <v>15</v>
      </c>
      <c r="E3771" s="83">
        <f t="shared" si="116"/>
        <v>1</v>
      </c>
      <c r="F3771" s="15">
        <v>18.202991161704102</v>
      </c>
      <c r="G3771" s="15">
        <v>19.288307447938202</v>
      </c>
      <c r="H3771" s="15">
        <v>20.0038078312874</v>
      </c>
      <c r="I3771" s="15">
        <v>18.019017620593299</v>
      </c>
      <c r="J3771" s="15">
        <v>19.1704645299315</v>
      </c>
      <c r="K3771" s="15">
        <v>12.881874333964699</v>
      </c>
      <c r="L3771" s="15">
        <v>14.592486434102099</v>
      </c>
      <c r="M3771" s="15">
        <v>19.0132998825014</v>
      </c>
      <c r="N3771" s="15">
        <v>21.8660111881644</v>
      </c>
      <c r="O3771" s="15">
        <v>19.479129582531801</v>
      </c>
      <c r="P3771" s="15">
        <v>15.094358624475101</v>
      </c>
      <c r="Q3771" s="15">
        <v>6.5051867609024097</v>
      </c>
      <c r="R3771" s="15">
        <v>8.1274868883490594</v>
      </c>
      <c r="S3771" s="15">
        <v>17.832917230278301</v>
      </c>
      <c r="T3771" s="15">
        <v>10.714278197661001</v>
      </c>
      <c r="U3771" s="15">
        <v>13.960694708623</v>
      </c>
      <c r="V3771" s="15">
        <v>10.913971119478299</v>
      </c>
      <c r="W3771" s="15">
        <v>1.7902830766290401</v>
      </c>
      <c r="X3771" s="15">
        <v>10.9653518667594</v>
      </c>
      <c r="Y3771" s="15">
        <v>9.7395294612348096</v>
      </c>
      <c r="Z3771" s="15">
        <v>1.1820234547853501</v>
      </c>
      <c r="AA3771" s="15">
        <v>1.1647306613028101</v>
      </c>
      <c r="AB3771" s="15">
        <v>-7.5952402613116403</v>
      </c>
      <c r="AC3771" s="15">
        <v>-5.8912378923017501</v>
      </c>
      <c r="AD3771" s="15">
        <v>3.1110545848309998</v>
      </c>
      <c r="AE3771" s="15">
        <v>-4.3674485093392397</v>
      </c>
      <c r="AF3771" s="84">
        <f t="shared" si="117"/>
        <v>10.606358845579845</v>
      </c>
    </row>
    <row r="3772" spans="2:32" x14ac:dyDescent="0.2">
      <c r="B3772" s="83">
        <v>2</v>
      </c>
      <c r="C3772" s="83">
        <v>22</v>
      </c>
      <c r="D3772" s="83">
        <v>16</v>
      </c>
      <c r="E3772" s="83">
        <f t="shared" si="116"/>
        <v>1</v>
      </c>
      <c r="F3772" s="15">
        <v>19.1702964742184</v>
      </c>
      <c r="G3772" s="15">
        <v>20.664538425123901</v>
      </c>
      <c r="H3772" s="15">
        <v>20.436417113184898</v>
      </c>
      <c r="I3772" s="15">
        <v>19.375329276830001</v>
      </c>
      <c r="J3772" s="15">
        <v>21.625638720229301</v>
      </c>
      <c r="K3772" s="15">
        <v>17.230593204535499</v>
      </c>
      <c r="L3772" s="15">
        <v>20.3497642543465</v>
      </c>
      <c r="M3772" s="15">
        <v>23.028219322055602</v>
      </c>
      <c r="N3772" s="15">
        <v>25.491333342909801</v>
      </c>
      <c r="O3772" s="15">
        <v>25.823062321692699</v>
      </c>
      <c r="P3772" s="15">
        <v>22.9537891421616</v>
      </c>
      <c r="Q3772" s="15">
        <v>13.306838722139601</v>
      </c>
      <c r="R3772" s="15">
        <v>15.610307373043099</v>
      </c>
      <c r="S3772" s="15">
        <v>27.989317284077401</v>
      </c>
      <c r="T3772" s="15">
        <v>18.216046945184502</v>
      </c>
      <c r="U3772" s="15">
        <v>27.0776542446762</v>
      </c>
      <c r="V3772" s="15">
        <v>22.447444665938601</v>
      </c>
      <c r="W3772" s="15">
        <v>8.9845140802664698</v>
      </c>
      <c r="X3772" s="15">
        <v>19.456190331772</v>
      </c>
      <c r="Y3772" s="15">
        <v>23.953288323313</v>
      </c>
      <c r="Z3772" s="15">
        <v>7.6501596269905603</v>
      </c>
      <c r="AA3772" s="15">
        <v>11.944140353470999</v>
      </c>
      <c r="AB3772" s="15">
        <v>-7.7928188744634399</v>
      </c>
      <c r="AC3772" s="15">
        <v>-3.2528429387714701</v>
      </c>
      <c r="AD3772" s="15">
        <v>12.313307849854199</v>
      </c>
      <c r="AE3772" s="15">
        <v>-0.23551065808534599</v>
      </c>
      <c r="AF3772" s="84">
        <f t="shared" si="117"/>
        <v>16.685269958719026</v>
      </c>
    </row>
    <row r="3773" spans="2:32" x14ac:dyDescent="0.2">
      <c r="B3773" s="83">
        <v>2</v>
      </c>
      <c r="C3773" s="83">
        <v>22</v>
      </c>
      <c r="D3773" s="83">
        <v>17</v>
      </c>
      <c r="E3773" s="83">
        <f t="shared" si="116"/>
        <v>1</v>
      </c>
      <c r="F3773" s="15">
        <v>23.369619596034301</v>
      </c>
      <c r="G3773" s="15">
        <v>25.637941049006599</v>
      </c>
      <c r="H3773" s="15">
        <v>24.646930926799801</v>
      </c>
      <c r="I3773" s="15">
        <v>29.979510176181801</v>
      </c>
      <c r="J3773" s="15">
        <v>30.3817532474995</v>
      </c>
      <c r="K3773" s="15">
        <v>30.687063819408401</v>
      </c>
      <c r="L3773" s="15">
        <v>37.558160232305497</v>
      </c>
      <c r="M3773" s="15">
        <v>35.539128296136901</v>
      </c>
      <c r="N3773" s="15">
        <v>35.3297259407043</v>
      </c>
      <c r="O3773" s="15">
        <v>44.895954645633701</v>
      </c>
      <c r="P3773" s="15">
        <v>44.548230914712001</v>
      </c>
      <c r="Q3773" s="15">
        <v>47.225205841302902</v>
      </c>
      <c r="R3773" s="15">
        <v>47.507854295849803</v>
      </c>
      <c r="S3773" s="15">
        <v>48.7764571912289</v>
      </c>
      <c r="T3773" s="15">
        <v>59.715922053337103</v>
      </c>
      <c r="U3773" s="15">
        <v>64.738144393920905</v>
      </c>
      <c r="V3773" s="15">
        <v>54.122783761471503</v>
      </c>
      <c r="W3773" s="15">
        <v>50.873754468813502</v>
      </c>
      <c r="X3773" s="15">
        <v>60.377330602377697</v>
      </c>
      <c r="Y3773" s="15">
        <v>62.717474525451699</v>
      </c>
      <c r="Z3773" s="15">
        <v>65.746147884279495</v>
      </c>
      <c r="AA3773" s="15">
        <v>46.445107555881101</v>
      </c>
      <c r="AB3773" s="15">
        <v>17.120269572228199</v>
      </c>
      <c r="AC3773" s="15">
        <v>22.646844175573399</v>
      </c>
      <c r="AD3773" s="15">
        <v>60.281365986064102</v>
      </c>
      <c r="AE3773" s="15">
        <v>41.285873577192397</v>
      </c>
      <c r="AF3773" s="84">
        <f t="shared" si="117"/>
        <v>42.775175181899833</v>
      </c>
    </row>
    <row r="3774" spans="2:32" x14ac:dyDescent="0.2">
      <c r="B3774" s="83">
        <v>2</v>
      </c>
      <c r="C3774" s="83">
        <v>22</v>
      </c>
      <c r="D3774" s="83">
        <v>18</v>
      </c>
      <c r="E3774" s="83">
        <f t="shared" si="116"/>
        <v>1</v>
      </c>
      <c r="F3774" s="15">
        <v>31.8028557226658</v>
      </c>
      <c r="G3774" s="15">
        <v>36.156597786796802</v>
      </c>
      <c r="H3774" s="15">
        <v>37.659986507654203</v>
      </c>
      <c r="I3774" s="15">
        <v>40.055347202777902</v>
      </c>
      <c r="J3774" s="15">
        <v>44.247660447120701</v>
      </c>
      <c r="K3774" s="15">
        <v>47.829284805059402</v>
      </c>
      <c r="L3774" s="15">
        <v>52.938173177003897</v>
      </c>
      <c r="M3774" s="15">
        <v>51.115718210697203</v>
      </c>
      <c r="N3774" s="15">
        <v>52.586504848480203</v>
      </c>
      <c r="O3774" s="15">
        <v>63.759527646064797</v>
      </c>
      <c r="P3774" s="15">
        <v>77.406110861778302</v>
      </c>
      <c r="Q3774" s="15">
        <v>101.022486066818</v>
      </c>
      <c r="R3774" s="15">
        <v>93.394864989757494</v>
      </c>
      <c r="S3774" s="15">
        <v>80.862472856521606</v>
      </c>
      <c r="T3774" s="15">
        <v>108.23410140276</v>
      </c>
      <c r="U3774" s="15">
        <v>111.03189114451401</v>
      </c>
      <c r="V3774" s="15">
        <v>120.193257152081</v>
      </c>
      <c r="W3774" s="15">
        <v>122.946756213665</v>
      </c>
      <c r="X3774" s="15">
        <v>133.46533182549501</v>
      </c>
      <c r="Y3774" s="15">
        <v>122.316092952967</v>
      </c>
      <c r="Z3774" s="15">
        <v>148.306998286724</v>
      </c>
      <c r="AA3774" s="15">
        <v>150.042808196306</v>
      </c>
      <c r="AB3774" s="15">
        <v>136.110073195219</v>
      </c>
      <c r="AC3774" s="15">
        <v>141.64216812026501</v>
      </c>
      <c r="AD3774" s="15">
        <v>203.309466694832</v>
      </c>
      <c r="AE3774" s="15">
        <v>189.647863442421</v>
      </c>
      <c r="AF3774" s="84">
        <f t="shared" si="117"/>
        <v>96.080169221401718</v>
      </c>
    </row>
    <row r="3775" spans="2:32" x14ac:dyDescent="0.2">
      <c r="B3775" s="83">
        <v>2</v>
      </c>
      <c r="C3775" s="83">
        <v>22</v>
      </c>
      <c r="D3775" s="83">
        <v>19</v>
      </c>
      <c r="E3775" s="83">
        <f t="shared" si="116"/>
        <v>1</v>
      </c>
      <c r="F3775" s="15">
        <v>35.491429183960001</v>
      </c>
      <c r="G3775" s="15">
        <v>34.397034206076299</v>
      </c>
      <c r="H3775" s="15">
        <v>34.588795877933499</v>
      </c>
      <c r="I3775" s="15">
        <v>34.685243507623703</v>
      </c>
      <c r="J3775" s="15">
        <v>38.361326911926298</v>
      </c>
      <c r="K3775" s="15">
        <v>37.210059649467503</v>
      </c>
      <c r="L3775" s="15">
        <v>40.477969712257398</v>
      </c>
      <c r="M3775" s="15">
        <v>39.903948995351797</v>
      </c>
      <c r="N3775" s="15">
        <v>42.720670095443701</v>
      </c>
      <c r="O3775" s="15">
        <v>50.086033323049499</v>
      </c>
      <c r="P3775" s="15">
        <v>56.094781040430099</v>
      </c>
      <c r="Q3775" s="15">
        <v>67.497023860335304</v>
      </c>
      <c r="R3775" s="15">
        <v>71.342730624914196</v>
      </c>
      <c r="S3775" s="15">
        <v>59.673932272672701</v>
      </c>
      <c r="T3775" s="15">
        <v>79.090960819959605</v>
      </c>
      <c r="U3775" s="15">
        <v>83.600621158182605</v>
      </c>
      <c r="V3775" s="15">
        <v>102.495857621193</v>
      </c>
      <c r="W3775" s="15">
        <v>130.363407441378</v>
      </c>
      <c r="X3775" s="15">
        <v>134.49978897142401</v>
      </c>
      <c r="Y3775" s="15">
        <v>120.185725289106</v>
      </c>
      <c r="Z3775" s="15">
        <v>165.01483858776101</v>
      </c>
      <c r="AA3775" s="15">
        <v>169.197811789274</v>
      </c>
      <c r="AB3775" s="15">
        <v>168.10300245142</v>
      </c>
      <c r="AC3775" s="15">
        <v>186.535180566192</v>
      </c>
      <c r="AD3775" s="15">
        <v>244.54096523922701</v>
      </c>
      <c r="AE3775" s="15">
        <v>233.90021368813501</v>
      </c>
      <c r="AF3775" s="84">
        <f t="shared" si="117"/>
        <v>94.617667418642085</v>
      </c>
    </row>
    <row r="3776" spans="2:32" x14ac:dyDescent="0.2">
      <c r="B3776" s="83">
        <v>2</v>
      </c>
      <c r="C3776" s="83">
        <v>22</v>
      </c>
      <c r="D3776" s="83">
        <v>20</v>
      </c>
      <c r="E3776" s="83">
        <f t="shared" si="116"/>
        <v>1</v>
      </c>
      <c r="F3776" s="15">
        <v>36.764064210414901</v>
      </c>
      <c r="G3776" s="15">
        <v>34.1854434394075</v>
      </c>
      <c r="H3776" s="15">
        <v>34.596639335870698</v>
      </c>
      <c r="I3776" s="15">
        <v>35.509355777978897</v>
      </c>
      <c r="J3776" s="15">
        <v>37.571053812980701</v>
      </c>
      <c r="K3776" s="15">
        <v>34.008749959468801</v>
      </c>
      <c r="L3776" s="15">
        <v>40.270423491477999</v>
      </c>
      <c r="M3776" s="15">
        <v>40.104961137771603</v>
      </c>
      <c r="N3776" s="15">
        <v>42.824741578102099</v>
      </c>
      <c r="O3776" s="15">
        <v>48.403450191974599</v>
      </c>
      <c r="P3776" s="15">
        <v>51.604230074405699</v>
      </c>
      <c r="Q3776" s="15">
        <v>67.275234774112704</v>
      </c>
      <c r="R3776" s="15">
        <v>67.648837099075294</v>
      </c>
      <c r="S3776" s="15">
        <v>59.993802104711499</v>
      </c>
      <c r="T3776" s="15">
        <v>83.915163560628898</v>
      </c>
      <c r="U3776" s="15">
        <v>87.165798568487205</v>
      </c>
      <c r="V3776" s="15">
        <v>98.415252820730203</v>
      </c>
      <c r="W3776" s="15">
        <v>114.045378470421</v>
      </c>
      <c r="X3776" s="15">
        <v>132.09847830414799</v>
      </c>
      <c r="Y3776" s="15">
        <v>127.761721743107</v>
      </c>
      <c r="Z3776" s="15">
        <v>147.40170473456399</v>
      </c>
      <c r="AA3776" s="15">
        <v>142.04371231889701</v>
      </c>
      <c r="AB3776" s="15">
        <v>129.20430185279301</v>
      </c>
      <c r="AC3776" s="15">
        <v>144.07876574993099</v>
      </c>
      <c r="AD3776" s="15">
        <v>206.98499443703699</v>
      </c>
      <c r="AE3776" s="15">
        <v>180.414410478115</v>
      </c>
      <c r="AF3776" s="84">
        <f t="shared" si="117"/>
        <v>85.549641154869704</v>
      </c>
    </row>
    <row r="3777" spans="2:32" x14ac:dyDescent="0.2">
      <c r="B3777" s="83">
        <v>2</v>
      </c>
      <c r="C3777" s="83">
        <v>22</v>
      </c>
      <c r="D3777" s="83">
        <v>21</v>
      </c>
      <c r="E3777" s="83">
        <f t="shared" si="116"/>
        <v>1</v>
      </c>
      <c r="F3777" s="15">
        <v>36.356355455398599</v>
      </c>
      <c r="G3777" s="15">
        <v>31.631996350849899</v>
      </c>
      <c r="H3777" s="15">
        <v>31.637894323348998</v>
      </c>
      <c r="I3777" s="15">
        <v>32.623219913244199</v>
      </c>
      <c r="J3777" s="15">
        <v>34.492583474397698</v>
      </c>
      <c r="K3777" s="15">
        <v>32.173166583061203</v>
      </c>
      <c r="L3777" s="15">
        <v>37.605975080966999</v>
      </c>
      <c r="M3777" s="15">
        <v>38.060482570648198</v>
      </c>
      <c r="N3777" s="15">
        <v>41.155505578994699</v>
      </c>
      <c r="O3777" s="15">
        <v>45.405992390632598</v>
      </c>
      <c r="P3777" s="15">
        <v>46.626071293592503</v>
      </c>
      <c r="Q3777" s="15">
        <v>58.015174066543601</v>
      </c>
      <c r="R3777" s="15">
        <v>57.937947956323598</v>
      </c>
      <c r="S3777" s="15">
        <v>55.327512969970698</v>
      </c>
      <c r="T3777" s="15">
        <v>67.251632495880102</v>
      </c>
      <c r="U3777" s="15">
        <v>68.816859516620596</v>
      </c>
      <c r="V3777" s="15">
        <v>76.703491506814999</v>
      </c>
      <c r="W3777" s="15">
        <v>106.66728505015401</v>
      </c>
      <c r="X3777" s="15">
        <v>108.992512639374</v>
      </c>
      <c r="Y3777" s="15">
        <v>97.122090113878201</v>
      </c>
      <c r="Z3777" s="15">
        <v>130.86299165010499</v>
      </c>
      <c r="AA3777" s="15">
        <v>138.10709297561601</v>
      </c>
      <c r="AB3777" s="15">
        <v>149.634625937343</v>
      </c>
      <c r="AC3777" s="15">
        <v>168.59012671816399</v>
      </c>
      <c r="AD3777" s="15">
        <v>217.42008783865001</v>
      </c>
      <c r="AE3777" s="15">
        <v>205.75333088278799</v>
      </c>
      <c r="AF3777" s="84">
        <f t="shared" si="117"/>
        <v>81.345077128206199</v>
      </c>
    </row>
    <row r="3778" spans="2:32" x14ac:dyDescent="0.2">
      <c r="B3778" s="83">
        <v>2</v>
      </c>
      <c r="C3778" s="83">
        <v>22</v>
      </c>
      <c r="D3778" s="83">
        <v>22</v>
      </c>
      <c r="E3778" s="83">
        <f t="shared" si="116"/>
        <v>1</v>
      </c>
      <c r="F3778" s="15">
        <v>35.417448328018203</v>
      </c>
      <c r="G3778" s="15">
        <v>28.039171949356099</v>
      </c>
      <c r="H3778" s="15">
        <v>28.293718355655699</v>
      </c>
      <c r="I3778" s="15">
        <v>29.453530363798102</v>
      </c>
      <c r="J3778" s="15">
        <v>30.2162025771141</v>
      </c>
      <c r="K3778" s="15">
        <v>30.359031152248399</v>
      </c>
      <c r="L3778" s="15">
        <v>34.1327278125286</v>
      </c>
      <c r="M3778" s="15">
        <v>33.884042366981497</v>
      </c>
      <c r="N3778" s="15">
        <v>36.776296015739398</v>
      </c>
      <c r="O3778" s="15">
        <v>40.724903275012998</v>
      </c>
      <c r="P3778" s="15">
        <v>43.288483811140097</v>
      </c>
      <c r="Q3778" s="15">
        <v>54.217693856358501</v>
      </c>
      <c r="R3778" s="15">
        <v>53.802369316816304</v>
      </c>
      <c r="S3778" s="15">
        <v>50.086397257328002</v>
      </c>
      <c r="T3778" s="15">
        <v>60.732725226640703</v>
      </c>
      <c r="U3778" s="15">
        <v>64.389206341981904</v>
      </c>
      <c r="V3778" s="15">
        <v>68.904835540354298</v>
      </c>
      <c r="W3778" s="15">
        <v>98.192231993913694</v>
      </c>
      <c r="X3778" s="15">
        <v>86.143716293335004</v>
      </c>
      <c r="Y3778" s="15">
        <v>75.517753574132897</v>
      </c>
      <c r="Z3778" s="15">
        <v>100.019638120294</v>
      </c>
      <c r="AA3778" s="15">
        <v>112.502337563917</v>
      </c>
      <c r="AB3778" s="15">
        <v>136.46933627295499</v>
      </c>
      <c r="AC3778" s="15">
        <v>158.51763261711599</v>
      </c>
      <c r="AD3778" s="15">
        <v>203.11973734426499</v>
      </c>
      <c r="AE3778" s="15">
        <v>190.03613032782101</v>
      </c>
      <c r="AF3778" s="84">
        <f t="shared" si="117"/>
        <v>72.432203755954717</v>
      </c>
    </row>
    <row r="3779" spans="2:32" x14ac:dyDescent="0.2">
      <c r="B3779" s="83">
        <v>2</v>
      </c>
      <c r="C3779" s="83">
        <v>23</v>
      </c>
      <c r="D3779" s="83">
        <v>7</v>
      </c>
      <c r="E3779" s="83">
        <f t="shared" ref="E3779:E3842" si="118">IF(D3779&lt;7,0,IF(D3779&gt;22,0,1))</f>
        <v>1</v>
      </c>
      <c r="F3779" s="15">
        <v>23.9797882339954</v>
      </c>
      <c r="G3779" s="15">
        <v>33.958424337847703</v>
      </c>
      <c r="H3779" s="15">
        <v>34.547804558754002</v>
      </c>
      <c r="I3779" s="15">
        <v>35.355186198473</v>
      </c>
      <c r="J3779" s="15">
        <v>36.782688151359601</v>
      </c>
      <c r="K3779" s="15">
        <v>33.537091234683999</v>
      </c>
      <c r="L3779" s="15">
        <v>40.798979900836898</v>
      </c>
      <c r="M3779" s="15">
        <v>42.2902030620575</v>
      </c>
      <c r="N3779" s="15">
        <v>45.358660115718799</v>
      </c>
      <c r="O3779" s="15">
        <v>47.811502053260803</v>
      </c>
      <c r="P3779" s="15">
        <v>46.224211637973802</v>
      </c>
      <c r="Q3779" s="15">
        <v>51.734379877567299</v>
      </c>
      <c r="R3779" s="15">
        <v>54.674294166564898</v>
      </c>
      <c r="S3779" s="15">
        <v>58.015149174928702</v>
      </c>
      <c r="T3779" s="15">
        <v>64.238260818243006</v>
      </c>
      <c r="U3779" s="15">
        <v>66.8941676392555</v>
      </c>
      <c r="V3779" s="15">
        <v>63.8447168507576</v>
      </c>
      <c r="W3779" s="15">
        <v>77.772191451787904</v>
      </c>
      <c r="X3779" s="15">
        <v>88.754889317512493</v>
      </c>
      <c r="Y3779" s="15">
        <v>84.715697798967398</v>
      </c>
      <c r="Z3779" s="15">
        <v>90.639217705011404</v>
      </c>
      <c r="AA3779" s="15">
        <v>79.787088179588295</v>
      </c>
      <c r="AB3779" s="15">
        <v>81.281000590175395</v>
      </c>
      <c r="AC3779" s="15">
        <v>92.174284980803705</v>
      </c>
      <c r="AD3779" s="15">
        <v>117.29898757425001</v>
      </c>
      <c r="AE3779" s="15">
        <v>101.513530562878</v>
      </c>
      <c r="AF3779" s="84">
        <f t="shared" ref="AF3779:AF3842" si="119">AVERAGE(F3779:AE3779)</f>
        <v>61.307015237432815</v>
      </c>
    </row>
    <row r="3780" spans="2:32" x14ac:dyDescent="0.2">
      <c r="B3780" s="83">
        <v>2</v>
      </c>
      <c r="C3780" s="83">
        <v>23</v>
      </c>
      <c r="D3780" s="83">
        <v>8</v>
      </c>
      <c r="E3780" s="83">
        <f t="shared" si="118"/>
        <v>1</v>
      </c>
      <c r="F3780" s="15">
        <v>22.607509538054501</v>
      </c>
      <c r="G3780" s="15">
        <v>27.940851623188699</v>
      </c>
      <c r="H3780" s="15">
        <v>27.501767557144198</v>
      </c>
      <c r="I3780" s="15">
        <v>27.497826482295999</v>
      </c>
      <c r="J3780" s="15">
        <v>28.501557192802402</v>
      </c>
      <c r="K3780" s="15">
        <v>24.8605478668213</v>
      </c>
      <c r="L3780" s="15">
        <v>32.243100968360899</v>
      </c>
      <c r="M3780" s="15">
        <v>36.229633872032203</v>
      </c>
      <c r="N3780" s="15">
        <v>38.200812571525603</v>
      </c>
      <c r="O3780" s="15">
        <v>36.903224818468097</v>
      </c>
      <c r="P3780" s="15">
        <v>34.855690037608099</v>
      </c>
      <c r="Q3780" s="15">
        <v>40.918611256599398</v>
      </c>
      <c r="R3780" s="15">
        <v>45.276373821497003</v>
      </c>
      <c r="S3780" s="15">
        <v>52.581752545595201</v>
      </c>
      <c r="T3780" s="15">
        <v>53.960312394380601</v>
      </c>
      <c r="U3780" s="15">
        <v>50.035001092672303</v>
      </c>
      <c r="V3780" s="15">
        <v>43.070614908821902</v>
      </c>
      <c r="W3780" s="15">
        <v>62.121658480763401</v>
      </c>
      <c r="X3780" s="15">
        <v>70.342574325084698</v>
      </c>
      <c r="Y3780" s="15">
        <v>69.5052591341436</v>
      </c>
      <c r="Z3780" s="15">
        <v>67.2482676861882</v>
      </c>
      <c r="AA3780" s="15">
        <v>37.043501587912402</v>
      </c>
      <c r="AB3780" s="15">
        <v>35.354031226023999</v>
      </c>
      <c r="AC3780" s="15">
        <v>54.262228692129298</v>
      </c>
      <c r="AD3780" s="15">
        <v>87.087729149147904</v>
      </c>
      <c r="AE3780" s="15">
        <v>56.045784418731898</v>
      </c>
      <c r="AF3780" s="84">
        <f t="shared" si="119"/>
        <v>44.699854740307451</v>
      </c>
    </row>
    <row r="3781" spans="2:32" x14ac:dyDescent="0.2">
      <c r="B3781" s="83">
        <v>2</v>
      </c>
      <c r="C3781" s="83">
        <v>23</v>
      </c>
      <c r="D3781" s="83">
        <v>9</v>
      </c>
      <c r="E3781" s="83">
        <f t="shared" si="118"/>
        <v>1</v>
      </c>
      <c r="F3781" s="15">
        <v>21.039322081386999</v>
      </c>
      <c r="G3781" s="15">
        <v>26.134539520431201</v>
      </c>
      <c r="H3781" s="15">
        <v>24.678995842576001</v>
      </c>
      <c r="I3781" s="15">
        <v>24.082186911463701</v>
      </c>
      <c r="J3781" s="15">
        <v>24.5331771298051</v>
      </c>
      <c r="K3781" s="15">
        <v>18.530838354811099</v>
      </c>
      <c r="L3781" s="15">
        <v>27.450483133919501</v>
      </c>
      <c r="M3781" s="15">
        <v>30.094593240499499</v>
      </c>
      <c r="N3781" s="15">
        <v>29.942702943682701</v>
      </c>
      <c r="O3781" s="15">
        <v>27.534128612637499</v>
      </c>
      <c r="P3781" s="15">
        <v>16.880055462300799</v>
      </c>
      <c r="Q3781" s="15">
        <v>19.6172439528704</v>
      </c>
      <c r="R3781" s="15">
        <v>27.509023433186101</v>
      </c>
      <c r="S3781" s="15">
        <v>35.9869434925169</v>
      </c>
      <c r="T3781" s="15">
        <v>28.7355901443139</v>
      </c>
      <c r="U3781" s="15">
        <v>23.761086468860501</v>
      </c>
      <c r="V3781" s="15">
        <v>10.098484302923101</v>
      </c>
      <c r="W3781" s="15">
        <v>24.2225601736158</v>
      </c>
      <c r="X3781" s="15">
        <v>37.778192075386599</v>
      </c>
      <c r="Y3781" s="15">
        <v>27.5594643939137</v>
      </c>
      <c r="Z3781" s="15">
        <v>16.0976425208449</v>
      </c>
      <c r="AA3781" s="15">
        <v>3.6640127294287099</v>
      </c>
      <c r="AB3781" s="15">
        <v>2.7736340565905002</v>
      </c>
      <c r="AC3781" s="15">
        <v>15.690145416325</v>
      </c>
      <c r="AD3781" s="15">
        <v>24.680325731247699</v>
      </c>
      <c r="AE3781" s="15">
        <v>10.3600571795143</v>
      </c>
      <c r="AF3781" s="84">
        <f t="shared" si="119"/>
        <v>22.285978050194313</v>
      </c>
    </row>
    <row r="3782" spans="2:32" x14ac:dyDescent="0.2">
      <c r="B3782" s="83">
        <v>2</v>
      </c>
      <c r="C3782" s="83">
        <v>23</v>
      </c>
      <c r="D3782" s="83">
        <v>10</v>
      </c>
      <c r="E3782" s="83">
        <f t="shared" si="118"/>
        <v>1</v>
      </c>
      <c r="F3782" s="15">
        <v>21.676303313717199</v>
      </c>
      <c r="G3782" s="15">
        <v>24.3200973336568</v>
      </c>
      <c r="H3782" s="15">
        <v>22.344223253488501</v>
      </c>
      <c r="I3782" s="15">
        <v>21.1224633748941</v>
      </c>
      <c r="J3782" s="15">
        <v>21.9148977790624</v>
      </c>
      <c r="K3782" s="15">
        <v>16.198815656240999</v>
      </c>
      <c r="L3782" s="15">
        <v>24.057264917925</v>
      </c>
      <c r="M3782" s="15">
        <v>26.494284603849099</v>
      </c>
      <c r="N3782" s="15">
        <v>23.630050764337199</v>
      </c>
      <c r="O3782" s="15">
        <v>23.455691837474699</v>
      </c>
      <c r="P3782" s="15">
        <v>11.6113406298608</v>
      </c>
      <c r="Q3782" s="15">
        <v>15.2499331730604</v>
      </c>
      <c r="R3782" s="15">
        <v>21.2653038600637</v>
      </c>
      <c r="S3782" s="15">
        <v>20.169063300862899</v>
      </c>
      <c r="T3782" s="15">
        <v>19.1443945613205</v>
      </c>
      <c r="U3782" s="15">
        <v>22.759619318976998</v>
      </c>
      <c r="V3782" s="15">
        <v>11.7450419091582</v>
      </c>
      <c r="W3782" s="15">
        <v>21.8251868502051</v>
      </c>
      <c r="X3782" s="15">
        <v>29.477160526320301</v>
      </c>
      <c r="Y3782" s="15">
        <v>22.399266629829999</v>
      </c>
      <c r="Z3782" s="15">
        <v>11.6616597831324</v>
      </c>
      <c r="AA3782" s="15">
        <v>4.1502464915513997</v>
      </c>
      <c r="AB3782" s="15">
        <v>0.21260469570755999</v>
      </c>
      <c r="AC3782" s="15">
        <v>14.4789074564017</v>
      </c>
      <c r="AD3782" s="15">
        <v>23.646646104499698</v>
      </c>
      <c r="AE3782" s="15">
        <v>6.1372719749752402</v>
      </c>
      <c r="AF3782" s="84">
        <f t="shared" si="119"/>
        <v>18.505682311560498</v>
      </c>
    </row>
    <row r="3783" spans="2:32" x14ac:dyDescent="0.2">
      <c r="B3783" s="83">
        <v>2</v>
      </c>
      <c r="C3783" s="83">
        <v>23</v>
      </c>
      <c r="D3783" s="83">
        <v>11</v>
      </c>
      <c r="E3783" s="83">
        <f t="shared" si="118"/>
        <v>1</v>
      </c>
      <c r="F3783" s="15">
        <v>22.416273373842198</v>
      </c>
      <c r="G3783" s="15">
        <v>22.324697110407801</v>
      </c>
      <c r="H3783" s="15">
        <v>19.988772217631301</v>
      </c>
      <c r="I3783" s="15">
        <v>18.935661126107</v>
      </c>
      <c r="J3783" s="15">
        <v>18.942908631205601</v>
      </c>
      <c r="K3783" s="15">
        <v>14.649882505826699</v>
      </c>
      <c r="L3783" s="15">
        <v>22.357109580606199</v>
      </c>
      <c r="M3783" s="15">
        <v>24.065253311082699</v>
      </c>
      <c r="N3783" s="15">
        <v>19.5547518968731</v>
      </c>
      <c r="O3783" s="15">
        <v>19.692430092617901</v>
      </c>
      <c r="P3783" s="15">
        <v>9.9625785835981393</v>
      </c>
      <c r="Q3783" s="15">
        <v>13.481015989467499</v>
      </c>
      <c r="R3783" s="15">
        <v>18.469142175421101</v>
      </c>
      <c r="S3783" s="15">
        <v>16.280544894277998</v>
      </c>
      <c r="T3783" s="15">
        <v>16.4209096996859</v>
      </c>
      <c r="U3783" s="15">
        <v>14.577069930613</v>
      </c>
      <c r="V3783" s="15">
        <v>4.0737447133064304</v>
      </c>
      <c r="W3783" s="15">
        <v>13.4214068806469</v>
      </c>
      <c r="X3783" s="15">
        <v>22.439745739463699</v>
      </c>
      <c r="Y3783" s="15">
        <v>14.3569105428159</v>
      </c>
      <c r="Z3783" s="15">
        <v>7.7228675519395598</v>
      </c>
      <c r="AA3783" s="15">
        <v>-5.2213899596631501</v>
      </c>
      <c r="AB3783" s="15">
        <v>0.61726317672058895</v>
      </c>
      <c r="AC3783" s="15">
        <v>-0.65223407568037495</v>
      </c>
      <c r="AD3783" s="15">
        <v>9.0263306576907603</v>
      </c>
      <c r="AE3783" s="15">
        <v>-0.31825660428404801</v>
      </c>
      <c r="AF3783" s="84">
        <f t="shared" si="119"/>
        <v>13.753284220854631</v>
      </c>
    </row>
    <row r="3784" spans="2:32" x14ac:dyDescent="0.2">
      <c r="B3784" s="83">
        <v>2</v>
      </c>
      <c r="C3784" s="83">
        <v>23</v>
      </c>
      <c r="D3784" s="83">
        <v>12</v>
      </c>
      <c r="E3784" s="83">
        <f t="shared" si="118"/>
        <v>1</v>
      </c>
      <c r="F3784" s="15">
        <v>21.979976835072002</v>
      </c>
      <c r="G3784" s="15">
        <v>21.450151323573198</v>
      </c>
      <c r="H3784" s="15">
        <v>19.0650988992974</v>
      </c>
      <c r="I3784" s="15">
        <v>18.3572377442121</v>
      </c>
      <c r="J3784" s="15">
        <v>17.860677044033999</v>
      </c>
      <c r="K3784" s="15">
        <v>13.2065679350272</v>
      </c>
      <c r="L3784" s="15">
        <v>20.1029190117121</v>
      </c>
      <c r="M3784" s="15">
        <v>23.014336432918899</v>
      </c>
      <c r="N3784" s="15">
        <v>17.811296639755401</v>
      </c>
      <c r="O3784" s="15">
        <v>17.4117329772636</v>
      </c>
      <c r="P3784" s="15">
        <v>8.2853728203922508</v>
      </c>
      <c r="Q3784" s="15">
        <v>9.8698498337864908</v>
      </c>
      <c r="R3784" s="15">
        <v>14.507903701327701</v>
      </c>
      <c r="S3784" s="15">
        <v>11.8670096097142</v>
      </c>
      <c r="T3784" s="15">
        <v>13.3416559703797</v>
      </c>
      <c r="U3784" s="15">
        <v>11.2567961940765</v>
      </c>
      <c r="V3784" s="15">
        <v>6.0183586844205896</v>
      </c>
      <c r="W3784" s="15">
        <v>9.73502098682523</v>
      </c>
      <c r="X3784" s="15">
        <v>21.148367776751499</v>
      </c>
      <c r="Y3784" s="15">
        <v>8.8919153901115102</v>
      </c>
      <c r="Z3784" s="15">
        <v>3.37807277134061</v>
      </c>
      <c r="AA3784" s="15">
        <v>-1.1746882332582</v>
      </c>
      <c r="AB3784" s="15">
        <v>-2.4179360844008602</v>
      </c>
      <c r="AC3784" s="15">
        <v>-2.2118576492071198</v>
      </c>
      <c r="AD3784" s="15">
        <v>14.669785024434301</v>
      </c>
      <c r="AE3784" s="15">
        <v>-1.0035932186543901</v>
      </c>
      <c r="AF3784" s="84">
        <f t="shared" si="119"/>
        <v>12.170078016188691</v>
      </c>
    </row>
    <row r="3785" spans="2:32" x14ac:dyDescent="0.2">
      <c r="B3785" s="83">
        <v>2</v>
      </c>
      <c r="C3785" s="83">
        <v>23</v>
      </c>
      <c r="D3785" s="83">
        <v>13</v>
      </c>
      <c r="E3785" s="83">
        <f t="shared" si="118"/>
        <v>1</v>
      </c>
      <c r="F3785" s="15">
        <v>20.023745294585801</v>
      </c>
      <c r="G3785" s="15">
        <v>20.951306481263799</v>
      </c>
      <c r="H3785" s="15">
        <v>18.285538568675499</v>
      </c>
      <c r="I3785" s="15">
        <v>17.928577581286401</v>
      </c>
      <c r="J3785" s="15">
        <v>17.837287177205098</v>
      </c>
      <c r="K3785" s="15">
        <v>12.339026374585901</v>
      </c>
      <c r="L3785" s="15">
        <v>20.647048021703998</v>
      </c>
      <c r="M3785" s="15">
        <v>22.058109191209098</v>
      </c>
      <c r="N3785" s="15">
        <v>15.8185705899671</v>
      </c>
      <c r="O3785" s="15">
        <v>16.850410448521401</v>
      </c>
      <c r="P3785" s="15">
        <v>7.8074653238952196</v>
      </c>
      <c r="Q3785" s="15">
        <v>7.6080215232744797</v>
      </c>
      <c r="R3785" s="15">
        <v>14.6508529835492</v>
      </c>
      <c r="S3785" s="15">
        <v>9.5337313807010595</v>
      </c>
      <c r="T3785" s="15">
        <v>11.7564394507557</v>
      </c>
      <c r="U3785" s="15">
        <v>9.1437616737484895</v>
      </c>
      <c r="V3785" s="15">
        <v>5.0475134057253603</v>
      </c>
      <c r="W3785" s="15">
        <v>7.6422050376236399</v>
      </c>
      <c r="X3785" s="15">
        <v>13.6363604149818</v>
      </c>
      <c r="Y3785" s="15">
        <v>6.8092666079997999</v>
      </c>
      <c r="Z3785" s="15">
        <v>0.88635151091963005</v>
      </c>
      <c r="AA3785" s="15">
        <v>-1.9351130946772199</v>
      </c>
      <c r="AB3785" s="15">
        <v>-4.2982847553286696</v>
      </c>
      <c r="AC3785" s="15">
        <v>-4.9104202934056502</v>
      </c>
      <c r="AD3785" s="15">
        <v>6.4001934018284103</v>
      </c>
      <c r="AE3785" s="15">
        <v>-3.88699287477136</v>
      </c>
      <c r="AF3785" s="84">
        <f t="shared" si="119"/>
        <v>10.331960439454772</v>
      </c>
    </row>
    <row r="3786" spans="2:32" x14ac:dyDescent="0.2">
      <c r="B3786" s="83">
        <v>2</v>
      </c>
      <c r="C3786" s="83">
        <v>23</v>
      </c>
      <c r="D3786" s="83">
        <v>14</v>
      </c>
      <c r="E3786" s="83">
        <f t="shared" si="118"/>
        <v>1</v>
      </c>
      <c r="F3786" s="15">
        <v>19.623742423437498</v>
      </c>
      <c r="G3786" s="15">
        <v>20.421471397557902</v>
      </c>
      <c r="H3786" s="15">
        <v>18.271323029011501</v>
      </c>
      <c r="I3786" s="15">
        <v>17.034956269800698</v>
      </c>
      <c r="J3786" s="15">
        <v>18.4501208831668</v>
      </c>
      <c r="K3786" s="15">
        <v>13.0591459973492</v>
      </c>
      <c r="L3786" s="15">
        <v>20.938392720758898</v>
      </c>
      <c r="M3786" s="15">
        <v>22.382934953704499</v>
      </c>
      <c r="N3786" s="15">
        <v>18.379449690699602</v>
      </c>
      <c r="O3786" s="15">
        <v>19.246770328700499</v>
      </c>
      <c r="P3786" s="15">
        <v>10.3062486024648</v>
      </c>
      <c r="Q3786" s="15">
        <v>10.3292994458228</v>
      </c>
      <c r="R3786" s="15">
        <v>17.965797899127001</v>
      </c>
      <c r="S3786" s="15">
        <v>13.738882338531299</v>
      </c>
      <c r="T3786" s="15">
        <v>12.953801601856901</v>
      </c>
      <c r="U3786" s="15">
        <v>10.405449698016</v>
      </c>
      <c r="V3786" s="15">
        <v>5.6154793661832798</v>
      </c>
      <c r="W3786" s="15">
        <v>11.014281930640299</v>
      </c>
      <c r="X3786" s="15">
        <v>10.9009351134896</v>
      </c>
      <c r="Y3786" s="15">
        <v>8.87040144786239</v>
      </c>
      <c r="Z3786" s="15">
        <v>1.7138763255216201</v>
      </c>
      <c r="AA3786" s="15">
        <v>-2.9782586223781098</v>
      </c>
      <c r="AB3786" s="15">
        <v>-4.6840052026361203</v>
      </c>
      <c r="AC3786" s="15">
        <v>-1.4224989545643301</v>
      </c>
      <c r="AD3786" s="15">
        <v>1.0088658024966699</v>
      </c>
      <c r="AE3786" s="15">
        <v>-5.4740779544562104</v>
      </c>
      <c r="AF3786" s="84">
        <f t="shared" si="119"/>
        <v>11.079722558929422</v>
      </c>
    </row>
    <row r="3787" spans="2:32" x14ac:dyDescent="0.2">
      <c r="B3787" s="83">
        <v>2</v>
      </c>
      <c r="C3787" s="83">
        <v>23</v>
      </c>
      <c r="D3787" s="83">
        <v>15</v>
      </c>
      <c r="E3787" s="83">
        <f t="shared" si="118"/>
        <v>1</v>
      </c>
      <c r="F3787" s="15">
        <v>19.110174711287002</v>
      </c>
      <c r="G3787" s="15">
        <v>21.248747147723801</v>
      </c>
      <c r="H3787" s="15">
        <v>20.1300730743408</v>
      </c>
      <c r="I3787" s="15">
        <v>19.8476090991795</v>
      </c>
      <c r="J3787" s="15">
        <v>19.208594524979599</v>
      </c>
      <c r="K3787" s="15">
        <v>15.475255449503701</v>
      </c>
      <c r="L3787" s="15">
        <v>22.959094003930701</v>
      </c>
      <c r="M3787" s="15">
        <v>24.370550580248199</v>
      </c>
      <c r="N3787" s="15">
        <v>21.374525967165798</v>
      </c>
      <c r="O3787" s="15">
        <v>20.4576685014963</v>
      </c>
      <c r="P3787" s="15">
        <v>7.8324508497715</v>
      </c>
      <c r="Q3787" s="15">
        <v>13.640999541550901</v>
      </c>
      <c r="R3787" s="15">
        <v>20.8918062056126</v>
      </c>
      <c r="S3787" s="15">
        <v>15.8176987145916</v>
      </c>
      <c r="T3787" s="15">
        <v>15.848789878740901</v>
      </c>
      <c r="U3787" s="15">
        <v>12.0389164481759</v>
      </c>
      <c r="V3787" s="15">
        <v>9.4795331172645103E-2</v>
      </c>
      <c r="W3787" s="15">
        <v>11.293430186301499</v>
      </c>
      <c r="X3787" s="15">
        <v>10.231098551511799</v>
      </c>
      <c r="Y3787" s="15">
        <v>5.5075789184570301</v>
      </c>
      <c r="Z3787" s="15">
        <v>-0.94934413427114495</v>
      </c>
      <c r="AA3787" s="15">
        <v>-8.6807790041118906</v>
      </c>
      <c r="AB3787" s="15">
        <v>-6.4193735976070201</v>
      </c>
      <c r="AC3787" s="15">
        <v>-4.4228089824169903</v>
      </c>
      <c r="AD3787" s="15">
        <v>-1.80541045190394</v>
      </c>
      <c r="AE3787" s="15">
        <v>-7.9580593121945897</v>
      </c>
      <c r="AF3787" s="84">
        <f t="shared" si="119"/>
        <v>11.044003161662932</v>
      </c>
    </row>
    <row r="3788" spans="2:32" x14ac:dyDescent="0.2">
      <c r="B3788" s="83">
        <v>2</v>
      </c>
      <c r="C3788" s="83">
        <v>23</v>
      </c>
      <c r="D3788" s="83">
        <v>16</v>
      </c>
      <c r="E3788" s="83">
        <f t="shared" si="118"/>
        <v>1</v>
      </c>
      <c r="F3788" s="15">
        <v>21.367628418624399</v>
      </c>
      <c r="G3788" s="15">
        <v>22.264938276298299</v>
      </c>
      <c r="H3788" s="15">
        <v>21.248815771699</v>
      </c>
      <c r="I3788" s="15">
        <v>21.490027313709302</v>
      </c>
      <c r="J3788" s="15">
        <v>21.6359158385321</v>
      </c>
      <c r="K3788" s="15">
        <v>19.273238150805199</v>
      </c>
      <c r="L3788" s="15">
        <v>25.7796286467314</v>
      </c>
      <c r="M3788" s="15">
        <v>26.709629157066299</v>
      </c>
      <c r="N3788" s="15">
        <v>25.350499032020601</v>
      </c>
      <c r="O3788" s="15">
        <v>26.139601054906802</v>
      </c>
      <c r="P3788" s="15">
        <v>17.043363918006399</v>
      </c>
      <c r="Q3788" s="15">
        <v>20.984630589753401</v>
      </c>
      <c r="R3788" s="15">
        <v>28.3414111603647</v>
      </c>
      <c r="S3788" s="15">
        <v>25.200889470323901</v>
      </c>
      <c r="T3788" s="15">
        <v>28.708881520578601</v>
      </c>
      <c r="U3788" s="15">
        <v>23.792912638086801</v>
      </c>
      <c r="V3788" s="15">
        <v>8.8187626311630005</v>
      </c>
      <c r="W3788" s="15">
        <v>21.9232872208953</v>
      </c>
      <c r="X3788" s="15">
        <v>25.924734698772401</v>
      </c>
      <c r="Y3788" s="15">
        <v>14.3214543119669</v>
      </c>
      <c r="Z3788" s="15">
        <v>12.995056985721</v>
      </c>
      <c r="AA3788" s="15">
        <v>-7.32377537791431</v>
      </c>
      <c r="AB3788" s="15">
        <v>-2.2346650145649898</v>
      </c>
      <c r="AC3788" s="15">
        <v>2.2741364081203899</v>
      </c>
      <c r="AD3788" s="15">
        <v>9.0833234772011604</v>
      </c>
      <c r="AE3788" s="15">
        <v>-0.75776560093462497</v>
      </c>
      <c r="AF3788" s="84">
        <f t="shared" si="119"/>
        <v>17.706021565305129</v>
      </c>
    </row>
    <row r="3789" spans="2:32" x14ac:dyDescent="0.2">
      <c r="B3789" s="83">
        <v>2</v>
      </c>
      <c r="C3789" s="83">
        <v>23</v>
      </c>
      <c r="D3789" s="83">
        <v>17</v>
      </c>
      <c r="E3789" s="83">
        <f t="shared" si="118"/>
        <v>1</v>
      </c>
      <c r="F3789" s="15">
        <v>24.9947016582489</v>
      </c>
      <c r="G3789" s="15">
        <v>25.117424046921901</v>
      </c>
      <c r="H3789" s="15">
        <v>27.945085303783401</v>
      </c>
      <c r="I3789" s="15">
        <v>27.292203625917399</v>
      </c>
      <c r="J3789" s="15">
        <v>27.5408422706127</v>
      </c>
      <c r="K3789" s="15">
        <v>31.993181375861202</v>
      </c>
      <c r="L3789" s="15">
        <v>32.485995233357002</v>
      </c>
      <c r="M3789" s="15">
        <v>31.5163894701004</v>
      </c>
      <c r="N3789" s="15">
        <v>40.171386716842697</v>
      </c>
      <c r="O3789" s="15">
        <v>38.235994853049498</v>
      </c>
      <c r="P3789" s="15">
        <v>42.588709294319202</v>
      </c>
      <c r="Q3789" s="15">
        <v>45.140135299682598</v>
      </c>
      <c r="R3789" s="15">
        <v>46.062374014377603</v>
      </c>
      <c r="S3789" s="15">
        <v>55.779636910676999</v>
      </c>
      <c r="T3789" s="15">
        <v>56.262729753971101</v>
      </c>
      <c r="U3789" s="15">
        <v>48.862299831181801</v>
      </c>
      <c r="V3789" s="15">
        <v>44.613308904036899</v>
      </c>
      <c r="W3789" s="15">
        <v>53.384519819907801</v>
      </c>
      <c r="X3789" s="15">
        <v>58.592148989677398</v>
      </c>
      <c r="Y3789" s="15">
        <v>60.637340930298002</v>
      </c>
      <c r="Z3789" s="15">
        <v>62.142676140546797</v>
      </c>
      <c r="AA3789" s="15">
        <v>20.487101251065699</v>
      </c>
      <c r="AB3789" s="15">
        <v>25.838980355106301</v>
      </c>
      <c r="AC3789" s="15">
        <v>38.230969086647001</v>
      </c>
      <c r="AD3789" s="15">
        <v>55.152893327191499</v>
      </c>
      <c r="AE3789" s="15">
        <v>31.8858347598314</v>
      </c>
      <c r="AF3789" s="84">
        <f t="shared" si="119"/>
        <v>40.498263970123581</v>
      </c>
    </row>
    <row r="3790" spans="2:32" x14ac:dyDescent="0.2">
      <c r="B3790" s="83">
        <v>2</v>
      </c>
      <c r="C3790" s="83">
        <v>23</v>
      </c>
      <c r="D3790" s="83">
        <v>18</v>
      </c>
      <c r="E3790" s="83">
        <f t="shared" si="118"/>
        <v>1</v>
      </c>
      <c r="F3790" s="15">
        <v>29.559147922515901</v>
      </c>
      <c r="G3790" s="15">
        <v>38.406015165789597</v>
      </c>
      <c r="H3790" s="15">
        <v>38.577786935806301</v>
      </c>
      <c r="I3790" s="15">
        <v>41.0165363137722</v>
      </c>
      <c r="J3790" s="15">
        <v>45.910537405967702</v>
      </c>
      <c r="K3790" s="15">
        <v>44.7426042983532</v>
      </c>
      <c r="L3790" s="15">
        <v>47.741444068908699</v>
      </c>
      <c r="M3790" s="15">
        <v>49.242561955690398</v>
      </c>
      <c r="N3790" s="15">
        <v>59.961424189567602</v>
      </c>
      <c r="O3790" s="15">
        <v>66.525828609943403</v>
      </c>
      <c r="P3790" s="15">
        <v>97.915090945959093</v>
      </c>
      <c r="Q3790" s="15">
        <v>89.590346429824805</v>
      </c>
      <c r="R3790" s="15">
        <v>81.437415499687205</v>
      </c>
      <c r="S3790" s="15">
        <v>105.383469835043</v>
      </c>
      <c r="T3790" s="15">
        <v>107.37987043261499</v>
      </c>
      <c r="U3790" s="15">
        <v>115.52404902935</v>
      </c>
      <c r="V3790" s="15">
        <v>147.17119547534</v>
      </c>
      <c r="W3790" s="15">
        <v>114.56354911279701</v>
      </c>
      <c r="X3790" s="15">
        <v>117.502939138889</v>
      </c>
      <c r="Y3790" s="15">
        <v>134.831727387667</v>
      </c>
      <c r="Z3790" s="15">
        <v>145.454832725763</v>
      </c>
      <c r="AA3790" s="15">
        <v>142.246389140368</v>
      </c>
      <c r="AB3790" s="15">
        <v>136.543327354908</v>
      </c>
      <c r="AC3790" s="15">
        <v>163.11492683792099</v>
      </c>
      <c r="AD3790" s="15">
        <v>179.58848693728399</v>
      </c>
      <c r="AE3790" s="15">
        <v>173.82484469604501</v>
      </c>
      <c r="AF3790" s="84">
        <f t="shared" si="119"/>
        <v>96.682936455606765</v>
      </c>
    </row>
    <row r="3791" spans="2:32" x14ac:dyDescent="0.2">
      <c r="B3791" s="83">
        <v>2</v>
      </c>
      <c r="C3791" s="83">
        <v>23</v>
      </c>
      <c r="D3791" s="83">
        <v>19</v>
      </c>
      <c r="E3791" s="83">
        <f t="shared" si="118"/>
        <v>1</v>
      </c>
      <c r="F3791" s="15">
        <v>35.153315060496297</v>
      </c>
      <c r="G3791" s="15">
        <v>37.813451816459903</v>
      </c>
      <c r="H3791" s="15">
        <v>36.216334560871097</v>
      </c>
      <c r="I3791" s="15">
        <v>38.728876887559899</v>
      </c>
      <c r="J3791" s="15">
        <v>40.998527609825103</v>
      </c>
      <c r="K3791" s="15">
        <v>39.146841874837897</v>
      </c>
      <c r="L3791" s="15">
        <v>43.539072944641099</v>
      </c>
      <c r="M3791" s="15">
        <v>44.591043292045597</v>
      </c>
      <c r="N3791" s="15">
        <v>48.795756128311197</v>
      </c>
      <c r="O3791" s="15">
        <v>53.247511559486398</v>
      </c>
      <c r="P3791" s="15">
        <v>63.2653447780609</v>
      </c>
      <c r="Q3791" s="15">
        <v>60.629832289695699</v>
      </c>
      <c r="R3791" s="15">
        <v>57.453328589439401</v>
      </c>
      <c r="S3791" s="15">
        <v>69.952242635965305</v>
      </c>
      <c r="T3791" s="15">
        <v>69.725823483467096</v>
      </c>
      <c r="U3791" s="15">
        <v>83.795857905149504</v>
      </c>
      <c r="V3791" s="15">
        <v>110.64303019309</v>
      </c>
      <c r="W3791" s="15">
        <v>95.978802048683207</v>
      </c>
      <c r="X3791" s="15">
        <v>101.19812621212</v>
      </c>
      <c r="Y3791" s="15">
        <v>131.500484356165</v>
      </c>
      <c r="Z3791" s="15">
        <v>141.41954483580599</v>
      </c>
      <c r="AA3791" s="15">
        <v>157.959113132238</v>
      </c>
      <c r="AB3791" s="15">
        <v>160.47786482477201</v>
      </c>
      <c r="AC3791" s="15">
        <v>191.78937797403299</v>
      </c>
      <c r="AD3791" s="15">
        <v>206.94928120458101</v>
      </c>
      <c r="AE3791" s="15">
        <v>202.117461223692</v>
      </c>
      <c r="AF3791" s="84">
        <f t="shared" si="119"/>
        <v>89.349471054672804</v>
      </c>
    </row>
    <row r="3792" spans="2:32" x14ac:dyDescent="0.2">
      <c r="B3792" s="83">
        <v>2</v>
      </c>
      <c r="C3792" s="83">
        <v>23</v>
      </c>
      <c r="D3792" s="83">
        <v>20</v>
      </c>
      <c r="E3792" s="83">
        <f t="shared" si="118"/>
        <v>1</v>
      </c>
      <c r="F3792" s="15">
        <v>37.156171614646901</v>
      </c>
      <c r="G3792" s="15">
        <v>35.863381875489303</v>
      </c>
      <c r="H3792" s="15">
        <v>35.154617815017701</v>
      </c>
      <c r="I3792" s="15">
        <v>35.961276732444801</v>
      </c>
      <c r="J3792" s="15">
        <v>35.690197556734098</v>
      </c>
      <c r="K3792" s="15">
        <v>35.717619881629901</v>
      </c>
      <c r="L3792" s="15">
        <v>41.605073567867301</v>
      </c>
      <c r="M3792" s="15">
        <v>41.7723370523453</v>
      </c>
      <c r="N3792" s="15">
        <v>46.6940775022507</v>
      </c>
      <c r="O3792" s="15">
        <v>46.682242365360302</v>
      </c>
      <c r="P3792" s="15">
        <v>58.603820617675801</v>
      </c>
      <c r="Q3792" s="15">
        <v>59.927554108619702</v>
      </c>
      <c r="R3792" s="15">
        <v>56.389325027465802</v>
      </c>
      <c r="S3792" s="15">
        <v>68.995510326862302</v>
      </c>
      <c r="T3792" s="15">
        <v>73.045108623743104</v>
      </c>
      <c r="U3792" s="15">
        <v>78.447688102006893</v>
      </c>
      <c r="V3792" s="15">
        <v>110.94251093673699</v>
      </c>
      <c r="W3792" s="15">
        <v>94.893150259733204</v>
      </c>
      <c r="X3792" s="15">
        <v>100.783063662291</v>
      </c>
      <c r="Y3792" s="15">
        <v>123.565301456928</v>
      </c>
      <c r="Z3792" s="15">
        <v>126.939543142319</v>
      </c>
      <c r="AA3792" s="15">
        <v>119.450396950483</v>
      </c>
      <c r="AB3792" s="15">
        <v>122.88281643486</v>
      </c>
      <c r="AC3792" s="15">
        <v>140.733789787918</v>
      </c>
      <c r="AD3792" s="15">
        <v>157.17420743989899</v>
      </c>
      <c r="AE3792" s="15">
        <v>152.565309419155</v>
      </c>
      <c r="AF3792" s="84">
        <f t="shared" si="119"/>
        <v>78.3706189330955</v>
      </c>
    </row>
    <row r="3793" spans="2:32" x14ac:dyDescent="0.2">
      <c r="B3793" s="83">
        <v>2</v>
      </c>
      <c r="C3793" s="83">
        <v>23</v>
      </c>
      <c r="D3793" s="83">
        <v>21</v>
      </c>
      <c r="E3793" s="83">
        <f t="shared" si="118"/>
        <v>1</v>
      </c>
      <c r="F3793" s="15">
        <v>35.902848613739003</v>
      </c>
      <c r="G3793" s="15">
        <v>32.307122868454101</v>
      </c>
      <c r="H3793" s="15">
        <v>31.8489672260284</v>
      </c>
      <c r="I3793" s="15">
        <v>32.499575331211098</v>
      </c>
      <c r="J3793" s="15">
        <v>32.085508743047697</v>
      </c>
      <c r="K3793" s="15">
        <v>32.708228080272697</v>
      </c>
      <c r="L3793" s="15">
        <v>38.356317242145501</v>
      </c>
      <c r="M3793" s="15">
        <v>38.2283122713566</v>
      </c>
      <c r="N3793" s="15">
        <v>42.580493571758304</v>
      </c>
      <c r="O3793" s="15">
        <v>43.695732149124098</v>
      </c>
      <c r="P3793" s="15">
        <v>53.075424577713001</v>
      </c>
      <c r="Q3793" s="15">
        <v>54.942267040491103</v>
      </c>
      <c r="R3793" s="15">
        <v>51.088957833051701</v>
      </c>
      <c r="S3793" s="15">
        <v>60.084430879116098</v>
      </c>
      <c r="T3793" s="15">
        <v>61.638961122274402</v>
      </c>
      <c r="U3793" s="15">
        <v>67.028909814357803</v>
      </c>
      <c r="V3793" s="15">
        <v>91.446765544891406</v>
      </c>
      <c r="W3793" s="15">
        <v>79.577922428369504</v>
      </c>
      <c r="X3793" s="15">
        <v>84.932525342464402</v>
      </c>
      <c r="Y3793" s="15">
        <v>111.062596006155</v>
      </c>
      <c r="Z3793" s="15">
        <v>116.694856421471</v>
      </c>
      <c r="AA3793" s="15">
        <v>128.344749604702</v>
      </c>
      <c r="AB3793" s="15">
        <v>138.71064144516001</v>
      </c>
      <c r="AC3793" s="15">
        <v>171.352212901115</v>
      </c>
      <c r="AD3793" s="15">
        <v>187.66690737199801</v>
      </c>
      <c r="AE3793" s="15">
        <v>173.03822516012201</v>
      </c>
      <c r="AF3793" s="84">
        <f t="shared" si="119"/>
        <v>76.573056138099616</v>
      </c>
    </row>
    <row r="3794" spans="2:32" x14ac:dyDescent="0.2">
      <c r="B3794" s="83">
        <v>2</v>
      </c>
      <c r="C3794" s="83">
        <v>23</v>
      </c>
      <c r="D3794" s="83">
        <v>22</v>
      </c>
      <c r="E3794" s="83">
        <f t="shared" si="118"/>
        <v>1</v>
      </c>
      <c r="F3794" s="15">
        <v>34.348658122062702</v>
      </c>
      <c r="G3794" s="15">
        <v>30.035429895519002</v>
      </c>
      <c r="H3794" s="15">
        <v>30.422685452222801</v>
      </c>
      <c r="I3794" s="15">
        <v>31.4142785048485</v>
      </c>
      <c r="J3794" s="15">
        <v>32.113339122772203</v>
      </c>
      <c r="K3794" s="15">
        <v>32.179213133811899</v>
      </c>
      <c r="L3794" s="15">
        <v>36.534901629924804</v>
      </c>
      <c r="M3794" s="15">
        <v>35.620727460861197</v>
      </c>
      <c r="N3794" s="15">
        <v>39.266773352861399</v>
      </c>
      <c r="O3794" s="15">
        <v>41.9095104687214</v>
      </c>
      <c r="P3794" s="15">
        <v>51.691407565832101</v>
      </c>
      <c r="Q3794" s="15">
        <v>52.98439068079</v>
      </c>
      <c r="R3794" s="15">
        <v>48.398201480627101</v>
      </c>
      <c r="S3794" s="15">
        <v>57.3863559868336</v>
      </c>
      <c r="T3794" s="15">
        <v>61.378987666130101</v>
      </c>
      <c r="U3794" s="15">
        <v>68.141797285080003</v>
      </c>
      <c r="V3794" s="15">
        <v>107.274245065689</v>
      </c>
      <c r="W3794" s="15">
        <v>81.381218226194406</v>
      </c>
      <c r="X3794" s="15">
        <v>80.991596166133903</v>
      </c>
      <c r="Y3794" s="15">
        <v>96.746123804807695</v>
      </c>
      <c r="Z3794" s="15">
        <v>117.61149416399</v>
      </c>
      <c r="AA3794" s="15">
        <v>163.05850694513299</v>
      </c>
      <c r="AB3794" s="15">
        <v>164.67526689100299</v>
      </c>
      <c r="AC3794" s="15">
        <v>189.182172168732</v>
      </c>
      <c r="AD3794" s="15">
        <v>218.19502365303001</v>
      </c>
      <c r="AE3794" s="15">
        <v>195.991781639099</v>
      </c>
      <c r="AF3794" s="84">
        <f t="shared" si="119"/>
        <v>80.728234097411971</v>
      </c>
    </row>
    <row r="3795" spans="2:32" x14ac:dyDescent="0.2">
      <c r="B3795" s="83">
        <v>2</v>
      </c>
      <c r="C3795" s="83">
        <v>24</v>
      </c>
      <c r="D3795" s="83">
        <v>7</v>
      </c>
      <c r="E3795" s="83">
        <f t="shared" si="118"/>
        <v>1</v>
      </c>
      <c r="F3795" s="15">
        <v>30.4024764626026</v>
      </c>
      <c r="G3795" s="15">
        <v>33.351030957675</v>
      </c>
      <c r="H3795" s="15">
        <v>32.122066544771201</v>
      </c>
      <c r="I3795" s="15">
        <v>32.358342854499803</v>
      </c>
      <c r="J3795" s="15">
        <v>30.893924498558</v>
      </c>
      <c r="K3795" s="15">
        <v>34.874976476669303</v>
      </c>
      <c r="L3795" s="15">
        <v>40.646980284929299</v>
      </c>
      <c r="M3795" s="15">
        <v>40.611950460434002</v>
      </c>
      <c r="N3795" s="15">
        <v>43.3036013145447</v>
      </c>
      <c r="O3795" s="15">
        <v>42.0955065019131</v>
      </c>
      <c r="P3795" s="15">
        <v>44.609886371135701</v>
      </c>
      <c r="Q3795" s="15">
        <v>51.793084964513803</v>
      </c>
      <c r="R3795" s="15">
        <v>53.796832334279998</v>
      </c>
      <c r="S3795" s="15">
        <v>59.964063989877701</v>
      </c>
      <c r="T3795" s="15">
        <v>61.211252270937003</v>
      </c>
      <c r="U3795" s="15">
        <v>59.7946547110081</v>
      </c>
      <c r="V3795" s="15">
        <v>73.121376986742007</v>
      </c>
      <c r="W3795" s="15">
        <v>77.613555142879505</v>
      </c>
      <c r="X3795" s="15">
        <v>79.255691168308303</v>
      </c>
      <c r="Y3795" s="15">
        <v>92.340553813219103</v>
      </c>
      <c r="Z3795" s="15">
        <v>93.820981714725505</v>
      </c>
      <c r="AA3795" s="15">
        <v>96.940715984940496</v>
      </c>
      <c r="AB3795" s="15">
        <v>109.76427209448801</v>
      </c>
      <c r="AC3795" s="15">
        <v>131.21050981736201</v>
      </c>
      <c r="AD3795" s="15">
        <v>135.43730422329901</v>
      </c>
      <c r="AE3795" s="15">
        <v>129.62402935755301</v>
      </c>
      <c r="AF3795" s="84">
        <f t="shared" si="119"/>
        <v>65.806139280841009</v>
      </c>
    </row>
    <row r="3796" spans="2:32" x14ac:dyDescent="0.2">
      <c r="B3796" s="83">
        <v>2</v>
      </c>
      <c r="C3796" s="83">
        <v>24</v>
      </c>
      <c r="D3796" s="83">
        <v>8</v>
      </c>
      <c r="E3796" s="83">
        <f t="shared" si="118"/>
        <v>1</v>
      </c>
      <c r="F3796" s="15">
        <v>30.676208602786101</v>
      </c>
      <c r="G3796" s="15">
        <v>27.422094482147799</v>
      </c>
      <c r="H3796" s="15">
        <v>25.288488399744001</v>
      </c>
      <c r="I3796" s="15">
        <v>25.307853988409001</v>
      </c>
      <c r="J3796" s="15">
        <v>21.7554790697098</v>
      </c>
      <c r="K3796" s="15">
        <v>25.730261861562699</v>
      </c>
      <c r="L3796" s="15">
        <v>33.4654843969345</v>
      </c>
      <c r="M3796" s="15">
        <v>33.029200721979102</v>
      </c>
      <c r="N3796" s="15">
        <v>32.983631854772597</v>
      </c>
      <c r="O3796" s="15">
        <v>29.234543802738202</v>
      </c>
      <c r="P3796" s="15">
        <v>32.498832579962901</v>
      </c>
      <c r="Q3796" s="15">
        <v>41.203201862812001</v>
      </c>
      <c r="R3796" s="15">
        <v>45.58841654706</v>
      </c>
      <c r="S3796" s="15">
        <v>46.744226234435999</v>
      </c>
      <c r="T3796" s="15">
        <v>43.7618906574249</v>
      </c>
      <c r="U3796" s="15">
        <v>39.336122723102598</v>
      </c>
      <c r="V3796" s="15">
        <v>49.761842860153898</v>
      </c>
      <c r="W3796" s="15">
        <v>64.833975247859996</v>
      </c>
      <c r="X3796" s="15">
        <v>64.834089378356893</v>
      </c>
      <c r="Y3796" s="15">
        <v>63.470962356016003</v>
      </c>
      <c r="Z3796" s="15">
        <v>57.537774608623202</v>
      </c>
      <c r="AA3796" s="15">
        <v>45.009284938715403</v>
      </c>
      <c r="AB3796" s="15">
        <v>78.307592161878901</v>
      </c>
      <c r="AC3796" s="15">
        <v>104.825423797384</v>
      </c>
      <c r="AD3796" s="15">
        <v>106.92334779605299</v>
      </c>
      <c r="AE3796" s="15">
        <v>86.505813513651503</v>
      </c>
      <c r="AF3796" s="84">
        <f t="shared" si="119"/>
        <v>48.309078632472101</v>
      </c>
    </row>
    <row r="3797" spans="2:32" x14ac:dyDescent="0.2">
      <c r="B3797" s="83">
        <v>2</v>
      </c>
      <c r="C3797" s="83">
        <v>24</v>
      </c>
      <c r="D3797" s="83">
        <v>9</v>
      </c>
      <c r="E3797" s="83">
        <f t="shared" si="118"/>
        <v>1</v>
      </c>
      <c r="F3797" s="15">
        <v>31.777424127817198</v>
      </c>
      <c r="G3797" s="15">
        <v>25.042730467524098</v>
      </c>
      <c r="H3797" s="15">
        <v>22.727447478532799</v>
      </c>
      <c r="I3797" s="15">
        <v>22.142271949291199</v>
      </c>
      <c r="J3797" s="15">
        <v>16.441864061497199</v>
      </c>
      <c r="K3797" s="15">
        <v>21.9158739262894</v>
      </c>
      <c r="L3797" s="15">
        <v>28.8826541594863</v>
      </c>
      <c r="M3797" s="15">
        <v>27.7373053064346</v>
      </c>
      <c r="N3797" s="15">
        <v>26.484810954928399</v>
      </c>
      <c r="O3797" s="15">
        <v>16.239290087074</v>
      </c>
      <c r="P3797" s="15">
        <v>16.148023711502599</v>
      </c>
      <c r="Q3797" s="15">
        <v>26.194726839942899</v>
      </c>
      <c r="R3797" s="15">
        <v>31.727845828771599</v>
      </c>
      <c r="S3797" s="15">
        <v>26.805468601703598</v>
      </c>
      <c r="T3797" s="15">
        <v>23.071171753898302</v>
      </c>
      <c r="U3797" s="15">
        <v>10.7853275590241</v>
      </c>
      <c r="V3797" s="15">
        <v>12.7210124687254</v>
      </c>
      <c r="W3797" s="15">
        <v>35.074397083789101</v>
      </c>
      <c r="X3797" s="15">
        <v>35.730344160139602</v>
      </c>
      <c r="Y3797" s="15">
        <v>28.1942355442829</v>
      </c>
      <c r="Z3797" s="15">
        <v>26.960175379773599</v>
      </c>
      <c r="AA3797" s="15">
        <v>11.1003247653339</v>
      </c>
      <c r="AB3797" s="15">
        <v>39.4329281199593</v>
      </c>
      <c r="AC3797" s="15">
        <v>40.770680908693002</v>
      </c>
      <c r="AD3797" s="15">
        <v>73.793338167950495</v>
      </c>
      <c r="AE3797" s="15">
        <v>55.573584593024101</v>
      </c>
      <c r="AF3797" s="84">
        <f t="shared" si="119"/>
        <v>28.210586846361139</v>
      </c>
    </row>
    <row r="3798" spans="2:32" x14ac:dyDescent="0.2">
      <c r="B3798" s="83">
        <v>2</v>
      </c>
      <c r="C3798" s="83">
        <v>24</v>
      </c>
      <c r="D3798" s="83">
        <v>10</v>
      </c>
      <c r="E3798" s="83">
        <f t="shared" si="118"/>
        <v>1</v>
      </c>
      <c r="F3798" s="15">
        <v>28.285810439825099</v>
      </c>
      <c r="G3798" s="15">
        <v>22.3831305917866</v>
      </c>
      <c r="H3798" s="15">
        <v>20.301379139900199</v>
      </c>
      <c r="I3798" s="15">
        <v>20.000265236139299</v>
      </c>
      <c r="J3798" s="15">
        <v>14.0153131288216</v>
      </c>
      <c r="K3798" s="15">
        <v>20.277555987477299</v>
      </c>
      <c r="L3798" s="15">
        <v>25.208720078766301</v>
      </c>
      <c r="M3798" s="15">
        <v>22.306929257541899</v>
      </c>
      <c r="N3798" s="15">
        <v>21.378665952622899</v>
      </c>
      <c r="O3798" s="15">
        <v>13.9582029746994</v>
      </c>
      <c r="P3798" s="15">
        <v>12.118467944567801</v>
      </c>
      <c r="Q3798" s="15">
        <v>22.773835943475401</v>
      </c>
      <c r="R3798" s="15">
        <v>25.9510181568712</v>
      </c>
      <c r="S3798" s="15">
        <v>19.568366388663598</v>
      </c>
      <c r="T3798" s="15">
        <v>21.9398497646898</v>
      </c>
      <c r="U3798" s="15">
        <v>9.9565812645601106</v>
      </c>
      <c r="V3798" s="15">
        <v>10.644757749199901</v>
      </c>
      <c r="W3798" s="15">
        <v>30.354168999001399</v>
      </c>
      <c r="X3798" s="15">
        <v>25.88513801305</v>
      </c>
      <c r="Y3798" s="15">
        <v>19.454080883145298</v>
      </c>
      <c r="Z3798" s="15">
        <v>16.637910264274101</v>
      </c>
      <c r="AA3798" s="15">
        <v>3.1039621540307998</v>
      </c>
      <c r="AB3798" s="15">
        <v>17.4470295715928</v>
      </c>
      <c r="AC3798" s="15">
        <v>30.023503391385098</v>
      </c>
      <c r="AD3798" s="15">
        <v>30.086316259145701</v>
      </c>
      <c r="AE3798" s="15">
        <v>17.231112009584901</v>
      </c>
      <c r="AF3798" s="84">
        <f t="shared" si="119"/>
        <v>20.049695059416099</v>
      </c>
    </row>
    <row r="3799" spans="2:32" x14ac:dyDescent="0.2">
      <c r="B3799" s="83">
        <v>2</v>
      </c>
      <c r="C3799" s="83">
        <v>24</v>
      </c>
      <c r="D3799" s="83">
        <v>11</v>
      </c>
      <c r="E3799" s="83">
        <f t="shared" si="118"/>
        <v>1</v>
      </c>
      <c r="F3799" s="15">
        <v>25.8059103126526</v>
      </c>
      <c r="G3799" s="15">
        <v>19.848611594555098</v>
      </c>
      <c r="H3799" s="15">
        <v>18.635513961553599</v>
      </c>
      <c r="I3799" s="15">
        <v>17.271300040006601</v>
      </c>
      <c r="J3799" s="15">
        <v>14.057358277969101</v>
      </c>
      <c r="K3799" s="15">
        <v>18.956697463274001</v>
      </c>
      <c r="L3799" s="15">
        <v>23.937009732022901</v>
      </c>
      <c r="M3799" s="15">
        <v>20.415587923139299</v>
      </c>
      <c r="N3799" s="15">
        <v>18.8932671997845</v>
      </c>
      <c r="O3799" s="15">
        <v>11.986764679998201</v>
      </c>
      <c r="P3799" s="15">
        <v>9.1853398821726397</v>
      </c>
      <c r="Q3799" s="15">
        <v>18.460979122996299</v>
      </c>
      <c r="R3799" s="15">
        <v>23.065428281456199</v>
      </c>
      <c r="S3799" s="15">
        <v>14.891660376831901</v>
      </c>
      <c r="T3799" s="15">
        <v>12.4834778122306</v>
      </c>
      <c r="U3799" s="15">
        <v>2.66832138849795</v>
      </c>
      <c r="V3799" s="15">
        <v>8.0930191006024401</v>
      </c>
      <c r="W3799" s="15">
        <v>21.246978959634902</v>
      </c>
      <c r="X3799" s="15">
        <v>14.4245873944461</v>
      </c>
      <c r="Y3799" s="15">
        <v>12.123226826280399</v>
      </c>
      <c r="Z3799" s="15">
        <v>0.16999205023050301</v>
      </c>
      <c r="AA3799" s="15">
        <v>3.8023909189701102</v>
      </c>
      <c r="AB3799" s="15">
        <v>1.3950571638792799</v>
      </c>
      <c r="AC3799" s="15">
        <v>10.801220188097099</v>
      </c>
      <c r="AD3799" s="15">
        <v>14.2469084315002</v>
      </c>
      <c r="AE3799" s="15">
        <v>-2.5946380106806801</v>
      </c>
      <c r="AF3799" s="84">
        <f t="shared" si="119"/>
        <v>13.625845041234687</v>
      </c>
    </row>
    <row r="3800" spans="2:32" x14ac:dyDescent="0.2">
      <c r="B3800" s="83">
        <v>2</v>
      </c>
      <c r="C3800" s="83">
        <v>24</v>
      </c>
      <c r="D3800" s="83">
        <v>12</v>
      </c>
      <c r="E3800" s="83">
        <f t="shared" si="118"/>
        <v>1</v>
      </c>
      <c r="F3800" s="15">
        <v>24.308876882880899</v>
      </c>
      <c r="G3800" s="15">
        <v>19.4243306679402</v>
      </c>
      <c r="H3800" s="15">
        <v>18.703731945514701</v>
      </c>
      <c r="I3800" s="15">
        <v>16.588629270151301</v>
      </c>
      <c r="J3800" s="15">
        <v>13.0403046878055</v>
      </c>
      <c r="K3800" s="15">
        <v>17.367913283437499</v>
      </c>
      <c r="L3800" s="15">
        <v>23.157938714459501</v>
      </c>
      <c r="M3800" s="15">
        <v>18.785494505198699</v>
      </c>
      <c r="N3800" s="15">
        <v>17.662508098542698</v>
      </c>
      <c r="O3800" s="15">
        <v>9.4574214129857701</v>
      </c>
      <c r="P3800" s="15">
        <v>5.6532846239134704</v>
      </c>
      <c r="Q3800" s="15">
        <v>13.9020986060053</v>
      </c>
      <c r="R3800" s="15">
        <v>20.335900417015001</v>
      </c>
      <c r="S3800" s="15">
        <v>11.0211738843471</v>
      </c>
      <c r="T3800" s="15">
        <v>7.9477679654881399</v>
      </c>
      <c r="U3800" s="15">
        <v>3.1407076091766402</v>
      </c>
      <c r="V3800" s="15">
        <v>3.5747038899064099</v>
      </c>
      <c r="W3800" s="15">
        <v>16.989301104888298</v>
      </c>
      <c r="X3800" s="15">
        <v>7.0000880878418696</v>
      </c>
      <c r="Y3800" s="15">
        <v>6.2275789254605796</v>
      </c>
      <c r="Z3800" s="15">
        <v>-2.49067127171159</v>
      </c>
      <c r="AA3800" s="15">
        <v>-2.2599590095197799</v>
      </c>
      <c r="AB3800" s="15">
        <v>-2.3979962580949099</v>
      </c>
      <c r="AC3800" s="15">
        <v>11.921193603427101</v>
      </c>
      <c r="AD3800" s="15">
        <v>-1.3345137532567599</v>
      </c>
      <c r="AE3800" s="15">
        <v>-7.3169451286196701</v>
      </c>
      <c r="AF3800" s="84">
        <f t="shared" si="119"/>
        <v>10.400417798660923</v>
      </c>
    </row>
    <row r="3801" spans="2:32" x14ac:dyDescent="0.2">
      <c r="B3801" s="83">
        <v>2</v>
      </c>
      <c r="C3801" s="83">
        <v>24</v>
      </c>
      <c r="D3801" s="83">
        <v>13</v>
      </c>
      <c r="E3801" s="83">
        <f t="shared" si="118"/>
        <v>1</v>
      </c>
      <c r="F3801" s="15">
        <v>20.769110597878701</v>
      </c>
      <c r="G3801" s="15">
        <v>18.813169900603</v>
      </c>
      <c r="H3801" s="15">
        <v>18.954232500016701</v>
      </c>
      <c r="I3801" s="15">
        <v>17.2178399953842</v>
      </c>
      <c r="J3801" s="15">
        <v>13.7110743052065</v>
      </c>
      <c r="K3801" s="15">
        <v>18.727855417370801</v>
      </c>
      <c r="L3801" s="15">
        <v>23.315604119390301</v>
      </c>
      <c r="M3801" s="15">
        <v>17.7115931410342</v>
      </c>
      <c r="N3801" s="15">
        <v>17.806470451384801</v>
      </c>
      <c r="O3801" s="15">
        <v>9.6901454146988701</v>
      </c>
      <c r="P3801" s="15">
        <v>4.4185084371641299</v>
      </c>
      <c r="Q3801" s="15">
        <v>15.2158662473857</v>
      </c>
      <c r="R3801" s="15">
        <v>17.9910689851828</v>
      </c>
      <c r="S3801" s="15">
        <v>10.111598954664499</v>
      </c>
      <c r="T3801" s="15">
        <v>6.8792955571007903</v>
      </c>
      <c r="U3801" s="15">
        <v>2.5022124551506701</v>
      </c>
      <c r="V3801" s="15">
        <v>0.89267980396747604</v>
      </c>
      <c r="W3801" s="15">
        <v>10.2787660261542</v>
      </c>
      <c r="X3801" s="15">
        <v>3.7678464739322699</v>
      </c>
      <c r="Y3801" s="15">
        <v>3.5040482452399999</v>
      </c>
      <c r="Z3801" s="15">
        <v>-3.4013236531615298</v>
      </c>
      <c r="AA3801" s="15">
        <v>-4.6920919613018599</v>
      </c>
      <c r="AB3801" s="15">
        <v>-4.3603773872852303</v>
      </c>
      <c r="AC3801" s="15">
        <v>-0.13346430148184299</v>
      </c>
      <c r="AD3801" s="15">
        <v>-4.8763278457969399</v>
      </c>
      <c r="AE3801" s="15">
        <v>-7.2772349347472201</v>
      </c>
      <c r="AF3801" s="84">
        <f t="shared" si="119"/>
        <v>8.7514679594283056</v>
      </c>
    </row>
    <row r="3802" spans="2:32" x14ac:dyDescent="0.2">
      <c r="B3802" s="83">
        <v>2</v>
      </c>
      <c r="C3802" s="83">
        <v>24</v>
      </c>
      <c r="D3802" s="83">
        <v>14</v>
      </c>
      <c r="E3802" s="83">
        <f t="shared" si="118"/>
        <v>1</v>
      </c>
      <c r="F3802" s="15">
        <v>21.6655705222487</v>
      </c>
      <c r="G3802" s="15">
        <v>19.2277249441651</v>
      </c>
      <c r="H3802" s="15">
        <v>18.5373442206383</v>
      </c>
      <c r="I3802" s="15">
        <v>17.587914924860002</v>
      </c>
      <c r="J3802" s="15">
        <v>14.3195953602642</v>
      </c>
      <c r="K3802" s="15">
        <v>18.182656054913998</v>
      </c>
      <c r="L3802" s="15">
        <v>23.006497070346001</v>
      </c>
      <c r="M3802" s="15">
        <v>18.9372518932819</v>
      </c>
      <c r="N3802" s="15">
        <v>16.689497123278699</v>
      </c>
      <c r="O3802" s="15">
        <v>9.5376204011104999</v>
      </c>
      <c r="P3802" s="15">
        <v>4.4598803254961998</v>
      </c>
      <c r="Q3802" s="15">
        <v>15.3509754898101</v>
      </c>
      <c r="R3802" s="15">
        <v>17.610737439721799</v>
      </c>
      <c r="S3802" s="15">
        <v>10.0948912599981</v>
      </c>
      <c r="T3802" s="15">
        <v>8.0049444620311299</v>
      </c>
      <c r="U3802" s="15">
        <v>1.7642103958725901</v>
      </c>
      <c r="V3802" s="15">
        <v>0.71304506840929405</v>
      </c>
      <c r="W3802" s="15">
        <v>9.6888033549487602</v>
      </c>
      <c r="X3802" s="15">
        <v>6.7600010959506003</v>
      </c>
      <c r="Y3802" s="15">
        <v>5.28139401257038</v>
      </c>
      <c r="Z3802" s="15">
        <v>-2.51350111719966</v>
      </c>
      <c r="AA3802" s="15">
        <v>-4.7406291128099003</v>
      </c>
      <c r="AB3802" s="15">
        <v>0.51105447924137104</v>
      </c>
      <c r="AC3802" s="15">
        <v>-1.6777105248123401</v>
      </c>
      <c r="AD3802" s="15">
        <v>-1.39805161100626</v>
      </c>
      <c r="AE3802" s="15">
        <v>-3.9983749527335202</v>
      </c>
      <c r="AF3802" s="84">
        <f t="shared" si="119"/>
        <v>9.3693593300229256</v>
      </c>
    </row>
    <row r="3803" spans="2:32" x14ac:dyDescent="0.2">
      <c r="B3803" s="83">
        <v>2</v>
      </c>
      <c r="C3803" s="83">
        <v>24</v>
      </c>
      <c r="D3803" s="83">
        <v>15</v>
      </c>
      <c r="E3803" s="83">
        <f t="shared" si="118"/>
        <v>1</v>
      </c>
      <c r="F3803" s="15">
        <v>21.878869310855901</v>
      </c>
      <c r="G3803" s="15">
        <v>20.771800466461801</v>
      </c>
      <c r="H3803" s="15">
        <v>19.966469004638501</v>
      </c>
      <c r="I3803" s="15">
        <v>17.846234201148199</v>
      </c>
      <c r="J3803" s="15">
        <v>13.9938736608475</v>
      </c>
      <c r="K3803" s="15">
        <v>19.3069089467525</v>
      </c>
      <c r="L3803" s="15">
        <v>24.200838001608801</v>
      </c>
      <c r="M3803" s="15">
        <v>20.807553373187801</v>
      </c>
      <c r="N3803" s="15">
        <v>19.344684083878999</v>
      </c>
      <c r="O3803" s="15">
        <v>8.6650150832235795</v>
      </c>
      <c r="P3803" s="15">
        <v>7.0758653813749604</v>
      </c>
      <c r="Q3803" s="15">
        <v>18.264488478843099</v>
      </c>
      <c r="R3803" s="15">
        <v>20.007260863505302</v>
      </c>
      <c r="S3803" s="15">
        <v>13.301145972237</v>
      </c>
      <c r="T3803" s="15">
        <v>9.8427191468328203</v>
      </c>
      <c r="U3803" s="15">
        <v>-1.17505955502391</v>
      </c>
      <c r="V3803" s="15">
        <v>1.8362875398620999</v>
      </c>
      <c r="W3803" s="15">
        <v>11.2548275067806</v>
      </c>
      <c r="X3803" s="15">
        <v>6.6361423613280097</v>
      </c>
      <c r="Y3803" s="15">
        <v>4.8459132630377999</v>
      </c>
      <c r="Z3803" s="15">
        <v>-1.96970080238581</v>
      </c>
      <c r="AA3803" s="15">
        <v>-5.0012514403760404</v>
      </c>
      <c r="AB3803" s="15">
        <v>-0.18745125651359601</v>
      </c>
      <c r="AC3803" s="15">
        <v>-2.95797929846495</v>
      </c>
      <c r="AD3803" s="15">
        <v>-2.9223338564196601</v>
      </c>
      <c r="AE3803" s="15">
        <v>-5.4147185830771898</v>
      </c>
      <c r="AF3803" s="84">
        <f t="shared" si="119"/>
        <v>10.008400071313231</v>
      </c>
    </row>
    <row r="3804" spans="2:32" x14ac:dyDescent="0.2">
      <c r="B3804" s="83">
        <v>2</v>
      </c>
      <c r="C3804" s="83">
        <v>24</v>
      </c>
      <c r="D3804" s="83">
        <v>16</v>
      </c>
      <c r="E3804" s="83">
        <f t="shared" si="118"/>
        <v>1</v>
      </c>
      <c r="F3804" s="15">
        <v>22.7762648344338</v>
      </c>
      <c r="G3804" s="15">
        <v>21.378946946818601</v>
      </c>
      <c r="H3804" s="15">
        <v>21.482100899457901</v>
      </c>
      <c r="I3804" s="15">
        <v>20.400066116333001</v>
      </c>
      <c r="J3804" s="15">
        <v>18.129749298363901</v>
      </c>
      <c r="K3804" s="15">
        <v>21.298762864798299</v>
      </c>
      <c r="L3804" s="15">
        <v>25.485850504159899</v>
      </c>
      <c r="M3804" s="15">
        <v>23.393544591426799</v>
      </c>
      <c r="N3804" s="15">
        <v>24.787727288603801</v>
      </c>
      <c r="O3804" s="15">
        <v>14.160584241196499</v>
      </c>
      <c r="P3804" s="15">
        <v>12.4586453819871</v>
      </c>
      <c r="Q3804" s="15">
        <v>23.923392197504601</v>
      </c>
      <c r="R3804" s="15">
        <v>27.748833344697999</v>
      </c>
      <c r="S3804" s="15">
        <v>24.486235514134201</v>
      </c>
      <c r="T3804" s="15">
        <v>18.639050114750901</v>
      </c>
      <c r="U3804" s="15">
        <v>2.1081710774600499</v>
      </c>
      <c r="V3804" s="15">
        <v>7.4460858771149097</v>
      </c>
      <c r="W3804" s="15">
        <v>26.509601050946898</v>
      </c>
      <c r="X3804" s="15">
        <v>14.4774021495134</v>
      </c>
      <c r="Y3804" s="15">
        <v>16.294018706589899</v>
      </c>
      <c r="Z3804" s="15">
        <v>6.0736352862566703</v>
      </c>
      <c r="AA3804" s="15">
        <v>-1.33545385954902</v>
      </c>
      <c r="AB3804" s="15">
        <v>8.9751673949360793</v>
      </c>
      <c r="AC3804" s="15">
        <v>14.1343028673232</v>
      </c>
      <c r="AD3804" s="15">
        <v>4.6505546684861203</v>
      </c>
      <c r="AE3804" s="15">
        <v>4.7295115836262704</v>
      </c>
      <c r="AF3804" s="84">
        <f t="shared" si="119"/>
        <v>16.331259651591218</v>
      </c>
    </row>
    <row r="3805" spans="2:32" x14ac:dyDescent="0.2">
      <c r="B3805" s="83">
        <v>2</v>
      </c>
      <c r="C3805" s="83">
        <v>24</v>
      </c>
      <c r="D3805" s="83">
        <v>17</v>
      </c>
      <c r="E3805" s="83">
        <f t="shared" si="118"/>
        <v>1</v>
      </c>
      <c r="F3805" s="15">
        <v>24.573875141322599</v>
      </c>
      <c r="G3805" s="15">
        <v>29.237229552811499</v>
      </c>
      <c r="H3805" s="15">
        <v>26.3665645432472</v>
      </c>
      <c r="I3805" s="15">
        <v>27.735129295825999</v>
      </c>
      <c r="J3805" s="15">
        <v>31.164669163703898</v>
      </c>
      <c r="K3805" s="15">
        <v>32.877309253692601</v>
      </c>
      <c r="L3805" s="15">
        <v>34.831190508842496</v>
      </c>
      <c r="M3805" s="15">
        <v>42.701505968093898</v>
      </c>
      <c r="N3805" s="15">
        <v>44.197160314083099</v>
      </c>
      <c r="O3805" s="15">
        <v>44.906241280078902</v>
      </c>
      <c r="P3805" s="15">
        <v>49.258725450038902</v>
      </c>
      <c r="Q3805" s="15">
        <v>51.945051188707403</v>
      </c>
      <c r="R3805" s="15">
        <v>48.428759408235599</v>
      </c>
      <c r="S3805" s="15">
        <v>62.560544822216002</v>
      </c>
      <c r="T3805" s="15">
        <v>54.589264819853</v>
      </c>
      <c r="U3805" s="15">
        <v>50.839138762175999</v>
      </c>
      <c r="V3805" s="15">
        <v>55.240995357096203</v>
      </c>
      <c r="W3805" s="15">
        <v>59.529702968120603</v>
      </c>
      <c r="X3805" s="15">
        <v>71.035690029382707</v>
      </c>
      <c r="Y3805" s="15">
        <v>69.997057878822105</v>
      </c>
      <c r="Z3805" s="15">
        <v>41.846397603958799</v>
      </c>
      <c r="AA3805" s="15">
        <v>38.294449920684102</v>
      </c>
      <c r="AB3805" s="15">
        <v>60.0780572595596</v>
      </c>
      <c r="AC3805" s="15">
        <v>71.1473490497619</v>
      </c>
      <c r="AD3805" s="15">
        <v>65.039001093268396</v>
      </c>
      <c r="AE3805" s="15">
        <v>23.6420926732272</v>
      </c>
      <c r="AF3805" s="84">
        <f t="shared" si="119"/>
        <v>46.617813588723493</v>
      </c>
    </row>
    <row r="3806" spans="2:32" x14ac:dyDescent="0.2">
      <c r="B3806" s="83">
        <v>2</v>
      </c>
      <c r="C3806" s="83">
        <v>24</v>
      </c>
      <c r="D3806" s="83">
        <v>18</v>
      </c>
      <c r="E3806" s="83">
        <f t="shared" si="118"/>
        <v>1</v>
      </c>
      <c r="F3806" s="15">
        <v>30.556306034088099</v>
      </c>
      <c r="G3806" s="15">
        <v>37.570845702689098</v>
      </c>
      <c r="H3806" s="15">
        <v>38.111712891340296</v>
      </c>
      <c r="I3806" s="15">
        <v>43.343260679244999</v>
      </c>
      <c r="J3806" s="15">
        <v>48.533802497625402</v>
      </c>
      <c r="K3806" s="15">
        <v>44.490981985330599</v>
      </c>
      <c r="L3806" s="15">
        <v>48.017700527429596</v>
      </c>
      <c r="M3806" s="15">
        <v>54.765200371026999</v>
      </c>
      <c r="N3806" s="15">
        <v>62.009220257759097</v>
      </c>
      <c r="O3806" s="15">
        <v>80.738619367122695</v>
      </c>
      <c r="P3806" s="15">
        <v>89.070191694021204</v>
      </c>
      <c r="Q3806" s="15">
        <v>78.797524706125301</v>
      </c>
      <c r="R3806" s="15">
        <v>71.539879808902697</v>
      </c>
      <c r="S3806" s="15">
        <v>105.420085596085</v>
      </c>
      <c r="T3806" s="15">
        <v>110.385906909227</v>
      </c>
      <c r="U3806" s="15">
        <v>140.27716875457801</v>
      </c>
      <c r="V3806" s="15">
        <v>124.50417796850201</v>
      </c>
      <c r="W3806" s="15">
        <v>102.709088825941</v>
      </c>
      <c r="X3806" s="15">
        <v>132.27048368620899</v>
      </c>
      <c r="Y3806" s="15">
        <v>135.27630201411199</v>
      </c>
      <c r="Z3806" s="15">
        <v>134.68502718996999</v>
      </c>
      <c r="AA3806" s="15">
        <v>133.99186673975001</v>
      </c>
      <c r="AB3806" s="15">
        <v>154.52172429776201</v>
      </c>
      <c r="AC3806" s="15">
        <v>164.54719926691101</v>
      </c>
      <c r="AD3806" s="15">
        <v>186.036852002144</v>
      </c>
      <c r="AE3806" s="15">
        <v>167.52994085657599</v>
      </c>
      <c r="AF3806" s="84">
        <f t="shared" si="119"/>
        <v>96.911579639633587</v>
      </c>
    </row>
    <row r="3807" spans="2:32" x14ac:dyDescent="0.2">
      <c r="B3807" s="83">
        <v>2</v>
      </c>
      <c r="C3807" s="83">
        <v>24</v>
      </c>
      <c r="D3807" s="83">
        <v>19</v>
      </c>
      <c r="E3807" s="83">
        <f t="shared" si="118"/>
        <v>1</v>
      </c>
      <c r="F3807" s="15">
        <v>36.617201719284097</v>
      </c>
      <c r="G3807" s="15">
        <v>34.705447437758501</v>
      </c>
      <c r="H3807" s="15">
        <v>35.047606221198997</v>
      </c>
      <c r="I3807" s="15">
        <v>37.708545121192898</v>
      </c>
      <c r="J3807" s="15">
        <v>39.118550990104701</v>
      </c>
      <c r="K3807" s="15">
        <v>36.179169001340902</v>
      </c>
      <c r="L3807" s="15">
        <v>42.141944881677603</v>
      </c>
      <c r="M3807" s="15">
        <v>42.130594245672199</v>
      </c>
      <c r="N3807" s="15">
        <v>47.541065099716199</v>
      </c>
      <c r="O3807" s="15">
        <v>57.875740611553198</v>
      </c>
      <c r="P3807" s="15">
        <v>62.800395157814002</v>
      </c>
      <c r="Q3807" s="15">
        <v>58.393282264471097</v>
      </c>
      <c r="R3807" s="15">
        <v>55.494853100776702</v>
      </c>
      <c r="S3807" s="15">
        <v>71.972286760330206</v>
      </c>
      <c r="T3807" s="15">
        <v>74.188206372499494</v>
      </c>
      <c r="U3807" s="15">
        <v>109.72080177164101</v>
      </c>
      <c r="V3807" s="15">
        <v>110.88401600360901</v>
      </c>
      <c r="W3807" s="15">
        <v>83.3177233870029</v>
      </c>
      <c r="X3807" s="15">
        <v>123.27704506325701</v>
      </c>
      <c r="Y3807" s="15">
        <v>125.56535394167901</v>
      </c>
      <c r="Z3807" s="15">
        <v>139.52137009024599</v>
      </c>
      <c r="AA3807" s="15">
        <v>154.22859043908099</v>
      </c>
      <c r="AB3807" s="15">
        <v>172.96333552026701</v>
      </c>
      <c r="AC3807" s="15">
        <v>185.646187151909</v>
      </c>
      <c r="AD3807" s="15">
        <v>226.63569399642901</v>
      </c>
      <c r="AE3807" s="15">
        <v>207.80195722246199</v>
      </c>
      <c r="AF3807" s="84">
        <f t="shared" si="119"/>
        <v>91.210652445114391</v>
      </c>
    </row>
    <row r="3808" spans="2:32" x14ac:dyDescent="0.2">
      <c r="B3808" s="83">
        <v>2</v>
      </c>
      <c r="C3808" s="83">
        <v>24</v>
      </c>
      <c r="D3808" s="83">
        <v>20</v>
      </c>
      <c r="E3808" s="83">
        <f t="shared" si="118"/>
        <v>1</v>
      </c>
      <c r="F3808" s="15">
        <v>38.934897930145297</v>
      </c>
      <c r="G3808" s="15">
        <v>34.469441645873502</v>
      </c>
      <c r="H3808" s="15">
        <v>33.001954788208003</v>
      </c>
      <c r="I3808" s="15">
        <v>32.891410972356802</v>
      </c>
      <c r="J3808" s="15">
        <v>33.334674692153897</v>
      </c>
      <c r="K3808" s="15">
        <v>34.304613432645802</v>
      </c>
      <c r="L3808" s="15">
        <v>40.2645491354466</v>
      </c>
      <c r="M3808" s="15">
        <v>39.638884232044198</v>
      </c>
      <c r="N3808" s="15">
        <v>43.348528200626397</v>
      </c>
      <c r="O3808" s="15">
        <v>51.218927345275901</v>
      </c>
      <c r="P3808" s="15">
        <v>59.946720055818602</v>
      </c>
      <c r="Q3808" s="15">
        <v>54.996648830175403</v>
      </c>
      <c r="R3808" s="15">
        <v>50.935091253042202</v>
      </c>
      <c r="S3808" s="15">
        <v>69.471690875053397</v>
      </c>
      <c r="T3808" s="15">
        <v>71.171619057893807</v>
      </c>
      <c r="U3808" s="15">
        <v>119.54187330460501</v>
      </c>
      <c r="V3808" s="15">
        <v>112.59294674539601</v>
      </c>
      <c r="W3808" s="15">
        <v>84.618252840280505</v>
      </c>
      <c r="X3808" s="15">
        <v>121.893914169073</v>
      </c>
      <c r="Y3808" s="15">
        <v>128.10274566125901</v>
      </c>
      <c r="Z3808" s="15">
        <v>126.744004106045</v>
      </c>
      <c r="AA3808" s="15">
        <v>147.17947156405501</v>
      </c>
      <c r="AB3808" s="15">
        <v>172.09293190693899</v>
      </c>
      <c r="AC3808" s="15">
        <v>181.34880922341301</v>
      </c>
      <c r="AD3808" s="15">
        <v>212.775301418662</v>
      </c>
      <c r="AE3808" s="15">
        <v>178.64962487423401</v>
      </c>
      <c r="AF3808" s="84">
        <f t="shared" si="119"/>
        <v>87.44113570233543</v>
      </c>
    </row>
    <row r="3809" spans="2:32" x14ac:dyDescent="0.2">
      <c r="B3809" s="83">
        <v>2</v>
      </c>
      <c r="C3809" s="83">
        <v>24</v>
      </c>
      <c r="D3809" s="83">
        <v>21</v>
      </c>
      <c r="E3809" s="83">
        <f t="shared" si="118"/>
        <v>1</v>
      </c>
      <c r="F3809" s="15">
        <v>37.538861585617099</v>
      </c>
      <c r="G3809" s="15">
        <v>31.536423297699301</v>
      </c>
      <c r="H3809" s="15">
        <v>30.093638678789102</v>
      </c>
      <c r="I3809" s="15">
        <v>29.945322825193401</v>
      </c>
      <c r="J3809" s="15">
        <v>29.945781908989002</v>
      </c>
      <c r="K3809" s="15">
        <v>31.074652184724801</v>
      </c>
      <c r="L3809" s="15">
        <v>36.962556000947998</v>
      </c>
      <c r="M3809" s="15">
        <v>35.673814430236803</v>
      </c>
      <c r="N3809" s="15">
        <v>38.764268393755003</v>
      </c>
      <c r="O3809" s="15">
        <v>45.258529358863797</v>
      </c>
      <c r="P3809" s="15">
        <v>51.275387799501402</v>
      </c>
      <c r="Q3809" s="15">
        <v>47.995005343437199</v>
      </c>
      <c r="R3809" s="15">
        <v>45.747895626545002</v>
      </c>
      <c r="S3809" s="15">
        <v>58.1099660482407</v>
      </c>
      <c r="T3809" s="15">
        <v>60.389735546827303</v>
      </c>
      <c r="U3809" s="15">
        <v>98.324994422197307</v>
      </c>
      <c r="V3809" s="15">
        <v>98.758489866256696</v>
      </c>
      <c r="W3809" s="15">
        <v>67.678094910860096</v>
      </c>
      <c r="X3809" s="15">
        <v>97.408928988933596</v>
      </c>
      <c r="Y3809" s="15">
        <v>102.64315074229199</v>
      </c>
      <c r="Z3809" s="15">
        <v>107.412823069334</v>
      </c>
      <c r="AA3809" s="15">
        <v>143.44352750539801</v>
      </c>
      <c r="AB3809" s="15">
        <v>149.10540557861299</v>
      </c>
      <c r="AC3809" s="15">
        <v>156.78651378727</v>
      </c>
      <c r="AD3809" s="15">
        <v>191.42444349244201</v>
      </c>
      <c r="AE3809" s="15">
        <v>178.64747775983801</v>
      </c>
      <c r="AF3809" s="84">
        <f t="shared" si="119"/>
        <v>76.997911121261637</v>
      </c>
    </row>
    <row r="3810" spans="2:32" x14ac:dyDescent="0.2">
      <c r="B3810" s="83">
        <v>2</v>
      </c>
      <c r="C3810" s="83">
        <v>24</v>
      </c>
      <c r="D3810" s="83">
        <v>22</v>
      </c>
      <c r="E3810" s="83">
        <f t="shared" si="118"/>
        <v>1</v>
      </c>
      <c r="F3810" s="15">
        <v>34.963287093639401</v>
      </c>
      <c r="G3810" s="15">
        <v>28.873966371227901</v>
      </c>
      <c r="H3810" s="15">
        <v>28.2887872693539</v>
      </c>
      <c r="I3810" s="15">
        <v>28.766957185745198</v>
      </c>
      <c r="J3810" s="15">
        <v>29.175402189731599</v>
      </c>
      <c r="K3810" s="15">
        <v>29.4911137964726</v>
      </c>
      <c r="L3810" s="15">
        <v>35.202761928796797</v>
      </c>
      <c r="M3810" s="15">
        <v>33.954377590894701</v>
      </c>
      <c r="N3810" s="15">
        <v>36.976409868717198</v>
      </c>
      <c r="O3810" s="15">
        <v>42.9602611820698</v>
      </c>
      <c r="P3810" s="15">
        <v>49.120294348955198</v>
      </c>
      <c r="Q3810" s="15">
        <v>44.919695385932897</v>
      </c>
      <c r="R3810" s="15">
        <v>43.145068708539</v>
      </c>
      <c r="S3810" s="15">
        <v>54.584762316703802</v>
      </c>
      <c r="T3810" s="15">
        <v>56.592150938272503</v>
      </c>
      <c r="U3810" s="15">
        <v>100.174782094479</v>
      </c>
      <c r="V3810" s="15">
        <v>93.131715246439001</v>
      </c>
      <c r="W3810" s="15">
        <v>61.885383091926599</v>
      </c>
      <c r="X3810" s="15">
        <v>77.773753650426897</v>
      </c>
      <c r="Y3810" s="15">
        <v>79.924244168281604</v>
      </c>
      <c r="Z3810" s="15">
        <v>92.111916947960907</v>
      </c>
      <c r="AA3810" s="15">
        <v>135.711327809095</v>
      </c>
      <c r="AB3810" s="15">
        <v>122.064496506333</v>
      </c>
      <c r="AC3810" s="15">
        <v>139.97426010730899</v>
      </c>
      <c r="AD3810" s="15">
        <v>172.608259257838</v>
      </c>
      <c r="AE3810" s="15">
        <v>173.641309364438</v>
      </c>
      <c r="AF3810" s="84">
        <f t="shared" si="119"/>
        <v>70.231413246906897</v>
      </c>
    </row>
    <row r="3811" spans="2:32" x14ac:dyDescent="0.2">
      <c r="B3811" s="83">
        <v>2</v>
      </c>
      <c r="C3811" s="83">
        <v>25</v>
      </c>
      <c r="D3811" s="83">
        <v>7</v>
      </c>
      <c r="E3811" s="83">
        <f t="shared" si="118"/>
        <v>1</v>
      </c>
      <c r="F3811" s="15">
        <v>29.139521592140198</v>
      </c>
      <c r="G3811" s="15">
        <v>33.872104850595797</v>
      </c>
      <c r="H3811" s="15">
        <v>33.441525044679601</v>
      </c>
      <c r="I3811" s="15">
        <v>31.005331013679498</v>
      </c>
      <c r="J3811" s="15">
        <v>29.836668533325199</v>
      </c>
      <c r="K3811" s="15">
        <v>37.335580242157</v>
      </c>
      <c r="L3811" s="15">
        <v>42.123139369964598</v>
      </c>
      <c r="M3811" s="15">
        <v>42.196222360134101</v>
      </c>
      <c r="N3811" s="15">
        <v>44.458266020297998</v>
      </c>
      <c r="O3811" s="15">
        <v>43.4451171672344</v>
      </c>
      <c r="P3811" s="15">
        <v>52.5806093435287</v>
      </c>
      <c r="Q3811" s="15">
        <v>55.003637507677098</v>
      </c>
      <c r="R3811" s="15">
        <v>55.638366065979</v>
      </c>
      <c r="S3811" s="15">
        <v>63.395827738523501</v>
      </c>
      <c r="T3811" s="15">
        <v>58.6494334800243</v>
      </c>
      <c r="U3811" s="15">
        <v>83.003641349792503</v>
      </c>
      <c r="V3811" s="15">
        <v>83.301573217392004</v>
      </c>
      <c r="W3811" s="15">
        <v>76.169755412101793</v>
      </c>
      <c r="X3811" s="15">
        <v>90.798112581968297</v>
      </c>
      <c r="Y3811" s="15">
        <v>98.724544106960295</v>
      </c>
      <c r="Z3811" s="15">
        <v>93.415318089485197</v>
      </c>
      <c r="AA3811" s="15">
        <v>116.40663736748699</v>
      </c>
      <c r="AB3811" s="15">
        <v>124.55496833133699</v>
      </c>
      <c r="AC3811" s="15">
        <v>128.855986005783</v>
      </c>
      <c r="AD3811" s="15">
        <v>145.00040621423699</v>
      </c>
      <c r="AE3811" s="15">
        <v>122.511565268993</v>
      </c>
      <c r="AF3811" s="84">
        <f t="shared" si="119"/>
        <v>69.802456087518394</v>
      </c>
    </row>
    <row r="3812" spans="2:32" x14ac:dyDescent="0.2">
      <c r="B3812" s="83">
        <v>2</v>
      </c>
      <c r="C3812" s="83">
        <v>25</v>
      </c>
      <c r="D3812" s="83">
        <v>8</v>
      </c>
      <c r="E3812" s="83">
        <f t="shared" si="118"/>
        <v>1</v>
      </c>
      <c r="F3812" s="15">
        <v>31.600699302196499</v>
      </c>
      <c r="G3812" s="15">
        <v>25.247523163844999</v>
      </c>
      <c r="H3812" s="15">
        <v>24.817071754753599</v>
      </c>
      <c r="I3812" s="15">
        <v>22.056056228339699</v>
      </c>
      <c r="J3812" s="15">
        <v>22.312650415778201</v>
      </c>
      <c r="K3812" s="15">
        <v>29.7522789430618</v>
      </c>
      <c r="L3812" s="15">
        <v>33.885143813848501</v>
      </c>
      <c r="M3812" s="15">
        <v>32.966972354888902</v>
      </c>
      <c r="N3812" s="15">
        <v>33.991664987325699</v>
      </c>
      <c r="O3812" s="15">
        <v>32.937069706410199</v>
      </c>
      <c r="P3812" s="15">
        <v>40.530588825225799</v>
      </c>
      <c r="Q3812" s="15">
        <v>47.106052593946501</v>
      </c>
      <c r="R3812" s="15">
        <v>47.875575458526598</v>
      </c>
      <c r="S3812" s="15">
        <v>47.146893633842502</v>
      </c>
      <c r="T3812" s="15">
        <v>41.577259833753097</v>
      </c>
      <c r="U3812" s="15">
        <v>57.982645205259303</v>
      </c>
      <c r="V3812" s="15">
        <v>62.086874301910399</v>
      </c>
      <c r="W3812" s="15">
        <v>63.366824581146197</v>
      </c>
      <c r="X3812" s="15">
        <v>67.211382149934806</v>
      </c>
      <c r="Y3812" s="15">
        <v>66.102615581035593</v>
      </c>
      <c r="Z3812" s="15">
        <v>49.422745786681801</v>
      </c>
      <c r="AA3812" s="15">
        <v>94.732878638625095</v>
      </c>
      <c r="AB3812" s="15">
        <v>100.521214405954</v>
      </c>
      <c r="AC3812" s="15">
        <v>101.063876196086</v>
      </c>
      <c r="AD3812" s="15">
        <v>95.300633688956495</v>
      </c>
      <c r="AE3812" s="15">
        <v>30.1380479250439</v>
      </c>
      <c r="AF3812" s="84">
        <f t="shared" si="119"/>
        <v>50.066663056783689</v>
      </c>
    </row>
    <row r="3813" spans="2:32" x14ac:dyDescent="0.2">
      <c r="B3813" s="83">
        <v>2</v>
      </c>
      <c r="C3813" s="83">
        <v>25</v>
      </c>
      <c r="D3813" s="83">
        <v>9</v>
      </c>
      <c r="E3813" s="83">
        <f t="shared" si="118"/>
        <v>1</v>
      </c>
      <c r="F3813" s="15">
        <v>32.748222841203201</v>
      </c>
      <c r="G3813" s="15">
        <v>23.5450917574579</v>
      </c>
      <c r="H3813" s="15">
        <v>22.4639660038352</v>
      </c>
      <c r="I3813" s="15">
        <v>17.224912957251099</v>
      </c>
      <c r="J3813" s="15">
        <v>17.207792752396301</v>
      </c>
      <c r="K3813" s="15">
        <v>25.412014391660701</v>
      </c>
      <c r="L3813" s="15">
        <v>28.1895309894085</v>
      </c>
      <c r="M3813" s="15">
        <v>27.140751622676799</v>
      </c>
      <c r="N3813" s="15">
        <v>26.427113307446199</v>
      </c>
      <c r="O3813" s="15">
        <v>19.4480714469254</v>
      </c>
      <c r="P3813" s="15">
        <v>26.911565923839799</v>
      </c>
      <c r="Q3813" s="15">
        <v>34.0212136842459</v>
      </c>
      <c r="R3813" s="15">
        <v>33.398847136169699</v>
      </c>
      <c r="S3813" s="15">
        <v>27.743568562462901</v>
      </c>
      <c r="T3813" s="15">
        <v>10.676157413616799</v>
      </c>
      <c r="U3813" s="15">
        <v>13.1847171409577</v>
      </c>
      <c r="V3813" s="15">
        <v>26.532084973394898</v>
      </c>
      <c r="W3813" s="15">
        <v>35.407715970754602</v>
      </c>
      <c r="X3813" s="15">
        <v>26.3096302294582</v>
      </c>
      <c r="Y3813" s="15">
        <v>32.904598486423502</v>
      </c>
      <c r="Z3813" s="15">
        <v>7.3079491653032598</v>
      </c>
      <c r="AA3813" s="15">
        <v>34.714991643874001</v>
      </c>
      <c r="AB3813" s="15">
        <v>39.5160030346997</v>
      </c>
      <c r="AC3813" s="15">
        <v>47.318542148213801</v>
      </c>
      <c r="AD3813" s="15">
        <v>41.161445923501603</v>
      </c>
      <c r="AE3813" s="15">
        <v>8.7947459762841493</v>
      </c>
      <c r="AF3813" s="84">
        <f t="shared" si="119"/>
        <v>26.373509441671608</v>
      </c>
    </row>
    <row r="3814" spans="2:32" x14ac:dyDescent="0.2">
      <c r="B3814" s="83">
        <v>2</v>
      </c>
      <c r="C3814" s="83">
        <v>25</v>
      </c>
      <c r="D3814" s="83">
        <v>10</v>
      </c>
      <c r="E3814" s="83">
        <f t="shared" si="118"/>
        <v>1</v>
      </c>
      <c r="F3814" s="15">
        <v>30.6200434448123</v>
      </c>
      <c r="G3814" s="15">
        <v>21.6304122228584</v>
      </c>
      <c r="H3814" s="15">
        <v>21.0282103587389</v>
      </c>
      <c r="I3814" s="15">
        <v>14.388748566255</v>
      </c>
      <c r="J3814" s="15">
        <v>14.7590450758561</v>
      </c>
      <c r="K3814" s="15">
        <v>22.259090482115699</v>
      </c>
      <c r="L3814" s="15">
        <v>23.473387968137899</v>
      </c>
      <c r="M3814" s="15">
        <v>22.1773182338327</v>
      </c>
      <c r="N3814" s="15">
        <v>22.238410880267601</v>
      </c>
      <c r="O3814" s="15">
        <v>16.505646726623201</v>
      </c>
      <c r="P3814" s="15">
        <v>21.578428301304601</v>
      </c>
      <c r="Q3814" s="15">
        <v>27.233036286607401</v>
      </c>
      <c r="R3814" s="15">
        <v>20.8480888504311</v>
      </c>
      <c r="S3814" s="15">
        <v>21.756880255088198</v>
      </c>
      <c r="T3814" s="15">
        <v>10.292949488993701</v>
      </c>
      <c r="U3814" s="15">
        <v>10.854155132934499</v>
      </c>
      <c r="V3814" s="15">
        <v>25.086253039777301</v>
      </c>
      <c r="W3814" s="15">
        <v>25.619057404294601</v>
      </c>
      <c r="X3814" s="15">
        <v>22.2772647122443</v>
      </c>
      <c r="Y3814" s="15">
        <v>34.409220133245</v>
      </c>
      <c r="Z3814" s="15">
        <v>7.0918829596489701</v>
      </c>
      <c r="AA3814" s="15">
        <v>27.890564178038399</v>
      </c>
      <c r="AB3814" s="15">
        <v>34.102141201481203</v>
      </c>
      <c r="AC3814" s="15">
        <v>24.059162776470199</v>
      </c>
      <c r="AD3814" s="15">
        <v>17.527232983097399</v>
      </c>
      <c r="AE3814" s="15">
        <v>3.3463078885106401</v>
      </c>
      <c r="AF3814" s="84">
        <f t="shared" si="119"/>
        <v>20.8866515212179</v>
      </c>
    </row>
    <row r="3815" spans="2:32" x14ac:dyDescent="0.2">
      <c r="B3815" s="83">
        <v>2</v>
      </c>
      <c r="C3815" s="83">
        <v>25</v>
      </c>
      <c r="D3815" s="83">
        <v>11</v>
      </c>
      <c r="E3815" s="83">
        <f t="shared" si="118"/>
        <v>1</v>
      </c>
      <c r="F3815" s="15">
        <v>26.973822533130601</v>
      </c>
      <c r="G3815" s="15">
        <v>19.3011682989622</v>
      </c>
      <c r="H3815" s="15">
        <v>18.089592536956101</v>
      </c>
      <c r="I3815" s="15">
        <v>13.861012442499399</v>
      </c>
      <c r="J3815" s="15">
        <v>12.7333714388385</v>
      </c>
      <c r="K3815" s="15">
        <v>20.273383364975501</v>
      </c>
      <c r="L3815" s="15">
        <v>20.9627389177382</v>
      </c>
      <c r="M3815" s="15">
        <v>19.791702916279402</v>
      </c>
      <c r="N3815" s="15">
        <v>18.274996781125701</v>
      </c>
      <c r="O3815" s="15">
        <v>13.294183835655501</v>
      </c>
      <c r="P3815" s="15">
        <v>17.673395203074701</v>
      </c>
      <c r="Q3815" s="15">
        <v>24.792119702078399</v>
      </c>
      <c r="R3815" s="15">
        <v>16.745239061892001</v>
      </c>
      <c r="S3815" s="15">
        <v>14.2271747608334</v>
      </c>
      <c r="T3815" s="15">
        <v>3.6608101386427898</v>
      </c>
      <c r="U3815" s="15">
        <v>7.8203945174012297</v>
      </c>
      <c r="V3815" s="15">
        <v>12.5172253960371</v>
      </c>
      <c r="W3815" s="15">
        <v>14.5879392727017</v>
      </c>
      <c r="X3815" s="15">
        <v>13.456733963698101</v>
      </c>
      <c r="Y3815" s="15">
        <v>12.0890578270629</v>
      </c>
      <c r="Z3815" s="15">
        <v>-5.34706606800854</v>
      </c>
      <c r="AA3815" s="15">
        <v>2.79358843480051</v>
      </c>
      <c r="AB3815" s="15">
        <v>13.2600148174614</v>
      </c>
      <c r="AC3815" s="15">
        <v>6.2056158194839997</v>
      </c>
      <c r="AD3815" s="15">
        <v>6.9354140885472297</v>
      </c>
      <c r="AE3815" s="15">
        <v>-9.9237159823179208</v>
      </c>
      <c r="AF3815" s="84">
        <f t="shared" si="119"/>
        <v>12.886535154598082</v>
      </c>
    </row>
    <row r="3816" spans="2:32" x14ac:dyDescent="0.2">
      <c r="B3816" s="83">
        <v>2</v>
      </c>
      <c r="C3816" s="83">
        <v>25</v>
      </c>
      <c r="D3816" s="83">
        <v>12</v>
      </c>
      <c r="E3816" s="83">
        <f t="shared" si="118"/>
        <v>1</v>
      </c>
      <c r="F3816" s="15">
        <v>24.920928289651901</v>
      </c>
      <c r="G3816" s="15">
        <v>19.369480154992001</v>
      </c>
      <c r="H3816" s="15">
        <v>17.867625697035301</v>
      </c>
      <c r="I3816" s="15">
        <v>13.2540079747736</v>
      </c>
      <c r="J3816" s="15">
        <v>12.2101497106627</v>
      </c>
      <c r="K3816" s="15">
        <v>20.321580584958198</v>
      </c>
      <c r="L3816" s="15">
        <v>20.384055894233299</v>
      </c>
      <c r="M3816" s="15">
        <v>19.028962717413901</v>
      </c>
      <c r="N3816" s="15">
        <v>16.253349782556299</v>
      </c>
      <c r="O3816" s="15">
        <v>10.6838800181597</v>
      </c>
      <c r="P3816" s="15">
        <v>14.075828118234901</v>
      </c>
      <c r="Q3816" s="15">
        <v>22.9438030294478</v>
      </c>
      <c r="R3816" s="15">
        <v>13.831958467125901</v>
      </c>
      <c r="S3816" s="15">
        <v>9.7749541023373592</v>
      </c>
      <c r="T3816" s="15">
        <v>3.4552872515320798</v>
      </c>
      <c r="U3816" s="15">
        <v>3.3412789341658402</v>
      </c>
      <c r="V3816" s="15">
        <v>7.4280963902771502</v>
      </c>
      <c r="W3816" s="15">
        <v>7.4271063535660504</v>
      </c>
      <c r="X3816" s="15">
        <v>6.3574401652663903</v>
      </c>
      <c r="Y3816" s="15">
        <v>7.02975248041749</v>
      </c>
      <c r="Z3816" s="15">
        <v>-3.7454525284022102</v>
      </c>
      <c r="AA3816" s="15">
        <v>-1.97058717080951</v>
      </c>
      <c r="AB3816" s="15">
        <v>12.0083636965007</v>
      </c>
      <c r="AC3816" s="15">
        <v>-1.79086765854061</v>
      </c>
      <c r="AD3816" s="15">
        <v>-0.74309794279932995</v>
      </c>
      <c r="AE3816" s="15">
        <v>-7.8246725127697001</v>
      </c>
      <c r="AF3816" s="84">
        <f t="shared" si="119"/>
        <v>10.226661999999504</v>
      </c>
    </row>
    <row r="3817" spans="2:32" x14ac:dyDescent="0.2">
      <c r="B3817" s="83">
        <v>2</v>
      </c>
      <c r="C3817" s="83">
        <v>25</v>
      </c>
      <c r="D3817" s="83">
        <v>13</v>
      </c>
      <c r="E3817" s="83">
        <f t="shared" si="118"/>
        <v>1</v>
      </c>
      <c r="F3817" s="15">
        <v>22.072466530144201</v>
      </c>
      <c r="G3817" s="15">
        <v>19.206463196320399</v>
      </c>
      <c r="H3817" s="15">
        <v>18.261535864710801</v>
      </c>
      <c r="I3817" s="15">
        <v>13.790629762545199</v>
      </c>
      <c r="J3817" s="15">
        <v>12.095418751746401</v>
      </c>
      <c r="K3817" s="15">
        <v>20.639675201088199</v>
      </c>
      <c r="L3817" s="15">
        <v>19.653846551530101</v>
      </c>
      <c r="M3817" s="15">
        <v>19.554374541163401</v>
      </c>
      <c r="N3817" s="15">
        <v>17.533252464622301</v>
      </c>
      <c r="O3817" s="15">
        <v>9.77477965278411</v>
      </c>
      <c r="P3817" s="15">
        <v>16.527802642345399</v>
      </c>
      <c r="Q3817" s="15">
        <v>22.107218211367702</v>
      </c>
      <c r="R3817" s="15">
        <v>12.5208383475542</v>
      </c>
      <c r="S3817" s="15">
        <v>11.0602614856884</v>
      </c>
      <c r="T3817" s="15">
        <v>4.6528346062451602</v>
      </c>
      <c r="U3817" s="15">
        <v>1.7488129994422199</v>
      </c>
      <c r="V3817" s="15">
        <v>9.1356018135845698</v>
      </c>
      <c r="W3817" s="15">
        <v>5.6845759767592003</v>
      </c>
      <c r="X3817" s="15">
        <v>6.1795628397315703</v>
      </c>
      <c r="Y3817" s="15">
        <v>4.9526479071080702</v>
      </c>
      <c r="Z3817" s="15">
        <v>-3.4587238863408598</v>
      </c>
      <c r="AA3817" s="15">
        <v>-2.2502941305935402</v>
      </c>
      <c r="AB3817" s="15">
        <v>1.7279045974165199</v>
      </c>
      <c r="AC3817" s="15">
        <v>-4.5653671322763003</v>
      </c>
      <c r="AD3817" s="15">
        <v>-3.0758654372990102</v>
      </c>
      <c r="AE3817" s="15">
        <v>-7.5904802788495997</v>
      </c>
      <c r="AF3817" s="84">
        <f t="shared" si="119"/>
        <v>9.5361451184053365</v>
      </c>
    </row>
    <row r="3818" spans="2:32" x14ac:dyDescent="0.2">
      <c r="B3818" s="83">
        <v>2</v>
      </c>
      <c r="C3818" s="83">
        <v>25</v>
      </c>
      <c r="D3818" s="83">
        <v>14</v>
      </c>
      <c r="E3818" s="83">
        <f t="shared" si="118"/>
        <v>1</v>
      </c>
      <c r="F3818" s="15">
        <v>21.401079810738601</v>
      </c>
      <c r="G3818" s="15">
        <v>18.872381700965001</v>
      </c>
      <c r="H3818" s="15">
        <v>18.4817788441554</v>
      </c>
      <c r="I3818" s="15">
        <v>14.189995603471999</v>
      </c>
      <c r="J3818" s="15">
        <v>12.550602814221801</v>
      </c>
      <c r="K3818" s="15">
        <v>20.3687285054922</v>
      </c>
      <c r="L3818" s="15">
        <v>20.480918021176901</v>
      </c>
      <c r="M3818" s="15">
        <v>18.5583715003431</v>
      </c>
      <c r="N3818" s="15">
        <v>17.756305706098701</v>
      </c>
      <c r="O3818" s="15">
        <v>9.4105577123127908</v>
      </c>
      <c r="P3818" s="15">
        <v>15.7322464731261</v>
      </c>
      <c r="Q3818" s="15">
        <v>20.573950307607699</v>
      </c>
      <c r="R3818" s="15">
        <v>13.682283688917799</v>
      </c>
      <c r="S3818" s="15">
        <v>10.9353708770424</v>
      </c>
      <c r="T3818" s="15">
        <v>3.3222923488467901</v>
      </c>
      <c r="U3818" s="15">
        <v>1.0135545274764299</v>
      </c>
      <c r="V3818" s="15">
        <v>11.221603671193099</v>
      </c>
      <c r="W3818" s="15">
        <v>8.3741139875650408</v>
      </c>
      <c r="X3818" s="15">
        <v>7.3920244333185297</v>
      </c>
      <c r="Y3818" s="15">
        <v>5.03353599250317</v>
      </c>
      <c r="Z3818" s="15">
        <v>-4.7517613477799996</v>
      </c>
      <c r="AA3818" s="15">
        <v>3.8629121792316399</v>
      </c>
      <c r="AB3818" s="15">
        <v>-0.41578678520023798</v>
      </c>
      <c r="AC3818" s="15">
        <v>-1.0834540451020001</v>
      </c>
      <c r="AD3818" s="15">
        <v>-2.0567042322009801</v>
      </c>
      <c r="AE3818" s="15">
        <v>-9.2741038092374808</v>
      </c>
      <c r="AF3818" s="84">
        <f t="shared" si="119"/>
        <v>9.8320307110109422</v>
      </c>
    </row>
    <row r="3819" spans="2:32" x14ac:dyDescent="0.2">
      <c r="B3819" s="83">
        <v>2</v>
      </c>
      <c r="C3819" s="83">
        <v>25</v>
      </c>
      <c r="D3819" s="83">
        <v>15</v>
      </c>
      <c r="E3819" s="83">
        <f t="shared" si="118"/>
        <v>1</v>
      </c>
      <c r="F3819" s="15">
        <v>21.080728016376501</v>
      </c>
      <c r="G3819" s="15">
        <v>20.591000616907401</v>
      </c>
      <c r="H3819" s="15">
        <v>18.9512726591826</v>
      </c>
      <c r="I3819" s="15">
        <v>14.0599647801444</v>
      </c>
      <c r="J3819" s="15">
        <v>13.914933531194899</v>
      </c>
      <c r="K3819" s="15">
        <v>21.515188617885102</v>
      </c>
      <c r="L3819" s="15">
        <v>22.386385206937799</v>
      </c>
      <c r="M3819" s="15">
        <v>20.824976643741099</v>
      </c>
      <c r="N3819" s="15">
        <v>18.346884247168902</v>
      </c>
      <c r="O3819" s="15">
        <v>12.028750924840599</v>
      </c>
      <c r="P3819" s="15">
        <v>18.238326549977099</v>
      </c>
      <c r="Q3819" s="15">
        <v>22.302369196251</v>
      </c>
      <c r="R3819" s="15">
        <v>15.402113543868101</v>
      </c>
      <c r="S3819" s="15">
        <v>12.5879373064041</v>
      </c>
      <c r="T3819" s="15">
        <v>9.8234736606478704E-2</v>
      </c>
      <c r="U3819" s="15">
        <v>2.64575481718034</v>
      </c>
      <c r="V3819" s="15">
        <v>13.01298650188</v>
      </c>
      <c r="W3819" s="15">
        <v>7.8733226714581299</v>
      </c>
      <c r="X3819" s="15">
        <v>6.8436358574386702</v>
      </c>
      <c r="Y3819" s="15">
        <v>5.2564237981736701</v>
      </c>
      <c r="Z3819" s="15">
        <v>-8.2054267826974403</v>
      </c>
      <c r="AA3819" s="15">
        <v>3.4151658653765899</v>
      </c>
      <c r="AB3819" s="15">
        <v>-0.29278121089935299</v>
      </c>
      <c r="AC3819" s="15">
        <v>-2.6757164932191402</v>
      </c>
      <c r="AD3819" s="15">
        <v>-3.5704024150818601</v>
      </c>
      <c r="AE3819" s="15">
        <v>-11.912160765647901</v>
      </c>
      <c r="AF3819" s="84">
        <f t="shared" si="119"/>
        <v>10.181533400824918</v>
      </c>
    </row>
    <row r="3820" spans="2:32" x14ac:dyDescent="0.2">
      <c r="B3820" s="83">
        <v>2</v>
      </c>
      <c r="C3820" s="83">
        <v>25</v>
      </c>
      <c r="D3820" s="83">
        <v>16</v>
      </c>
      <c r="E3820" s="83">
        <f t="shared" si="118"/>
        <v>1</v>
      </c>
      <c r="F3820" s="15">
        <v>22.915131046772</v>
      </c>
      <c r="G3820" s="15">
        <v>22.584686776121199</v>
      </c>
      <c r="H3820" s="15">
        <v>20.826510520903401</v>
      </c>
      <c r="I3820" s="15">
        <v>18.034084141731299</v>
      </c>
      <c r="J3820" s="15">
        <v>18.6646111719161</v>
      </c>
      <c r="K3820" s="15">
        <v>22.954920757770498</v>
      </c>
      <c r="L3820" s="15">
        <v>24.886072015762299</v>
      </c>
      <c r="M3820" s="15">
        <v>25.1551312254965</v>
      </c>
      <c r="N3820" s="15">
        <v>24.572360393419899</v>
      </c>
      <c r="O3820" s="15">
        <v>19.471149358928201</v>
      </c>
      <c r="P3820" s="15">
        <v>24.816646469190701</v>
      </c>
      <c r="Q3820" s="15">
        <v>29.967350539207501</v>
      </c>
      <c r="R3820" s="15">
        <v>23.438615221977201</v>
      </c>
      <c r="S3820" s="15">
        <v>24.6849205360413</v>
      </c>
      <c r="T3820" s="15">
        <v>6.2841699691414803</v>
      </c>
      <c r="U3820" s="15">
        <v>10.0713523630276</v>
      </c>
      <c r="V3820" s="15">
        <v>23.661679435044501</v>
      </c>
      <c r="W3820" s="15">
        <v>18.506517154664699</v>
      </c>
      <c r="X3820" s="15">
        <v>23.225678826793999</v>
      </c>
      <c r="Y3820" s="15">
        <v>16.545746681854101</v>
      </c>
      <c r="Z3820" s="15">
        <v>-7.5819835149496804</v>
      </c>
      <c r="AA3820" s="15">
        <v>16.733594232078602</v>
      </c>
      <c r="AB3820" s="15">
        <v>18.773142835646901</v>
      </c>
      <c r="AC3820" s="15">
        <v>4.5226468931883597</v>
      </c>
      <c r="AD3820" s="15">
        <v>7.8984312715679401</v>
      </c>
      <c r="AE3820" s="15">
        <v>-11.756797472536601</v>
      </c>
      <c r="AF3820" s="84">
        <f t="shared" si="119"/>
        <v>17.302168032721539</v>
      </c>
    </row>
    <row r="3821" spans="2:32" x14ac:dyDescent="0.2">
      <c r="B3821" s="83">
        <v>2</v>
      </c>
      <c r="C3821" s="83">
        <v>25</v>
      </c>
      <c r="D3821" s="83">
        <v>17</v>
      </c>
      <c r="E3821" s="83">
        <f t="shared" si="118"/>
        <v>1</v>
      </c>
      <c r="F3821" s="15">
        <v>26.4723564559817</v>
      </c>
      <c r="G3821" s="15">
        <v>25.5978931041059</v>
      </c>
      <c r="H3821" s="15">
        <v>24.330665813922899</v>
      </c>
      <c r="I3821" s="15">
        <v>26.775898753881499</v>
      </c>
      <c r="J3821" s="15">
        <v>31.185969954133</v>
      </c>
      <c r="K3821" s="15">
        <v>29.145720185041402</v>
      </c>
      <c r="L3821" s="15">
        <v>37.479103942871099</v>
      </c>
      <c r="M3821" s="15">
        <v>37.093279102087003</v>
      </c>
      <c r="N3821" s="15">
        <v>38.173073081254998</v>
      </c>
      <c r="O3821" s="15">
        <v>44.097203228116001</v>
      </c>
      <c r="P3821" s="15">
        <v>45.303038551569003</v>
      </c>
      <c r="Q3821" s="15">
        <v>45.333264271259303</v>
      </c>
      <c r="R3821" s="15">
        <v>53.860862547874397</v>
      </c>
      <c r="S3821" s="15">
        <v>54.443478361606601</v>
      </c>
      <c r="T3821" s="15">
        <v>49.780107424110199</v>
      </c>
      <c r="U3821" s="15">
        <v>58.782200734853703</v>
      </c>
      <c r="V3821" s="15">
        <v>60.746533569127301</v>
      </c>
      <c r="W3821" s="15">
        <v>69.918969177484499</v>
      </c>
      <c r="X3821" s="15">
        <v>73.532215983152398</v>
      </c>
      <c r="Y3821" s="15">
        <v>50.941191598191899</v>
      </c>
      <c r="Z3821" s="15">
        <v>24.609868606165101</v>
      </c>
      <c r="AA3821" s="15">
        <v>66.021400023594495</v>
      </c>
      <c r="AB3821" s="15">
        <v>73.380407251447394</v>
      </c>
      <c r="AC3821" s="15">
        <v>60.354977551430501</v>
      </c>
      <c r="AD3821" s="15">
        <v>57.851176260128597</v>
      </c>
      <c r="AE3821" s="15">
        <v>2.14535961024463</v>
      </c>
      <c r="AF3821" s="84">
        <f t="shared" si="119"/>
        <v>44.898315967062906</v>
      </c>
    </row>
    <row r="3822" spans="2:32" x14ac:dyDescent="0.2">
      <c r="B3822" s="83">
        <v>2</v>
      </c>
      <c r="C3822" s="83">
        <v>25</v>
      </c>
      <c r="D3822" s="83">
        <v>18</v>
      </c>
      <c r="E3822" s="83">
        <f t="shared" si="118"/>
        <v>1</v>
      </c>
      <c r="F3822" s="15">
        <v>29.954735373020199</v>
      </c>
      <c r="G3822" s="15">
        <v>35.3936546315214</v>
      </c>
      <c r="H3822" s="15">
        <v>36.9323672821522</v>
      </c>
      <c r="I3822" s="15">
        <v>38.405883980989501</v>
      </c>
      <c r="J3822" s="15">
        <v>40.132539148807503</v>
      </c>
      <c r="K3822" s="15">
        <v>42.109497340917599</v>
      </c>
      <c r="L3822" s="15">
        <v>47.193276159286498</v>
      </c>
      <c r="M3822" s="15">
        <v>49.252705346822701</v>
      </c>
      <c r="N3822" s="15">
        <v>56.647889171361903</v>
      </c>
      <c r="O3822" s="15">
        <v>66.179291368961302</v>
      </c>
      <c r="P3822" s="15">
        <v>68.916406278610197</v>
      </c>
      <c r="Q3822" s="15">
        <v>64.307473280191402</v>
      </c>
      <c r="R3822" s="15">
        <v>84.062537335157401</v>
      </c>
      <c r="S3822" s="15">
        <v>106.757349649191</v>
      </c>
      <c r="T3822" s="15">
        <v>138.15021600890199</v>
      </c>
      <c r="U3822" s="15">
        <v>129.26696728253401</v>
      </c>
      <c r="V3822" s="15">
        <v>118.643118205547</v>
      </c>
      <c r="W3822" s="15">
        <v>127.288464910507</v>
      </c>
      <c r="X3822" s="15">
        <v>139.20534851574899</v>
      </c>
      <c r="Y3822" s="15">
        <v>133.11155581617399</v>
      </c>
      <c r="Z3822" s="15">
        <v>127.910771677494</v>
      </c>
      <c r="AA3822" s="15">
        <v>147.11718455267001</v>
      </c>
      <c r="AB3822" s="15">
        <v>149.48952247619599</v>
      </c>
      <c r="AC3822" s="15">
        <v>164.10387287139901</v>
      </c>
      <c r="AD3822" s="15">
        <v>187.45043461608901</v>
      </c>
      <c r="AE3822" s="15">
        <v>136.48793965253199</v>
      </c>
      <c r="AF3822" s="84">
        <f t="shared" si="119"/>
        <v>94.787346266645514</v>
      </c>
    </row>
    <row r="3823" spans="2:32" x14ac:dyDescent="0.2">
      <c r="B3823" s="83">
        <v>2</v>
      </c>
      <c r="C3823" s="83">
        <v>25</v>
      </c>
      <c r="D3823" s="83">
        <v>19</v>
      </c>
      <c r="E3823" s="83">
        <f t="shared" si="118"/>
        <v>1</v>
      </c>
      <c r="F3823" s="15">
        <v>33.095695933818803</v>
      </c>
      <c r="G3823" s="15">
        <v>34.887000767056797</v>
      </c>
      <c r="H3823" s="15">
        <v>33.438448178052901</v>
      </c>
      <c r="I3823" s="15">
        <v>33.487147045850797</v>
      </c>
      <c r="J3823" s="15">
        <v>34.147166666746102</v>
      </c>
      <c r="K3823" s="15">
        <v>36.248614613533</v>
      </c>
      <c r="L3823" s="15">
        <v>38.944502887725797</v>
      </c>
      <c r="M3823" s="15">
        <v>39.776844983100901</v>
      </c>
      <c r="N3823" s="15">
        <v>44.6160418841839</v>
      </c>
      <c r="O3823" s="15">
        <v>54.016023623228101</v>
      </c>
      <c r="P3823" s="15">
        <v>53.735655081510501</v>
      </c>
      <c r="Q3823" s="15">
        <v>51.113566035270701</v>
      </c>
      <c r="R3823" s="15">
        <v>61.964354801416398</v>
      </c>
      <c r="S3823" s="15">
        <v>78.158542383909193</v>
      </c>
      <c r="T3823" s="15">
        <v>102.873613377094</v>
      </c>
      <c r="U3823" s="15">
        <v>117.11998617506001</v>
      </c>
      <c r="V3823" s="15">
        <v>104.319326238632</v>
      </c>
      <c r="W3823" s="15">
        <v>117.184521406889</v>
      </c>
      <c r="X3823" s="15">
        <v>132.537410039186</v>
      </c>
      <c r="Y3823" s="15">
        <v>139.26878090405501</v>
      </c>
      <c r="Z3823" s="15">
        <v>148.633028483152</v>
      </c>
      <c r="AA3823" s="15">
        <v>164.761672441721</v>
      </c>
      <c r="AB3823" s="15">
        <v>165.229140216351</v>
      </c>
      <c r="AC3823" s="15">
        <v>201.34805745959301</v>
      </c>
      <c r="AD3823" s="15">
        <v>234.21722223138801</v>
      </c>
      <c r="AE3823" s="15">
        <v>169.55479045009599</v>
      </c>
      <c r="AF3823" s="84">
        <f t="shared" si="119"/>
        <v>93.256813627254644</v>
      </c>
    </row>
    <row r="3824" spans="2:32" x14ac:dyDescent="0.2">
      <c r="B3824" s="83">
        <v>2</v>
      </c>
      <c r="C3824" s="83">
        <v>25</v>
      </c>
      <c r="D3824" s="83">
        <v>20</v>
      </c>
      <c r="E3824" s="83">
        <f t="shared" si="118"/>
        <v>1</v>
      </c>
      <c r="F3824" s="15">
        <v>36.404930906772599</v>
      </c>
      <c r="G3824" s="15">
        <v>33.852990251101403</v>
      </c>
      <c r="H3824" s="15">
        <v>30.530522006988502</v>
      </c>
      <c r="I3824" s="15">
        <v>29.875215283155399</v>
      </c>
      <c r="J3824" s="15">
        <v>31.9406472780705</v>
      </c>
      <c r="K3824" s="15">
        <v>35.025035915851603</v>
      </c>
      <c r="L3824" s="15">
        <v>38.110949904680297</v>
      </c>
      <c r="M3824" s="15">
        <v>38.447195190191302</v>
      </c>
      <c r="N3824" s="15">
        <v>39.790468787908601</v>
      </c>
      <c r="O3824" s="15">
        <v>51.573970023155198</v>
      </c>
      <c r="P3824" s="15">
        <v>51.3785087268353</v>
      </c>
      <c r="Q3824" s="15">
        <v>49.8582386205196</v>
      </c>
      <c r="R3824" s="15">
        <v>60.865504509687398</v>
      </c>
      <c r="S3824" s="15">
        <v>76.695936808347696</v>
      </c>
      <c r="T3824" s="15">
        <v>117.09189930129099</v>
      </c>
      <c r="U3824" s="15">
        <v>118.236248791218</v>
      </c>
      <c r="V3824" s="15">
        <v>105.40289335918401</v>
      </c>
      <c r="W3824" s="15">
        <v>114.369190933704</v>
      </c>
      <c r="X3824" s="15">
        <v>127.356061652422</v>
      </c>
      <c r="Y3824" s="15">
        <v>114.94873857617399</v>
      </c>
      <c r="Z3824" s="15">
        <v>128.398627407014</v>
      </c>
      <c r="AA3824" s="15">
        <v>151.37483829283701</v>
      </c>
      <c r="AB3824" s="15">
        <v>155.97772699070001</v>
      </c>
      <c r="AC3824" s="15">
        <v>171.43728687954001</v>
      </c>
      <c r="AD3824" s="15">
        <v>183.570235884666</v>
      </c>
      <c r="AE3824" s="15">
        <v>148.813524426013</v>
      </c>
      <c r="AF3824" s="84">
        <f t="shared" si="119"/>
        <v>86.204899488770323</v>
      </c>
    </row>
    <row r="3825" spans="2:32" x14ac:dyDescent="0.2">
      <c r="B3825" s="83">
        <v>2</v>
      </c>
      <c r="C3825" s="83">
        <v>25</v>
      </c>
      <c r="D3825" s="83">
        <v>21</v>
      </c>
      <c r="E3825" s="83">
        <f t="shared" si="118"/>
        <v>1</v>
      </c>
      <c r="F3825" s="15">
        <v>35.580784162521397</v>
      </c>
      <c r="G3825" s="15">
        <v>31.217020770746799</v>
      </c>
      <c r="H3825" s="15">
        <v>28.327211635589599</v>
      </c>
      <c r="I3825" s="15">
        <v>27.9864630389214</v>
      </c>
      <c r="J3825" s="15">
        <v>29.5537237091064</v>
      </c>
      <c r="K3825" s="15">
        <v>32.258679776191698</v>
      </c>
      <c r="L3825" s="15">
        <v>35.1845421378613</v>
      </c>
      <c r="M3825" s="15">
        <v>35.210951152086302</v>
      </c>
      <c r="N3825" s="15">
        <v>36.221096669912299</v>
      </c>
      <c r="O3825" s="15">
        <v>44.827489041328398</v>
      </c>
      <c r="P3825" s="15">
        <v>44.651629303932197</v>
      </c>
      <c r="Q3825" s="15">
        <v>45.133902199268299</v>
      </c>
      <c r="R3825" s="15">
        <v>50.0024836132526</v>
      </c>
      <c r="S3825" s="15">
        <v>59.891558036327403</v>
      </c>
      <c r="T3825" s="15">
        <v>76.835482084751106</v>
      </c>
      <c r="U3825" s="15">
        <v>89.830528128385495</v>
      </c>
      <c r="V3825" s="15">
        <v>74.076218074560202</v>
      </c>
      <c r="W3825" s="15">
        <v>83.747262918949104</v>
      </c>
      <c r="X3825" s="15">
        <v>90.193847535133401</v>
      </c>
      <c r="Y3825" s="15">
        <v>95.291070120334595</v>
      </c>
      <c r="Z3825" s="15">
        <v>118.13149292492901</v>
      </c>
      <c r="AA3825" s="15">
        <v>126.655349882126</v>
      </c>
      <c r="AB3825" s="15">
        <v>124.173409842968</v>
      </c>
      <c r="AC3825" s="15">
        <v>156.63413352966299</v>
      </c>
      <c r="AD3825" s="15">
        <v>168.982487689495</v>
      </c>
      <c r="AE3825" s="15">
        <v>124.987561570019</v>
      </c>
      <c r="AF3825" s="84">
        <f t="shared" si="119"/>
        <v>71.75332229032152</v>
      </c>
    </row>
    <row r="3826" spans="2:32" x14ac:dyDescent="0.2">
      <c r="B3826" s="83">
        <v>2</v>
      </c>
      <c r="C3826" s="83">
        <v>25</v>
      </c>
      <c r="D3826" s="83">
        <v>22</v>
      </c>
      <c r="E3826" s="83">
        <f t="shared" si="118"/>
        <v>1</v>
      </c>
      <c r="F3826" s="15">
        <v>32.912422795593699</v>
      </c>
      <c r="G3826" s="15">
        <v>29.739012558303202</v>
      </c>
      <c r="H3826" s="15">
        <v>28.318901171684299</v>
      </c>
      <c r="I3826" s="15">
        <v>28.384686531305299</v>
      </c>
      <c r="J3826" s="15">
        <v>29.5861612915993</v>
      </c>
      <c r="K3826" s="15">
        <v>31.3072295234203</v>
      </c>
      <c r="L3826" s="15">
        <v>34.479067454099699</v>
      </c>
      <c r="M3826" s="15">
        <v>35.001451411485696</v>
      </c>
      <c r="N3826" s="15">
        <v>36.023690372169</v>
      </c>
      <c r="O3826" s="15">
        <v>43.6017051005364</v>
      </c>
      <c r="P3826" s="15">
        <v>41.711741725683197</v>
      </c>
      <c r="Q3826" s="15">
        <v>44.036486462116201</v>
      </c>
      <c r="R3826" s="15">
        <v>48.3893744301796</v>
      </c>
      <c r="S3826" s="15">
        <v>59.409727496147198</v>
      </c>
      <c r="T3826" s="15">
        <v>92.412709010601006</v>
      </c>
      <c r="U3826" s="15">
        <v>98.226920873880402</v>
      </c>
      <c r="V3826" s="15">
        <v>75.073733321189906</v>
      </c>
      <c r="W3826" s="15">
        <v>81.121512306571006</v>
      </c>
      <c r="X3826" s="15">
        <v>89.109110019206994</v>
      </c>
      <c r="Y3826" s="15">
        <v>88.377186368703804</v>
      </c>
      <c r="Z3826" s="15">
        <v>130.81032769131701</v>
      </c>
      <c r="AA3826" s="15">
        <v>125.687398890018</v>
      </c>
      <c r="AB3826" s="15">
        <v>127.15278106141101</v>
      </c>
      <c r="AC3826" s="15">
        <v>155.49019094720299</v>
      </c>
      <c r="AD3826" s="15">
        <v>193.55992302465401</v>
      </c>
      <c r="AE3826" s="15">
        <v>128.668710069627</v>
      </c>
      <c r="AF3826" s="84">
        <f t="shared" si="119"/>
        <v>73.407390842642542</v>
      </c>
    </row>
    <row r="3827" spans="2:32" x14ac:dyDescent="0.2">
      <c r="B3827" s="83">
        <v>2</v>
      </c>
      <c r="C3827" s="83">
        <v>26</v>
      </c>
      <c r="D3827" s="83">
        <v>7</v>
      </c>
      <c r="E3827" s="83">
        <f t="shared" si="118"/>
        <v>1</v>
      </c>
      <c r="F3827" s="15">
        <v>28.2810968804359</v>
      </c>
      <c r="G3827" s="15">
        <v>29.670187953465501</v>
      </c>
      <c r="H3827" s="15">
        <v>26.2622260131836</v>
      </c>
      <c r="I3827" s="15">
        <v>24.746568099260301</v>
      </c>
      <c r="J3827" s="15">
        <v>31.330239076614401</v>
      </c>
      <c r="K3827" s="15">
        <v>33.775128097772601</v>
      </c>
      <c r="L3827" s="15">
        <v>37.613516099691402</v>
      </c>
      <c r="M3827" s="15">
        <v>35.971967215776402</v>
      </c>
      <c r="N3827" s="15">
        <v>36.608393956899597</v>
      </c>
      <c r="O3827" s="15">
        <v>40.888790253162398</v>
      </c>
      <c r="P3827" s="15">
        <v>43.8057568285465</v>
      </c>
      <c r="Q3827" s="15">
        <v>47.463930838584901</v>
      </c>
      <c r="R3827" s="15">
        <v>48.321291765689899</v>
      </c>
      <c r="S3827" s="15">
        <v>47.775182408571197</v>
      </c>
      <c r="T3827" s="15">
        <v>60.044958959341102</v>
      </c>
      <c r="U3827" s="15">
        <v>69.037789251089094</v>
      </c>
      <c r="V3827" s="15">
        <v>64.958807286739301</v>
      </c>
      <c r="W3827" s="15">
        <v>68.1176530413628</v>
      </c>
      <c r="X3827" s="15">
        <v>73.499889052152596</v>
      </c>
      <c r="Y3827" s="15">
        <v>63.768416281223303</v>
      </c>
      <c r="Z3827" s="15">
        <v>70.415176533698997</v>
      </c>
      <c r="AA3827" s="15">
        <v>87.593671035528203</v>
      </c>
      <c r="AB3827" s="15">
        <v>86.018689695596706</v>
      </c>
      <c r="AC3827" s="15">
        <v>92.165513056755103</v>
      </c>
      <c r="AD3827" s="15">
        <v>92.987309490203899</v>
      </c>
      <c r="AE3827" s="15">
        <v>68.0014129138887</v>
      </c>
      <c r="AF3827" s="84">
        <f t="shared" si="119"/>
        <v>54.197060080201332</v>
      </c>
    </row>
    <row r="3828" spans="2:32" x14ac:dyDescent="0.2">
      <c r="B3828" s="83">
        <v>2</v>
      </c>
      <c r="C3828" s="83">
        <v>26</v>
      </c>
      <c r="D3828" s="83">
        <v>8</v>
      </c>
      <c r="E3828" s="83">
        <f t="shared" si="118"/>
        <v>1</v>
      </c>
      <c r="F3828" s="15">
        <v>31.189951908111599</v>
      </c>
      <c r="G3828" s="15">
        <v>23.3560560601438</v>
      </c>
      <c r="H3828" s="15">
        <v>19.920081554055201</v>
      </c>
      <c r="I3828" s="15">
        <v>19.523731796979899</v>
      </c>
      <c r="J3828" s="15">
        <v>23.383424556613001</v>
      </c>
      <c r="K3828" s="15">
        <v>26.926730935812</v>
      </c>
      <c r="L3828" s="15">
        <v>29.750741985321</v>
      </c>
      <c r="M3828" s="15">
        <v>28.3272644836903</v>
      </c>
      <c r="N3828" s="15">
        <v>27.147730494856798</v>
      </c>
      <c r="O3828" s="15">
        <v>30.752120671510699</v>
      </c>
      <c r="P3828" s="15">
        <v>36.843710296869297</v>
      </c>
      <c r="Q3828" s="15">
        <v>39.779665404796603</v>
      </c>
      <c r="R3828" s="15">
        <v>37.545548395156899</v>
      </c>
      <c r="S3828" s="15">
        <v>33.445186994910202</v>
      </c>
      <c r="T3828" s="15">
        <v>38.290212216913702</v>
      </c>
      <c r="U3828" s="15">
        <v>47.721764504134697</v>
      </c>
      <c r="V3828" s="15">
        <v>53.290368998050702</v>
      </c>
      <c r="W3828" s="15">
        <v>47.6386695440859</v>
      </c>
      <c r="X3828" s="15">
        <v>46.170342696540096</v>
      </c>
      <c r="Y3828" s="15">
        <v>24.725387795992201</v>
      </c>
      <c r="Z3828" s="15">
        <v>20.940837061047599</v>
      </c>
      <c r="AA3828" s="15">
        <v>66.612034666001804</v>
      </c>
      <c r="AB3828" s="15">
        <v>53.024379563646399</v>
      </c>
      <c r="AC3828" s="15">
        <v>33.5853912661374</v>
      </c>
      <c r="AD3828" s="15">
        <v>21.745592018256001</v>
      </c>
      <c r="AE3828" s="15">
        <v>3.8888335450030902</v>
      </c>
      <c r="AF3828" s="84">
        <f t="shared" si="119"/>
        <v>33.289452285178342</v>
      </c>
    </row>
    <row r="3829" spans="2:32" x14ac:dyDescent="0.2">
      <c r="B3829" s="83">
        <v>2</v>
      </c>
      <c r="C3829" s="83">
        <v>26</v>
      </c>
      <c r="D3829" s="83">
        <v>9</v>
      </c>
      <c r="E3829" s="83">
        <f t="shared" si="118"/>
        <v>1</v>
      </c>
      <c r="F3829" s="15">
        <v>31.545798551917098</v>
      </c>
      <c r="G3829" s="15">
        <v>21.933221432739199</v>
      </c>
      <c r="H3829" s="15">
        <v>16.586483221076399</v>
      </c>
      <c r="I3829" s="15">
        <v>15.7699929187484</v>
      </c>
      <c r="J3829" s="15">
        <v>20.159207108765798</v>
      </c>
      <c r="K3829" s="15">
        <v>22.864660318147401</v>
      </c>
      <c r="L3829" s="15">
        <v>25.676683080494399</v>
      </c>
      <c r="M3829" s="15">
        <v>23.688731994345801</v>
      </c>
      <c r="N3829" s="15">
        <v>15.8281980073452</v>
      </c>
      <c r="O3829" s="15">
        <v>23.516223351478601</v>
      </c>
      <c r="P3829" s="15">
        <v>28.176497071981402</v>
      </c>
      <c r="Q3829" s="15">
        <v>28.303202325910298</v>
      </c>
      <c r="R3829" s="15">
        <v>22.6190054410696</v>
      </c>
      <c r="S3829" s="15">
        <v>7.5882868369966703</v>
      </c>
      <c r="T3829" s="15">
        <v>5.6043781689107401</v>
      </c>
      <c r="U3829" s="15">
        <v>16.387312597498301</v>
      </c>
      <c r="V3829" s="15">
        <v>27.729493291825101</v>
      </c>
      <c r="W3829" s="15">
        <v>12.6857401797175</v>
      </c>
      <c r="X3829" s="15">
        <v>13.2483144142032</v>
      </c>
      <c r="Y3829" s="15">
        <v>-0.69705248012393695</v>
      </c>
      <c r="Z3829" s="15">
        <v>-2.37686666491628</v>
      </c>
      <c r="AA3829" s="15">
        <v>15.051843062020801</v>
      </c>
      <c r="AB3829" s="15">
        <v>14.291997583352</v>
      </c>
      <c r="AC3829" s="15">
        <v>3.6093423829525699</v>
      </c>
      <c r="AD3829" s="15">
        <v>5.9356014388203597</v>
      </c>
      <c r="AE3829" s="15">
        <v>-3.6757966080056499</v>
      </c>
      <c r="AF3829" s="84">
        <f t="shared" si="119"/>
        <v>15.848096116433497</v>
      </c>
    </row>
    <row r="3830" spans="2:32" x14ac:dyDescent="0.2">
      <c r="B3830" s="83">
        <v>2</v>
      </c>
      <c r="C3830" s="83">
        <v>26</v>
      </c>
      <c r="D3830" s="83">
        <v>10</v>
      </c>
      <c r="E3830" s="83">
        <f t="shared" si="118"/>
        <v>1</v>
      </c>
      <c r="F3830" s="15">
        <v>28.6865824223757</v>
      </c>
      <c r="G3830" s="15">
        <v>21.1219304029397</v>
      </c>
      <c r="H3830" s="15">
        <v>14.768179736021899</v>
      </c>
      <c r="I3830" s="15">
        <v>14.107917140867601</v>
      </c>
      <c r="J3830" s="15">
        <v>18.066675894685101</v>
      </c>
      <c r="K3830" s="15">
        <v>18.330039689950599</v>
      </c>
      <c r="L3830" s="15">
        <v>20.559191827163101</v>
      </c>
      <c r="M3830" s="15">
        <v>19.608001936316501</v>
      </c>
      <c r="N3830" s="15">
        <v>9.1122052007913599</v>
      </c>
      <c r="O3830" s="15">
        <v>17.578375458911101</v>
      </c>
      <c r="P3830" s="15">
        <v>20.558120989173698</v>
      </c>
      <c r="Q3830" s="15">
        <v>14.8858317125589</v>
      </c>
      <c r="R3830" s="15">
        <v>11.9649103230834</v>
      </c>
      <c r="S3830" s="15">
        <v>2.4116233506202698</v>
      </c>
      <c r="T3830" s="15">
        <v>2.1242406054884202</v>
      </c>
      <c r="U3830" s="15">
        <v>10.688214957773701</v>
      </c>
      <c r="V3830" s="15">
        <v>17.6634401607513</v>
      </c>
      <c r="W3830" s="15">
        <v>5.8116950292885301</v>
      </c>
      <c r="X3830" s="15">
        <v>11.333244306921999</v>
      </c>
      <c r="Y3830" s="15">
        <v>-2.7165058062411802</v>
      </c>
      <c r="Z3830" s="15">
        <v>-6.2121500068008899</v>
      </c>
      <c r="AA3830" s="15">
        <v>10.352878683202</v>
      </c>
      <c r="AB3830" s="15">
        <v>2.2262758461237002</v>
      </c>
      <c r="AC3830" s="15">
        <v>-2.8604570188457101</v>
      </c>
      <c r="AD3830" s="15">
        <v>1.31392155201733</v>
      </c>
      <c r="AE3830" s="15">
        <v>-8.6177126917839093</v>
      </c>
      <c r="AF3830" s="84">
        <f t="shared" si="119"/>
        <v>10.494871988590548</v>
      </c>
    </row>
    <row r="3831" spans="2:32" x14ac:dyDescent="0.2">
      <c r="B3831" s="83">
        <v>2</v>
      </c>
      <c r="C3831" s="83">
        <v>26</v>
      </c>
      <c r="D3831" s="83">
        <v>11</v>
      </c>
      <c r="E3831" s="83">
        <f t="shared" si="118"/>
        <v>1</v>
      </c>
      <c r="F3831" s="15">
        <v>24.374347802221799</v>
      </c>
      <c r="G3831" s="15">
        <v>18.943377707413799</v>
      </c>
      <c r="H3831" s="15">
        <v>14.1831355057657</v>
      </c>
      <c r="I3831" s="15">
        <v>11.2134659261256</v>
      </c>
      <c r="J3831" s="15">
        <v>15.9588802300692</v>
      </c>
      <c r="K3831" s="15">
        <v>15.5295242504179</v>
      </c>
      <c r="L3831" s="15">
        <v>18.204822117000798</v>
      </c>
      <c r="M3831" s="15">
        <v>15.1374325192496</v>
      </c>
      <c r="N3831" s="15">
        <v>7.6885223756656096</v>
      </c>
      <c r="O3831" s="15">
        <v>14.539396580141</v>
      </c>
      <c r="P3831" s="15">
        <v>16.6882980703264</v>
      </c>
      <c r="Q3831" s="15">
        <v>11.283551294459</v>
      </c>
      <c r="R3831" s="15">
        <v>8.6442807007097997</v>
      </c>
      <c r="S3831" s="15">
        <v>-1.4888783677667401</v>
      </c>
      <c r="T3831" s="15">
        <v>-8.6691007092595099E-2</v>
      </c>
      <c r="U3831" s="15">
        <v>4.5433139468878503</v>
      </c>
      <c r="V3831" s="15">
        <v>10.245599568814001</v>
      </c>
      <c r="W3831" s="15">
        <v>2.17572502985597</v>
      </c>
      <c r="X3831" s="15">
        <v>0.29243181142211</v>
      </c>
      <c r="Y3831" s="15">
        <v>-7.6435611940771304</v>
      </c>
      <c r="Z3831" s="15">
        <v>-6.7615948354601896</v>
      </c>
      <c r="AA3831" s="15">
        <v>1.12970772467554</v>
      </c>
      <c r="AB3831" s="15">
        <v>-4.0055417507886899</v>
      </c>
      <c r="AC3831" s="15">
        <v>-5.8271486630300098</v>
      </c>
      <c r="AD3831" s="15">
        <v>-8.3755318422168497</v>
      </c>
      <c r="AE3831" s="15">
        <v>-9.1344541006088296</v>
      </c>
      <c r="AF3831" s="84">
        <f t="shared" si="119"/>
        <v>6.4404773615454092</v>
      </c>
    </row>
    <row r="3832" spans="2:32" x14ac:dyDescent="0.2">
      <c r="B3832" s="83">
        <v>2</v>
      </c>
      <c r="C3832" s="83">
        <v>26</v>
      </c>
      <c r="D3832" s="83">
        <v>12</v>
      </c>
      <c r="E3832" s="83">
        <f t="shared" si="118"/>
        <v>1</v>
      </c>
      <c r="F3832" s="15">
        <v>21.657550952315301</v>
      </c>
      <c r="G3832" s="15">
        <v>18.1878265180512</v>
      </c>
      <c r="H3832" s="15">
        <v>13.648204685743901</v>
      </c>
      <c r="I3832" s="15">
        <v>10.761344447568099</v>
      </c>
      <c r="J3832" s="15">
        <v>15.0583552139029</v>
      </c>
      <c r="K3832" s="15">
        <v>15.3936183501482</v>
      </c>
      <c r="L3832" s="15">
        <v>18.1833630994484</v>
      </c>
      <c r="M3832" s="15">
        <v>13.968259462824101</v>
      </c>
      <c r="N3832" s="15">
        <v>6.0990299083422901</v>
      </c>
      <c r="O3832" s="15">
        <v>11.917052610416</v>
      </c>
      <c r="P3832" s="15">
        <v>15.9758045182973</v>
      </c>
      <c r="Q3832" s="15">
        <v>8.8942163008563195</v>
      </c>
      <c r="R3832" s="15">
        <v>6.5253805391937503</v>
      </c>
      <c r="S3832" s="15">
        <v>-2.1626102111935599</v>
      </c>
      <c r="T3832" s="15">
        <v>-3.1973541516552602</v>
      </c>
      <c r="U3832" s="15">
        <v>0.70084639213979305</v>
      </c>
      <c r="V3832" s="15">
        <v>8.3434209906011798</v>
      </c>
      <c r="W3832" s="15">
        <v>-1.1251722058653799</v>
      </c>
      <c r="X3832" s="15">
        <v>-3.0664923950284702</v>
      </c>
      <c r="Y3832" s="15">
        <v>-7.5259107650518402</v>
      </c>
      <c r="Z3832" s="15">
        <v>-9.2274406622648204</v>
      </c>
      <c r="AA3832" s="15">
        <v>-0.210161147773266</v>
      </c>
      <c r="AB3832" s="15">
        <v>-8.8361814181208604</v>
      </c>
      <c r="AC3832" s="15">
        <v>-9.2306283417344108</v>
      </c>
      <c r="AD3832" s="15">
        <v>-10.9072057566643</v>
      </c>
      <c r="AE3832" s="15">
        <v>-11.866092662334401</v>
      </c>
      <c r="AF3832" s="84">
        <f t="shared" si="119"/>
        <v>4.5368855489293143</v>
      </c>
    </row>
    <row r="3833" spans="2:32" x14ac:dyDescent="0.2">
      <c r="B3833" s="83">
        <v>2</v>
      </c>
      <c r="C3833" s="83">
        <v>26</v>
      </c>
      <c r="D3833" s="83">
        <v>13</v>
      </c>
      <c r="E3833" s="83">
        <f t="shared" si="118"/>
        <v>1</v>
      </c>
      <c r="F3833" s="15">
        <v>18.4440333316922</v>
      </c>
      <c r="G3833" s="15">
        <v>18.345845596980102</v>
      </c>
      <c r="H3833" s="15">
        <v>14.059869353205</v>
      </c>
      <c r="I3833" s="15">
        <v>10.271315355554201</v>
      </c>
      <c r="J3833" s="15">
        <v>16.329694660201699</v>
      </c>
      <c r="K3833" s="15">
        <v>15.207284141123299</v>
      </c>
      <c r="L3833" s="15">
        <v>18.529306867688899</v>
      </c>
      <c r="M3833" s="15">
        <v>15.083280343010999</v>
      </c>
      <c r="N3833" s="15">
        <v>6.93053566066828</v>
      </c>
      <c r="O3833" s="15">
        <v>13.7689064641632</v>
      </c>
      <c r="P3833" s="15">
        <v>15.2728652716577</v>
      </c>
      <c r="Q3833" s="15">
        <v>7.4808861848469803</v>
      </c>
      <c r="R3833" s="15">
        <v>6.3837285997718602</v>
      </c>
      <c r="S3833" s="15">
        <v>-2.2108389129191601</v>
      </c>
      <c r="T3833" s="15">
        <v>-4.1636616526022596</v>
      </c>
      <c r="U3833" s="15">
        <v>0.81570941677689601</v>
      </c>
      <c r="V3833" s="15">
        <v>4.7277484686076603</v>
      </c>
      <c r="W3833" s="15">
        <v>-2.0847876733392501</v>
      </c>
      <c r="X3833" s="15">
        <v>-3.46896548441052</v>
      </c>
      <c r="Y3833" s="15">
        <v>-7.6977866159528503</v>
      </c>
      <c r="Z3833" s="15">
        <v>-9.8497937862873108</v>
      </c>
      <c r="AA3833" s="15">
        <v>-4.7551355794966197</v>
      </c>
      <c r="AB3833" s="15">
        <v>-10.0577328462601</v>
      </c>
      <c r="AC3833" s="15">
        <v>-10.2719972791672</v>
      </c>
      <c r="AD3833" s="15">
        <v>-10.9073043680191</v>
      </c>
      <c r="AE3833" s="15">
        <v>-12.318296801567101</v>
      </c>
      <c r="AF3833" s="84">
        <f t="shared" si="119"/>
        <v>3.9947964890741341</v>
      </c>
    </row>
    <row r="3834" spans="2:32" x14ac:dyDescent="0.2">
      <c r="B3834" s="83">
        <v>2</v>
      </c>
      <c r="C3834" s="83">
        <v>26</v>
      </c>
      <c r="D3834" s="83">
        <v>14</v>
      </c>
      <c r="E3834" s="83">
        <f t="shared" si="118"/>
        <v>1</v>
      </c>
      <c r="F3834" s="15">
        <v>19.081143434621399</v>
      </c>
      <c r="G3834" s="15">
        <v>17.647387620455699</v>
      </c>
      <c r="H3834" s="15">
        <v>13.9516047644615</v>
      </c>
      <c r="I3834" s="15">
        <v>10.110291078820801</v>
      </c>
      <c r="J3834" s="15">
        <v>15.009870021540699</v>
      </c>
      <c r="K3834" s="15">
        <v>15.362766889363501</v>
      </c>
      <c r="L3834" s="15">
        <v>16.656450195366499</v>
      </c>
      <c r="M3834" s="15">
        <v>14.969256249398001</v>
      </c>
      <c r="N3834" s="15">
        <v>6.1619827603958504</v>
      </c>
      <c r="O3834" s="15">
        <v>12.5691989911944</v>
      </c>
      <c r="P3834" s="15">
        <v>13.3536535862386</v>
      </c>
      <c r="Q3834" s="15">
        <v>8.3388718846868706</v>
      </c>
      <c r="R3834" s="15">
        <v>4.8643151928745203</v>
      </c>
      <c r="S3834" s="15">
        <v>-3.1288221402615299</v>
      </c>
      <c r="T3834" s="15">
        <v>-4.5503876520842299</v>
      </c>
      <c r="U3834" s="15">
        <v>1.8211837330162499</v>
      </c>
      <c r="V3834" s="15">
        <v>2.7833551703244401</v>
      </c>
      <c r="W3834" s="15">
        <v>-3.15647115412354</v>
      </c>
      <c r="X3834" s="15">
        <v>-3.8041772656738799</v>
      </c>
      <c r="Y3834" s="15">
        <v>-8.5500515164881907</v>
      </c>
      <c r="Z3834" s="15">
        <v>-10.216948891878101</v>
      </c>
      <c r="AA3834" s="15">
        <v>-6.25089457079768</v>
      </c>
      <c r="AB3834" s="15">
        <v>-9.2135832858681699</v>
      </c>
      <c r="AC3834" s="15">
        <v>-10.6086541412622</v>
      </c>
      <c r="AD3834" s="15">
        <v>-10.9593637876511</v>
      </c>
      <c r="AE3834" s="15">
        <v>-12.696002896308901</v>
      </c>
      <c r="AF3834" s="84">
        <f t="shared" si="119"/>
        <v>3.4440759334754443</v>
      </c>
    </row>
    <row r="3835" spans="2:32" x14ac:dyDescent="0.2">
      <c r="B3835" s="83">
        <v>2</v>
      </c>
      <c r="C3835" s="83">
        <v>26</v>
      </c>
      <c r="D3835" s="83">
        <v>15</v>
      </c>
      <c r="E3835" s="83">
        <f t="shared" si="118"/>
        <v>1</v>
      </c>
      <c r="F3835" s="15">
        <v>18.966771671891198</v>
      </c>
      <c r="G3835" s="15">
        <v>18.258168433597699</v>
      </c>
      <c r="H3835" s="15">
        <v>13.649630485922099</v>
      </c>
      <c r="I3835" s="15">
        <v>11.762749676995</v>
      </c>
      <c r="J3835" s="15">
        <v>16.478433478340499</v>
      </c>
      <c r="K3835" s="15">
        <v>16.7043419245183</v>
      </c>
      <c r="L3835" s="15">
        <v>19.5553697038442</v>
      </c>
      <c r="M3835" s="15">
        <v>15.4200329420418</v>
      </c>
      <c r="N3835" s="15">
        <v>5.25469576187432</v>
      </c>
      <c r="O3835" s="15">
        <v>15.040071746967699</v>
      </c>
      <c r="P3835" s="15">
        <v>15.6004189389646</v>
      </c>
      <c r="Q3835" s="15">
        <v>9.9295863158237196</v>
      </c>
      <c r="R3835" s="15">
        <v>7.3875611840113997</v>
      </c>
      <c r="S3835" s="15">
        <v>-4.6656037870794496</v>
      </c>
      <c r="T3835" s="15">
        <v>-3.6106604673415399</v>
      </c>
      <c r="U3835" s="15">
        <v>3.1624244858175499</v>
      </c>
      <c r="V3835" s="15">
        <v>3.7751319460421802</v>
      </c>
      <c r="W3835" s="15">
        <v>-3.2725434388071299</v>
      </c>
      <c r="X3835" s="15">
        <v>-4.0539041817784298</v>
      </c>
      <c r="Y3835" s="15">
        <v>-9.7872892972826993</v>
      </c>
      <c r="Z3835" s="15">
        <v>-10.0807696827948</v>
      </c>
      <c r="AA3835" s="15">
        <v>-5.7123675037324402</v>
      </c>
      <c r="AB3835" s="15">
        <v>-9.2067089584767796</v>
      </c>
      <c r="AC3835" s="15">
        <v>-10.538207616031199</v>
      </c>
      <c r="AD3835" s="15">
        <v>-10.7535981752276</v>
      </c>
      <c r="AE3835" s="15">
        <v>-12.243827260732701</v>
      </c>
      <c r="AF3835" s="84">
        <f t="shared" si="119"/>
        <v>4.1161503202833654</v>
      </c>
    </row>
    <row r="3836" spans="2:32" x14ac:dyDescent="0.2">
      <c r="B3836" s="83">
        <v>2</v>
      </c>
      <c r="C3836" s="83">
        <v>26</v>
      </c>
      <c r="D3836" s="83">
        <v>16</v>
      </c>
      <c r="E3836" s="83">
        <f t="shared" si="118"/>
        <v>1</v>
      </c>
      <c r="F3836" s="15">
        <v>19.900373470246802</v>
      </c>
      <c r="G3836" s="15">
        <v>20.022087610529301</v>
      </c>
      <c r="H3836" s="15">
        <v>17.625447429577399</v>
      </c>
      <c r="I3836" s="15">
        <v>16.005649448201101</v>
      </c>
      <c r="J3836" s="15">
        <v>18.833196301430501</v>
      </c>
      <c r="K3836" s="15">
        <v>19.200680724605899</v>
      </c>
      <c r="L3836" s="15">
        <v>23.749273979186999</v>
      </c>
      <c r="M3836" s="15">
        <v>20.918292709976399</v>
      </c>
      <c r="N3836" s="15">
        <v>11.446878505371499</v>
      </c>
      <c r="O3836" s="15">
        <v>21.2718819510788</v>
      </c>
      <c r="P3836" s="15">
        <v>23.199417674779902</v>
      </c>
      <c r="Q3836" s="15">
        <v>17.1526881620272</v>
      </c>
      <c r="R3836" s="15">
        <v>17.6783384458497</v>
      </c>
      <c r="S3836" s="15">
        <v>-1.468603378281</v>
      </c>
      <c r="T3836" s="15">
        <v>0.65526716785132899</v>
      </c>
      <c r="U3836" s="15">
        <v>10.350637893676801</v>
      </c>
      <c r="V3836" s="15">
        <v>14.349429788410699</v>
      </c>
      <c r="W3836" s="15">
        <v>3.8412268222868402</v>
      </c>
      <c r="X3836" s="15">
        <v>0.21066878697276101</v>
      </c>
      <c r="Y3836" s="15">
        <v>-9.7490856793820893</v>
      </c>
      <c r="Z3836" s="15">
        <v>-9.27615501886606</v>
      </c>
      <c r="AA3836" s="15">
        <v>-0.18262021368742001</v>
      </c>
      <c r="AB3836" s="15">
        <v>-7.9880532890260199</v>
      </c>
      <c r="AC3836" s="15">
        <v>-8.2384792376607692</v>
      </c>
      <c r="AD3836" s="15">
        <v>-8.7824702285528193</v>
      </c>
      <c r="AE3836" s="15">
        <v>-12.066492195844701</v>
      </c>
      <c r="AF3836" s="84">
        <f t="shared" si="119"/>
        <v>8.40997990887535</v>
      </c>
    </row>
    <row r="3837" spans="2:32" x14ac:dyDescent="0.2">
      <c r="B3837" s="83">
        <v>2</v>
      </c>
      <c r="C3837" s="83">
        <v>26</v>
      </c>
      <c r="D3837" s="83">
        <v>17</v>
      </c>
      <c r="E3837" s="83">
        <f t="shared" si="118"/>
        <v>1</v>
      </c>
      <c r="F3837" s="15">
        <v>22.102113987267</v>
      </c>
      <c r="G3837" s="15">
        <v>23.966719815355098</v>
      </c>
      <c r="H3837" s="15">
        <v>24.118918666124301</v>
      </c>
      <c r="I3837" s="15">
        <v>28.624991508334901</v>
      </c>
      <c r="J3837" s="15">
        <v>28.447142441749602</v>
      </c>
      <c r="K3837" s="15">
        <v>32.764584939956698</v>
      </c>
      <c r="L3837" s="15">
        <v>35.045898642301601</v>
      </c>
      <c r="M3837" s="15">
        <v>35.007419663906099</v>
      </c>
      <c r="N3837" s="15">
        <v>36.562411423862002</v>
      </c>
      <c r="O3837" s="15">
        <v>41.698045409202599</v>
      </c>
      <c r="P3837" s="15">
        <v>40.615954368889298</v>
      </c>
      <c r="Q3837" s="15">
        <v>51.252624298483099</v>
      </c>
      <c r="R3837" s="15">
        <v>51.698522139310803</v>
      </c>
      <c r="S3837" s="15">
        <v>38.724149731330598</v>
      </c>
      <c r="T3837" s="15">
        <v>40.9028039115667</v>
      </c>
      <c r="U3837" s="15">
        <v>50.857352294951703</v>
      </c>
      <c r="V3837" s="15">
        <v>50.489573553457902</v>
      </c>
      <c r="W3837" s="15">
        <v>55.428047753416003</v>
      </c>
      <c r="X3837" s="15">
        <v>27.5632537783831</v>
      </c>
      <c r="Y3837" s="15">
        <v>5.5303432575315199</v>
      </c>
      <c r="Z3837" s="15">
        <v>3.97701712851971</v>
      </c>
      <c r="AA3837" s="15">
        <v>34.530633043766002</v>
      </c>
      <c r="AB3837" s="15">
        <v>17.910853476315701</v>
      </c>
      <c r="AC3837" s="15">
        <v>8.6207881214171707</v>
      </c>
      <c r="AD3837" s="15">
        <v>-4.0968506486862903</v>
      </c>
      <c r="AE3837" s="15">
        <v>-8.8463544965330492</v>
      </c>
      <c r="AF3837" s="84">
        <f t="shared" si="119"/>
        <v>29.749883008083835</v>
      </c>
    </row>
    <row r="3838" spans="2:32" x14ac:dyDescent="0.2">
      <c r="B3838" s="83">
        <v>2</v>
      </c>
      <c r="C3838" s="83">
        <v>26</v>
      </c>
      <c r="D3838" s="83">
        <v>18</v>
      </c>
      <c r="E3838" s="83">
        <f t="shared" si="118"/>
        <v>1</v>
      </c>
      <c r="F3838" s="15">
        <v>29.783059235334399</v>
      </c>
      <c r="G3838" s="15">
        <v>36.034300562864303</v>
      </c>
      <c r="H3838" s="15">
        <v>35.8171882650852</v>
      </c>
      <c r="I3838" s="15">
        <v>40.201384580850601</v>
      </c>
      <c r="J3838" s="15">
        <v>41.502780584573699</v>
      </c>
      <c r="K3838" s="15">
        <v>43.337716920375797</v>
      </c>
      <c r="L3838" s="15">
        <v>49.499123521804798</v>
      </c>
      <c r="M3838" s="15">
        <v>56.656684274911903</v>
      </c>
      <c r="N3838" s="15">
        <v>73.172506280899</v>
      </c>
      <c r="O3838" s="15">
        <v>64.965625751972198</v>
      </c>
      <c r="P3838" s="15">
        <v>64.975539271116304</v>
      </c>
      <c r="Q3838" s="15">
        <v>88.999780688047395</v>
      </c>
      <c r="R3838" s="15">
        <v>94.908118930816698</v>
      </c>
      <c r="S3838" s="15">
        <v>122.91792769956599</v>
      </c>
      <c r="T3838" s="15">
        <v>117.23848885107</v>
      </c>
      <c r="U3838" s="15">
        <v>111.63568195614199</v>
      </c>
      <c r="V3838" s="15">
        <v>103.261803857565</v>
      </c>
      <c r="W3838" s="15">
        <v>123.71112706932399</v>
      </c>
      <c r="X3838" s="15">
        <v>116.341011723995</v>
      </c>
      <c r="Y3838" s="15">
        <v>104.53058199477201</v>
      </c>
      <c r="Z3838" s="15">
        <v>94.090807314572899</v>
      </c>
      <c r="AA3838" s="15">
        <v>120.329700152874</v>
      </c>
      <c r="AB3838" s="15">
        <v>116.467521098137</v>
      </c>
      <c r="AC3838" s="15">
        <v>118.68868320599201</v>
      </c>
      <c r="AD3838" s="15">
        <v>110.50130743330701</v>
      </c>
      <c r="AE3838" s="15">
        <v>88.047575758814801</v>
      </c>
      <c r="AF3838" s="84">
        <f t="shared" si="119"/>
        <v>83.369847191722471</v>
      </c>
    </row>
    <row r="3839" spans="2:32" x14ac:dyDescent="0.2">
      <c r="B3839" s="83">
        <v>2</v>
      </c>
      <c r="C3839" s="83">
        <v>26</v>
      </c>
      <c r="D3839" s="83">
        <v>19</v>
      </c>
      <c r="E3839" s="83">
        <f t="shared" si="118"/>
        <v>1</v>
      </c>
      <c r="F3839" s="15">
        <v>34.431169560909296</v>
      </c>
      <c r="G3839" s="15">
        <v>33.063962840986299</v>
      </c>
      <c r="H3839" s="15">
        <v>33.322833368063002</v>
      </c>
      <c r="I3839" s="15">
        <v>37.313333381414402</v>
      </c>
      <c r="J3839" s="15">
        <v>35.406725449800497</v>
      </c>
      <c r="K3839" s="15">
        <v>34.356767416715599</v>
      </c>
      <c r="L3839" s="15">
        <v>39.027288841485998</v>
      </c>
      <c r="M3839" s="15">
        <v>39.947699287653002</v>
      </c>
      <c r="N3839" s="15">
        <v>52.589888806164304</v>
      </c>
      <c r="O3839" s="15">
        <v>45.861043036460899</v>
      </c>
      <c r="P3839" s="15">
        <v>46.255709579706199</v>
      </c>
      <c r="Q3839" s="15">
        <v>55.275214808851501</v>
      </c>
      <c r="R3839" s="15">
        <v>55.824262952089299</v>
      </c>
      <c r="S3839" s="15">
        <v>84.2784581961632</v>
      </c>
      <c r="T3839" s="15">
        <v>93.012975767850904</v>
      </c>
      <c r="U3839" s="15">
        <v>85.580869565010104</v>
      </c>
      <c r="V3839" s="15">
        <v>76.620863241493694</v>
      </c>
      <c r="W3839" s="15">
        <v>103.26717036402199</v>
      </c>
      <c r="X3839" s="15">
        <v>113.492883100748</v>
      </c>
      <c r="Y3839" s="15">
        <v>119.688615439415</v>
      </c>
      <c r="Z3839" s="15">
        <v>112.281674015146</v>
      </c>
      <c r="AA3839" s="15">
        <v>121.801608454153</v>
      </c>
      <c r="AB3839" s="15">
        <v>137.27411379635299</v>
      </c>
      <c r="AC3839" s="15">
        <v>140.26148066155599</v>
      </c>
      <c r="AD3839" s="15">
        <v>139.394055944413</v>
      </c>
      <c r="AE3839" s="15">
        <v>107.38693324851999</v>
      </c>
      <c r="AF3839" s="84">
        <f t="shared" si="119"/>
        <v>76.039138504813238</v>
      </c>
    </row>
    <row r="3840" spans="2:32" x14ac:dyDescent="0.2">
      <c r="B3840" s="83">
        <v>2</v>
      </c>
      <c r="C3840" s="83">
        <v>26</v>
      </c>
      <c r="D3840" s="83">
        <v>20</v>
      </c>
      <c r="E3840" s="83">
        <f t="shared" si="118"/>
        <v>1</v>
      </c>
      <c r="F3840" s="15">
        <v>36.483632517337803</v>
      </c>
      <c r="G3840" s="15">
        <v>31.314081470409601</v>
      </c>
      <c r="H3840" s="15">
        <v>29.6030301098824</v>
      </c>
      <c r="I3840" s="15">
        <v>33.747048357725099</v>
      </c>
      <c r="J3840" s="15">
        <v>34.667752117157001</v>
      </c>
      <c r="K3840" s="15">
        <v>34.680614453315698</v>
      </c>
      <c r="L3840" s="15">
        <v>39.582569613218297</v>
      </c>
      <c r="M3840" s="15">
        <v>38.212995988369002</v>
      </c>
      <c r="N3840" s="15">
        <v>46.575760412454599</v>
      </c>
      <c r="O3840" s="15">
        <v>46.4455074930191</v>
      </c>
      <c r="P3840" s="15">
        <v>45.547227450132397</v>
      </c>
      <c r="Q3840" s="15">
        <v>57.5583868412972</v>
      </c>
      <c r="R3840" s="15">
        <v>59.195390105962801</v>
      </c>
      <c r="S3840" s="15">
        <v>92.707830906152694</v>
      </c>
      <c r="T3840" s="15">
        <v>92.6255555350333</v>
      </c>
      <c r="U3840" s="15">
        <v>84.967442067861597</v>
      </c>
      <c r="V3840" s="15">
        <v>77.943321488857293</v>
      </c>
      <c r="W3840" s="15">
        <v>99.276715435743299</v>
      </c>
      <c r="X3840" s="15">
        <v>97.803398302495495</v>
      </c>
      <c r="Y3840" s="15">
        <v>101.206642793179</v>
      </c>
      <c r="Z3840" s="15">
        <v>99.552058273076995</v>
      </c>
      <c r="AA3840" s="15">
        <v>117.394371962741</v>
      </c>
      <c r="AB3840" s="15">
        <v>121.272207262693</v>
      </c>
      <c r="AC3840" s="15">
        <v>129.50843088507699</v>
      </c>
      <c r="AD3840" s="15">
        <v>110.77599539908201</v>
      </c>
      <c r="AE3840" s="15">
        <v>109.459726884365</v>
      </c>
      <c r="AF3840" s="84">
        <f t="shared" si="119"/>
        <v>71.850295927947641</v>
      </c>
    </row>
    <row r="3841" spans="2:32" x14ac:dyDescent="0.2">
      <c r="B3841" s="83">
        <v>2</v>
      </c>
      <c r="C3841" s="83">
        <v>26</v>
      </c>
      <c r="D3841" s="83">
        <v>21</v>
      </c>
      <c r="E3841" s="83">
        <f t="shared" si="118"/>
        <v>1</v>
      </c>
      <c r="F3841" s="15">
        <v>35.467716010570498</v>
      </c>
      <c r="G3841" s="15">
        <v>28.922070934625001</v>
      </c>
      <c r="H3841" s="15">
        <v>27.568554351806601</v>
      </c>
      <c r="I3841" s="15">
        <v>30.6602634439468</v>
      </c>
      <c r="J3841" s="15">
        <v>31.7224061648846</v>
      </c>
      <c r="K3841" s="15">
        <v>32.227849422216401</v>
      </c>
      <c r="L3841" s="15">
        <v>36.756673898696903</v>
      </c>
      <c r="M3841" s="15">
        <v>35.632231662273398</v>
      </c>
      <c r="N3841" s="15">
        <v>41.880288999795901</v>
      </c>
      <c r="O3841" s="15">
        <v>41.841542598009099</v>
      </c>
      <c r="P3841" s="15">
        <v>42.491243224144</v>
      </c>
      <c r="Q3841" s="15">
        <v>50.982292351245903</v>
      </c>
      <c r="R3841" s="15">
        <v>51.106019118309</v>
      </c>
      <c r="S3841" s="15">
        <v>74.352329979419693</v>
      </c>
      <c r="T3841" s="15">
        <v>79.138305203676197</v>
      </c>
      <c r="U3841" s="15">
        <v>71.541716969013194</v>
      </c>
      <c r="V3841" s="15">
        <v>67.207451008319893</v>
      </c>
      <c r="W3841" s="15">
        <v>90.183671459436397</v>
      </c>
      <c r="X3841" s="15">
        <v>94.503836179017995</v>
      </c>
      <c r="Y3841" s="15">
        <v>109.850498283625</v>
      </c>
      <c r="Z3841" s="15">
        <v>104.71979186487199</v>
      </c>
      <c r="AA3841" s="15">
        <v>113.038127028584</v>
      </c>
      <c r="AB3841" s="15">
        <v>123.289281328082</v>
      </c>
      <c r="AC3841" s="15">
        <v>129.57807015418999</v>
      </c>
      <c r="AD3841" s="15">
        <v>124.80505532372</v>
      </c>
      <c r="AE3841" s="15">
        <v>99.336488146908593</v>
      </c>
      <c r="AF3841" s="84">
        <f t="shared" si="119"/>
        <v>68.030914427284202</v>
      </c>
    </row>
    <row r="3842" spans="2:32" x14ac:dyDescent="0.2">
      <c r="B3842" s="83">
        <v>2</v>
      </c>
      <c r="C3842" s="83">
        <v>26</v>
      </c>
      <c r="D3842" s="83">
        <v>22</v>
      </c>
      <c r="E3842" s="83">
        <f t="shared" si="118"/>
        <v>1</v>
      </c>
      <c r="F3842" s="15">
        <v>33.973343421220797</v>
      </c>
      <c r="G3842" s="15">
        <v>27.320757948709801</v>
      </c>
      <c r="H3842" s="15">
        <v>26.6861728115082</v>
      </c>
      <c r="I3842" s="15">
        <v>28.645764451026899</v>
      </c>
      <c r="J3842" s="15">
        <v>29.657254453182201</v>
      </c>
      <c r="K3842" s="15">
        <v>30.295691584825502</v>
      </c>
      <c r="L3842" s="15">
        <v>34.294459665536898</v>
      </c>
      <c r="M3842" s="15">
        <v>34.857200203418699</v>
      </c>
      <c r="N3842" s="15">
        <v>40.846153161048903</v>
      </c>
      <c r="O3842" s="15">
        <v>38.546085708141298</v>
      </c>
      <c r="P3842" s="15">
        <v>40.165991207838097</v>
      </c>
      <c r="Q3842" s="15">
        <v>47.720803585052501</v>
      </c>
      <c r="R3842" s="15">
        <v>48.909573254346803</v>
      </c>
      <c r="S3842" s="15">
        <v>76.937714766025607</v>
      </c>
      <c r="T3842" s="15">
        <v>75.600969760894799</v>
      </c>
      <c r="U3842" s="15">
        <v>67.625460075378399</v>
      </c>
      <c r="V3842" s="15">
        <v>61.248334249973297</v>
      </c>
      <c r="W3842" s="15">
        <v>79.078075558424004</v>
      </c>
      <c r="X3842" s="15">
        <v>77.284229472339106</v>
      </c>
      <c r="Y3842" s="15">
        <v>93.334735263109195</v>
      </c>
      <c r="Z3842" s="15">
        <v>86.320991978287694</v>
      </c>
      <c r="AA3842" s="15">
        <v>89.283802942872001</v>
      </c>
      <c r="AB3842" s="15">
        <v>95.803519369529596</v>
      </c>
      <c r="AC3842" s="15">
        <v>99.209375622272503</v>
      </c>
      <c r="AD3842" s="15">
        <v>93.386545413255703</v>
      </c>
      <c r="AE3842" s="15">
        <v>77.456267625674599</v>
      </c>
      <c r="AF3842" s="84">
        <f t="shared" si="119"/>
        <v>59.018818213611283</v>
      </c>
    </row>
    <row r="3843" spans="2:32" x14ac:dyDescent="0.2">
      <c r="B3843" s="83">
        <v>2</v>
      </c>
      <c r="C3843" s="83">
        <v>27</v>
      </c>
      <c r="D3843" s="83">
        <v>7</v>
      </c>
      <c r="E3843" s="83">
        <f t="shared" ref="E3843:E3906" si="120">IF(D3843&lt;7,0,IF(D3843&gt;22,0,1))</f>
        <v>1</v>
      </c>
      <c r="F3843" s="15">
        <v>28.6929800891876</v>
      </c>
      <c r="G3843" s="15">
        <v>28.663421181147701</v>
      </c>
      <c r="H3843" s="15">
        <v>26.7850805120468</v>
      </c>
      <c r="I3843" s="15">
        <v>33.237333812713601</v>
      </c>
      <c r="J3843" s="15">
        <v>35.629832252502403</v>
      </c>
      <c r="K3843" s="15">
        <v>36.667947448730501</v>
      </c>
      <c r="L3843" s="15">
        <v>40.238943767785997</v>
      </c>
      <c r="M3843" s="15">
        <v>38.056138333797499</v>
      </c>
      <c r="N3843" s="15">
        <v>41.399833503246299</v>
      </c>
      <c r="O3843" s="15">
        <v>48.308567294836003</v>
      </c>
      <c r="P3843" s="15">
        <v>49.261856532335301</v>
      </c>
      <c r="Q3843" s="15">
        <v>59.4121849882603</v>
      </c>
      <c r="R3843" s="15">
        <v>63.7506112160683</v>
      </c>
      <c r="S3843" s="15">
        <v>75.614887791633606</v>
      </c>
      <c r="T3843" s="15">
        <v>75.706394365072299</v>
      </c>
      <c r="U3843" s="15">
        <v>74.734296166896797</v>
      </c>
      <c r="V3843" s="15">
        <v>71.351847755432104</v>
      </c>
      <c r="W3843" s="15">
        <v>90.444649514675106</v>
      </c>
      <c r="X3843" s="15">
        <v>84.852072134852406</v>
      </c>
      <c r="Y3843" s="15">
        <v>83.969579637289002</v>
      </c>
      <c r="Z3843" s="15">
        <v>93.583357687175294</v>
      </c>
      <c r="AA3843" s="15">
        <v>97.661451737880697</v>
      </c>
      <c r="AB3843" s="15">
        <v>102.658611099916</v>
      </c>
      <c r="AC3843" s="15">
        <v>100.485252730846</v>
      </c>
      <c r="AD3843" s="15">
        <v>81.103670710444405</v>
      </c>
      <c r="AE3843" s="15">
        <v>82.954581433176998</v>
      </c>
      <c r="AF3843" s="84">
        <f t="shared" ref="AF3843:AF3906" si="121">AVERAGE(F3843:AE3843)</f>
        <v>63.277899372998043</v>
      </c>
    </row>
    <row r="3844" spans="2:32" x14ac:dyDescent="0.2">
      <c r="B3844" s="83">
        <v>2</v>
      </c>
      <c r="C3844" s="83">
        <v>27</v>
      </c>
      <c r="D3844" s="83">
        <v>8</v>
      </c>
      <c r="E3844" s="83">
        <f t="shared" si="120"/>
        <v>1</v>
      </c>
      <c r="F3844" s="15">
        <v>29.941967189073601</v>
      </c>
      <c r="G3844" s="15">
        <v>21.9967056485321</v>
      </c>
      <c r="H3844" s="15">
        <v>21.469733076155201</v>
      </c>
      <c r="I3844" s="15">
        <v>25.179774614572501</v>
      </c>
      <c r="J3844" s="15">
        <v>28.9874581327438</v>
      </c>
      <c r="K3844" s="15">
        <v>27.5937967772484</v>
      </c>
      <c r="L3844" s="15">
        <v>31.582230830669399</v>
      </c>
      <c r="M3844" s="15">
        <v>28.453101327799299</v>
      </c>
      <c r="N3844" s="15">
        <v>29.8654340116829</v>
      </c>
      <c r="O3844" s="15">
        <v>39.9290376179218</v>
      </c>
      <c r="P3844" s="15">
        <v>39.676610268831297</v>
      </c>
      <c r="Q3844" s="15">
        <v>43.2812482993305</v>
      </c>
      <c r="R3844" s="15">
        <v>43.004110538005797</v>
      </c>
      <c r="S3844" s="15">
        <v>48.575370891898899</v>
      </c>
      <c r="T3844" s="15">
        <v>57.054166242897502</v>
      </c>
      <c r="U3844" s="15">
        <v>60.120067070007302</v>
      </c>
      <c r="V3844" s="15">
        <v>56.537948441982302</v>
      </c>
      <c r="W3844" s="15">
        <v>57.467592334745</v>
      </c>
      <c r="X3844" s="15">
        <v>37.156974861985098</v>
      </c>
      <c r="Y3844" s="15">
        <v>33.243033414017397</v>
      </c>
      <c r="Z3844" s="15">
        <v>59.272054673999499</v>
      </c>
      <c r="AA3844" s="15">
        <v>66.812361872941295</v>
      </c>
      <c r="AB3844" s="15">
        <v>50.552635345322997</v>
      </c>
      <c r="AC3844" s="15">
        <v>33.255144843846601</v>
      </c>
      <c r="AD3844" s="15">
        <v>7.2100065129771798</v>
      </c>
      <c r="AE3844" s="15">
        <v>26.3964182618856</v>
      </c>
      <c r="AF3844" s="84">
        <f t="shared" si="121"/>
        <v>38.63903781157974</v>
      </c>
    </row>
    <row r="3845" spans="2:32" x14ac:dyDescent="0.2">
      <c r="B3845" s="83">
        <v>2</v>
      </c>
      <c r="C3845" s="83">
        <v>27</v>
      </c>
      <c r="D3845" s="83">
        <v>9</v>
      </c>
      <c r="E3845" s="83">
        <f t="shared" si="120"/>
        <v>1</v>
      </c>
      <c r="F3845" s="15">
        <v>30.8461110500693</v>
      </c>
      <c r="G3845" s="15">
        <v>20.488687189515201</v>
      </c>
      <c r="H3845" s="15">
        <v>19.433314266676099</v>
      </c>
      <c r="I3845" s="15">
        <v>22.736718941032901</v>
      </c>
      <c r="J3845" s="15">
        <v>25.596021901249902</v>
      </c>
      <c r="K3845" s="15">
        <v>23.614587181001902</v>
      </c>
      <c r="L3845" s="15">
        <v>27.163561866641</v>
      </c>
      <c r="M3845" s="15">
        <v>20.4579044259638</v>
      </c>
      <c r="N3845" s="15">
        <v>18.661520112514498</v>
      </c>
      <c r="O3845" s="15">
        <v>31.278770413637201</v>
      </c>
      <c r="P3845" s="15">
        <v>29.349692006751901</v>
      </c>
      <c r="Q3845" s="15">
        <v>27.092429274857</v>
      </c>
      <c r="R3845" s="15">
        <v>24.495304408256001</v>
      </c>
      <c r="S3845" s="15">
        <v>11.4059944798946</v>
      </c>
      <c r="T3845" s="15">
        <v>23.257843680471201</v>
      </c>
      <c r="U3845" s="15">
        <v>33.509149117231402</v>
      </c>
      <c r="V3845" s="15">
        <v>27.171072764515898</v>
      </c>
      <c r="W3845" s="15">
        <v>17.102524720311202</v>
      </c>
      <c r="X3845" s="15">
        <v>4.2006921467632097</v>
      </c>
      <c r="Y3845" s="15">
        <v>2.4286248438516602</v>
      </c>
      <c r="Z3845" s="15">
        <v>19.8978914318953</v>
      </c>
      <c r="AA3845" s="15">
        <v>21.6969021959938</v>
      </c>
      <c r="AB3845" s="15">
        <v>11.137530576452599</v>
      </c>
      <c r="AC3845" s="15">
        <v>11.973316921174501</v>
      </c>
      <c r="AD3845" s="15">
        <v>-1.30071457882784</v>
      </c>
      <c r="AE3845" s="15">
        <v>14.3841278940886</v>
      </c>
      <c r="AF3845" s="84">
        <f t="shared" si="121"/>
        <v>19.926137662768571</v>
      </c>
    </row>
    <row r="3846" spans="2:32" x14ac:dyDescent="0.2">
      <c r="B3846" s="83">
        <v>2</v>
      </c>
      <c r="C3846" s="83">
        <v>27</v>
      </c>
      <c r="D3846" s="83">
        <v>10</v>
      </c>
      <c r="E3846" s="83">
        <f t="shared" si="120"/>
        <v>1</v>
      </c>
      <c r="F3846" s="15">
        <v>28.829805339694001</v>
      </c>
      <c r="G3846" s="15">
        <v>19.304999717695299</v>
      </c>
      <c r="H3846" s="15">
        <v>18.440852000653699</v>
      </c>
      <c r="I3846" s="15">
        <v>21.2026864621639</v>
      </c>
      <c r="J3846" s="15">
        <v>23.066084460526699</v>
      </c>
      <c r="K3846" s="15">
        <v>19.953047585070099</v>
      </c>
      <c r="L3846" s="15">
        <v>24.316144424438502</v>
      </c>
      <c r="M3846" s="15">
        <v>15.3119534478784</v>
      </c>
      <c r="N3846" s="15">
        <v>13.7217308125943</v>
      </c>
      <c r="O3846" s="15">
        <v>25.417940127253502</v>
      </c>
      <c r="P3846" s="15">
        <v>19.2885075416863</v>
      </c>
      <c r="Q3846" s="15">
        <v>17.884058003723599</v>
      </c>
      <c r="R3846" s="15">
        <v>18.363107312813401</v>
      </c>
      <c r="S3846" s="15">
        <v>6.6595491970032503</v>
      </c>
      <c r="T3846" s="15">
        <v>17.1481425921321</v>
      </c>
      <c r="U3846" s="15">
        <v>23.657424200043099</v>
      </c>
      <c r="V3846" s="15">
        <v>17.146645598065099</v>
      </c>
      <c r="W3846" s="15">
        <v>19.155636899083898</v>
      </c>
      <c r="X3846" s="15">
        <v>3.7328220723271399</v>
      </c>
      <c r="Y3846" s="15">
        <v>-0.45560751846432701</v>
      </c>
      <c r="Z3846" s="15">
        <v>15.312911169931301</v>
      </c>
      <c r="AA3846" s="15">
        <v>9.5719302040860104</v>
      </c>
      <c r="AB3846" s="15">
        <v>4.37285882163048</v>
      </c>
      <c r="AC3846" s="15">
        <v>6.8724553943872504</v>
      </c>
      <c r="AD3846" s="15">
        <v>-2.4235230848193199</v>
      </c>
      <c r="AE3846" s="15">
        <v>6.6297658112226099</v>
      </c>
      <c r="AF3846" s="84">
        <f t="shared" si="121"/>
        <v>15.095458792031554</v>
      </c>
    </row>
    <row r="3847" spans="2:32" x14ac:dyDescent="0.2">
      <c r="B3847" s="83">
        <v>2</v>
      </c>
      <c r="C3847" s="83">
        <v>27</v>
      </c>
      <c r="D3847" s="83">
        <v>11</v>
      </c>
      <c r="E3847" s="83">
        <f t="shared" si="120"/>
        <v>1</v>
      </c>
      <c r="F3847" s="15">
        <v>24.9212984157503</v>
      </c>
      <c r="G3847" s="15">
        <v>18.8711920021894</v>
      </c>
      <c r="H3847" s="15">
        <v>16.169797834843401</v>
      </c>
      <c r="I3847" s="15">
        <v>19.0920103119016</v>
      </c>
      <c r="J3847" s="15">
        <v>20.3891581186354</v>
      </c>
      <c r="K3847" s="15">
        <v>18.1563539754152</v>
      </c>
      <c r="L3847" s="15">
        <v>20.416081736266602</v>
      </c>
      <c r="M3847" s="15">
        <v>15.121751231439401</v>
      </c>
      <c r="N3847" s="15">
        <v>11.415755281694199</v>
      </c>
      <c r="O3847" s="15">
        <v>22.2696534775496</v>
      </c>
      <c r="P3847" s="15">
        <v>14.826958230868</v>
      </c>
      <c r="Q3847" s="15">
        <v>15.3301012385935</v>
      </c>
      <c r="R3847" s="15">
        <v>12.7152064167857</v>
      </c>
      <c r="S3847" s="15">
        <v>4.4075818436620802</v>
      </c>
      <c r="T3847" s="15">
        <v>10.677615135923</v>
      </c>
      <c r="U3847" s="15">
        <v>18.1568649274707</v>
      </c>
      <c r="V3847" s="15">
        <v>10.2373716113865</v>
      </c>
      <c r="W3847" s="15">
        <v>5.7913697788566303</v>
      </c>
      <c r="X3847" s="15">
        <v>-4.4002313638627504</v>
      </c>
      <c r="Y3847" s="15">
        <v>-2.1239719526916701</v>
      </c>
      <c r="Z3847" s="15">
        <v>-0.63927196025848398</v>
      </c>
      <c r="AA3847" s="15">
        <v>-0.41978680869936902</v>
      </c>
      <c r="AB3847" s="15">
        <v>-1.71231301511824</v>
      </c>
      <c r="AC3847" s="15">
        <v>-6.0897560153007504</v>
      </c>
      <c r="AD3847" s="15">
        <v>-10.681484567880601</v>
      </c>
      <c r="AE3847" s="15">
        <v>-7.2242456355094902</v>
      </c>
      <c r="AF3847" s="84">
        <f t="shared" si="121"/>
        <v>9.4490407788426864</v>
      </c>
    </row>
    <row r="3848" spans="2:32" x14ac:dyDescent="0.2">
      <c r="B3848" s="83">
        <v>2</v>
      </c>
      <c r="C3848" s="83">
        <v>27</v>
      </c>
      <c r="D3848" s="83">
        <v>12</v>
      </c>
      <c r="E3848" s="83">
        <f t="shared" si="120"/>
        <v>1</v>
      </c>
      <c r="F3848" s="15">
        <v>23.038995616733999</v>
      </c>
      <c r="G3848" s="15">
        <v>18.089938362216401</v>
      </c>
      <c r="H3848" s="15">
        <v>15.6977989263944</v>
      </c>
      <c r="I3848" s="15">
        <v>18.251993640109902</v>
      </c>
      <c r="J3848" s="15">
        <v>20.596864497706299</v>
      </c>
      <c r="K3848" s="15">
        <v>18.664986253351</v>
      </c>
      <c r="L3848" s="15">
        <v>20.020895706862198</v>
      </c>
      <c r="M3848" s="15">
        <v>13.8044989325851</v>
      </c>
      <c r="N3848" s="15">
        <v>10.0010074110664</v>
      </c>
      <c r="O3848" s="15">
        <v>22.9333473897576</v>
      </c>
      <c r="P3848" s="15">
        <v>13.598803714409501</v>
      </c>
      <c r="Q3848" s="15">
        <v>14.1611929490715</v>
      </c>
      <c r="R3848" s="15">
        <v>10.6295990042239</v>
      </c>
      <c r="S3848" s="15">
        <v>1.8042710729492799</v>
      </c>
      <c r="T3848" s="15">
        <v>7.1245536887794696</v>
      </c>
      <c r="U3848" s="15">
        <v>16.3614649347365</v>
      </c>
      <c r="V3848" s="15">
        <v>5.1119983902871597</v>
      </c>
      <c r="W3848" s="15">
        <v>1.52023807360232</v>
      </c>
      <c r="X3848" s="15">
        <v>-4.2380504678487796</v>
      </c>
      <c r="Y3848" s="15">
        <v>-5.5122034872174304</v>
      </c>
      <c r="Z3848" s="15">
        <v>-4.9572565229386099</v>
      </c>
      <c r="AA3848" s="15">
        <v>-6.5552545202374501</v>
      </c>
      <c r="AB3848" s="15">
        <v>-5.86897285835445</v>
      </c>
      <c r="AC3848" s="15">
        <v>-8.7019969560355008</v>
      </c>
      <c r="AD3848" s="15">
        <v>-10.3832333390713</v>
      </c>
      <c r="AE3848" s="15">
        <v>-11.3048534118533</v>
      </c>
      <c r="AF3848" s="84">
        <f t="shared" si="121"/>
        <v>7.4573318077417747</v>
      </c>
    </row>
    <row r="3849" spans="2:32" x14ac:dyDescent="0.2">
      <c r="B3849" s="83">
        <v>2</v>
      </c>
      <c r="C3849" s="83">
        <v>27</v>
      </c>
      <c r="D3849" s="83">
        <v>13</v>
      </c>
      <c r="E3849" s="83">
        <f t="shared" si="120"/>
        <v>1</v>
      </c>
      <c r="F3849" s="15">
        <v>21.797239401817301</v>
      </c>
      <c r="G3849" s="15">
        <v>18.3541872361582</v>
      </c>
      <c r="H3849" s="15">
        <v>15.258521627903001</v>
      </c>
      <c r="I3849" s="15">
        <v>19.152372696220901</v>
      </c>
      <c r="J3849" s="15">
        <v>20.547951711632301</v>
      </c>
      <c r="K3849" s="15">
        <v>19.255606444448201</v>
      </c>
      <c r="L3849" s="15">
        <v>20.464734470054498</v>
      </c>
      <c r="M3849" s="15">
        <v>14.629308432355501</v>
      </c>
      <c r="N3849" s="15">
        <v>9.0388640251904704</v>
      </c>
      <c r="O3849" s="15">
        <v>22.546123207457399</v>
      </c>
      <c r="P3849" s="15">
        <v>12.0764329080433</v>
      </c>
      <c r="Q3849" s="15">
        <v>14.526205717057</v>
      </c>
      <c r="R3849" s="15">
        <v>11.1478408239186</v>
      </c>
      <c r="S3849" s="15">
        <v>0.79411264809966098</v>
      </c>
      <c r="T3849" s="15">
        <v>8.4026767460107799</v>
      </c>
      <c r="U3849" s="15">
        <v>13.2286403024346</v>
      </c>
      <c r="V3849" s="15">
        <v>3.8431613682210402</v>
      </c>
      <c r="W3849" s="15">
        <v>2.03488529716339</v>
      </c>
      <c r="X3849" s="15">
        <v>-3.7820306870490299</v>
      </c>
      <c r="Y3849" s="15">
        <v>-6.17668566390872</v>
      </c>
      <c r="Z3849" s="15">
        <v>-5.1315098253041498</v>
      </c>
      <c r="AA3849" s="15">
        <v>-6.9166655602539002</v>
      </c>
      <c r="AB3849" s="15">
        <v>-5.8402793819755301</v>
      </c>
      <c r="AC3849" s="15">
        <v>-7.7027564140111204</v>
      </c>
      <c r="AD3849" s="15">
        <v>-8.3957986584901807</v>
      </c>
      <c r="AE3849" s="15">
        <v>-10.760126975596</v>
      </c>
      <c r="AF3849" s="84">
        <f t="shared" si="121"/>
        <v>7.3997312268306725</v>
      </c>
    </row>
    <row r="3850" spans="2:32" x14ac:dyDescent="0.2">
      <c r="B3850" s="83">
        <v>2</v>
      </c>
      <c r="C3850" s="83">
        <v>27</v>
      </c>
      <c r="D3850" s="83">
        <v>14</v>
      </c>
      <c r="E3850" s="83">
        <f t="shared" si="120"/>
        <v>1</v>
      </c>
      <c r="F3850" s="15">
        <v>20.7017984149456</v>
      </c>
      <c r="G3850" s="15">
        <v>17.562259714046601</v>
      </c>
      <c r="H3850" s="15">
        <v>14.515582933187501</v>
      </c>
      <c r="I3850" s="15">
        <v>17.540680404394902</v>
      </c>
      <c r="J3850" s="15">
        <v>19.4899582798779</v>
      </c>
      <c r="K3850" s="15">
        <v>17.282505176276</v>
      </c>
      <c r="L3850" s="15">
        <v>19.251494821652798</v>
      </c>
      <c r="M3850" s="15">
        <v>12.738553354300601</v>
      </c>
      <c r="N3850" s="15">
        <v>7.7329964739093597</v>
      </c>
      <c r="O3850" s="15">
        <v>19.9891322674751</v>
      </c>
      <c r="P3850" s="15">
        <v>11.524591024860699</v>
      </c>
      <c r="Q3850" s="15">
        <v>11.3160429340601</v>
      </c>
      <c r="R3850" s="15">
        <v>9.8768886650651702</v>
      </c>
      <c r="S3850" s="15">
        <v>-0.34189435334503598</v>
      </c>
      <c r="T3850" s="15">
        <v>8.5265323354536697</v>
      </c>
      <c r="U3850" s="15">
        <v>10.500390296623101</v>
      </c>
      <c r="V3850" s="15">
        <v>4.1323961204737403</v>
      </c>
      <c r="W3850" s="15">
        <v>1.2904759825766099</v>
      </c>
      <c r="X3850" s="15">
        <v>-5.3381655341982803</v>
      </c>
      <c r="Y3850" s="15">
        <v>-6.8549485015124096</v>
      </c>
      <c r="Z3850" s="15">
        <v>-2.5861890237629401</v>
      </c>
      <c r="AA3850" s="15">
        <v>-6.3808377957642097</v>
      </c>
      <c r="AB3850" s="15">
        <v>-6.8462086781430997</v>
      </c>
      <c r="AC3850" s="15">
        <v>-7.7480907049328103</v>
      </c>
      <c r="AD3850" s="15">
        <v>-10.311541756391501</v>
      </c>
      <c r="AE3850" s="15">
        <v>-8.1780199087113203</v>
      </c>
      <c r="AF3850" s="84">
        <f t="shared" si="121"/>
        <v>6.5148608824006882</v>
      </c>
    </row>
    <row r="3851" spans="2:32" x14ac:dyDescent="0.2">
      <c r="B3851" s="83">
        <v>2</v>
      </c>
      <c r="C3851" s="83">
        <v>27</v>
      </c>
      <c r="D3851" s="83">
        <v>15</v>
      </c>
      <c r="E3851" s="83">
        <f t="shared" si="120"/>
        <v>1</v>
      </c>
      <c r="F3851" s="15">
        <v>20.4004745101929</v>
      </c>
      <c r="G3851" s="15">
        <v>16.949677867684802</v>
      </c>
      <c r="H3851" s="15">
        <v>15.8923236046433</v>
      </c>
      <c r="I3851" s="15">
        <v>18.659904241010501</v>
      </c>
      <c r="J3851" s="15">
        <v>20.610788869440601</v>
      </c>
      <c r="K3851" s="15">
        <v>19.8943230144978</v>
      </c>
      <c r="L3851" s="15">
        <v>20.2190330479145</v>
      </c>
      <c r="M3851" s="15">
        <v>13.286169345289499</v>
      </c>
      <c r="N3851" s="15">
        <v>11.0381951359361</v>
      </c>
      <c r="O3851" s="15">
        <v>23.205323784112899</v>
      </c>
      <c r="P3851" s="15">
        <v>15.1324770936519</v>
      </c>
      <c r="Q3851" s="15">
        <v>15.3731334541542</v>
      </c>
      <c r="R3851" s="15">
        <v>12.081703543826899</v>
      </c>
      <c r="S3851" s="15">
        <v>1.8140103117227599</v>
      </c>
      <c r="T3851" s="15">
        <v>11.322595001697501</v>
      </c>
      <c r="U3851" s="15">
        <v>12.494316868573399</v>
      </c>
      <c r="V3851" s="15">
        <v>4.6602218776792297</v>
      </c>
      <c r="W3851" s="15">
        <v>1.14250015066564</v>
      </c>
      <c r="X3851" s="15">
        <v>-7.6317551102638204</v>
      </c>
      <c r="Y3851" s="15">
        <v>-6.5374438746124497</v>
      </c>
      <c r="Z3851" s="15">
        <v>-3.2927332229614299</v>
      </c>
      <c r="AA3851" s="15">
        <v>-6.88415034618974</v>
      </c>
      <c r="AB3851" s="15">
        <v>-7.6833631207644899</v>
      </c>
      <c r="AC3851" s="15">
        <v>-8.2816344763338599</v>
      </c>
      <c r="AD3851" s="15">
        <v>-11.8457134866714</v>
      </c>
      <c r="AE3851" s="15">
        <v>-8.4545446524024008</v>
      </c>
      <c r="AF3851" s="84">
        <f t="shared" si="121"/>
        <v>7.4448397474036465</v>
      </c>
    </row>
    <row r="3852" spans="2:32" x14ac:dyDescent="0.2">
      <c r="B3852" s="83">
        <v>2</v>
      </c>
      <c r="C3852" s="83">
        <v>27</v>
      </c>
      <c r="D3852" s="83">
        <v>16</v>
      </c>
      <c r="E3852" s="83">
        <f t="shared" si="120"/>
        <v>1</v>
      </c>
      <c r="F3852" s="15">
        <v>21.5073759442568</v>
      </c>
      <c r="G3852" s="15">
        <v>20.046603133816401</v>
      </c>
      <c r="H3852" s="15">
        <v>18.636624486684799</v>
      </c>
      <c r="I3852" s="15">
        <v>20.107449791982798</v>
      </c>
      <c r="J3852" s="15">
        <v>21.791821130156499</v>
      </c>
      <c r="K3852" s="15">
        <v>22.0958637534678</v>
      </c>
      <c r="L3852" s="15">
        <v>23.851646202325799</v>
      </c>
      <c r="M3852" s="15">
        <v>18.3642311699539</v>
      </c>
      <c r="N3852" s="15">
        <v>16.391450050070901</v>
      </c>
      <c r="O3852" s="15">
        <v>27.661206233307698</v>
      </c>
      <c r="P3852" s="15">
        <v>21.383973181396701</v>
      </c>
      <c r="Q3852" s="15">
        <v>24.994157011389699</v>
      </c>
      <c r="R3852" s="15">
        <v>21.508777750990401</v>
      </c>
      <c r="S3852" s="15">
        <v>8.1788773751091206</v>
      </c>
      <c r="T3852" s="15">
        <v>19.4798671201766</v>
      </c>
      <c r="U3852" s="15">
        <v>26.4593374110162</v>
      </c>
      <c r="V3852" s="15">
        <v>11.278309829950301</v>
      </c>
      <c r="W3852" s="15">
        <v>8.5307156429588797</v>
      </c>
      <c r="X3852" s="15">
        <v>-6.2657524271756397</v>
      </c>
      <c r="Y3852" s="15">
        <v>-4.6435408402187797</v>
      </c>
      <c r="Z3852" s="15">
        <v>0.91544721719622602</v>
      </c>
      <c r="AA3852" s="15">
        <v>-4.56736909326911</v>
      </c>
      <c r="AB3852" s="15">
        <v>-3.3516523621380299</v>
      </c>
      <c r="AC3852" s="15">
        <v>-6.1295292429626</v>
      </c>
      <c r="AD3852" s="15">
        <v>-11.9747272541076</v>
      </c>
      <c r="AE3852" s="15">
        <v>-5.9577990055233201</v>
      </c>
      <c r="AF3852" s="84">
        <f t="shared" si="121"/>
        <v>11.93436016195432</v>
      </c>
    </row>
    <row r="3853" spans="2:32" x14ac:dyDescent="0.2">
      <c r="B3853" s="83">
        <v>2</v>
      </c>
      <c r="C3853" s="83">
        <v>27</v>
      </c>
      <c r="D3853" s="83">
        <v>17</v>
      </c>
      <c r="E3853" s="83">
        <f t="shared" si="120"/>
        <v>1</v>
      </c>
      <c r="F3853" s="15">
        <v>23.922654968142499</v>
      </c>
      <c r="G3853" s="15">
        <v>25.118296748149898</v>
      </c>
      <c r="H3853" s="15">
        <v>26.921299880981401</v>
      </c>
      <c r="I3853" s="15">
        <v>26.598690976142901</v>
      </c>
      <c r="J3853" s="15">
        <v>27.6074397640228</v>
      </c>
      <c r="K3853" s="15">
        <v>31.238557268142699</v>
      </c>
      <c r="L3853" s="15">
        <v>33.319565008401902</v>
      </c>
      <c r="M3853" s="15">
        <v>35.066414495378702</v>
      </c>
      <c r="N3853" s="15">
        <v>41.337482085227997</v>
      </c>
      <c r="O3853" s="15">
        <v>38.855066630125002</v>
      </c>
      <c r="P3853" s="15">
        <v>48.9655901520252</v>
      </c>
      <c r="Q3853" s="15">
        <v>52.334247608661599</v>
      </c>
      <c r="R3853" s="15">
        <v>46.939090073347103</v>
      </c>
      <c r="S3853" s="15">
        <v>50.604534434467602</v>
      </c>
      <c r="T3853" s="15">
        <v>52.661550875157097</v>
      </c>
      <c r="U3853" s="15">
        <v>53.241828217268001</v>
      </c>
      <c r="V3853" s="15">
        <v>61.428378410220098</v>
      </c>
      <c r="W3853" s="15">
        <v>39.849860165029803</v>
      </c>
      <c r="X3853" s="15">
        <v>18.1992354826853</v>
      </c>
      <c r="Y3853" s="15">
        <v>20.255531300321199</v>
      </c>
      <c r="Z3853" s="15">
        <v>33.347498411610701</v>
      </c>
      <c r="AA3853" s="15">
        <v>36.262343349397199</v>
      </c>
      <c r="AB3853" s="15">
        <v>25.831752532318198</v>
      </c>
      <c r="AC3853" s="15">
        <v>3.4957120616138</v>
      </c>
      <c r="AD3853" s="15">
        <v>-6.8070205893367497</v>
      </c>
      <c r="AE3853" s="15">
        <v>3.5548677937835498</v>
      </c>
      <c r="AF3853" s="84">
        <f t="shared" si="121"/>
        <v>32.698094927049439</v>
      </c>
    </row>
    <row r="3854" spans="2:32" x14ac:dyDescent="0.2">
      <c r="B3854" s="83">
        <v>2</v>
      </c>
      <c r="C3854" s="83">
        <v>27</v>
      </c>
      <c r="D3854" s="83">
        <v>18</v>
      </c>
      <c r="E3854" s="83">
        <f t="shared" si="120"/>
        <v>1</v>
      </c>
      <c r="F3854" s="15">
        <v>29.999437710761999</v>
      </c>
      <c r="G3854" s="15">
        <v>35.560272287465899</v>
      </c>
      <c r="H3854" s="15">
        <v>35.984445690870302</v>
      </c>
      <c r="I3854" s="15">
        <v>39.694629773616803</v>
      </c>
      <c r="J3854" s="15">
        <v>43.009289005756401</v>
      </c>
      <c r="K3854" s="15">
        <v>44.0364249148369</v>
      </c>
      <c r="L3854" s="15">
        <v>52.402293294906599</v>
      </c>
      <c r="M3854" s="15">
        <v>58.094053144455003</v>
      </c>
      <c r="N3854" s="15">
        <v>66.925861490249602</v>
      </c>
      <c r="O3854" s="15">
        <v>60.129823982477198</v>
      </c>
      <c r="P3854" s="15">
        <v>80.307355308055904</v>
      </c>
      <c r="Q3854" s="15">
        <v>90.768290229797401</v>
      </c>
      <c r="R3854" s="15">
        <v>96.383912271976499</v>
      </c>
      <c r="S3854" s="15">
        <v>125.048357726097</v>
      </c>
      <c r="T3854" s="15">
        <v>109.936483311176</v>
      </c>
      <c r="U3854" s="15">
        <v>104.05679675435999</v>
      </c>
      <c r="V3854" s="15">
        <v>136.39679269242299</v>
      </c>
      <c r="W3854" s="15">
        <v>132.66628314971899</v>
      </c>
      <c r="X3854" s="15">
        <v>133.21977884316399</v>
      </c>
      <c r="Y3854" s="15">
        <v>122.14020021557801</v>
      </c>
      <c r="Z3854" s="15">
        <v>132.68424192071001</v>
      </c>
      <c r="AA3854" s="15">
        <v>137.45669032478301</v>
      </c>
      <c r="AB3854" s="15">
        <v>130.398885807753</v>
      </c>
      <c r="AC3854" s="15">
        <v>116.452453168988</v>
      </c>
      <c r="AD3854" s="15">
        <v>94.6956178661585</v>
      </c>
      <c r="AE3854" s="15">
        <v>124.53618019175499</v>
      </c>
      <c r="AF3854" s="84">
        <f t="shared" si="121"/>
        <v>89.730186579918907</v>
      </c>
    </row>
    <row r="3855" spans="2:32" x14ac:dyDescent="0.2">
      <c r="B3855" s="83">
        <v>2</v>
      </c>
      <c r="C3855" s="83">
        <v>27</v>
      </c>
      <c r="D3855" s="83">
        <v>19</v>
      </c>
      <c r="E3855" s="83">
        <f t="shared" si="120"/>
        <v>1</v>
      </c>
      <c r="F3855" s="15">
        <v>34.551768563270599</v>
      </c>
      <c r="G3855" s="15">
        <v>32.515455379695503</v>
      </c>
      <c r="H3855" s="15">
        <v>32.568304751873001</v>
      </c>
      <c r="I3855" s="15">
        <v>35.474505442857698</v>
      </c>
      <c r="J3855" s="15">
        <v>37.659437734603898</v>
      </c>
      <c r="K3855" s="15">
        <v>37.304827647209201</v>
      </c>
      <c r="L3855" s="15">
        <v>41.529643404006997</v>
      </c>
      <c r="M3855" s="15">
        <v>43.783265502929702</v>
      </c>
      <c r="N3855" s="15">
        <v>50.942896679162999</v>
      </c>
      <c r="O3855" s="15">
        <v>47.749341983795198</v>
      </c>
      <c r="P3855" s="15">
        <v>53.772437745332702</v>
      </c>
      <c r="Q3855" s="15">
        <v>56.935921020984701</v>
      </c>
      <c r="R3855" s="15">
        <v>61.107480305433299</v>
      </c>
      <c r="S3855" s="15">
        <v>88.196234504938104</v>
      </c>
      <c r="T3855" s="15">
        <v>76.162621397972103</v>
      </c>
      <c r="U3855" s="15">
        <v>76.310200870990798</v>
      </c>
      <c r="V3855" s="15">
        <v>116.85341093802499</v>
      </c>
      <c r="W3855" s="15">
        <v>121.246632888317</v>
      </c>
      <c r="X3855" s="15">
        <v>151.254385483503</v>
      </c>
      <c r="Y3855" s="15">
        <v>144.88443967056301</v>
      </c>
      <c r="Z3855" s="15">
        <v>153.17518170690499</v>
      </c>
      <c r="AA3855" s="15">
        <v>165.94161422157299</v>
      </c>
      <c r="AB3855" s="15">
        <v>162.10655363225899</v>
      </c>
      <c r="AC3855" s="15">
        <v>159.145963581562</v>
      </c>
      <c r="AD3855" s="15">
        <v>138.330838005543</v>
      </c>
      <c r="AE3855" s="15">
        <v>170.796411980003</v>
      </c>
      <c r="AF3855" s="84">
        <f t="shared" si="121"/>
        <v>88.088452886281161</v>
      </c>
    </row>
    <row r="3856" spans="2:32" x14ac:dyDescent="0.2">
      <c r="B3856" s="83">
        <v>2</v>
      </c>
      <c r="C3856" s="83">
        <v>27</v>
      </c>
      <c r="D3856" s="83">
        <v>20</v>
      </c>
      <c r="E3856" s="83">
        <f t="shared" si="120"/>
        <v>1</v>
      </c>
      <c r="F3856" s="15">
        <v>36.648654233932497</v>
      </c>
      <c r="G3856" s="15">
        <v>30.676558488381399</v>
      </c>
      <c r="H3856" s="15">
        <v>31.469405398368799</v>
      </c>
      <c r="I3856" s="15">
        <v>35.037605158329001</v>
      </c>
      <c r="J3856" s="15">
        <v>37.216322667121901</v>
      </c>
      <c r="K3856" s="15">
        <v>36.688760149955698</v>
      </c>
      <c r="L3856" s="15">
        <v>39.947330791950201</v>
      </c>
      <c r="M3856" s="15">
        <v>40.837002607822399</v>
      </c>
      <c r="N3856" s="15">
        <v>50.1249555029869</v>
      </c>
      <c r="O3856" s="15">
        <v>46.759891835689501</v>
      </c>
      <c r="P3856" s="15">
        <v>56.862171449184402</v>
      </c>
      <c r="Q3856" s="15">
        <v>61.629922191143002</v>
      </c>
      <c r="R3856" s="15">
        <v>63.665733439683898</v>
      </c>
      <c r="S3856" s="15">
        <v>101.354283956289</v>
      </c>
      <c r="T3856" s="15">
        <v>85.006422945976297</v>
      </c>
      <c r="U3856" s="15">
        <v>82.224176072835903</v>
      </c>
      <c r="V3856" s="15">
        <v>126.660097843885</v>
      </c>
      <c r="W3856" s="15">
        <v>121.027362359047</v>
      </c>
      <c r="X3856" s="15">
        <v>149.70798858642601</v>
      </c>
      <c r="Y3856" s="15">
        <v>150.66970778584499</v>
      </c>
      <c r="Z3856" s="15">
        <v>161.87172330880199</v>
      </c>
      <c r="AA3856" s="15">
        <v>178.33012905597701</v>
      </c>
      <c r="AB3856" s="15">
        <v>177.42627727842299</v>
      </c>
      <c r="AC3856" s="15">
        <v>174.79814268446</v>
      </c>
      <c r="AD3856" s="15">
        <v>169.223470958501</v>
      </c>
      <c r="AE3856" s="15">
        <v>206.34326265651001</v>
      </c>
      <c r="AF3856" s="84">
        <f t="shared" si="121"/>
        <v>94.315667669520266</v>
      </c>
    </row>
    <row r="3857" spans="2:32" x14ac:dyDescent="0.2">
      <c r="B3857" s="83">
        <v>2</v>
      </c>
      <c r="C3857" s="83">
        <v>27</v>
      </c>
      <c r="D3857" s="83">
        <v>21</v>
      </c>
      <c r="E3857" s="83">
        <f t="shared" si="120"/>
        <v>1</v>
      </c>
      <c r="F3857" s="15">
        <v>35.550384136200002</v>
      </c>
      <c r="G3857" s="15">
        <v>29.0587173759818</v>
      </c>
      <c r="H3857" s="15">
        <v>29.427682015418998</v>
      </c>
      <c r="I3857" s="15">
        <v>32.299974822282799</v>
      </c>
      <c r="J3857" s="15">
        <v>33.570066964626299</v>
      </c>
      <c r="K3857" s="15">
        <v>33.5577268486023</v>
      </c>
      <c r="L3857" s="15">
        <v>36.891719431400297</v>
      </c>
      <c r="M3857" s="15">
        <v>37.383536256313299</v>
      </c>
      <c r="N3857" s="15">
        <v>44.2681245746613</v>
      </c>
      <c r="O3857" s="15">
        <v>43.0764719855785</v>
      </c>
      <c r="P3857" s="15">
        <v>48.485819407224703</v>
      </c>
      <c r="Q3857" s="15">
        <v>52.199942808628101</v>
      </c>
      <c r="R3857" s="15">
        <v>53.734257743120203</v>
      </c>
      <c r="S3857" s="15">
        <v>85.3422276563644</v>
      </c>
      <c r="T3857" s="15">
        <v>74.138929176092105</v>
      </c>
      <c r="U3857" s="15">
        <v>70.889195414543195</v>
      </c>
      <c r="V3857" s="15">
        <v>104.457563989639</v>
      </c>
      <c r="W3857" s="15">
        <v>110.072843661308</v>
      </c>
      <c r="X3857" s="15">
        <v>154.79386605286601</v>
      </c>
      <c r="Y3857" s="15">
        <v>156.88542279160001</v>
      </c>
      <c r="Z3857" s="15">
        <v>161.136373299122</v>
      </c>
      <c r="AA3857" s="15">
        <v>182.42908015060399</v>
      </c>
      <c r="AB3857" s="15">
        <v>182.901152728558</v>
      </c>
      <c r="AC3857" s="15">
        <v>181.346048897505</v>
      </c>
      <c r="AD3857" s="15">
        <v>177.54492626047099</v>
      </c>
      <c r="AE3857" s="15">
        <v>205.84065181660699</v>
      </c>
      <c r="AF3857" s="84">
        <f t="shared" si="121"/>
        <v>90.664719471743012</v>
      </c>
    </row>
    <row r="3858" spans="2:32" x14ac:dyDescent="0.2">
      <c r="B3858" s="83">
        <v>2</v>
      </c>
      <c r="C3858" s="83">
        <v>27</v>
      </c>
      <c r="D3858" s="83">
        <v>22</v>
      </c>
      <c r="E3858" s="83">
        <f t="shared" si="120"/>
        <v>1</v>
      </c>
      <c r="F3858" s="15">
        <v>32.947180994033801</v>
      </c>
      <c r="G3858" s="15">
        <v>27.553513671109801</v>
      </c>
      <c r="H3858" s="15">
        <v>27.6070697188377</v>
      </c>
      <c r="I3858" s="15">
        <v>29.334648128271098</v>
      </c>
      <c r="J3858" s="15">
        <v>31.6763006820679</v>
      </c>
      <c r="K3858" s="15">
        <v>31.7184831552505</v>
      </c>
      <c r="L3858" s="15">
        <v>35.4022031350136</v>
      </c>
      <c r="M3858" s="15">
        <v>36.1434096741676</v>
      </c>
      <c r="N3858" s="15">
        <v>39.942148316144902</v>
      </c>
      <c r="O3858" s="15">
        <v>40.4853074984551</v>
      </c>
      <c r="P3858" s="15">
        <v>44.492065275192303</v>
      </c>
      <c r="Q3858" s="15">
        <v>49.481395227432301</v>
      </c>
      <c r="R3858" s="15">
        <v>51.995170906066903</v>
      </c>
      <c r="S3858" s="15">
        <v>82.739533239364604</v>
      </c>
      <c r="T3858" s="15">
        <v>66.744377696514107</v>
      </c>
      <c r="U3858" s="15">
        <v>65.878676503896699</v>
      </c>
      <c r="V3858" s="15">
        <v>92.8505782747269</v>
      </c>
      <c r="W3858" s="15">
        <v>104.372021685362</v>
      </c>
      <c r="X3858" s="15">
        <v>148.84944692254101</v>
      </c>
      <c r="Y3858" s="15">
        <v>150.338140619516</v>
      </c>
      <c r="Z3858" s="15">
        <v>135.327173238993</v>
      </c>
      <c r="AA3858" s="15">
        <v>159.196692070723</v>
      </c>
      <c r="AB3858" s="15">
        <v>168.28875749635699</v>
      </c>
      <c r="AC3858" s="15">
        <v>172.326378185034</v>
      </c>
      <c r="AD3858" s="15">
        <v>194.28105810427701</v>
      </c>
      <c r="AE3858" s="15">
        <v>207.400399402857</v>
      </c>
      <c r="AF3858" s="84">
        <f t="shared" si="121"/>
        <v>85.668158839315609</v>
      </c>
    </row>
    <row r="3859" spans="2:32" x14ac:dyDescent="0.2">
      <c r="B3859" s="83">
        <v>2</v>
      </c>
      <c r="C3859" s="83">
        <v>28</v>
      </c>
      <c r="D3859" s="83">
        <v>7</v>
      </c>
      <c r="E3859" s="83">
        <f t="shared" si="120"/>
        <v>1</v>
      </c>
      <c r="F3859" s="15">
        <v>29.866103485584301</v>
      </c>
      <c r="G3859" s="15">
        <v>27.6626509715935</v>
      </c>
      <c r="H3859" s="15">
        <v>33.056639952659602</v>
      </c>
      <c r="I3859" s="15">
        <v>34.340354867935197</v>
      </c>
      <c r="J3859" s="15">
        <v>36.452441360235198</v>
      </c>
      <c r="K3859" s="15">
        <v>36.988566859722098</v>
      </c>
      <c r="L3859" s="15">
        <v>38.6662712483406</v>
      </c>
      <c r="M3859" s="15">
        <v>37.7969476025105</v>
      </c>
      <c r="N3859" s="15">
        <v>45.375583536148099</v>
      </c>
      <c r="O3859" s="15">
        <v>49.677554534912097</v>
      </c>
      <c r="P3859" s="15">
        <v>53.7439240949154</v>
      </c>
      <c r="Q3859" s="15">
        <v>59.120344907760597</v>
      </c>
      <c r="R3859" s="15">
        <v>57.869352843522996</v>
      </c>
      <c r="S3859" s="15">
        <v>78.391463487386702</v>
      </c>
      <c r="T3859" s="15">
        <v>69.667181541442901</v>
      </c>
      <c r="U3859" s="15">
        <v>69.124993793010702</v>
      </c>
      <c r="V3859" s="15">
        <v>89.966888813257199</v>
      </c>
      <c r="W3859" s="15">
        <v>86.426095552682895</v>
      </c>
      <c r="X3859" s="15">
        <v>100.414708546162</v>
      </c>
      <c r="Y3859" s="15">
        <v>115.61374869656601</v>
      </c>
      <c r="Z3859" s="15">
        <v>116.81339962148699</v>
      </c>
      <c r="AA3859" s="15">
        <v>115.26487553405801</v>
      </c>
      <c r="AB3859" s="15">
        <v>111.737411389828</v>
      </c>
      <c r="AC3859" s="15">
        <v>97.395854449987397</v>
      </c>
      <c r="AD3859" s="15">
        <v>96.968974585056301</v>
      </c>
      <c r="AE3859" s="15">
        <v>135.028273423895</v>
      </c>
      <c r="AF3859" s="84">
        <f t="shared" si="121"/>
        <v>70.131946373102309</v>
      </c>
    </row>
    <row r="3860" spans="2:32" x14ac:dyDescent="0.2">
      <c r="B3860" s="83">
        <v>2</v>
      </c>
      <c r="C3860" s="83">
        <v>28</v>
      </c>
      <c r="D3860" s="83">
        <v>8</v>
      </c>
      <c r="E3860" s="83">
        <f t="shared" si="120"/>
        <v>1</v>
      </c>
      <c r="F3860" s="15">
        <v>33.1331740603447</v>
      </c>
      <c r="G3860" s="15">
        <v>22.8213342954061</v>
      </c>
      <c r="H3860" s="15">
        <v>26.034595889091499</v>
      </c>
      <c r="I3860" s="15">
        <v>30.0724017777443</v>
      </c>
      <c r="J3860" s="15">
        <v>31.681507314920399</v>
      </c>
      <c r="K3860" s="15">
        <v>29.5998511211872</v>
      </c>
      <c r="L3860" s="15">
        <v>29.931361704349499</v>
      </c>
      <c r="M3860" s="15">
        <v>29.6515043187141</v>
      </c>
      <c r="N3860" s="15">
        <v>36.727860303878799</v>
      </c>
      <c r="O3860" s="15">
        <v>42.755170667886702</v>
      </c>
      <c r="P3860" s="15">
        <v>43.687641932487502</v>
      </c>
      <c r="Q3860" s="15">
        <v>45.5957654829025</v>
      </c>
      <c r="R3860" s="15">
        <v>41.330820664167398</v>
      </c>
      <c r="S3860" s="15">
        <v>62.474698999643302</v>
      </c>
      <c r="T3860" s="15">
        <v>62.232428096771201</v>
      </c>
      <c r="U3860" s="15">
        <v>60.016729202270497</v>
      </c>
      <c r="V3860" s="15">
        <v>65.280744431018803</v>
      </c>
      <c r="W3860" s="15">
        <v>56.051919630394302</v>
      </c>
      <c r="X3860" s="15">
        <v>68.7083553080559</v>
      </c>
      <c r="Y3860" s="15">
        <v>98.510735518932293</v>
      </c>
      <c r="Z3860" s="15">
        <v>102.709308543384</v>
      </c>
      <c r="AA3860" s="15">
        <v>94.628216966301196</v>
      </c>
      <c r="AB3860" s="15">
        <v>93.388303465068304</v>
      </c>
      <c r="AC3860" s="15">
        <v>32.506497532457097</v>
      </c>
      <c r="AD3860" s="15">
        <v>46.817013247117401</v>
      </c>
      <c r="AE3860" s="15">
        <v>145.163894845545</v>
      </c>
      <c r="AF3860" s="84">
        <f t="shared" si="121"/>
        <v>55.058147512309226</v>
      </c>
    </row>
    <row r="3861" spans="2:32" x14ac:dyDescent="0.2">
      <c r="B3861" s="83">
        <v>2</v>
      </c>
      <c r="C3861" s="83">
        <v>28</v>
      </c>
      <c r="D3861" s="83">
        <v>9</v>
      </c>
      <c r="E3861" s="83">
        <f t="shared" si="120"/>
        <v>1</v>
      </c>
      <c r="F3861" s="15">
        <v>32.508196139335602</v>
      </c>
      <c r="G3861" s="15">
        <v>20.8118652552218</v>
      </c>
      <c r="H3861" s="15">
        <v>23.756276682853699</v>
      </c>
      <c r="I3861" s="15">
        <v>25.9197679452896</v>
      </c>
      <c r="J3861" s="15">
        <v>26.872717378735501</v>
      </c>
      <c r="K3861" s="15">
        <v>25.3564639363289</v>
      </c>
      <c r="L3861" s="15">
        <v>22.755049888446901</v>
      </c>
      <c r="M3861" s="15">
        <v>22.4546788941324</v>
      </c>
      <c r="N3861" s="15">
        <v>29.067684758886699</v>
      </c>
      <c r="O3861" s="15">
        <v>32.2138440457583</v>
      </c>
      <c r="P3861" s="15">
        <v>30.335869858056299</v>
      </c>
      <c r="Q3861" s="15">
        <v>30.2008852537274</v>
      </c>
      <c r="R3861" s="15">
        <v>16.798392645855401</v>
      </c>
      <c r="S3861" s="15">
        <v>32.6455377243757</v>
      </c>
      <c r="T3861" s="15">
        <v>39.201977783292499</v>
      </c>
      <c r="U3861" s="15">
        <v>35.955810892030598</v>
      </c>
      <c r="V3861" s="15">
        <v>27.5954243922755</v>
      </c>
      <c r="W3861" s="15">
        <v>12.261768862851</v>
      </c>
      <c r="X3861" s="15">
        <v>13.050082498053101</v>
      </c>
      <c r="Y3861" s="15">
        <v>39.643871212691103</v>
      </c>
      <c r="Z3861" s="15">
        <v>36.149674227595298</v>
      </c>
      <c r="AA3861" s="15">
        <v>25.746135844247402</v>
      </c>
      <c r="AB3861" s="15">
        <v>30.472533988062299</v>
      </c>
      <c r="AC3861" s="15">
        <v>0.61065797283127898</v>
      </c>
      <c r="AD3861" s="15">
        <v>5.7138316600937404</v>
      </c>
      <c r="AE3861" s="15">
        <v>33.169098353996901</v>
      </c>
      <c r="AF3861" s="84">
        <f t="shared" si="121"/>
        <v>25.818003772885575</v>
      </c>
    </row>
    <row r="3862" spans="2:32" x14ac:dyDescent="0.2">
      <c r="B3862" s="83">
        <v>2</v>
      </c>
      <c r="C3862" s="83">
        <v>28</v>
      </c>
      <c r="D3862" s="83">
        <v>10</v>
      </c>
      <c r="E3862" s="83">
        <f t="shared" si="120"/>
        <v>1</v>
      </c>
      <c r="F3862" s="15">
        <v>29.483147630751098</v>
      </c>
      <c r="G3862" s="15">
        <v>20.132710023019101</v>
      </c>
      <c r="H3862" s="15">
        <v>22.509267985463101</v>
      </c>
      <c r="I3862" s="15">
        <v>23.453664145886901</v>
      </c>
      <c r="J3862" s="15">
        <v>21.4734301428199</v>
      </c>
      <c r="K3862" s="15">
        <v>22.9130401467234</v>
      </c>
      <c r="L3862" s="15">
        <v>18.3549887116998</v>
      </c>
      <c r="M3862" s="15">
        <v>18.4425324419886</v>
      </c>
      <c r="N3862" s="15">
        <v>24.0839945533425</v>
      </c>
      <c r="O3862" s="15">
        <v>23.666933133468</v>
      </c>
      <c r="P3862" s="15">
        <v>21.724781009122701</v>
      </c>
      <c r="Q3862" s="15">
        <v>25.218865346685099</v>
      </c>
      <c r="R3862" s="15">
        <v>13.263380664631701</v>
      </c>
      <c r="S3862" s="15">
        <v>26.026157783031501</v>
      </c>
      <c r="T3862" s="15">
        <v>29.632244614243501</v>
      </c>
      <c r="U3862" s="15">
        <v>23.541071901753501</v>
      </c>
      <c r="V3862" s="15">
        <v>22.390982923457599</v>
      </c>
      <c r="W3862" s="15">
        <v>12.352567049860999</v>
      </c>
      <c r="X3862" s="15">
        <v>10.04135823825</v>
      </c>
      <c r="Y3862" s="15">
        <v>34.021566512357403</v>
      </c>
      <c r="Z3862" s="15">
        <v>30.583212436839901</v>
      </c>
      <c r="AA3862" s="15">
        <v>13.545544731154999</v>
      </c>
      <c r="AB3862" s="15">
        <v>22.596198715955001</v>
      </c>
      <c r="AC3862" s="15">
        <v>-2.5723748629093199</v>
      </c>
      <c r="AD3862" s="15">
        <v>-0.524901508495212</v>
      </c>
      <c r="AE3862" s="15">
        <v>15.955166653156301</v>
      </c>
      <c r="AF3862" s="84">
        <f t="shared" si="121"/>
        <v>20.088828120163779</v>
      </c>
    </row>
    <row r="3863" spans="2:32" x14ac:dyDescent="0.2">
      <c r="B3863" s="83">
        <v>2</v>
      </c>
      <c r="C3863" s="83">
        <v>28</v>
      </c>
      <c r="D3863" s="83">
        <v>11</v>
      </c>
      <c r="E3863" s="83">
        <f t="shared" si="120"/>
        <v>1</v>
      </c>
      <c r="F3863" s="15">
        <v>27.148733608215998</v>
      </c>
      <c r="G3863" s="15">
        <v>16.647893222179</v>
      </c>
      <c r="H3863" s="15">
        <v>20.239223994255099</v>
      </c>
      <c r="I3863" s="15">
        <v>20.084896240055599</v>
      </c>
      <c r="J3863" s="15">
        <v>17.8877671090737</v>
      </c>
      <c r="K3863" s="15">
        <v>18.4678642436042</v>
      </c>
      <c r="L3863" s="15">
        <v>17.015353309772902</v>
      </c>
      <c r="M3863" s="15">
        <v>14.182366916053001</v>
      </c>
      <c r="N3863" s="15">
        <v>20.087091245457501</v>
      </c>
      <c r="O3863" s="15">
        <v>19.104754280880101</v>
      </c>
      <c r="P3863" s="15">
        <v>16.463407884076201</v>
      </c>
      <c r="Q3863" s="15">
        <v>17.520620064288401</v>
      </c>
      <c r="R3863" s="15">
        <v>6.4968163717538099</v>
      </c>
      <c r="S3863" s="15">
        <v>16.6814967354685</v>
      </c>
      <c r="T3863" s="15">
        <v>21.390180338963901</v>
      </c>
      <c r="U3863" s="15">
        <v>14.8922945072204</v>
      </c>
      <c r="V3863" s="15">
        <v>15.7614374821931</v>
      </c>
      <c r="W3863" s="15">
        <v>4.0123667256906602E-2</v>
      </c>
      <c r="X3863" s="15">
        <v>6.2837031417190996</v>
      </c>
      <c r="Y3863" s="15">
        <v>11.933072722271101</v>
      </c>
      <c r="Z3863" s="15">
        <v>15.078039107231399</v>
      </c>
      <c r="AA3863" s="15">
        <v>4.2199834104478402</v>
      </c>
      <c r="AB3863" s="15">
        <v>-1.12287648935616</v>
      </c>
      <c r="AC3863" s="15">
        <v>-10.2135625901222</v>
      </c>
      <c r="AD3863" s="15">
        <v>-3.7013745273277201</v>
      </c>
      <c r="AE3863" s="15">
        <v>-1.1032307717800101</v>
      </c>
      <c r="AF3863" s="84">
        <f t="shared" si="121"/>
        <v>12.364849047071221</v>
      </c>
    </row>
    <row r="3864" spans="2:32" x14ac:dyDescent="0.2">
      <c r="B3864" s="83">
        <v>2</v>
      </c>
      <c r="C3864" s="83">
        <v>28</v>
      </c>
      <c r="D3864" s="83">
        <v>12</v>
      </c>
      <c r="E3864" s="83">
        <f t="shared" si="120"/>
        <v>1</v>
      </c>
      <c r="F3864" s="15">
        <v>26.130066463828101</v>
      </c>
      <c r="G3864" s="15">
        <v>15.302443405825199</v>
      </c>
      <c r="H3864" s="15">
        <v>19.209570937752702</v>
      </c>
      <c r="I3864" s="15">
        <v>19.636856681466099</v>
      </c>
      <c r="J3864" s="15">
        <v>17.343301042757901</v>
      </c>
      <c r="K3864" s="15">
        <v>17.400973904833201</v>
      </c>
      <c r="L3864" s="15">
        <v>15.2489450544491</v>
      </c>
      <c r="M3864" s="15">
        <v>11.6476817491166</v>
      </c>
      <c r="N3864" s="15">
        <v>17.0704388570189</v>
      </c>
      <c r="O3864" s="15">
        <v>16.675993054494299</v>
      </c>
      <c r="P3864" s="15">
        <v>14.2424968141019</v>
      </c>
      <c r="Q3864" s="15">
        <v>14.1196536234766</v>
      </c>
      <c r="R3864" s="15">
        <v>5.5276209000796097</v>
      </c>
      <c r="S3864" s="15">
        <v>11.730078072592599</v>
      </c>
      <c r="T3864" s="15">
        <v>19.212632184490602</v>
      </c>
      <c r="U3864" s="15">
        <v>8.0235554108172593</v>
      </c>
      <c r="V3864" s="15">
        <v>10.480567952945799</v>
      </c>
      <c r="W3864" s="15">
        <v>0.40149624294042602</v>
      </c>
      <c r="X3864" s="15">
        <v>0.398354219764471</v>
      </c>
      <c r="Y3864" s="15">
        <v>6.5366000018678596</v>
      </c>
      <c r="Z3864" s="15">
        <v>13.6673832396232</v>
      </c>
      <c r="AA3864" s="15">
        <v>-1.00925971831754</v>
      </c>
      <c r="AB3864" s="15">
        <v>-4.7097787014246002</v>
      </c>
      <c r="AC3864" s="15">
        <v>-9.2147742259502401</v>
      </c>
      <c r="AD3864" s="15">
        <v>-8.1799775829315209</v>
      </c>
      <c r="AE3864" s="15">
        <v>-0.90033068686723705</v>
      </c>
      <c r="AF3864" s="84">
        <f t="shared" si="121"/>
        <v>9.8458688037981243</v>
      </c>
    </row>
    <row r="3865" spans="2:32" x14ac:dyDescent="0.2">
      <c r="B3865" s="83">
        <v>2</v>
      </c>
      <c r="C3865" s="83">
        <v>28</v>
      </c>
      <c r="D3865" s="83">
        <v>13</v>
      </c>
      <c r="E3865" s="83">
        <f t="shared" si="120"/>
        <v>1</v>
      </c>
      <c r="F3865" s="15">
        <v>25.424005389213601</v>
      </c>
      <c r="G3865" s="15">
        <v>15.0233149940739</v>
      </c>
      <c r="H3865" s="15">
        <v>19.881537891983999</v>
      </c>
      <c r="I3865" s="15">
        <v>19.3842061167508</v>
      </c>
      <c r="J3865" s="15">
        <v>16.468664150237998</v>
      </c>
      <c r="K3865" s="15">
        <v>17.895693169385201</v>
      </c>
      <c r="L3865" s="15">
        <v>15.447301215082399</v>
      </c>
      <c r="M3865" s="15">
        <v>10.470327110923799</v>
      </c>
      <c r="N3865" s="15">
        <v>17.9363506817967</v>
      </c>
      <c r="O3865" s="15">
        <v>15.2621934815645</v>
      </c>
      <c r="P3865" s="15">
        <v>13.675827510125901</v>
      </c>
      <c r="Q3865" s="15">
        <v>13.6307952459753</v>
      </c>
      <c r="R3865" s="15">
        <v>5.0391669228226004</v>
      </c>
      <c r="S3865" s="15">
        <v>11.9264037551731</v>
      </c>
      <c r="T3865" s="15">
        <v>16.004247745737398</v>
      </c>
      <c r="U3865" s="15">
        <v>5.4892568347428501</v>
      </c>
      <c r="V3865" s="15">
        <v>7.8021605378091303</v>
      </c>
      <c r="W3865" s="15">
        <v>-1.0506525247693099</v>
      </c>
      <c r="X3865" s="15">
        <v>-3.0043887225538501</v>
      </c>
      <c r="Y3865" s="15">
        <v>2.2797071595192002</v>
      </c>
      <c r="Z3865" s="15">
        <v>2.98193353044987</v>
      </c>
      <c r="AA3865" s="15">
        <v>-4.0428744594603803</v>
      </c>
      <c r="AB3865" s="15">
        <v>-6.43852172492445</v>
      </c>
      <c r="AC3865" s="15">
        <v>-9.4979660567641293</v>
      </c>
      <c r="AD3865" s="15">
        <v>-10.012876083671999</v>
      </c>
      <c r="AE3865" s="15">
        <v>-6.8744014301300096</v>
      </c>
      <c r="AF3865" s="84">
        <f t="shared" si="121"/>
        <v>8.1192850938882355</v>
      </c>
    </row>
    <row r="3866" spans="2:32" x14ac:dyDescent="0.2">
      <c r="B3866" s="83">
        <v>2</v>
      </c>
      <c r="C3866" s="83">
        <v>28</v>
      </c>
      <c r="D3866" s="83">
        <v>14</v>
      </c>
      <c r="E3866" s="83">
        <f t="shared" si="120"/>
        <v>1</v>
      </c>
      <c r="F3866" s="15">
        <v>24.544756758570699</v>
      </c>
      <c r="G3866" s="15">
        <v>15.127569666664</v>
      </c>
      <c r="H3866" s="15">
        <v>18.973098556637801</v>
      </c>
      <c r="I3866" s="15">
        <v>18.7834509891868</v>
      </c>
      <c r="J3866" s="15">
        <v>16.9973865192086</v>
      </c>
      <c r="K3866" s="15">
        <v>18.3971337183937</v>
      </c>
      <c r="L3866" s="15">
        <v>15.413799030669001</v>
      </c>
      <c r="M3866" s="15">
        <v>10.3687040437385</v>
      </c>
      <c r="N3866" s="15">
        <v>17.348771624945101</v>
      </c>
      <c r="O3866" s="15">
        <v>16.115082273393899</v>
      </c>
      <c r="P3866" s="15">
        <v>11.8105433687866</v>
      </c>
      <c r="Q3866" s="15">
        <v>13.337091565370599</v>
      </c>
      <c r="R3866" s="15">
        <v>3.3961670211553598</v>
      </c>
      <c r="S3866" s="15">
        <v>12.661996858268999</v>
      </c>
      <c r="T3866" s="15">
        <v>13.415409704253101</v>
      </c>
      <c r="U3866" s="15">
        <v>6.5717257903271804</v>
      </c>
      <c r="V3866" s="15">
        <v>6.1108283337801703</v>
      </c>
      <c r="W3866" s="15">
        <v>-3.3872403265237798</v>
      </c>
      <c r="X3866" s="15">
        <v>-4.5418134264412799</v>
      </c>
      <c r="Y3866" s="15">
        <v>5.2343304579258003</v>
      </c>
      <c r="Z3866" s="15">
        <v>-0.36775875772489203</v>
      </c>
      <c r="AA3866" s="15">
        <v>-5.5065095379203601</v>
      </c>
      <c r="AB3866" s="15">
        <v>-6.7921677392125099</v>
      </c>
      <c r="AC3866" s="15">
        <v>-11.0985579787493</v>
      </c>
      <c r="AD3866" s="15">
        <v>-11.1942477567196</v>
      </c>
      <c r="AE3866" s="15">
        <v>-8.7994052717387703</v>
      </c>
      <c r="AF3866" s="84">
        <f t="shared" si="121"/>
        <v>7.4200055956248248</v>
      </c>
    </row>
    <row r="3867" spans="2:32" x14ac:dyDescent="0.2">
      <c r="B3867" s="83">
        <v>2</v>
      </c>
      <c r="C3867" s="83">
        <v>28</v>
      </c>
      <c r="D3867" s="83">
        <v>15</v>
      </c>
      <c r="E3867" s="83">
        <f t="shared" si="120"/>
        <v>1</v>
      </c>
      <c r="F3867" s="15">
        <v>23.719561329722399</v>
      </c>
      <c r="G3867" s="15">
        <v>16.313297188865</v>
      </c>
      <c r="H3867" s="15">
        <v>19.686677568435702</v>
      </c>
      <c r="I3867" s="15">
        <v>19.652942487075901</v>
      </c>
      <c r="J3867" s="15">
        <v>18.111665156006801</v>
      </c>
      <c r="K3867" s="15">
        <v>18.479766715318</v>
      </c>
      <c r="L3867" s="15">
        <v>14.7252571393996</v>
      </c>
      <c r="M3867" s="15">
        <v>12.315069496281399</v>
      </c>
      <c r="N3867" s="15">
        <v>18.654620843604199</v>
      </c>
      <c r="O3867" s="15">
        <v>17.862065952077501</v>
      </c>
      <c r="P3867" s="15">
        <v>14.8415089353323</v>
      </c>
      <c r="Q3867" s="15">
        <v>14.324532655805299</v>
      </c>
      <c r="R3867" s="15">
        <v>1.43297785554826</v>
      </c>
      <c r="S3867" s="15">
        <v>15.3600490525216</v>
      </c>
      <c r="T3867" s="15">
        <v>13.091670084416901</v>
      </c>
      <c r="U3867" s="15">
        <v>6.5442899956405203</v>
      </c>
      <c r="V3867" s="15">
        <v>6.7964752203971104</v>
      </c>
      <c r="W3867" s="15">
        <v>-5.7698162164092102</v>
      </c>
      <c r="X3867" s="15">
        <v>-3.11080770573765</v>
      </c>
      <c r="Y3867" s="15">
        <v>4.2964191526025504</v>
      </c>
      <c r="Z3867" s="15">
        <v>-1.6902626143097901</v>
      </c>
      <c r="AA3867" s="15">
        <v>-5.4884095643758801</v>
      </c>
      <c r="AB3867" s="15">
        <v>-6.11239716372173</v>
      </c>
      <c r="AC3867" s="15">
        <v>-12.150789910316499</v>
      </c>
      <c r="AD3867" s="15">
        <v>-10.0865747535229</v>
      </c>
      <c r="AE3867" s="15">
        <v>-8.9475508983135192</v>
      </c>
      <c r="AF3867" s="84">
        <f t="shared" si="121"/>
        <v>7.8020091539363019</v>
      </c>
    </row>
    <row r="3868" spans="2:32" x14ac:dyDescent="0.2">
      <c r="B3868" s="83">
        <v>2</v>
      </c>
      <c r="C3868" s="83">
        <v>28</v>
      </c>
      <c r="D3868" s="83">
        <v>16</v>
      </c>
      <c r="E3868" s="83">
        <f t="shared" si="120"/>
        <v>1</v>
      </c>
      <c r="F3868" s="15">
        <v>24.601375921189799</v>
      </c>
      <c r="G3868" s="15">
        <v>19.965650085917499</v>
      </c>
      <c r="H3868" s="15">
        <v>20.9619582839012</v>
      </c>
      <c r="I3868" s="15">
        <v>21.122978655502202</v>
      </c>
      <c r="J3868" s="15">
        <v>20.3827576906234</v>
      </c>
      <c r="K3868" s="15">
        <v>21.7447586377561</v>
      </c>
      <c r="L3868" s="15">
        <v>20.1141461468488</v>
      </c>
      <c r="M3868" s="15">
        <v>18.2660127783567</v>
      </c>
      <c r="N3868" s="15">
        <v>23.167144349813501</v>
      </c>
      <c r="O3868" s="15">
        <v>23.655308253362801</v>
      </c>
      <c r="P3868" s="15">
        <v>23.540775448083899</v>
      </c>
      <c r="Q3868" s="15">
        <v>22.772417193308499</v>
      </c>
      <c r="R3868" s="15">
        <v>7.5269933891296397</v>
      </c>
      <c r="S3868" s="15">
        <v>24.084538172975201</v>
      </c>
      <c r="T3868" s="15">
        <v>24.6905976226032</v>
      </c>
      <c r="U3868" s="15">
        <v>14.4275258488879</v>
      </c>
      <c r="V3868" s="15">
        <v>18.444786468736801</v>
      </c>
      <c r="W3868" s="15">
        <v>-3.4080289420634502</v>
      </c>
      <c r="X3868" s="15">
        <v>0.71170073775202003</v>
      </c>
      <c r="Y3868" s="15">
        <v>11.7286889634207</v>
      </c>
      <c r="Z3868" s="15">
        <v>10.4681014085412</v>
      </c>
      <c r="AA3868" s="15">
        <v>1.52654286767542</v>
      </c>
      <c r="AB3868" s="15">
        <v>-0.43391510882228601</v>
      </c>
      <c r="AC3868" s="15">
        <v>-12.3898531719893</v>
      </c>
      <c r="AD3868" s="15">
        <v>-8.1983716455847002</v>
      </c>
      <c r="AE3868" s="15">
        <v>3.7518983781337702E-2</v>
      </c>
      <c r="AF3868" s="84">
        <f t="shared" si="121"/>
        <v>13.442773424604162</v>
      </c>
    </row>
    <row r="3869" spans="2:32" x14ac:dyDescent="0.2">
      <c r="B3869" s="83">
        <v>2</v>
      </c>
      <c r="C3869" s="83">
        <v>28</v>
      </c>
      <c r="D3869" s="83">
        <v>17</v>
      </c>
      <c r="E3869" s="83">
        <f t="shared" si="120"/>
        <v>1</v>
      </c>
      <c r="F3869" s="15">
        <v>26.194626250743902</v>
      </c>
      <c r="G3869" s="15">
        <v>29.317407499292401</v>
      </c>
      <c r="H3869" s="15">
        <v>27.064146993398701</v>
      </c>
      <c r="I3869" s="15">
        <v>28.353276030421299</v>
      </c>
      <c r="J3869" s="15">
        <v>35.138424380302403</v>
      </c>
      <c r="K3869" s="15">
        <v>30.943554547309901</v>
      </c>
      <c r="L3869" s="15">
        <v>38.120405678749101</v>
      </c>
      <c r="M3869" s="15">
        <v>42.9030970435143</v>
      </c>
      <c r="N3869" s="15">
        <v>41.682070394277602</v>
      </c>
      <c r="O3869" s="15">
        <v>49.294965745687499</v>
      </c>
      <c r="P3869" s="15">
        <v>52.432157026290902</v>
      </c>
      <c r="Q3869" s="15">
        <v>50.706834821224199</v>
      </c>
      <c r="R3869" s="15">
        <v>46.988368773937196</v>
      </c>
      <c r="S3869" s="15">
        <v>55.620576948881201</v>
      </c>
      <c r="T3869" s="15">
        <v>53.777076773941502</v>
      </c>
      <c r="U3869" s="15">
        <v>64.768118697643303</v>
      </c>
      <c r="V3869" s="15">
        <v>65.054441626787195</v>
      </c>
      <c r="W3869" s="15">
        <v>31.7487112095952</v>
      </c>
      <c r="X3869" s="15">
        <v>39.434844380289299</v>
      </c>
      <c r="Y3869" s="15">
        <v>51.563480177432297</v>
      </c>
      <c r="Z3869" s="15">
        <v>52.496051349490898</v>
      </c>
      <c r="AA3869" s="15">
        <v>45.806735876738998</v>
      </c>
      <c r="AB3869" s="15">
        <v>18.415789339810601</v>
      </c>
      <c r="AC3869" s="15">
        <v>-7.3595050292164101</v>
      </c>
      <c r="AD3869" s="15">
        <v>4.4893683702722198</v>
      </c>
      <c r="AE3869" s="15">
        <v>34.824722094774202</v>
      </c>
      <c r="AF3869" s="84">
        <f t="shared" si="121"/>
        <v>38.837682576984236</v>
      </c>
    </row>
    <row r="3870" spans="2:32" x14ac:dyDescent="0.2">
      <c r="B3870" s="83">
        <v>2</v>
      </c>
      <c r="C3870" s="83">
        <v>28</v>
      </c>
      <c r="D3870" s="83">
        <v>18</v>
      </c>
      <c r="E3870" s="83">
        <f t="shared" si="120"/>
        <v>1</v>
      </c>
      <c r="F3870" s="15">
        <v>31.701643607139601</v>
      </c>
      <c r="G3870" s="15">
        <v>38.416128761278202</v>
      </c>
      <c r="H3870" s="15">
        <v>38.430596384048499</v>
      </c>
      <c r="I3870" s="15">
        <v>42.658605249166499</v>
      </c>
      <c r="J3870" s="15">
        <v>47.354486196041101</v>
      </c>
      <c r="K3870" s="15">
        <v>47.250164750575998</v>
      </c>
      <c r="L3870" s="15">
        <v>61.153456882715197</v>
      </c>
      <c r="M3870" s="15">
        <v>67.322076831579196</v>
      </c>
      <c r="N3870" s="15">
        <v>63.940562991857497</v>
      </c>
      <c r="O3870" s="15">
        <v>75.308297704458198</v>
      </c>
      <c r="P3870" s="15">
        <v>85.900750989913902</v>
      </c>
      <c r="Q3870" s="15">
        <v>98.354208004951502</v>
      </c>
      <c r="R3870" s="15">
        <v>117.208516092062</v>
      </c>
      <c r="S3870" s="15">
        <v>102.033540349245</v>
      </c>
      <c r="T3870" s="15">
        <v>96.4820854744911</v>
      </c>
      <c r="U3870" s="15">
        <v>121.92643528080001</v>
      </c>
      <c r="V3870" s="15">
        <v>126.150895318031</v>
      </c>
      <c r="W3870" s="15">
        <v>134.41618399334001</v>
      </c>
      <c r="X3870" s="15">
        <v>120.818923566341</v>
      </c>
      <c r="Y3870" s="15">
        <v>128.91052768468899</v>
      </c>
      <c r="Z3870" s="15">
        <v>128.26409729576099</v>
      </c>
      <c r="AA3870" s="15">
        <v>139.71548214602501</v>
      </c>
      <c r="AB3870" s="15">
        <v>126.160302215576</v>
      </c>
      <c r="AC3870" s="15">
        <v>101.293042838573</v>
      </c>
      <c r="AD3870" s="15">
        <v>127.55712807285801</v>
      </c>
      <c r="AE3870" s="15">
        <v>160.02471601367</v>
      </c>
      <c r="AF3870" s="84">
        <f t="shared" si="121"/>
        <v>93.413571334430287</v>
      </c>
    </row>
    <row r="3871" spans="2:32" x14ac:dyDescent="0.2">
      <c r="B3871" s="83">
        <v>2</v>
      </c>
      <c r="C3871" s="83">
        <v>28</v>
      </c>
      <c r="D3871" s="83">
        <v>19</v>
      </c>
      <c r="E3871" s="83">
        <f t="shared" si="120"/>
        <v>1</v>
      </c>
      <c r="F3871" s="15">
        <v>34.3138196315765</v>
      </c>
      <c r="G3871" s="15">
        <v>37.089105261062201</v>
      </c>
      <c r="H3871" s="15">
        <v>36.040993964910498</v>
      </c>
      <c r="I3871" s="15">
        <v>38.981299596071203</v>
      </c>
      <c r="J3871" s="15">
        <v>38.800025019168899</v>
      </c>
      <c r="K3871" s="15">
        <v>38.337200247764599</v>
      </c>
      <c r="L3871" s="15">
        <v>47.166416793584801</v>
      </c>
      <c r="M3871" s="15">
        <v>53.395702111721</v>
      </c>
      <c r="N3871" s="15">
        <v>49.425940357923501</v>
      </c>
      <c r="O3871" s="15">
        <v>54.839024860382096</v>
      </c>
      <c r="P3871" s="15">
        <v>57.784615619659398</v>
      </c>
      <c r="Q3871" s="15">
        <v>64.593332022190097</v>
      </c>
      <c r="R3871" s="15">
        <v>86.0066981976032</v>
      </c>
      <c r="S3871" s="15">
        <v>78.497503378391301</v>
      </c>
      <c r="T3871" s="15">
        <v>72.675404035091404</v>
      </c>
      <c r="U3871" s="15">
        <v>102.276427872181</v>
      </c>
      <c r="V3871" s="15">
        <v>110.529673831463</v>
      </c>
      <c r="W3871" s="15">
        <v>147.726987010241</v>
      </c>
      <c r="X3871" s="15">
        <v>138.05194003820401</v>
      </c>
      <c r="Y3871" s="15">
        <v>140.62681826019301</v>
      </c>
      <c r="Z3871" s="15">
        <v>133.72609048509599</v>
      </c>
      <c r="AA3871" s="15">
        <v>158.87754245471999</v>
      </c>
      <c r="AB3871" s="15">
        <v>150.80014868617101</v>
      </c>
      <c r="AC3871" s="15">
        <v>134.02491634130499</v>
      </c>
      <c r="AD3871" s="15">
        <v>160.69534772443799</v>
      </c>
      <c r="AE3871" s="15">
        <v>180.82486220443201</v>
      </c>
      <c r="AF3871" s="84">
        <f t="shared" si="121"/>
        <v>90.234916769444027</v>
      </c>
    </row>
    <row r="3872" spans="2:32" x14ac:dyDescent="0.2">
      <c r="B3872" s="83">
        <v>2</v>
      </c>
      <c r="C3872" s="83">
        <v>28</v>
      </c>
      <c r="D3872" s="83">
        <v>20</v>
      </c>
      <c r="E3872" s="83">
        <f t="shared" si="120"/>
        <v>1</v>
      </c>
      <c r="F3872" s="15">
        <v>35.841263626098602</v>
      </c>
      <c r="G3872" s="15">
        <v>32.8824366635667</v>
      </c>
      <c r="H3872" s="15">
        <v>34.542454483032202</v>
      </c>
      <c r="I3872" s="15">
        <v>36.820726140022302</v>
      </c>
      <c r="J3872" s="15">
        <v>38.0440529203415</v>
      </c>
      <c r="K3872" s="15">
        <v>33.922890209436403</v>
      </c>
      <c r="L3872" s="15">
        <v>40.6262800574303</v>
      </c>
      <c r="M3872" s="15">
        <v>46.370891948461498</v>
      </c>
      <c r="N3872" s="15">
        <v>47.065765213012703</v>
      </c>
      <c r="O3872" s="15">
        <v>52.438028926134102</v>
      </c>
      <c r="P3872" s="15">
        <v>56.166802432060202</v>
      </c>
      <c r="Q3872" s="15">
        <v>61.551087519168902</v>
      </c>
      <c r="R3872" s="15">
        <v>84.060348538160298</v>
      </c>
      <c r="S3872" s="15">
        <v>77.642116303205498</v>
      </c>
      <c r="T3872" s="15">
        <v>69.023447275161701</v>
      </c>
      <c r="U3872" s="15">
        <v>101.477639436722</v>
      </c>
      <c r="V3872" s="15">
        <v>110.023777640343</v>
      </c>
      <c r="W3872" s="15">
        <v>132.41597443008399</v>
      </c>
      <c r="X3872" s="15">
        <v>132.81791319918599</v>
      </c>
      <c r="Y3872" s="15">
        <v>149.06454438781699</v>
      </c>
      <c r="Z3872" s="15">
        <v>137.64102720308301</v>
      </c>
      <c r="AA3872" s="15">
        <v>159.60648940706301</v>
      </c>
      <c r="AB3872" s="15">
        <v>150.03784219479601</v>
      </c>
      <c r="AC3872" s="15">
        <v>150.12333784008001</v>
      </c>
      <c r="AD3872" s="15">
        <v>183.186671943665</v>
      </c>
      <c r="AE3872" s="15">
        <v>221.14952365636799</v>
      </c>
      <c r="AF3872" s="84">
        <f t="shared" si="121"/>
        <v>91.328589753634617</v>
      </c>
    </row>
    <row r="3873" spans="2:32" x14ac:dyDescent="0.2">
      <c r="B3873" s="83">
        <v>2</v>
      </c>
      <c r="C3873" s="83">
        <v>28</v>
      </c>
      <c r="D3873" s="83">
        <v>21</v>
      </c>
      <c r="E3873" s="83">
        <f t="shared" si="120"/>
        <v>1</v>
      </c>
      <c r="F3873" s="15">
        <v>35.385107954025301</v>
      </c>
      <c r="G3873" s="15">
        <v>30.838945323121798</v>
      </c>
      <c r="H3873" s="15">
        <v>32.487291604757303</v>
      </c>
      <c r="I3873" s="15">
        <v>34.429656453371003</v>
      </c>
      <c r="J3873" s="15">
        <v>34.772279851675002</v>
      </c>
      <c r="K3873" s="15">
        <v>32.634963964939097</v>
      </c>
      <c r="L3873" s="15">
        <v>38.921741695880897</v>
      </c>
      <c r="M3873" s="15">
        <v>43.860328932285299</v>
      </c>
      <c r="N3873" s="15">
        <v>44.1739533696175</v>
      </c>
      <c r="O3873" s="15">
        <v>48.740820869922601</v>
      </c>
      <c r="P3873" s="15">
        <v>51.380110057354003</v>
      </c>
      <c r="Q3873" s="15">
        <v>57.650258239269299</v>
      </c>
      <c r="R3873" s="15">
        <v>69.069664404153798</v>
      </c>
      <c r="S3873" s="15">
        <v>66.198724901437799</v>
      </c>
      <c r="T3873" s="15">
        <v>65.093495104789696</v>
      </c>
      <c r="U3873" s="15">
        <v>82.946697449684095</v>
      </c>
      <c r="V3873" s="15">
        <v>87.476810099124904</v>
      </c>
      <c r="W3873" s="15">
        <v>122.648008569002</v>
      </c>
      <c r="X3873" s="15">
        <v>129.22682197666199</v>
      </c>
      <c r="Y3873" s="15">
        <v>130.52143619823499</v>
      </c>
      <c r="Z3873" s="15">
        <v>121.69319649910901</v>
      </c>
      <c r="AA3873" s="15">
        <v>152.520278743982</v>
      </c>
      <c r="AB3873" s="15">
        <v>143.16142038416899</v>
      </c>
      <c r="AC3873" s="15">
        <v>134.49750593209299</v>
      </c>
      <c r="AD3873" s="15">
        <v>161.47106206274</v>
      </c>
      <c r="AE3873" s="15">
        <v>153.73608200001701</v>
      </c>
      <c r="AF3873" s="84">
        <f t="shared" si="121"/>
        <v>80.98217933236225</v>
      </c>
    </row>
    <row r="3874" spans="2:32" x14ac:dyDescent="0.2">
      <c r="B3874" s="83">
        <v>2</v>
      </c>
      <c r="C3874" s="83">
        <v>28</v>
      </c>
      <c r="D3874" s="83">
        <v>22</v>
      </c>
      <c r="E3874" s="83">
        <f t="shared" si="120"/>
        <v>1</v>
      </c>
      <c r="F3874" s="15">
        <v>33.131871212005599</v>
      </c>
      <c r="G3874" s="15">
        <v>28.965350688574599</v>
      </c>
      <c r="H3874" s="15">
        <v>30.7744632349014</v>
      </c>
      <c r="I3874" s="15">
        <v>32.844333045959502</v>
      </c>
      <c r="J3874" s="15">
        <v>32.630496981620801</v>
      </c>
      <c r="K3874" s="15">
        <v>31.696546685934099</v>
      </c>
      <c r="L3874" s="15">
        <v>38.195447922945</v>
      </c>
      <c r="M3874" s="15">
        <v>41.164586184978504</v>
      </c>
      <c r="N3874" s="15">
        <v>40.735467390537302</v>
      </c>
      <c r="O3874" s="15">
        <v>45.681362480640402</v>
      </c>
      <c r="P3874" s="15">
        <v>48.942619483947801</v>
      </c>
      <c r="Q3874" s="15">
        <v>54.458773926258097</v>
      </c>
      <c r="R3874" s="15">
        <v>66.844977853395093</v>
      </c>
      <c r="S3874" s="15">
        <v>62.516997339963901</v>
      </c>
      <c r="T3874" s="15">
        <v>59.899160552024803</v>
      </c>
      <c r="U3874" s="15">
        <v>77.032512253999698</v>
      </c>
      <c r="V3874" s="15">
        <v>84.909337091922794</v>
      </c>
      <c r="W3874" s="15">
        <v>132.07265964818001</v>
      </c>
      <c r="X3874" s="15">
        <v>126.661336941719</v>
      </c>
      <c r="Y3874" s="15">
        <v>109.505144080162</v>
      </c>
      <c r="Z3874" s="15">
        <v>109.20146467041999</v>
      </c>
      <c r="AA3874" s="15">
        <v>147.86349414539299</v>
      </c>
      <c r="AB3874" s="15">
        <v>143.03061134767501</v>
      </c>
      <c r="AC3874" s="15">
        <v>145.44785045719101</v>
      </c>
      <c r="AD3874" s="15">
        <v>165.59352079868299</v>
      </c>
      <c r="AE3874" s="15">
        <v>174.560920732498</v>
      </c>
      <c r="AF3874" s="84">
        <f t="shared" si="121"/>
        <v>79.398511813520372</v>
      </c>
    </row>
    <row r="3875" spans="2:32" x14ac:dyDescent="0.2">
      <c r="B3875" s="83">
        <v>2</v>
      </c>
      <c r="C3875" s="83">
        <v>29</v>
      </c>
      <c r="D3875" s="83">
        <v>7</v>
      </c>
      <c r="E3875" s="83">
        <f t="shared" si="120"/>
        <v>1</v>
      </c>
      <c r="F3875" s="15">
        <v>27.7672458567619</v>
      </c>
      <c r="G3875" s="15"/>
      <c r="H3875" s="15"/>
      <c r="I3875" s="15"/>
      <c r="J3875" s="15">
        <v>35.5313429608345</v>
      </c>
      <c r="K3875" s="15"/>
      <c r="L3875" s="15"/>
      <c r="M3875" s="15"/>
      <c r="N3875" s="15">
        <v>42.629904022216799</v>
      </c>
      <c r="O3875" s="15"/>
      <c r="P3875" s="15"/>
      <c r="Q3875" s="15"/>
      <c r="R3875" s="15">
        <v>55.024465888738597</v>
      </c>
      <c r="S3875" s="15"/>
      <c r="T3875" s="15"/>
      <c r="U3875" s="15"/>
      <c r="V3875" s="15">
        <v>82.306135107517207</v>
      </c>
      <c r="W3875" s="15"/>
      <c r="X3875" s="15"/>
      <c r="Y3875" s="15"/>
      <c r="Z3875" s="15">
        <v>102.900196372271</v>
      </c>
      <c r="AA3875" s="15"/>
      <c r="AB3875" s="15"/>
      <c r="AC3875" s="15"/>
      <c r="AD3875" s="15">
        <v>144.969343506098</v>
      </c>
      <c r="AE3875" s="84"/>
      <c r="AF3875" s="84">
        <f t="shared" si="121"/>
        <v>70.161233387776861</v>
      </c>
    </row>
    <row r="3876" spans="2:32" x14ac:dyDescent="0.2">
      <c r="B3876" s="83">
        <v>2</v>
      </c>
      <c r="C3876" s="83">
        <v>29</v>
      </c>
      <c r="D3876" s="83">
        <v>8</v>
      </c>
      <c r="E3876" s="83">
        <f t="shared" si="120"/>
        <v>1</v>
      </c>
      <c r="F3876" s="15">
        <v>27.910000880479799</v>
      </c>
      <c r="G3876" s="15"/>
      <c r="H3876" s="15"/>
      <c r="I3876" s="15"/>
      <c r="J3876" s="15">
        <v>26.931697512388201</v>
      </c>
      <c r="K3876" s="15"/>
      <c r="L3876" s="15"/>
      <c r="M3876" s="15"/>
      <c r="N3876" s="15">
        <v>35.826376591205602</v>
      </c>
      <c r="O3876" s="15"/>
      <c r="P3876" s="15"/>
      <c r="Q3876" s="15"/>
      <c r="R3876" s="15">
        <v>41.187697981536402</v>
      </c>
      <c r="S3876" s="15"/>
      <c r="T3876" s="15"/>
      <c r="U3876" s="15"/>
      <c r="V3876" s="15">
        <v>52.695871986627601</v>
      </c>
      <c r="W3876" s="15"/>
      <c r="X3876" s="15"/>
      <c r="Y3876" s="15"/>
      <c r="Z3876" s="15">
        <v>79.640728655695895</v>
      </c>
      <c r="AA3876" s="15"/>
      <c r="AB3876" s="15"/>
      <c r="AC3876" s="15"/>
      <c r="AD3876" s="15">
        <v>109.48697093009901</v>
      </c>
      <c r="AE3876" s="84"/>
      <c r="AF3876" s="84">
        <f t="shared" si="121"/>
        <v>53.382763505433218</v>
      </c>
    </row>
    <row r="3877" spans="2:32" x14ac:dyDescent="0.2">
      <c r="B3877" s="83">
        <v>2</v>
      </c>
      <c r="C3877" s="83">
        <v>29</v>
      </c>
      <c r="D3877" s="83">
        <v>9</v>
      </c>
      <c r="E3877" s="83">
        <f t="shared" si="120"/>
        <v>1</v>
      </c>
      <c r="F3877" s="15">
        <v>27.860283776808501</v>
      </c>
      <c r="G3877" s="15"/>
      <c r="H3877" s="15"/>
      <c r="I3877" s="15"/>
      <c r="J3877" s="15">
        <v>23.3198354871273</v>
      </c>
      <c r="K3877" s="15"/>
      <c r="L3877" s="15"/>
      <c r="M3877" s="15"/>
      <c r="N3877" s="15">
        <v>29.278209091186501</v>
      </c>
      <c r="O3877" s="15"/>
      <c r="P3877" s="15"/>
      <c r="Q3877" s="15"/>
      <c r="R3877" s="15">
        <v>15.847606873820499</v>
      </c>
      <c r="S3877" s="15"/>
      <c r="T3877" s="15"/>
      <c r="U3877" s="15"/>
      <c r="V3877" s="15">
        <v>25.1808924898505</v>
      </c>
      <c r="W3877" s="15"/>
      <c r="X3877" s="15"/>
      <c r="Y3877" s="15"/>
      <c r="Z3877" s="15">
        <v>30.9918471619599</v>
      </c>
      <c r="AA3877" s="15"/>
      <c r="AB3877" s="15"/>
      <c r="AC3877" s="15"/>
      <c r="AD3877" s="15">
        <v>38.477730885595101</v>
      </c>
      <c r="AE3877" s="84"/>
      <c r="AF3877" s="84">
        <f t="shared" si="121"/>
        <v>27.279486538049756</v>
      </c>
    </row>
    <row r="3878" spans="2:32" x14ac:dyDescent="0.2">
      <c r="B3878" s="83">
        <v>2</v>
      </c>
      <c r="C3878" s="83">
        <v>29</v>
      </c>
      <c r="D3878" s="83">
        <v>10</v>
      </c>
      <c r="E3878" s="83">
        <f t="shared" si="120"/>
        <v>1</v>
      </c>
      <c r="F3878" s="15">
        <v>26.5389163880944</v>
      </c>
      <c r="G3878" s="15"/>
      <c r="H3878" s="15"/>
      <c r="I3878" s="15"/>
      <c r="J3878" s="15">
        <v>20.3015645673275</v>
      </c>
      <c r="K3878" s="15"/>
      <c r="L3878" s="15"/>
      <c r="M3878" s="15"/>
      <c r="N3878" s="15">
        <v>26.812761135131101</v>
      </c>
      <c r="O3878" s="15"/>
      <c r="P3878" s="15"/>
      <c r="Q3878" s="15"/>
      <c r="R3878" s="15">
        <v>14.091860852718399</v>
      </c>
      <c r="S3878" s="15"/>
      <c r="T3878" s="15"/>
      <c r="U3878" s="15"/>
      <c r="V3878" s="15">
        <v>24.2432013015151</v>
      </c>
      <c r="W3878" s="15"/>
      <c r="X3878" s="15"/>
      <c r="Y3878" s="15"/>
      <c r="Z3878" s="15">
        <v>17.5984556500111</v>
      </c>
      <c r="AA3878" s="15"/>
      <c r="AB3878" s="15"/>
      <c r="AC3878" s="15"/>
      <c r="AD3878" s="15">
        <v>10.2129100455344</v>
      </c>
      <c r="AE3878" s="84"/>
      <c r="AF3878" s="84">
        <f t="shared" si="121"/>
        <v>19.971381420047425</v>
      </c>
    </row>
    <row r="3879" spans="2:32" x14ac:dyDescent="0.2">
      <c r="B3879" s="83">
        <v>2</v>
      </c>
      <c r="C3879" s="83">
        <v>29</v>
      </c>
      <c r="D3879" s="83">
        <v>11</v>
      </c>
      <c r="E3879" s="83">
        <f t="shared" si="120"/>
        <v>1</v>
      </c>
      <c r="F3879" s="15">
        <v>26.0550847148895</v>
      </c>
      <c r="G3879" s="15"/>
      <c r="H3879" s="15"/>
      <c r="I3879" s="15"/>
      <c r="J3879" s="15">
        <v>19.411982537269601</v>
      </c>
      <c r="K3879" s="15"/>
      <c r="L3879" s="15"/>
      <c r="M3879" s="15"/>
      <c r="N3879" s="15">
        <v>24.912383231744201</v>
      </c>
      <c r="O3879" s="15"/>
      <c r="P3879" s="15"/>
      <c r="Q3879" s="15"/>
      <c r="R3879" s="15">
        <v>9.6643784427493795</v>
      </c>
      <c r="S3879" s="15"/>
      <c r="T3879" s="15"/>
      <c r="U3879" s="15"/>
      <c r="V3879" s="15">
        <v>11.2759849595875</v>
      </c>
      <c r="W3879" s="15"/>
      <c r="X3879" s="15"/>
      <c r="Y3879" s="15"/>
      <c r="Z3879" s="15">
        <v>6.4693580093029901</v>
      </c>
      <c r="AA3879" s="15"/>
      <c r="AB3879" s="15"/>
      <c r="AC3879" s="15"/>
      <c r="AD3879" s="15">
        <v>-4.6082561880946198</v>
      </c>
      <c r="AE3879" s="84"/>
      <c r="AF3879" s="84">
        <f t="shared" si="121"/>
        <v>13.311559386778367</v>
      </c>
    </row>
    <row r="3880" spans="2:32" x14ac:dyDescent="0.2">
      <c r="B3880" s="83">
        <v>2</v>
      </c>
      <c r="C3880" s="83">
        <v>29</v>
      </c>
      <c r="D3880" s="83">
        <v>12</v>
      </c>
      <c r="E3880" s="83">
        <f t="shared" si="120"/>
        <v>1</v>
      </c>
      <c r="F3880" s="15">
        <v>24.392756663322398</v>
      </c>
      <c r="G3880" s="15"/>
      <c r="H3880" s="15"/>
      <c r="I3880" s="15"/>
      <c r="J3880" s="15">
        <v>19.313948817730001</v>
      </c>
      <c r="K3880" s="15"/>
      <c r="L3880" s="15"/>
      <c r="M3880" s="15"/>
      <c r="N3880" s="15">
        <v>23.9709944426417</v>
      </c>
      <c r="O3880" s="15"/>
      <c r="P3880" s="15"/>
      <c r="Q3880" s="15"/>
      <c r="R3880" s="15">
        <v>6.0101567570269099</v>
      </c>
      <c r="S3880" s="15"/>
      <c r="T3880" s="15"/>
      <c r="U3880" s="15"/>
      <c r="V3880" s="15">
        <v>7.2984486826360202</v>
      </c>
      <c r="W3880" s="15"/>
      <c r="X3880" s="15"/>
      <c r="Y3880" s="15"/>
      <c r="Z3880" s="15">
        <v>0.52026989312469996</v>
      </c>
      <c r="AA3880" s="15"/>
      <c r="AB3880" s="15"/>
      <c r="AC3880" s="15"/>
      <c r="AD3880" s="15">
        <v>-6.5053964001536402</v>
      </c>
      <c r="AE3880" s="84"/>
      <c r="AF3880" s="84">
        <f t="shared" si="121"/>
        <v>10.714454122332583</v>
      </c>
    </row>
    <row r="3881" spans="2:32" x14ac:dyDescent="0.2">
      <c r="B3881" s="83">
        <v>2</v>
      </c>
      <c r="C3881" s="83">
        <v>29</v>
      </c>
      <c r="D3881" s="83">
        <v>13</v>
      </c>
      <c r="E3881" s="83">
        <f t="shared" si="120"/>
        <v>1</v>
      </c>
      <c r="F3881" s="15">
        <v>23.1066330559254</v>
      </c>
      <c r="G3881" s="15"/>
      <c r="H3881" s="15"/>
      <c r="I3881" s="15"/>
      <c r="J3881" s="15">
        <v>19.165231773003899</v>
      </c>
      <c r="K3881" s="15"/>
      <c r="L3881" s="15"/>
      <c r="M3881" s="15"/>
      <c r="N3881" s="15">
        <v>23.036031451314699</v>
      </c>
      <c r="O3881" s="15"/>
      <c r="P3881" s="15"/>
      <c r="Q3881" s="15"/>
      <c r="R3881" s="15">
        <v>4.42126130478084</v>
      </c>
      <c r="S3881" s="15"/>
      <c r="T3881" s="15"/>
      <c r="U3881" s="15"/>
      <c r="V3881" s="15">
        <v>6.5893374297469904</v>
      </c>
      <c r="W3881" s="15"/>
      <c r="X3881" s="15"/>
      <c r="Y3881" s="15"/>
      <c r="Z3881" s="15">
        <v>-0.395937408685684</v>
      </c>
      <c r="AA3881" s="15"/>
      <c r="AB3881" s="15"/>
      <c r="AC3881" s="15"/>
      <c r="AD3881" s="15">
        <v>-6.6616303132325401</v>
      </c>
      <c r="AE3881" s="84"/>
      <c r="AF3881" s="84">
        <f t="shared" si="121"/>
        <v>9.8944181846933734</v>
      </c>
    </row>
    <row r="3882" spans="2:32" x14ac:dyDescent="0.2">
      <c r="B3882" s="83">
        <v>2</v>
      </c>
      <c r="C3882" s="83">
        <v>29</v>
      </c>
      <c r="D3882" s="83">
        <v>14</v>
      </c>
      <c r="E3882" s="83">
        <f t="shared" si="120"/>
        <v>1</v>
      </c>
      <c r="F3882" s="15">
        <v>21.437143334090699</v>
      </c>
      <c r="G3882" s="15"/>
      <c r="H3882" s="15"/>
      <c r="I3882" s="15"/>
      <c r="J3882" s="15">
        <v>17.829206396385999</v>
      </c>
      <c r="K3882" s="15"/>
      <c r="L3882" s="15"/>
      <c r="M3882" s="15"/>
      <c r="N3882" s="15">
        <v>21.717898056760401</v>
      </c>
      <c r="O3882" s="15"/>
      <c r="P3882" s="15"/>
      <c r="Q3882" s="15"/>
      <c r="R3882" s="15">
        <v>3.5748000781051799</v>
      </c>
      <c r="S3882" s="15"/>
      <c r="T3882" s="15"/>
      <c r="U3882" s="15"/>
      <c r="V3882" s="15">
        <v>7.5308494112938602</v>
      </c>
      <c r="W3882" s="15"/>
      <c r="X3882" s="15"/>
      <c r="Y3882" s="15"/>
      <c r="Z3882" s="15">
        <v>3.4225580254569699</v>
      </c>
      <c r="AA3882" s="15"/>
      <c r="AB3882" s="15"/>
      <c r="AC3882" s="15"/>
      <c r="AD3882" s="15">
        <v>-0.62787770467065296</v>
      </c>
      <c r="AE3882" s="84"/>
      <c r="AF3882" s="84">
        <f t="shared" si="121"/>
        <v>10.697796799631778</v>
      </c>
    </row>
    <row r="3883" spans="2:32" x14ac:dyDescent="0.2">
      <c r="B3883" s="83">
        <v>2</v>
      </c>
      <c r="C3883" s="83">
        <v>29</v>
      </c>
      <c r="D3883" s="83">
        <v>15</v>
      </c>
      <c r="E3883" s="83">
        <f t="shared" si="120"/>
        <v>1</v>
      </c>
      <c r="F3883" s="15">
        <v>21.351787160158199</v>
      </c>
      <c r="G3883" s="15"/>
      <c r="H3883" s="15"/>
      <c r="I3883" s="15"/>
      <c r="J3883" s="15">
        <v>19.521928381726099</v>
      </c>
      <c r="K3883" s="15"/>
      <c r="L3883" s="15"/>
      <c r="M3883" s="15"/>
      <c r="N3883" s="15">
        <v>23.0959625607729</v>
      </c>
      <c r="O3883" s="15"/>
      <c r="P3883" s="15"/>
      <c r="Q3883" s="15"/>
      <c r="R3883" s="15">
        <v>5.3911549769490996</v>
      </c>
      <c r="S3883" s="15"/>
      <c r="T3883" s="15"/>
      <c r="U3883" s="15"/>
      <c r="V3883" s="15">
        <v>7.6055999701917196</v>
      </c>
      <c r="W3883" s="15"/>
      <c r="X3883" s="15"/>
      <c r="Y3883" s="15"/>
      <c r="Z3883" s="15">
        <v>1.0765448907464701</v>
      </c>
      <c r="AA3883" s="15"/>
      <c r="AB3883" s="15"/>
      <c r="AC3883" s="15"/>
      <c r="AD3883" s="15">
        <v>-2.7351930260658301</v>
      </c>
      <c r="AE3883" s="84"/>
      <c r="AF3883" s="84">
        <f t="shared" si="121"/>
        <v>10.758254987782665</v>
      </c>
    </row>
    <row r="3884" spans="2:32" x14ac:dyDescent="0.2">
      <c r="B3884" s="83">
        <v>2</v>
      </c>
      <c r="C3884" s="83">
        <v>29</v>
      </c>
      <c r="D3884" s="83">
        <v>16</v>
      </c>
      <c r="E3884" s="83">
        <f t="shared" si="120"/>
        <v>1</v>
      </c>
      <c r="F3884" s="15">
        <v>22.472981484413101</v>
      </c>
      <c r="G3884" s="15"/>
      <c r="H3884" s="15"/>
      <c r="I3884" s="15"/>
      <c r="J3884" s="15">
        <v>22.496737085193399</v>
      </c>
      <c r="K3884" s="15"/>
      <c r="L3884" s="15"/>
      <c r="M3884" s="15"/>
      <c r="N3884" s="15">
        <v>26.8588385766149</v>
      </c>
      <c r="O3884" s="15"/>
      <c r="P3884" s="15"/>
      <c r="Q3884" s="15"/>
      <c r="R3884" s="15">
        <v>13.595715159168</v>
      </c>
      <c r="S3884" s="15"/>
      <c r="T3884" s="15"/>
      <c r="U3884" s="15"/>
      <c r="V3884" s="15">
        <v>19.4127431764752</v>
      </c>
      <c r="W3884" s="15"/>
      <c r="X3884" s="15"/>
      <c r="Y3884" s="15"/>
      <c r="Z3884" s="15">
        <v>7.94462882502377</v>
      </c>
      <c r="AA3884" s="15"/>
      <c r="AB3884" s="15"/>
      <c r="AC3884" s="15"/>
      <c r="AD3884" s="15">
        <v>3.4137123198658199</v>
      </c>
      <c r="AE3884" s="84"/>
      <c r="AF3884" s="84">
        <f t="shared" si="121"/>
        <v>16.599336660964884</v>
      </c>
    </row>
    <row r="3885" spans="2:32" x14ac:dyDescent="0.2">
      <c r="B3885" s="83">
        <v>2</v>
      </c>
      <c r="C3885" s="83">
        <v>29</v>
      </c>
      <c r="D3885" s="83">
        <v>17</v>
      </c>
      <c r="E3885" s="83">
        <f t="shared" si="120"/>
        <v>1</v>
      </c>
      <c r="F3885" s="15">
        <v>23.709108663737801</v>
      </c>
      <c r="G3885" s="15"/>
      <c r="H3885" s="15"/>
      <c r="I3885" s="15"/>
      <c r="J3885" s="15">
        <v>29.2499725141525</v>
      </c>
      <c r="K3885" s="15"/>
      <c r="L3885" s="15"/>
      <c r="M3885" s="15"/>
      <c r="N3885" s="15">
        <v>35.811330030679699</v>
      </c>
      <c r="O3885" s="15"/>
      <c r="P3885" s="15"/>
      <c r="Q3885" s="15"/>
      <c r="R3885" s="15">
        <v>47.930372724890702</v>
      </c>
      <c r="S3885" s="15"/>
      <c r="T3885" s="15"/>
      <c r="U3885" s="15"/>
      <c r="V3885" s="15">
        <v>52.2248313454986</v>
      </c>
      <c r="W3885" s="15"/>
      <c r="X3885" s="15"/>
      <c r="Y3885" s="15"/>
      <c r="Z3885" s="15">
        <v>66.982941524922893</v>
      </c>
      <c r="AA3885" s="15"/>
      <c r="AB3885" s="15"/>
      <c r="AC3885" s="15"/>
      <c r="AD3885" s="15">
        <v>39.671147669166302</v>
      </c>
      <c r="AE3885" s="84"/>
      <c r="AF3885" s="84">
        <f t="shared" si="121"/>
        <v>42.225672067578351</v>
      </c>
    </row>
    <row r="3886" spans="2:32" x14ac:dyDescent="0.2">
      <c r="B3886" s="83">
        <v>2</v>
      </c>
      <c r="C3886" s="83">
        <v>29</v>
      </c>
      <c r="D3886" s="83">
        <v>18</v>
      </c>
      <c r="E3886" s="83">
        <f t="shared" si="120"/>
        <v>1</v>
      </c>
      <c r="F3886" s="15">
        <v>27.6026814339161</v>
      </c>
      <c r="G3886" s="15"/>
      <c r="H3886" s="15"/>
      <c r="I3886" s="15"/>
      <c r="J3886" s="15">
        <v>42.384820834159903</v>
      </c>
      <c r="K3886" s="15"/>
      <c r="L3886" s="15"/>
      <c r="M3886" s="15"/>
      <c r="N3886" s="15">
        <v>53.371668987274198</v>
      </c>
      <c r="O3886" s="15"/>
      <c r="P3886" s="15"/>
      <c r="Q3886" s="15"/>
      <c r="R3886" s="15">
        <v>100.65322200727501</v>
      </c>
      <c r="S3886" s="15"/>
      <c r="T3886" s="15"/>
      <c r="U3886" s="15"/>
      <c r="V3886" s="15">
        <v>131.05662105488801</v>
      </c>
      <c r="W3886" s="15"/>
      <c r="X3886" s="15"/>
      <c r="Y3886" s="15"/>
      <c r="Z3886" s="15">
        <v>145.16901619935001</v>
      </c>
      <c r="AA3886" s="15"/>
      <c r="AB3886" s="15"/>
      <c r="AC3886" s="15"/>
      <c r="AD3886" s="15">
        <v>176.02039630508401</v>
      </c>
      <c r="AE3886" s="84"/>
      <c r="AF3886" s="84">
        <f t="shared" si="121"/>
        <v>96.608346688849593</v>
      </c>
    </row>
    <row r="3887" spans="2:32" x14ac:dyDescent="0.2">
      <c r="B3887" s="83">
        <v>2</v>
      </c>
      <c r="C3887" s="83">
        <v>29</v>
      </c>
      <c r="D3887" s="83">
        <v>19</v>
      </c>
      <c r="E3887" s="83">
        <f t="shared" si="120"/>
        <v>1</v>
      </c>
      <c r="F3887" s="15">
        <v>30.016961512565601</v>
      </c>
      <c r="G3887" s="15"/>
      <c r="H3887" s="15"/>
      <c r="I3887" s="15"/>
      <c r="J3887" s="15">
        <v>38.823177831649801</v>
      </c>
      <c r="K3887" s="15"/>
      <c r="L3887" s="15"/>
      <c r="M3887" s="15"/>
      <c r="N3887" s="15">
        <v>45.738513750791498</v>
      </c>
      <c r="O3887" s="15"/>
      <c r="P3887" s="15"/>
      <c r="Q3887" s="15"/>
      <c r="R3887" s="15">
        <v>71.892055572986607</v>
      </c>
      <c r="S3887" s="15"/>
      <c r="T3887" s="15"/>
      <c r="U3887" s="15"/>
      <c r="V3887" s="15">
        <v>104.079755441904</v>
      </c>
      <c r="W3887" s="15"/>
      <c r="X3887" s="15"/>
      <c r="Y3887" s="15"/>
      <c r="Z3887" s="15">
        <v>157.77710965800301</v>
      </c>
      <c r="AA3887" s="15"/>
      <c r="AB3887" s="15"/>
      <c r="AC3887" s="15"/>
      <c r="AD3887" s="15">
        <v>221.523570747614</v>
      </c>
      <c r="AE3887" s="84"/>
      <c r="AF3887" s="84">
        <f t="shared" si="121"/>
        <v>95.693020645073503</v>
      </c>
    </row>
    <row r="3888" spans="2:32" x14ac:dyDescent="0.2">
      <c r="B3888" s="83">
        <v>2</v>
      </c>
      <c r="C3888" s="83">
        <v>29</v>
      </c>
      <c r="D3888" s="83">
        <v>20</v>
      </c>
      <c r="E3888" s="83">
        <f t="shared" si="120"/>
        <v>1</v>
      </c>
      <c r="F3888" s="15">
        <v>31.660687947750102</v>
      </c>
      <c r="G3888" s="15"/>
      <c r="H3888" s="15"/>
      <c r="I3888" s="15"/>
      <c r="J3888" s="15">
        <v>37.301648475646999</v>
      </c>
      <c r="K3888" s="15"/>
      <c r="L3888" s="15"/>
      <c r="M3888" s="15"/>
      <c r="N3888" s="15">
        <v>43.625657572507897</v>
      </c>
      <c r="O3888" s="15"/>
      <c r="P3888" s="15"/>
      <c r="Q3888" s="15"/>
      <c r="R3888" s="15">
        <v>74.541455266475694</v>
      </c>
      <c r="S3888" s="15"/>
      <c r="T3888" s="15"/>
      <c r="U3888" s="15"/>
      <c r="V3888" s="15">
        <v>103.03359679985</v>
      </c>
      <c r="W3888" s="15"/>
      <c r="X3888" s="15"/>
      <c r="Y3888" s="15"/>
      <c r="Z3888" s="15">
        <v>149.471776756525</v>
      </c>
      <c r="AA3888" s="15"/>
      <c r="AB3888" s="15"/>
      <c r="AC3888" s="15"/>
      <c r="AD3888" s="15">
        <v>202.182253765106</v>
      </c>
      <c r="AE3888" s="84"/>
      <c r="AF3888" s="84">
        <f t="shared" si="121"/>
        <v>91.68815379769454</v>
      </c>
    </row>
    <row r="3889" spans="2:32" x14ac:dyDescent="0.2">
      <c r="B3889" s="83">
        <v>2</v>
      </c>
      <c r="C3889" s="83">
        <v>29</v>
      </c>
      <c r="D3889" s="83">
        <v>21</v>
      </c>
      <c r="E3889" s="83">
        <f t="shared" si="120"/>
        <v>1</v>
      </c>
      <c r="F3889" s="15">
        <v>30.450123601436601</v>
      </c>
      <c r="G3889" s="15"/>
      <c r="H3889" s="15"/>
      <c r="I3889" s="15"/>
      <c r="J3889" s="15">
        <v>34.372442215919499</v>
      </c>
      <c r="K3889" s="15"/>
      <c r="L3889" s="15"/>
      <c r="M3889" s="15"/>
      <c r="N3889" s="15">
        <v>41.841573106288898</v>
      </c>
      <c r="O3889" s="15"/>
      <c r="P3889" s="15"/>
      <c r="Q3889" s="15"/>
      <c r="R3889" s="15">
        <v>64.132654763698596</v>
      </c>
      <c r="S3889" s="15"/>
      <c r="T3889" s="15"/>
      <c r="U3889" s="15"/>
      <c r="V3889" s="15">
        <v>84.365199841737706</v>
      </c>
      <c r="W3889" s="15"/>
      <c r="X3889" s="15"/>
      <c r="Y3889" s="15"/>
      <c r="Z3889" s="15">
        <v>140.481328513622</v>
      </c>
      <c r="AA3889" s="15"/>
      <c r="AB3889" s="15"/>
      <c r="AC3889" s="15"/>
      <c r="AD3889" s="15">
        <v>217.42353051376301</v>
      </c>
      <c r="AE3889" s="84"/>
      <c r="AF3889" s="84">
        <f t="shared" si="121"/>
        <v>87.580978936638047</v>
      </c>
    </row>
    <row r="3890" spans="2:32" x14ac:dyDescent="0.2">
      <c r="B3890" s="83">
        <v>2</v>
      </c>
      <c r="C3890" s="83">
        <v>29</v>
      </c>
      <c r="D3890" s="83">
        <v>22</v>
      </c>
      <c r="E3890" s="83">
        <f t="shared" si="120"/>
        <v>1</v>
      </c>
      <c r="F3890" s="15">
        <v>28.572845460176499</v>
      </c>
      <c r="G3890" s="15"/>
      <c r="H3890" s="15"/>
      <c r="I3890" s="15"/>
      <c r="J3890" s="15">
        <v>33.177518257141102</v>
      </c>
      <c r="K3890" s="15"/>
      <c r="L3890" s="15"/>
      <c r="M3890" s="15"/>
      <c r="N3890" s="15">
        <v>39.660276912212403</v>
      </c>
      <c r="O3890" s="15"/>
      <c r="P3890" s="15"/>
      <c r="Q3890" s="15"/>
      <c r="R3890" s="15">
        <v>59.1258152732849</v>
      </c>
      <c r="S3890" s="15"/>
      <c r="T3890" s="15"/>
      <c r="U3890" s="15"/>
      <c r="V3890" s="15">
        <v>78.485483557224299</v>
      </c>
      <c r="W3890" s="15"/>
      <c r="X3890" s="15"/>
      <c r="Y3890" s="15"/>
      <c r="Z3890" s="15">
        <v>105.42511352992101</v>
      </c>
      <c r="AA3890" s="15"/>
      <c r="AB3890" s="15"/>
      <c r="AC3890" s="15"/>
      <c r="AD3890" s="15">
        <v>206.02492862129199</v>
      </c>
      <c r="AE3890" s="84"/>
      <c r="AF3890" s="84">
        <f t="shared" si="121"/>
        <v>78.638854515893172</v>
      </c>
    </row>
    <row r="3891" spans="2:32" x14ac:dyDescent="0.2">
      <c r="B3891" s="83">
        <v>3</v>
      </c>
      <c r="C3891" s="83">
        <v>1</v>
      </c>
      <c r="D3891" s="83">
        <v>7</v>
      </c>
      <c r="E3891" s="83">
        <f t="shared" si="120"/>
        <v>1</v>
      </c>
      <c r="F3891" s="15">
        <v>17.633146554932001</v>
      </c>
      <c r="G3891" s="15">
        <v>19.824750645312999</v>
      </c>
      <c r="H3891" s="15">
        <v>20.226247639894499</v>
      </c>
      <c r="I3891" s="15">
        <v>20.727701918482801</v>
      </c>
      <c r="J3891" s="15">
        <v>21.160918010950098</v>
      </c>
      <c r="K3891" s="15">
        <v>20.234259757280299</v>
      </c>
      <c r="L3891" s="15">
        <v>22.413809829548001</v>
      </c>
      <c r="M3891" s="15">
        <v>24.745252058029202</v>
      </c>
      <c r="N3891" s="15">
        <v>25.6146978034973</v>
      </c>
      <c r="O3891" s="15">
        <v>29.646535317659399</v>
      </c>
      <c r="P3891" s="15">
        <v>31.839312232255899</v>
      </c>
      <c r="Q3891" s="15">
        <v>31.487724793434101</v>
      </c>
      <c r="R3891" s="15">
        <v>36.068028690576597</v>
      </c>
      <c r="S3891" s="15">
        <v>40.142320515394204</v>
      </c>
      <c r="T3891" s="15">
        <v>36.287394099712401</v>
      </c>
      <c r="U3891" s="15">
        <v>47.742616357088103</v>
      </c>
      <c r="V3891" s="15">
        <v>37.851102993249903</v>
      </c>
      <c r="W3891" s="15">
        <v>36.847843048155298</v>
      </c>
      <c r="X3891" s="15">
        <v>57.135892896056198</v>
      </c>
      <c r="Y3891" s="15">
        <v>56.917082818269698</v>
      </c>
      <c r="Z3891" s="15">
        <v>56.455345792770402</v>
      </c>
      <c r="AA3891" s="15">
        <v>63.513506700754199</v>
      </c>
      <c r="AB3891" s="15">
        <v>44.417449080616201</v>
      </c>
      <c r="AC3891" s="15">
        <v>15.699378588557201</v>
      </c>
      <c r="AD3891" s="15">
        <v>69.139698228150607</v>
      </c>
      <c r="AE3891" s="84">
        <v>65.062867777973395</v>
      </c>
      <c r="AF3891" s="84">
        <f t="shared" si="121"/>
        <v>36.493649390330809</v>
      </c>
    </row>
    <row r="3892" spans="2:32" x14ac:dyDescent="0.2">
      <c r="B3892" s="83">
        <v>3</v>
      </c>
      <c r="C3892" s="83">
        <v>1</v>
      </c>
      <c r="D3892" s="83">
        <v>8</v>
      </c>
      <c r="E3892" s="83">
        <f t="shared" si="120"/>
        <v>1</v>
      </c>
      <c r="F3892" s="15">
        <v>16.1842751550078</v>
      </c>
      <c r="G3892" s="15">
        <v>17.218906768186802</v>
      </c>
      <c r="H3892" s="15">
        <v>19.988408467769599</v>
      </c>
      <c r="I3892" s="15">
        <v>18.599805950045599</v>
      </c>
      <c r="J3892" s="15">
        <v>19.628495531812298</v>
      </c>
      <c r="K3892" s="15">
        <v>15.4030397832692</v>
      </c>
      <c r="L3892" s="15">
        <v>8.3403315725028495</v>
      </c>
      <c r="M3892" s="15">
        <v>18.2965428771079</v>
      </c>
      <c r="N3892" s="15">
        <v>20.3205410126746</v>
      </c>
      <c r="O3892" s="15">
        <v>19.183790112033499</v>
      </c>
      <c r="P3892" s="15">
        <v>24.014841966569399</v>
      </c>
      <c r="Q3892" s="15">
        <v>11.977573801901199</v>
      </c>
      <c r="R3892" s="15">
        <v>15.482784253731401</v>
      </c>
      <c r="S3892" s="15">
        <v>24.8840335197449</v>
      </c>
      <c r="T3892" s="15">
        <v>15.860202670037699</v>
      </c>
      <c r="U3892" s="15">
        <v>13.459167345538701</v>
      </c>
      <c r="V3892" s="15">
        <v>2.8923092117905602</v>
      </c>
      <c r="W3892" s="15">
        <v>-3.9235248613506601</v>
      </c>
      <c r="X3892" s="15">
        <v>6.7642418301105502</v>
      </c>
      <c r="Y3892" s="15">
        <v>8.3682945226207401</v>
      </c>
      <c r="Z3892" s="15">
        <v>-1.37448995669186</v>
      </c>
      <c r="AA3892" s="15">
        <v>4.5772573755085499</v>
      </c>
      <c r="AB3892" s="15">
        <v>-7.1588877766039198</v>
      </c>
      <c r="AC3892" s="15">
        <v>-9.0012406160831393</v>
      </c>
      <c r="AD3892" s="15">
        <v>-3.9570683816466499</v>
      </c>
      <c r="AE3892" s="84">
        <v>-4.8046591127328604</v>
      </c>
      <c r="AF3892" s="84">
        <f t="shared" si="121"/>
        <v>10.431729731648263</v>
      </c>
    </row>
    <row r="3893" spans="2:32" x14ac:dyDescent="0.2">
      <c r="B3893" s="83">
        <v>3</v>
      </c>
      <c r="C3893" s="83">
        <v>1</v>
      </c>
      <c r="D3893" s="83">
        <v>9</v>
      </c>
      <c r="E3893" s="83">
        <f t="shared" si="120"/>
        <v>1</v>
      </c>
      <c r="F3893" s="15">
        <v>18.521032197356199</v>
      </c>
      <c r="G3893" s="15">
        <v>16.3074891278725</v>
      </c>
      <c r="H3893" s="15">
        <v>18.014643654048399</v>
      </c>
      <c r="I3893" s="15">
        <v>15.9942023207843</v>
      </c>
      <c r="J3893" s="15">
        <v>17.1658146552593</v>
      </c>
      <c r="K3893" s="15">
        <v>10.839035550866299</v>
      </c>
      <c r="L3893" s="15">
        <v>3.62142111219466</v>
      </c>
      <c r="M3893" s="15">
        <v>11.591129325002401</v>
      </c>
      <c r="N3893" s="15">
        <v>12.2761116202027</v>
      </c>
      <c r="O3893" s="15">
        <v>7.6844590886086204</v>
      </c>
      <c r="P3893" s="15">
        <v>12.8883772561848</v>
      </c>
      <c r="Q3893" s="15">
        <v>1.3417262856960299</v>
      </c>
      <c r="R3893" s="15">
        <v>4.9541833404004603</v>
      </c>
      <c r="S3893" s="15">
        <v>3.1489234270751498</v>
      </c>
      <c r="T3893" s="15">
        <v>2.48997892689705</v>
      </c>
      <c r="U3893" s="15">
        <v>-0.89869879801571395</v>
      </c>
      <c r="V3893" s="15">
        <v>-2.4502451258748801</v>
      </c>
      <c r="W3893" s="15">
        <v>-3.90638060611486</v>
      </c>
      <c r="X3893" s="15">
        <v>4.9793602111339599</v>
      </c>
      <c r="Y3893" s="15">
        <v>-1.7965543195381799</v>
      </c>
      <c r="Z3893" s="15">
        <v>-7.3073254612088201</v>
      </c>
      <c r="AA3893" s="15">
        <v>3.4590149936266197E-2</v>
      </c>
      <c r="AB3893" s="15">
        <v>-8.2317394798994101</v>
      </c>
      <c r="AC3893" s="15">
        <v>-9.0218211938114798</v>
      </c>
      <c r="AD3893" s="15">
        <v>-8.0680773062109896</v>
      </c>
      <c r="AE3893" s="84">
        <v>-5.0520679106265298</v>
      </c>
      <c r="AF3893" s="84">
        <f t="shared" si="121"/>
        <v>4.4276756941622377</v>
      </c>
    </row>
    <row r="3894" spans="2:32" x14ac:dyDescent="0.2">
      <c r="B3894" s="83">
        <v>3</v>
      </c>
      <c r="C3894" s="83">
        <v>1</v>
      </c>
      <c r="D3894" s="83">
        <v>10</v>
      </c>
      <c r="E3894" s="83">
        <f t="shared" si="120"/>
        <v>1</v>
      </c>
      <c r="F3894" s="15">
        <v>22.1684613209069</v>
      </c>
      <c r="G3894" s="15">
        <v>16.483625610074601</v>
      </c>
      <c r="H3894" s="15">
        <v>17.588574509382202</v>
      </c>
      <c r="I3894" s="15">
        <v>15.1494324338585</v>
      </c>
      <c r="J3894" s="15">
        <v>15.1665393230319</v>
      </c>
      <c r="K3894" s="15">
        <v>9.4241239778995496</v>
      </c>
      <c r="L3894" s="15">
        <v>4.4112814574143897</v>
      </c>
      <c r="M3894" s="15">
        <v>12.296798551783001</v>
      </c>
      <c r="N3894" s="15">
        <v>10.143110841706401</v>
      </c>
      <c r="O3894" s="15">
        <v>6.2238437636494597</v>
      </c>
      <c r="P3894" s="15">
        <v>9.1693243783563396</v>
      </c>
      <c r="Q3894" s="15">
        <v>1.0809863307252501</v>
      </c>
      <c r="R3894" s="15">
        <v>6.33966387113556</v>
      </c>
      <c r="S3894" s="15">
        <v>6.3801318883895897E-2</v>
      </c>
      <c r="T3894" s="15">
        <v>4.1932122377604202</v>
      </c>
      <c r="U3894" s="15">
        <v>-0.53394796706736103</v>
      </c>
      <c r="V3894" s="15">
        <v>-4.3159746220111801</v>
      </c>
      <c r="W3894" s="15">
        <v>-5.4419387079477302</v>
      </c>
      <c r="X3894" s="15">
        <v>1.04608198384941</v>
      </c>
      <c r="Y3894" s="15">
        <v>-5.0989901985824098</v>
      </c>
      <c r="Z3894" s="15">
        <v>-9.17222960954998</v>
      </c>
      <c r="AA3894" s="15">
        <v>-7.1586834479868404</v>
      </c>
      <c r="AB3894" s="15">
        <v>-10.301344075629499</v>
      </c>
      <c r="AC3894" s="15">
        <v>-10.6927653602259</v>
      </c>
      <c r="AD3894" s="15">
        <v>-11.0332809422016</v>
      </c>
      <c r="AE3894" s="84">
        <v>-8.5203461579084401</v>
      </c>
      <c r="AF3894" s="84">
        <f t="shared" si="121"/>
        <v>3.026129262357955</v>
      </c>
    </row>
    <row r="3895" spans="2:32" x14ac:dyDescent="0.2">
      <c r="B3895" s="83">
        <v>3</v>
      </c>
      <c r="C3895" s="83">
        <v>1</v>
      </c>
      <c r="D3895" s="83">
        <v>11</v>
      </c>
      <c r="E3895" s="83">
        <f t="shared" si="120"/>
        <v>1</v>
      </c>
      <c r="F3895" s="15">
        <v>23.0286135612428</v>
      </c>
      <c r="G3895" s="15">
        <v>14.080922882832899</v>
      </c>
      <c r="H3895" s="15">
        <v>14.6376884049773</v>
      </c>
      <c r="I3895" s="15">
        <v>12.083440947547601</v>
      </c>
      <c r="J3895" s="15">
        <v>14.310412096991699</v>
      </c>
      <c r="K3895" s="15">
        <v>9.2603638314157699</v>
      </c>
      <c r="L3895" s="15">
        <v>4.3019677046835403</v>
      </c>
      <c r="M3895" s="15">
        <v>11.664796676926301</v>
      </c>
      <c r="N3895" s="15">
        <v>9.3205329341888401</v>
      </c>
      <c r="O3895" s="15">
        <v>6.5432262289226104</v>
      </c>
      <c r="P3895" s="15">
        <v>8.7874007205963096</v>
      </c>
      <c r="Q3895" s="15">
        <v>1.40856738638878</v>
      </c>
      <c r="R3895" s="15">
        <v>6.04641753339767</v>
      </c>
      <c r="S3895" s="15">
        <v>-1.44549090151489</v>
      </c>
      <c r="T3895" s="15">
        <v>1.15160427574813</v>
      </c>
      <c r="U3895" s="15">
        <v>-2.0853574500232899</v>
      </c>
      <c r="V3895" s="15">
        <v>-3.2166347326040299</v>
      </c>
      <c r="W3895" s="15">
        <v>-4.4133160316348103</v>
      </c>
      <c r="X3895" s="15">
        <v>0.12745334666967401</v>
      </c>
      <c r="Y3895" s="15">
        <v>-6.0924205602109396</v>
      </c>
      <c r="Z3895" s="15">
        <v>-9.8376999409012509</v>
      </c>
      <c r="AA3895" s="15">
        <v>-8.97475319582224</v>
      </c>
      <c r="AB3895" s="15">
        <v>-10.388950509369399</v>
      </c>
      <c r="AC3895" s="15">
        <v>-10.557349642872801</v>
      </c>
      <c r="AD3895" s="15">
        <v>-11.450391956225999</v>
      </c>
      <c r="AE3895" s="84">
        <v>-10.814232094287901</v>
      </c>
      <c r="AF3895" s="84">
        <f t="shared" si="121"/>
        <v>2.2106465968100903</v>
      </c>
    </row>
    <row r="3896" spans="2:32" x14ac:dyDescent="0.2">
      <c r="B3896" s="83">
        <v>3</v>
      </c>
      <c r="C3896" s="83">
        <v>1</v>
      </c>
      <c r="D3896" s="83">
        <v>12</v>
      </c>
      <c r="E3896" s="83">
        <f t="shared" si="120"/>
        <v>1</v>
      </c>
      <c r="F3896" s="15">
        <v>22.8415303955078</v>
      </c>
      <c r="G3896" s="15">
        <v>14.4677129440798</v>
      </c>
      <c r="H3896" s="15">
        <v>13.9057983037233</v>
      </c>
      <c r="I3896" s="15">
        <v>11.481458896897699</v>
      </c>
      <c r="J3896" s="15">
        <v>13.9228432578146</v>
      </c>
      <c r="K3896" s="15">
        <v>8.9951682233884895</v>
      </c>
      <c r="L3896" s="15">
        <v>4.0886916122436503</v>
      </c>
      <c r="M3896" s="15">
        <v>12.2463448595777</v>
      </c>
      <c r="N3896" s="15">
        <v>7.8431001503542097</v>
      </c>
      <c r="O3896" s="15">
        <v>4.08396269206703</v>
      </c>
      <c r="P3896" s="15">
        <v>6.6386611194312604</v>
      </c>
      <c r="Q3896" s="15">
        <v>-1.49983247053623</v>
      </c>
      <c r="R3896" s="15">
        <v>4.8289878647774502</v>
      </c>
      <c r="S3896" s="15">
        <v>-3.3816819003969401</v>
      </c>
      <c r="T3896" s="15">
        <v>-1.0224624456912299</v>
      </c>
      <c r="U3896" s="15">
        <v>-4.7646737565323702</v>
      </c>
      <c r="V3896" s="15">
        <v>-6.4016829625070102</v>
      </c>
      <c r="W3896" s="15">
        <v>-6.7497084214687302</v>
      </c>
      <c r="X3896" s="15">
        <v>-3.04394568243297</v>
      </c>
      <c r="Y3896" s="15">
        <v>-8.2482970361262602</v>
      </c>
      <c r="Z3896" s="15">
        <v>-11.0842848350406</v>
      </c>
      <c r="AA3896" s="15">
        <v>-9.5476008190512704</v>
      </c>
      <c r="AB3896" s="15">
        <v>-11.780249261617699</v>
      </c>
      <c r="AC3896" s="15">
        <v>-11.628360127449</v>
      </c>
      <c r="AD3896" s="15">
        <v>-12.489587896347</v>
      </c>
      <c r="AE3896" s="84">
        <v>-11.9339271245003</v>
      </c>
      <c r="AF3896" s="84">
        <f t="shared" si="121"/>
        <v>0.8372294453909751</v>
      </c>
    </row>
    <row r="3897" spans="2:32" x14ac:dyDescent="0.2">
      <c r="B3897" s="83">
        <v>3</v>
      </c>
      <c r="C3897" s="83">
        <v>1</v>
      </c>
      <c r="D3897" s="83">
        <v>13</v>
      </c>
      <c r="E3897" s="83">
        <f t="shared" si="120"/>
        <v>1</v>
      </c>
      <c r="F3897" s="15">
        <v>20.680522376656501</v>
      </c>
      <c r="G3897" s="15">
        <v>14.681354223313701</v>
      </c>
      <c r="H3897" s="15">
        <v>14.2786400659978</v>
      </c>
      <c r="I3897" s="15">
        <v>11.5362125554197</v>
      </c>
      <c r="J3897" s="15">
        <v>14.168381833113701</v>
      </c>
      <c r="K3897" s="15">
        <v>10.129105135515299</v>
      </c>
      <c r="L3897" s="15">
        <v>4.8588866371288901</v>
      </c>
      <c r="M3897" s="15">
        <v>13.102199541106801</v>
      </c>
      <c r="N3897" s="15">
        <v>8.4227720734924105</v>
      </c>
      <c r="O3897" s="15">
        <v>3.9889533375948698</v>
      </c>
      <c r="P3897" s="15">
        <v>6.42122209885716</v>
      </c>
      <c r="Q3897" s="15">
        <v>-1.64058395309746</v>
      </c>
      <c r="R3897" s="15">
        <v>5.8916004944890696</v>
      </c>
      <c r="S3897" s="15">
        <v>-2.6043478195704499</v>
      </c>
      <c r="T3897" s="15">
        <v>-0.29245251521468202</v>
      </c>
      <c r="U3897" s="15">
        <v>-6.0414416102916002</v>
      </c>
      <c r="V3897" s="15">
        <v>-7.2063629456162497</v>
      </c>
      <c r="W3897" s="15">
        <v>-8.1727575073102496</v>
      </c>
      <c r="X3897" s="15">
        <v>-3.7310041335523101</v>
      </c>
      <c r="Y3897" s="15">
        <v>-7.8896440651044202</v>
      </c>
      <c r="Z3897" s="15">
        <v>-11.4302262026668</v>
      </c>
      <c r="AA3897" s="15">
        <v>-10.3263018867671</v>
      </c>
      <c r="AB3897" s="15">
        <v>-11.9291489810348</v>
      </c>
      <c r="AC3897" s="15">
        <v>-12.4001332302094</v>
      </c>
      <c r="AD3897" s="15">
        <v>-12.292986395359</v>
      </c>
      <c r="AE3897" s="84">
        <v>-10.9530250682831</v>
      </c>
      <c r="AF3897" s="84">
        <f t="shared" si="121"/>
        <v>0.81728592533108779</v>
      </c>
    </row>
    <row r="3898" spans="2:32" x14ac:dyDescent="0.2">
      <c r="B3898" s="83">
        <v>3</v>
      </c>
      <c r="C3898" s="83">
        <v>1</v>
      </c>
      <c r="D3898" s="83">
        <v>14</v>
      </c>
      <c r="E3898" s="83">
        <f t="shared" si="120"/>
        <v>1</v>
      </c>
      <c r="F3898" s="15">
        <v>20.6738749382794</v>
      </c>
      <c r="G3898" s="15">
        <v>14.948828235893201</v>
      </c>
      <c r="H3898" s="15">
        <v>14.265221230745301</v>
      </c>
      <c r="I3898" s="15">
        <v>13.1754480356276</v>
      </c>
      <c r="J3898" s="15">
        <v>14.0212667482048</v>
      </c>
      <c r="K3898" s="15">
        <v>10.5918099650145</v>
      </c>
      <c r="L3898" s="15">
        <v>5.2175158107727801</v>
      </c>
      <c r="M3898" s="15">
        <v>12.9634334835866</v>
      </c>
      <c r="N3898" s="15">
        <v>9.9431677679717492</v>
      </c>
      <c r="O3898" s="15">
        <v>4.7014310170113998</v>
      </c>
      <c r="P3898" s="15">
        <v>7.1884300789087998</v>
      </c>
      <c r="Q3898" s="15">
        <v>-2.2164946611821699</v>
      </c>
      <c r="R3898" s="15">
        <v>5.5578339284658398</v>
      </c>
      <c r="S3898" s="15">
        <v>-3.32800255396217</v>
      </c>
      <c r="T3898" s="15">
        <v>-0.135811062147841</v>
      </c>
      <c r="U3898" s="15">
        <v>-5.0718107058107904</v>
      </c>
      <c r="V3898" s="15">
        <v>-7.6388074572980402</v>
      </c>
      <c r="W3898" s="15">
        <v>-7.4799654603004502</v>
      </c>
      <c r="X3898" s="15">
        <v>-3.31341249357164</v>
      </c>
      <c r="Y3898" s="15">
        <v>-9.0673323255069604</v>
      </c>
      <c r="Z3898" s="15">
        <v>-11.1579665286541</v>
      </c>
      <c r="AA3898" s="15">
        <v>-9.1334274393618102</v>
      </c>
      <c r="AB3898" s="15">
        <v>-12.1004627387524</v>
      </c>
      <c r="AC3898" s="15">
        <v>-12.0248060212135</v>
      </c>
      <c r="AD3898" s="15">
        <v>-12.7990313782692</v>
      </c>
      <c r="AE3898" s="84">
        <v>-11.5359315447807</v>
      </c>
      <c r="AF3898" s="84">
        <f t="shared" si="121"/>
        <v>1.0094230334488541</v>
      </c>
    </row>
    <row r="3899" spans="2:32" x14ac:dyDescent="0.2">
      <c r="B3899" s="83">
        <v>3</v>
      </c>
      <c r="C3899" s="83">
        <v>1</v>
      </c>
      <c r="D3899" s="83">
        <v>15</v>
      </c>
      <c r="E3899" s="83">
        <f t="shared" si="120"/>
        <v>1</v>
      </c>
      <c r="F3899" s="15">
        <v>18.313024213671699</v>
      </c>
      <c r="G3899" s="15">
        <v>15.998725912885</v>
      </c>
      <c r="H3899" s="15">
        <v>16.158587944448001</v>
      </c>
      <c r="I3899" s="15">
        <v>13.8099225762933</v>
      </c>
      <c r="J3899" s="15">
        <v>16.6662536370903</v>
      </c>
      <c r="K3899" s="15">
        <v>11.9080670100227</v>
      </c>
      <c r="L3899" s="15">
        <v>6.2642969577950396</v>
      </c>
      <c r="M3899" s="15">
        <v>13.557372882358701</v>
      </c>
      <c r="N3899" s="15">
        <v>10.6295319766998</v>
      </c>
      <c r="O3899" s="15">
        <v>6.1729916231334201</v>
      </c>
      <c r="P3899" s="15">
        <v>10.280537906512601</v>
      </c>
      <c r="Q3899" s="15">
        <v>-0.93337597896158697</v>
      </c>
      <c r="R3899" s="15">
        <v>6.0589643932469199</v>
      </c>
      <c r="S3899" s="15">
        <v>-2.48767749813199</v>
      </c>
      <c r="T3899" s="15">
        <v>-4.8512910977006003E-2</v>
      </c>
      <c r="U3899" s="15">
        <v>-5.0906727017425002</v>
      </c>
      <c r="V3899" s="15">
        <v>-7.8022178023010502</v>
      </c>
      <c r="W3899" s="15">
        <v>-7.8304106248915204</v>
      </c>
      <c r="X3899" s="15">
        <v>-3.2380321250781399</v>
      </c>
      <c r="Y3899" s="15">
        <v>-9.17068069663644</v>
      </c>
      <c r="Z3899" s="15">
        <v>-11.2785959695578</v>
      </c>
      <c r="AA3899" s="15">
        <v>-9.5201274433731999</v>
      </c>
      <c r="AB3899" s="15">
        <v>-12.2828709001541</v>
      </c>
      <c r="AC3899" s="15">
        <v>-12.2933052210808</v>
      </c>
      <c r="AD3899" s="15">
        <v>-12.801653229236599</v>
      </c>
      <c r="AE3899" s="84">
        <v>-11.4918028087616</v>
      </c>
      <c r="AF3899" s="84">
        <f t="shared" si="121"/>
        <v>1.5210900432028145</v>
      </c>
    </row>
    <row r="3900" spans="2:32" x14ac:dyDescent="0.2">
      <c r="B3900" s="83">
        <v>3</v>
      </c>
      <c r="C3900" s="83">
        <v>1</v>
      </c>
      <c r="D3900" s="83">
        <v>16</v>
      </c>
      <c r="E3900" s="83">
        <f t="shared" si="120"/>
        <v>1</v>
      </c>
      <c r="F3900" s="15">
        <v>17.991865511775</v>
      </c>
      <c r="G3900" s="15">
        <v>18.058263031011101</v>
      </c>
      <c r="H3900" s="15">
        <v>17.1846441955492</v>
      </c>
      <c r="I3900" s="15">
        <v>15.7635742265359</v>
      </c>
      <c r="J3900" s="15">
        <v>18.121215965866998</v>
      </c>
      <c r="K3900" s="15">
        <v>11.727267551860299</v>
      </c>
      <c r="L3900" s="15">
        <v>9.1767250023558695</v>
      </c>
      <c r="M3900" s="15">
        <v>18.106736465454102</v>
      </c>
      <c r="N3900" s="15">
        <v>14.885976054653501</v>
      </c>
      <c r="O3900" s="15">
        <v>10.545694733426</v>
      </c>
      <c r="P3900" s="15">
        <v>15.275289451032901</v>
      </c>
      <c r="Q3900" s="15">
        <v>-0.12600369173288301</v>
      </c>
      <c r="R3900" s="15">
        <v>11.8120494533703</v>
      </c>
      <c r="S3900" s="15">
        <v>0.62339693535864305</v>
      </c>
      <c r="T3900" s="15">
        <v>2.57980149228871</v>
      </c>
      <c r="U3900" s="15">
        <v>-2.1300154518485099</v>
      </c>
      <c r="V3900" s="15">
        <v>-7.5933727260678996</v>
      </c>
      <c r="W3900" s="15">
        <v>-7.0892481579482602</v>
      </c>
      <c r="X3900" s="15">
        <v>2.0863013665750598</v>
      </c>
      <c r="Y3900" s="15">
        <v>-8.00981072857976</v>
      </c>
      <c r="Z3900" s="15">
        <v>-10.3071737938821</v>
      </c>
      <c r="AA3900" s="15">
        <v>-9.2724558012336509</v>
      </c>
      <c r="AB3900" s="15">
        <v>-12.0189375821352</v>
      </c>
      <c r="AC3900" s="15">
        <v>-11.4812705054283</v>
      </c>
      <c r="AD3900" s="15">
        <v>-12.3895248785019</v>
      </c>
      <c r="AE3900" s="84">
        <v>-11.282296738386201</v>
      </c>
      <c r="AF3900" s="84">
        <f t="shared" si="121"/>
        <v>3.5476419762064952</v>
      </c>
    </row>
    <row r="3901" spans="2:32" x14ac:dyDescent="0.2">
      <c r="B3901" s="83">
        <v>3</v>
      </c>
      <c r="C3901" s="83">
        <v>1</v>
      </c>
      <c r="D3901" s="83">
        <v>17</v>
      </c>
      <c r="E3901" s="83">
        <f t="shared" si="120"/>
        <v>1</v>
      </c>
      <c r="F3901" s="15">
        <v>20.2618261018991</v>
      </c>
      <c r="G3901" s="15">
        <v>21.801070918579999</v>
      </c>
      <c r="H3901" s="15">
        <v>21.397084331989301</v>
      </c>
      <c r="I3901" s="15">
        <v>23.545859972000098</v>
      </c>
      <c r="J3901" s="15">
        <v>22.884925016403201</v>
      </c>
      <c r="K3901" s="15">
        <v>20.7942685496621</v>
      </c>
      <c r="L3901" s="15">
        <v>30.118575927637501</v>
      </c>
      <c r="M3901" s="15">
        <v>32.371284830153002</v>
      </c>
      <c r="N3901" s="15">
        <v>30.7013681004643</v>
      </c>
      <c r="O3901" s="15">
        <v>33.414295746564903</v>
      </c>
      <c r="P3901" s="15">
        <v>33.243054196596098</v>
      </c>
      <c r="Q3901" s="15">
        <v>13.9211154348999</v>
      </c>
      <c r="R3901" s="15">
        <v>39.139087905049301</v>
      </c>
      <c r="S3901" s="15">
        <v>25.659306917428999</v>
      </c>
      <c r="T3901" s="15">
        <v>25.644416020184799</v>
      </c>
      <c r="U3901" s="15">
        <v>19.0885747409761</v>
      </c>
      <c r="V3901" s="15">
        <v>-1.2512433508038501</v>
      </c>
      <c r="W3901" s="15">
        <v>-3.7651827996522198</v>
      </c>
      <c r="X3901" s="15">
        <v>25.96109632257</v>
      </c>
      <c r="Y3901" s="15">
        <v>-1.2708418720588099</v>
      </c>
      <c r="Z3901" s="15">
        <v>-6.4488857671022402</v>
      </c>
      <c r="AA3901" s="15">
        <v>1.5650757558047801</v>
      </c>
      <c r="AB3901" s="15">
        <v>-11.1485981675982</v>
      </c>
      <c r="AC3901" s="15">
        <v>-11.5396841644049</v>
      </c>
      <c r="AD3901" s="15">
        <v>-11.2335340441465</v>
      </c>
      <c r="AE3901" s="84">
        <v>-6.6226763534843904</v>
      </c>
      <c r="AF3901" s="84">
        <f t="shared" si="121"/>
        <v>14.931986164215859</v>
      </c>
    </row>
    <row r="3902" spans="2:32" x14ac:dyDescent="0.2">
      <c r="B3902" s="83">
        <v>3</v>
      </c>
      <c r="C3902" s="83">
        <v>1</v>
      </c>
      <c r="D3902" s="83">
        <v>18</v>
      </c>
      <c r="E3902" s="83">
        <f t="shared" si="120"/>
        <v>1</v>
      </c>
      <c r="F3902" s="15">
        <v>22.305395856976499</v>
      </c>
      <c r="G3902" s="15">
        <v>30.551438376099298</v>
      </c>
      <c r="H3902" s="15">
        <v>33.871140039444001</v>
      </c>
      <c r="I3902" s="15">
        <v>39.026280997753098</v>
      </c>
      <c r="J3902" s="15">
        <v>35.488697165966002</v>
      </c>
      <c r="K3902" s="15">
        <v>36.914079811573004</v>
      </c>
      <c r="L3902" s="15">
        <v>59.732872816562697</v>
      </c>
      <c r="M3902" s="15">
        <v>46.700071095228203</v>
      </c>
      <c r="N3902" s="15">
        <v>59.874668175697302</v>
      </c>
      <c r="O3902" s="15">
        <v>70.152009866237606</v>
      </c>
      <c r="P3902" s="15">
        <v>61.576955653190602</v>
      </c>
      <c r="Q3902" s="15">
        <v>73.2547361013889</v>
      </c>
      <c r="R3902" s="15">
        <v>72.9306571867466</v>
      </c>
      <c r="S3902" s="15">
        <v>94.234855060815804</v>
      </c>
      <c r="T3902" s="15">
        <v>91.367809268713003</v>
      </c>
      <c r="U3902" s="15">
        <v>101.129262798309</v>
      </c>
      <c r="V3902" s="15">
        <v>65.452937943935396</v>
      </c>
      <c r="W3902" s="15">
        <v>65.175065662860902</v>
      </c>
      <c r="X3902" s="15">
        <v>87.096531170844997</v>
      </c>
      <c r="Y3902" s="15">
        <v>73.801406151056298</v>
      </c>
      <c r="Z3902" s="15">
        <v>60.710007225096199</v>
      </c>
      <c r="AA3902" s="15">
        <v>62.437629815965899</v>
      </c>
      <c r="AB3902" s="15">
        <v>27.313143029957999</v>
      </c>
      <c r="AC3902" s="15">
        <v>32.2002982696891</v>
      </c>
      <c r="AD3902" s="15">
        <v>52.997230385717003</v>
      </c>
      <c r="AE3902" s="84">
        <v>56.7719971716404</v>
      </c>
      <c r="AF3902" s="84">
        <f t="shared" si="121"/>
        <v>58.194891426825606</v>
      </c>
    </row>
    <row r="3903" spans="2:32" x14ac:dyDescent="0.2">
      <c r="B3903" s="83">
        <v>3</v>
      </c>
      <c r="C3903" s="83">
        <v>1</v>
      </c>
      <c r="D3903" s="83">
        <v>19</v>
      </c>
      <c r="E3903" s="83">
        <f t="shared" si="120"/>
        <v>1</v>
      </c>
      <c r="F3903" s="15">
        <v>27.1640680997372</v>
      </c>
      <c r="G3903" s="15">
        <v>33.540147059929801</v>
      </c>
      <c r="H3903" s="15">
        <v>38.141145891189602</v>
      </c>
      <c r="I3903" s="15">
        <v>46.044299088001303</v>
      </c>
      <c r="J3903" s="15">
        <v>35.042386204004302</v>
      </c>
      <c r="K3903" s="15">
        <v>38.806430563449901</v>
      </c>
      <c r="L3903" s="15">
        <v>82.180317119359998</v>
      </c>
      <c r="M3903" s="15">
        <v>49.363635283470202</v>
      </c>
      <c r="N3903" s="15">
        <v>64.660489506959905</v>
      </c>
      <c r="O3903" s="15">
        <v>71.982187348842601</v>
      </c>
      <c r="P3903" s="15">
        <v>55.233255974292803</v>
      </c>
      <c r="Q3903" s="15">
        <v>104.470185323</v>
      </c>
      <c r="R3903" s="15">
        <v>70.057441446304296</v>
      </c>
      <c r="S3903" s="15">
        <v>112.630324346066</v>
      </c>
      <c r="T3903" s="15">
        <v>103.984063741207</v>
      </c>
      <c r="U3903" s="15">
        <v>125.656469733238</v>
      </c>
      <c r="V3903" s="15">
        <v>117.24709663033499</v>
      </c>
      <c r="W3903" s="15">
        <v>98.185158336401003</v>
      </c>
      <c r="X3903" s="15">
        <v>110.660857200384</v>
      </c>
      <c r="Y3903" s="15">
        <v>119.684676780701</v>
      </c>
      <c r="Z3903" s="15">
        <v>110.909903044462</v>
      </c>
      <c r="AA3903" s="15">
        <v>93.627942572832097</v>
      </c>
      <c r="AB3903" s="15">
        <v>73.328114219933795</v>
      </c>
      <c r="AC3903" s="15">
        <v>72.932465513467804</v>
      </c>
      <c r="AD3903" s="15">
        <v>104.757412680626</v>
      </c>
      <c r="AE3903" s="84">
        <v>100.810365212679</v>
      </c>
      <c r="AF3903" s="84">
        <f t="shared" si="121"/>
        <v>79.273109189264403</v>
      </c>
    </row>
    <row r="3904" spans="2:32" x14ac:dyDescent="0.2">
      <c r="B3904" s="83">
        <v>3</v>
      </c>
      <c r="C3904" s="83">
        <v>1</v>
      </c>
      <c r="D3904" s="83">
        <v>20</v>
      </c>
      <c r="E3904" s="83">
        <f t="shared" si="120"/>
        <v>1</v>
      </c>
      <c r="F3904" s="15">
        <v>29.9847411644459</v>
      </c>
      <c r="G3904" s="15">
        <v>31.311545531668799</v>
      </c>
      <c r="H3904" s="15">
        <v>32.645096095085101</v>
      </c>
      <c r="I3904" s="15">
        <v>34.6141004562378</v>
      </c>
      <c r="J3904" s="15">
        <v>30.1556989476681</v>
      </c>
      <c r="K3904" s="15">
        <v>30.871734876632701</v>
      </c>
      <c r="L3904" s="15">
        <v>50.025958388090103</v>
      </c>
      <c r="M3904" s="15">
        <v>41.372703959703401</v>
      </c>
      <c r="N3904" s="15">
        <v>48.869873371839503</v>
      </c>
      <c r="O3904" s="15">
        <v>54.474680749654802</v>
      </c>
      <c r="P3904" s="15">
        <v>49.290357381343803</v>
      </c>
      <c r="Q3904" s="15">
        <v>63.694516478061701</v>
      </c>
      <c r="R3904" s="15">
        <v>67.099403096437499</v>
      </c>
      <c r="S3904" s="15">
        <v>103.764857530594</v>
      </c>
      <c r="T3904" s="15">
        <v>102.723754614592</v>
      </c>
      <c r="U3904" s="15">
        <v>119.0596770401</v>
      </c>
      <c r="V3904" s="15">
        <v>91.005785870075201</v>
      </c>
      <c r="W3904" s="15">
        <v>88.213483509778996</v>
      </c>
      <c r="X3904" s="15">
        <v>105.2057977314</v>
      </c>
      <c r="Y3904" s="15">
        <v>112.68679332351699</v>
      </c>
      <c r="Z3904" s="15">
        <v>97.524311406135595</v>
      </c>
      <c r="AA3904" s="15">
        <v>80.111197225093804</v>
      </c>
      <c r="AB3904" s="15">
        <v>74.173464335799196</v>
      </c>
      <c r="AC3904" s="15">
        <v>78.134151912093202</v>
      </c>
      <c r="AD3904" s="15">
        <v>104.055627491891</v>
      </c>
      <c r="AE3904" s="84">
        <v>102.003060684443</v>
      </c>
      <c r="AF3904" s="84">
        <f t="shared" si="121"/>
        <v>70.118168198937781</v>
      </c>
    </row>
    <row r="3905" spans="2:32" x14ac:dyDescent="0.2">
      <c r="B3905" s="83">
        <v>3</v>
      </c>
      <c r="C3905" s="83">
        <v>1</v>
      </c>
      <c r="D3905" s="83">
        <v>21</v>
      </c>
      <c r="E3905" s="83">
        <f t="shared" si="120"/>
        <v>1</v>
      </c>
      <c r="F3905" s="15">
        <v>29.4736011908054</v>
      </c>
      <c r="G3905" s="15">
        <v>28.460810645849602</v>
      </c>
      <c r="H3905" s="15">
        <v>29.228899352312101</v>
      </c>
      <c r="I3905" s="15">
        <v>30.037550418138501</v>
      </c>
      <c r="J3905" s="15">
        <v>27.582760736227002</v>
      </c>
      <c r="K3905" s="15">
        <v>27.6733707802296</v>
      </c>
      <c r="L3905" s="15">
        <v>46.247675498485599</v>
      </c>
      <c r="M3905" s="15">
        <v>37.058495679140101</v>
      </c>
      <c r="N3905" s="15">
        <v>42.677740138053899</v>
      </c>
      <c r="O3905" s="15">
        <v>48.132473053455399</v>
      </c>
      <c r="P3905" s="15">
        <v>43.277938531875598</v>
      </c>
      <c r="Q3905" s="15">
        <v>60.683305431842797</v>
      </c>
      <c r="R3905" s="15">
        <v>55.118842048406599</v>
      </c>
      <c r="S3905" s="15">
        <v>70.977105482578295</v>
      </c>
      <c r="T3905" s="15">
        <v>69.896204234123203</v>
      </c>
      <c r="U3905" s="15">
        <v>83.085550734996801</v>
      </c>
      <c r="V3905" s="15">
        <v>86.312055636405901</v>
      </c>
      <c r="W3905" s="15">
        <v>83.928120459794997</v>
      </c>
      <c r="X3905" s="15">
        <v>82.908975634932503</v>
      </c>
      <c r="Y3905" s="15">
        <v>83.255454658985101</v>
      </c>
      <c r="Z3905" s="15">
        <v>88.380654624938998</v>
      </c>
      <c r="AA3905" s="15">
        <v>73.747171677958207</v>
      </c>
      <c r="AB3905" s="15">
        <v>65.803431387186095</v>
      </c>
      <c r="AC3905" s="15">
        <v>67.744883141160003</v>
      </c>
      <c r="AD3905" s="15">
        <v>87.836975199699395</v>
      </c>
      <c r="AE3905" s="84">
        <v>79.3037355530262</v>
      </c>
      <c r="AF3905" s="84">
        <f t="shared" si="121"/>
        <v>58.801299305023377</v>
      </c>
    </row>
    <row r="3906" spans="2:32" x14ac:dyDescent="0.2">
      <c r="B3906" s="83">
        <v>3</v>
      </c>
      <c r="C3906" s="83">
        <v>1</v>
      </c>
      <c r="D3906" s="83">
        <v>22</v>
      </c>
      <c r="E3906" s="83">
        <f t="shared" si="120"/>
        <v>1</v>
      </c>
      <c r="F3906" s="15">
        <v>27.5164698319435</v>
      </c>
      <c r="G3906" s="15">
        <v>25.448146421038501</v>
      </c>
      <c r="H3906" s="15">
        <v>26.518855794668202</v>
      </c>
      <c r="I3906" s="15">
        <v>27.325110991954801</v>
      </c>
      <c r="J3906" s="15">
        <v>27.136592433929401</v>
      </c>
      <c r="K3906" s="15">
        <v>27.015342952489899</v>
      </c>
      <c r="L3906" s="15">
        <v>40.160426655530898</v>
      </c>
      <c r="M3906" s="15">
        <v>33.561007675886202</v>
      </c>
      <c r="N3906" s="15">
        <v>38.026936569452303</v>
      </c>
      <c r="O3906" s="15">
        <v>44.518987723410099</v>
      </c>
      <c r="P3906" s="15">
        <v>40.682464961767202</v>
      </c>
      <c r="Q3906" s="15">
        <v>54.843382670402498</v>
      </c>
      <c r="R3906" s="15">
        <v>50.769659783124901</v>
      </c>
      <c r="S3906" s="15">
        <v>59.638793064832697</v>
      </c>
      <c r="T3906" s="15">
        <v>57.672973565578502</v>
      </c>
      <c r="U3906" s="15">
        <v>76.550405399560901</v>
      </c>
      <c r="V3906" s="15">
        <v>76.929878965735398</v>
      </c>
      <c r="W3906" s="15">
        <v>73.256725763320901</v>
      </c>
      <c r="X3906" s="15">
        <v>76.786674269676197</v>
      </c>
      <c r="Y3906" s="15">
        <v>71.968196690797797</v>
      </c>
      <c r="Z3906" s="15">
        <v>73.773070149898501</v>
      </c>
      <c r="AA3906" s="15">
        <v>67.045355037272003</v>
      </c>
      <c r="AB3906" s="15">
        <v>58.194569096386402</v>
      </c>
      <c r="AC3906" s="15">
        <v>59.080291615452602</v>
      </c>
      <c r="AD3906" s="15">
        <v>67.509154666900599</v>
      </c>
      <c r="AE3906" s="84">
        <v>62.219808094918697</v>
      </c>
      <c r="AF3906" s="84">
        <f t="shared" si="121"/>
        <v>51.698049263304988</v>
      </c>
    </row>
    <row r="3907" spans="2:32" x14ac:dyDescent="0.2">
      <c r="B3907" s="83">
        <v>3</v>
      </c>
      <c r="C3907" s="83">
        <v>2</v>
      </c>
      <c r="D3907" s="83">
        <v>7</v>
      </c>
      <c r="E3907" s="83">
        <f t="shared" ref="E3907:E3970" si="122">IF(D3907&lt;7,0,IF(D3907&gt;22,0,1))</f>
        <v>1</v>
      </c>
      <c r="F3907" s="15">
        <v>25.854860110223299</v>
      </c>
      <c r="G3907" s="15">
        <v>21.442512397518701</v>
      </c>
      <c r="H3907" s="15">
        <v>21.0617715787888</v>
      </c>
      <c r="I3907" s="15">
        <v>22.1594716198444</v>
      </c>
      <c r="J3907" s="15">
        <v>20.066808297455299</v>
      </c>
      <c r="K3907" s="15">
        <v>18.9025322760344</v>
      </c>
      <c r="L3907" s="15">
        <v>35.031282078981398</v>
      </c>
      <c r="M3907" s="15">
        <v>26.724967899084099</v>
      </c>
      <c r="N3907" s="15">
        <v>32.653897327899898</v>
      </c>
      <c r="O3907" s="15">
        <v>37.567236931800799</v>
      </c>
      <c r="P3907" s="15">
        <v>28.5809212937355</v>
      </c>
      <c r="Q3907" s="15">
        <v>35.336722241878498</v>
      </c>
      <c r="R3907" s="15">
        <v>42.070218673706101</v>
      </c>
      <c r="S3907" s="15">
        <v>52.385542276144001</v>
      </c>
      <c r="T3907" s="15">
        <v>53.796751369237903</v>
      </c>
      <c r="U3907" s="15">
        <v>63.564164135694497</v>
      </c>
      <c r="V3907" s="15">
        <v>41.551483847722402</v>
      </c>
      <c r="W3907" s="15">
        <v>63.749981212556399</v>
      </c>
      <c r="X3907" s="15">
        <v>62.381339276790598</v>
      </c>
      <c r="Y3907" s="15">
        <v>65.640864664316197</v>
      </c>
      <c r="Z3907" s="15">
        <v>67.576395010709803</v>
      </c>
      <c r="AA3907" s="15">
        <v>43.797252642750699</v>
      </c>
      <c r="AB3907" s="15">
        <v>15.9682511638105</v>
      </c>
      <c r="AC3907" s="15">
        <v>44.421794963046899</v>
      </c>
      <c r="AD3907" s="15">
        <v>62.830977977916604</v>
      </c>
      <c r="AE3907" s="84">
        <v>55.491009730633401</v>
      </c>
      <c r="AF3907" s="84">
        <f t="shared" ref="AF3907:AF3970" si="123">AVERAGE(F3907:AE3907)</f>
        <v>40.79265426916465</v>
      </c>
    </row>
    <row r="3908" spans="2:32" x14ac:dyDescent="0.2">
      <c r="B3908" s="83">
        <v>3</v>
      </c>
      <c r="C3908" s="83">
        <v>2</v>
      </c>
      <c r="D3908" s="83">
        <v>8</v>
      </c>
      <c r="E3908" s="83">
        <f t="shared" si="122"/>
        <v>1</v>
      </c>
      <c r="F3908" s="15">
        <v>28.947664508476901</v>
      </c>
      <c r="G3908" s="15">
        <v>20.871953682152299</v>
      </c>
      <c r="H3908" s="15">
        <v>19.252655214577899</v>
      </c>
      <c r="I3908" s="15">
        <v>17.613859295733299</v>
      </c>
      <c r="J3908" s="15">
        <v>15.652291733682199</v>
      </c>
      <c r="K3908" s="15">
        <v>8.4117215825915306</v>
      </c>
      <c r="L3908" s="15">
        <v>21.585032427892099</v>
      </c>
      <c r="M3908" s="15">
        <v>23.4338923764229</v>
      </c>
      <c r="N3908" s="15">
        <v>20.0011101091802</v>
      </c>
      <c r="O3908" s="15">
        <v>25.963306787610101</v>
      </c>
      <c r="P3908" s="15">
        <v>12.251092829972499</v>
      </c>
      <c r="Q3908" s="15">
        <v>2.7678316917270398</v>
      </c>
      <c r="R3908" s="15">
        <v>25.200837728142702</v>
      </c>
      <c r="S3908" s="15">
        <v>21.7641345812678</v>
      </c>
      <c r="T3908" s="15">
        <v>15.6096371699572</v>
      </c>
      <c r="U3908" s="15">
        <v>30.231230597048999</v>
      </c>
      <c r="V3908" s="15">
        <v>-1.9456056314408801</v>
      </c>
      <c r="W3908" s="15">
        <v>8.9258454957902398</v>
      </c>
      <c r="X3908" s="15">
        <v>14.500467067048</v>
      </c>
      <c r="Y3908" s="15">
        <v>8.3540982707589908</v>
      </c>
      <c r="Z3908" s="15">
        <v>10.014756134782001</v>
      </c>
      <c r="AA3908" s="15">
        <v>-6.1248786370605197</v>
      </c>
      <c r="AB3908" s="15">
        <v>-8.0171618167161895</v>
      </c>
      <c r="AC3908" s="15">
        <v>6.1029093720018898E-2</v>
      </c>
      <c r="AD3908" s="15">
        <v>2.1803038748428198</v>
      </c>
      <c r="AE3908" s="84">
        <v>-6.6611149173974997</v>
      </c>
      <c r="AF3908" s="84">
        <f t="shared" si="123"/>
        <v>12.724845817337021</v>
      </c>
    </row>
    <row r="3909" spans="2:32" x14ac:dyDescent="0.2">
      <c r="B3909" s="83">
        <v>3</v>
      </c>
      <c r="C3909" s="83">
        <v>2</v>
      </c>
      <c r="D3909" s="83">
        <v>9</v>
      </c>
      <c r="E3909" s="83">
        <f t="shared" si="122"/>
        <v>1</v>
      </c>
      <c r="F3909" s="15">
        <v>30.134437920451202</v>
      </c>
      <c r="G3909" s="15">
        <v>19.838708109722401</v>
      </c>
      <c r="H3909" s="15">
        <v>18.113395846918198</v>
      </c>
      <c r="I3909" s="15">
        <v>15.0137679623514</v>
      </c>
      <c r="J3909" s="15">
        <v>12.0866689978018</v>
      </c>
      <c r="K3909" s="15">
        <v>5.5220609808331398</v>
      </c>
      <c r="L3909" s="15">
        <v>14.155167928419999</v>
      </c>
      <c r="M3909" s="15">
        <v>16.7816162187383</v>
      </c>
      <c r="N3909" s="15">
        <v>11.131574012637101</v>
      </c>
      <c r="O3909" s="15">
        <v>15.7999291073978</v>
      </c>
      <c r="P3909" s="15">
        <v>2.50666214942932</v>
      </c>
      <c r="Q3909" s="15">
        <v>0.62113563020527396</v>
      </c>
      <c r="R3909" s="15">
        <v>6.1372673058425997</v>
      </c>
      <c r="S3909" s="15">
        <v>6.4423104797303701</v>
      </c>
      <c r="T3909" s="15">
        <v>0.88990196245908704</v>
      </c>
      <c r="U3909" s="15">
        <v>7.8283853445053104</v>
      </c>
      <c r="V3909" s="15">
        <v>-0.39586322198808199</v>
      </c>
      <c r="W3909" s="15">
        <v>5.0878047804236397</v>
      </c>
      <c r="X3909" s="15">
        <v>0.64485528336465403</v>
      </c>
      <c r="Y3909" s="15">
        <v>4.9129986635372003</v>
      </c>
      <c r="Z3909" s="15">
        <v>2.46785577054135</v>
      </c>
      <c r="AA3909" s="15">
        <v>-7.4464643267132304</v>
      </c>
      <c r="AB3909" s="15">
        <v>-7.7695808579325698</v>
      </c>
      <c r="AC3909" s="15">
        <v>-1.69108740745857</v>
      </c>
      <c r="AD3909" s="15">
        <v>0.36177722859382599</v>
      </c>
      <c r="AE3909" s="84">
        <v>-9.7848835968971208</v>
      </c>
      <c r="AF3909" s="84">
        <f t="shared" si="123"/>
        <v>6.5150154720351692</v>
      </c>
    </row>
    <row r="3910" spans="2:32" x14ac:dyDescent="0.2">
      <c r="B3910" s="83">
        <v>3</v>
      </c>
      <c r="C3910" s="83">
        <v>2</v>
      </c>
      <c r="D3910" s="83">
        <v>10</v>
      </c>
      <c r="E3910" s="83">
        <f t="shared" si="122"/>
        <v>1</v>
      </c>
      <c r="F3910" s="15">
        <v>27.5574488892555</v>
      </c>
      <c r="G3910" s="15">
        <v>19.1147249818086</v>
      </c>
      <c r="H3910" s="15">
        <v>17.539400571167501</v>
      </c>
      <c r="I3910" s="15">
        <v>13.5071986887306</v>
      </c>
      <c r="J3910" s="15">
        <v>10.409638977929999</v>
      </c>
      <c r="K3910" s="15">
        <v>6.1157549935281299</v>
      </c>
      <c r="L3910" s="15">
        <v>13.77251464127</v>
      </c>
      <c r="M3910" s="15">
        <v>13.9358431316614</v>
      </c>
      <c r="N3910" s="15">
        <v>10.097595531404</v>
      </c>
      <c r="O3910" s="15">
        <v>13.1106392944315</v>
      </c>
      <c r="P3910" s="15">
        <v>1.7540042241290199</v>
      </c>
      <c r="Q3910" s="15">
        <v>1.0988398347199</v>
      </c>
      <c r="R3910" s="15">
        <v>3.9142991401702201</v>
      </c>
      <c r="S3910" s="15">
        <v>6.8410350006520702</v>
      </c>
      <c r="T3910" s="15">
        <v>-0.443440343007445</v>
      </c>
      <c r="U3910" s="15">
        <v>5.4816054731309398</v>
      </c>
      <c r="V3910" s="15">
        <v>-2.6331649136692299</v>
      </c>
      <c r="W3910" s="15">
        <v>2.8300459405183802</v>
      </c>
      <c r="X3910" s="15">
        <v>-1.9651214174032201</v>
      </c>
      <c r="Y3910" s="15">
        <v>6.0384138609617901</v>
      </c>
      <c r="Z3910" s="15">
        <v>-4.2542617755532302</v>
      </c>
      <c r="AA3910" s="15">
        <v>-8.9507111705541593</v>
      </c>
      <c r="AB3910" s="15">
        <v>-9.6886477850079498</v>
      </c>
      <c r="AC3910" s="15">
        <v>-6.5643202457427998</v>
      </c>
      <c r="AD3910" s="15">
        <v>-1.5295872913673501</v>
      </c>
      <c r="AE3910" s="84">
        <v>-11.142392031669599</v>
      </c>
      <c r="AF3910" s="84">
        <f t="shared" si="123"/>
        <v>4.8441290846728675</v>
      </c>
    </row>
    <row r="3911" spans="2:32" x14ac:dyDescent="0.2">
      <c r="B3911" s="83">
        <v>3</v>
      </c>
      <c r="C3911" s="83">
        <v>2</v>
      </c>
      <c r="D3911" s="83">
        <v>11</v>
      </c>
      <c r="E3911" s="83">
        <f t="shared" si="122"/>
        <v>1</v>
      </c>
      <c r="F3911" s="15">
        <v>25.7547365202904</v>
      </c>
      <c r="G3911" s="15">
        <v>16.6077249224433</v>
      </c>
      <c r="H3911" s="15">
        <v>15.125496302366299</v>
      </c>
      <c r="I3911" s="15">
        <v>13.3422933850139</v>
      </c>
      <c r="J3911" s="15">
        <v>10.4261130642751</v>
      </c>
      <c r="K3911" s="15">
        <v>5.9557363399639698</v>
      </c>
      <c r="L3911" s="15">
        <v>12.577246300771799</v>
      </c>
      <c r="M3911" s="15">
        <v>11.0217866039872</v>
      </c>
      <c r="N3911" s="15">
        <v>9.7469053312838092</v>
      </c>
      <c r="O3911" s="15">
        <v>11.906750398069599</v>
      </c>
      <c r="P3911" s="15">
        <v>1.46802152825892</v>
      </c>
      <c r="Q3911" s="15">
        <v>0.970753608233063</v>
      </c>
      <c r="R3911" s="15">
        <v>1.46580848488212</v>
      </c>
      <c r="S3911" s="15">
        <v>3.3449630528986498</v>
      </c>
      <c r="T3911" s="15">
        <v>-2.5234076872914999</v>
      </c>
      <c r="U3911" s="15">
        <v>1.7569060578942299</v>
      </c>
      <c r="V3911" s="15">
        <v>-2.1946950708627702</v>
      </c>
      <c r="W3911" s="15">
        <v>-1.15628751523234</v>
      </c>
      <c r="X3911" s="15">
        <v>-5.7418876557797196</v>
      </c>
      <c r="Y3911" s="15">
        <v>-1.69524361404777</v>
      </c>
      <c r="Z3911" s="15">
        <v>-7.8542774562090596</v>
      </c>
      <c r="AA3911" s="15">
        <v>-10.3005358194709</v>
      </c>
      <c r="AB3911" s="15">
        <v>-10.121032170027499</v>
      </c>
      <c r="AC3911" s="15">
        <v>-9.6886343419402792</v>
      </c>
      <c r="AD3911" s="15">
        <v>-9.2664932284355199</v>
      </c>
      <c r="AE3911" s="84">
        <v>-12.8762095246315</v>
      </c>
      <c r="AF3911" s="84">
        <f t="shared" si="123"/>
        <v>2.6174053006424436</v>
      </c>
    </row>
    <row r="3912" spans="2:32" x14ac:dyDescent="0.2">
      <c r="B3912" s="83">
        <v>3</v>
      </c>
      <c r="C3912" s="83">
        <v>2</v>
      </c>
      <c r="D3912" s="83">
        <v>12</v>
      </c>
      <c r="E3912" s="83">
        <f t="shared" si="122"/>
        <v>1</v>
      </c>
      <c r="F3912" s="15">
        <v>22.2972378732264</v>
      </c>
      <c r="G3912" s="15">
        <v>15.655035643996399</v>
      </c>
      <c r="H3912" s="15">
        <v>14.8302405359745</v>
      </c>
      <c r="I3912" s="15">
        <v>13.2438735293448</v>
      </c>
      <c r="J3912" s="15">
        <v>10.6122693850175</v>
      </c>
      <c r="K3912" s="15">
        <v>6.1787479397728999</v>
      </c>
      <c r="L3912" s="15">
        <v>14.1064438217832</v>
      </c>
      <c r="M3912" s="15">
        <v>10.4240219837725</v>
      </c>
      <c r="N3912" s="15">
        <v>8.5462908939644695</v>
      </c>
      <c r="O3912" s="15">
        <v>11.0878329607546</v>
      </c>
      <c r="P3912" s="15">
        <v>-0.366318345487118</v>
      </c>
      <c r="Q3912" s="15">
        <v>-0.43421416852204098</v>
      </c>
      <c r="R3912" s="15">
        <v>7.2434334903955502E-3</v>
      </c>
      <c r="S3912" s="15">
        <v>2.01139852544665</v>
      </c>
      <c r="T3912" s="15">
        <v>-4.26598707692325</v>
      </c>
      <c r="U3912" s="15">
        <v>0.35929817834496502</v>
      </c>
      <c r="V3912" s="15">
        <v>-5.4326057721078396</v>
      </c>
      <c r="W3912" s="15">
        <v>-2.5346277884393902</v>
      </c>
      <c r="X3912" s="15">
        <v>-7.5430836463449502</v>
      </c>
      <c r="Y3912" s="15">
        <v>-4.4990805224850803</v>
      </c>
      <c r="Z3912" s="15">
        <v>-8.69227740892768</v>
      </c>
      <c r="AA3912" s="15">
        <v>-11.540910342216501</v>
      </c>
      <c r="AB3912" s="15">
        <v>-11.1509172143936</v>
      </c>
      <c r="AC3912" s="15">
        <v>-10.9383944208026</v>
      </c>
      <c r="AD3912" s="15">
        <v>-11.258236797332801</v>
      </c>
      <c r="AE3912" s="84">
        <v>-13.390555154800399</v>
      </c>
      <c r="AF3912" s="84">
        <f t="shared" si="123"/>
        <v>1.4351048479271546</v>
      </c>
    </row>
    <row r="3913" spans="2:32" x14ac:dyDescent="0.2">
      <c r="B3913" s="83">
        <v>3</v>
      </c>
      <c r="C3913" s="83">
        <v>2</v>
      </c>
      <c r="D3913" s="83">
        <v>13</v>
      </c>
      <c r="E3913" s="83">
        <f t="shared" si="122"/>
        <v>1</v>
      </c>
      <c r="F3913" s="15">
        <v>22.018507205452799</v>
      </c>
      <c r="G3913" s="15">
        <v>15.7159082049024</v>
      </c>
      <c r="H3913" s="15">
        <v>14.2686035899073</v>
      </c>
      <c r="I3913" s="15">
        <v>13.2958396703005</v>
      </c>
      <c r="J3913" s="15">
        <v>10.7855760360956</v>
      </c>
      <c r="K3913" s="15">
        <v>6.3755008208081101</v>
      </c>
      <c r="L3913" s="15">
        <v>13.9557450799607</v>
      </c>
      <c r="M3913" s="15">
        <v>10.2416733288988</v>
      </c>
      <c r="N3913" s="15">
        <v>7.44745418763533</v>
      </c>
      <c r="O3913" s="15">
        <v>9.8213720947056995</v>
      </c>
      <c r="P3913" s="15">
        <v>-0.94445078699290796</v>
      </c>
      <c r="Q3913" s="15">
        <v>-2.5465919679254299</v>
      </c>
      <c r="R3913" s="15">
        <v>7.2853841841220901E-2</v>
      </c>
      <c r="S3913" s="15">
        <v>2.1254562476724401</v>
      </c>
      <c r="T3913" s="15">
        <v>-5.4740849832594396</v>
      </c>
      <c r="U3913" s="15">
        <v>-1.6509621639882699</v>
      </c>
      <c r="V3913" s="15">
        <v>-7.6041340406239</v>
      </c>
      <c r="W3913" s="15">
        <v>-3.77195316214859</v>
      </c>
      <c r="X3913" s="15">
        <v>-7.5764491019845002</v>
      </c>
      <c r="Y3913" s="15">
        <v>-3.5233352171927699</v>
      </c>
      <c r="Z3913" s="15">
        <v>-9.8454542308449806</v>
      </c>
      <c r="AA3913" s="15">
        <v>-11.893545212268799</v>
      </c>
      <c r="AB3913" s="15">
        <v>-12.281638905525201</v>
      </c>
      <c r="AC3913" s="15">
        <v>-11.634507805526299</v>
      </c>
      <c r="AD3913" s="15">
        <v>-11.1530201301575</v>
      </c>
      <c r="AE3913" s="84">
        <v>-13.557562406539899</v>
      </c>
      <c r="AF3913" s="84">
        <f t="shared" si="123"/>
        <v>0.87180000743086228</v>
      </c>
    </row>
    <row r="3914" spans="2:32" x14ac:dyDescent="0.2">
      <c r="B3914" s="83">
        <v>3</v>
      </c>
      <c r="C3914" s="83">
        <v>2</v>
      </c>
      <c r="D3914" s="83">
        <v>14</v>
      </c>
      <c r="E3914" s="83">
        <f t="shared" si="122"/>
        <v>1</v>
      </c>
      <c r="F3914" s="15">
        <v>20.328483533039702</v>
      </c>
      <c r="G3914" s="15">
        <v>14.892897429922501</v>
      </c>
      <c r="H3914" s="15">
        <v>14.7167541509867</v>
      </c>
      <c r="I3914" s="15">
        <v>12.7580015788376</v>
      </c>
      <c r="J3914" s="15">
        <v>9.7123087483867998</v>
      </c>
      <c r="K3914" s="15">
        <v>5.7219064802080402</v>
      </c>
      <c r="L3914" s="15">
        <v>11.920122869372401</v>
      </c>
      <c r="M3914" s="15">
        <v>8.4293480591475998</v>
      </c>
      <c r="N3914" s="15">
        <v>6.2781782701984001</v>
      </c>
      <c r="O3914" s="15">
        <v>8.1209178769141399</v>
      </c>
      <c r="P3914" s="15">
        <v>-2.6264106786847101</v>
      </c>
      <c r="Q3914" s="15">
        <v>-2.8943555099815099</v>
      </c>
      <c r="R3914" s="15">
        <v>-2.05745915540215</v>
      </c>
      <c r="S3914" s="15">
        <v>0.77017223024368298</v>
      </c>
      <c r="T3914" s="15">
        <v>-5.6995053514540199</v>
      </c>
      <c r="U3914" s="15">
        <v>-1.9353307166248599</v>
      </c>
      <c r="V3914" s="15">
        <v>-7.6011967118978498</v>
      </c>
      <c r="W3914" s="15">
        <v>-5.3948852851241798</v>
      </c>
      <c r="X3914" s="15">
        <v>-9.2740642636120292</v>
      </c>
      <c r="Y3914" s="15">
        <v>-6.52300453650951</v>
      </c>
      <c r="Z3914" s="15">
        <v>-9.8539069434702409</v>
      </c>
      <c r="AA3914" s="15">
        <v>-12.1753412027359</v>
      </c>
      <c r="AB3914" s="15">
        <v>-11.994526171684299</v>
      </c>
      <c r="AC3914" s="15">
        <v>-11.7979150266647</v>
      </c>
      <c r="AD3914" s="15">
        <v>-11.9957589612007</v>
      </c>
      <c r="AE3914" s="84">
        <v>-13.520194463729901</v>
      </c>
      <c r="AF3914" s="84">
        <f t="shared" si="123"/>
        <v>-6.5183221212269576E-2</v>
      </c>
    </row>
    <row r="3915" spans="2:32" x14ac:dyDescent="0.2">
      <c r="B3915" s="83">
        <v>3</v>
      </c>
      <c r="C3915" s="83">
        <v>2</v>
      </c>
      <c r="D3915" s="83">
        <v>15</v>
      </c>
      <c r="E3915" s="83">
        <f t="shared" si="122"/>
        <v>1</v>
      </c>
      <c r="F3915" s="15">
        <v>19.579964773714501</v>
      </c>
      <c r="G3915" s="15">
        <v>15.496839245561899</v>
      </c>
      <c r="H3915" s="15">
        <v>14.5430597354099</v>
      </c>
      <c r="I3915" s="15">
        <v>12.9890019211024</v>
      </c>
      <c r="J3915" s="15">
        <v>10.328990493208201</v>
      </c>
      <c r="K3915" s="15">
        <v>5.8488997605722401</v>
      </c>
      <c r="L3915" s="15">
        <v>11.4351433108747</v>
      </c>
      <c r="M3915" s="15">
        <v>9.13859029915929</v>
      </c>
      <c r="N3915" s="15">
        <v>6.7009071003049598</v>
      </c>
      <c r="O3915" s="15">
        <v>10.062335331663499</v>
      </c>
      <c r="P3915" s="15">
        <v>-2.7158970322012901</v>
      </c>
      <c r="Q3915" s="15">
        <v>-3.5440469264835102</v>
      </c>
      <c r="R3915" s="15">
        <v>-2.1028993536382901</v>
      </c>
      <c r="S3915" s="15">
        <v>0.31226286152750299</v>
      </c>
      <c r="T3915" s="15">
        <v>-5.8104803752005099</v>
      </c>
      <c r="U3915" s="15">
        <v>-1.4297179159075</v>
      </c>
      <c r="V3915" s="15">
        <v>-8.1076843111515107</v>
      </c>
      <c r="W3915" s="15">
        <v>-5.8380712582915999</v>
      </c>
      <c r="X3915" s="15">
        <v>-9.2308052921891193</v>
      </c>
      <c r="Y3915" s="15">
        <v>-7.21041302743554</v>
      </c>
      <c r="Z3915" s="15">
        <v>-9.9475072185993199</v>
      </c>
      <c r="AA3915" s="15">
        <v>-12.2681094479561</v>
      </c>
      <c r="AB3915" s="15">
        <v>-12.252302345275901</v>
      </c>
      <c r="AC3915" s="15">
        <v>-11.755026662588101</v>
      </c>
      <c r="AD3915" s="15">
        <v>-11.9545143229365</v>
      </c>
      <c r="AE3915" s="84">
        <v>-13.547003720283501</v>
      </c>
      <c r="AF3915" s="84">
        <f t="shared" si="123"/>
        <v>-4.9172476039969389E-2</v>
      </c>
    </row>
    <row r="3916" spans="2:32" x14ac:dyDescent="0.2">
      <c r="B3916" s="83">
        <v>3</v>
      </c>
      <c r="C3916" s="83">
        <v>2</v>
      </c>
      <c r="D3916" s="83">
        <v>16</v>
      </c>
      <c r="E3916" s="83">
        <f t="shared" si="122"/>
        <v>1</v>
      </c>
      <c r="F3916" s="15">
        <v>19.925895087420901</v>
      </c>
      <c r="G3916" s="15">
        <v>17.694601701286299</v>
      </c>
      <c r="H3916" s="15">
        <v>16.340065886011299</v>
      </c>
      <c r="I3916" s="15">
        <v>15.469320294201401</v>
      </c>
      <c r="J3916" s="15">
        <v>11.071416789352901</v>
      </c>
      <c r="K3916" s="15">
        <v>8.7542336815744601</v>
      </c>
      <c r="L3916" s="15">
        <v>16.9640448470712</v>
      </c>
      <c r="M3916" s="15">
        <v>14.050771178185901</v>
      </c>
      <c r="N3916" s="15">
        <v>11.448407725229901</v>
      </c>
      <c r="O3916" s="15">
        <v>16.314088705420499</v>
      </c>
      <c r="P3916" s="15">
        <v>-1.31853513108194</v>
      </c>
      <c r="Q3916" s="15">
        <v>-1.09235223248601</v>
      </c>
      <c r="R3916" s="15">
        <v>2.2309166796132902</v>
      </c>
      <c r="S3916" s="15">
        <v>3.7727267004996499</v>
      </c>
      <c r="T3916" s="15">
        <v>-1.5406968074142899</v>
      </c>
      <c r="U3916" s="15">
        <v>3.7040336910188199</v>
      </c>
      <c r="V3916" s="15">
        <v>-6.7613622695952698</v>
      </c>
      <c r="W3916" s="15">
        <v>-1.65945537300408</v>
      </c>
      <c r="X3916" s="15">
        <v>-7.7873046719580898</v>
      </c>
      <c r="Y3916" s="15">
        <v>-6.0924876778721799</v>
      </c>
      <c r="Z3916" s="15">
        <v>-8.4949947959184708</v>
      </c>
      <c r="AA3916" s="15">
        <v>-12.074694418668701</v>
      </c>
      <c r="AB3916" s="15">
        <v>-11.553961468696601</v>
      </c>
      <c r="AC3916" s="15">
        <v>-10.422733380079301</v>
      </c>
      <c r="AD3916" s="15">
        <v>-11.3706702432036</v>
      </c>
      <c r="AE3916" s="84">
        <v>-13.220896811962101</v>
      </c>
      <c r="AF3916" s="84">
        <f t="shared" si="123"/>
        <v>2.4750145263440717</v>
      </c>
    </row>
    <row r="3917" spans="2:32" x14ac:dyDescent="0.2">
      <c r="B3917" s="83">
        <v>3</v>
      </c>
      <c r="C3917" s="83">
        <v>2</v>
      </c>
      <c r="D3917" s="83">
        <v>17</v>
      </c>
      <c r="E3917" s="83">
        <f t="shared" si="122"/>
        <v>1</v>
      </c>
      <c r="F3917" s="15">
        <v>21.644277494967</v>
      </c>
      <c r="G3917" s="15">
        <v>20.1424087252684</v>
      </c>
      <c r="H3917" s="15">
        <v>20.466869097948098</v>
      </c>
      <c r="I3917" s="15">
        <v>22.487844293236702</v>
      </c>
      <c r="J3917" s="15">
        <v>18.6805971011519</v>
      </c>
      <c r="K3917" s="15">
        <v>21.298210405230499</v>
      </c>
      <c r="L3917" s="15">
        <v>33.965805493593201</v>
      </c>
      <c r="M3917" s="15">
        <v>29.0194642019272</v>
      </c>
      <c r="N3917" s="15">
        <v>31.209785596519701</v>
      </c>
      <c r="O3917" s="15">
        <v>32.219542063534298</v>
      </c>
      <c r="P3917" s="15">
        <v>12.842573957828799</v>
      </c>
      <c r="Q3917" s="15">
        <v>13.0903277383745</v>
      </c>
      <c r="R3917" s="15">
        <v>26.329965128406901</v>
      </c>
      <c r="S3917" s="15">
        <v>27.1478758053109</v>
      </c>
      <c r="T3917" s="15">
        <v>19.267040105548698</v>
      </c>
      <c r="U3917" s="15">
        <v>25.846039349138699</v>
      </c>
      <c r="V3917" s="15">
        <v>-2.1162120080292199</v>
      </c>
      <c r="W3917" s="15">
        <v>21.776408552900001</v>
      </c>
      <c r="X3917" s="15">
        <v>-1.0481904239058499</v>
      </c>
      <c r="Y3917" s="15">
        <v>-0.25016556276381002</v>
      </c>
      <c r="Z3917" s="15">
        <v>1.7562878396063999</v>
      </c>
      <c r="AA3917" s="15">
        <v>-10.933100933522001</v>
      </c>
      <c r="AB3917" s="15">
        <v>-10.9661079838872</v>
      </c>
      <c r="AC3917" s="15">
        <v>-6.7392451950758696</v>
      </c>
      <c r="AD3917" s="15">
        <v>-7.5566484091579902</v>
      </c>
      <c r="AE3917" s="84">
        <v>-11.9587796362191</v>
      </c>
      <c r="AF3917" s="84">
        <f t="shared" si="123"/>
        <v>13.370110492228113</v>
      </c>
    </row>
    <row r="3918" spans="2:32" x14ac:dyDescent="0.2">
      <c r="B3918" s="83">
        <v>3</v>
      </c>
      <c r="C3918" s="83">
        <v>2</v>
      </c>
      <c r="D3918" s="83">
        <v>18</v>
      </c>
      <c r="E3918" s="83">
        <f t="shared" si="122"/>
        <v>1</v>
      </c>
      <c r="F3918" s="15">
        <v>27.548664210557899</v>
      </c>
      <c r="G3918" s="15">
        <v>32.344469343354803</v>
      </c>
      <c r="H3918" s="15">
        <v>33.340348820686302</v>
      </c>
      <c r="I3918" s="15">
        <v>36.867796630144099</v>
      </c>
      <c r="J3918" s="15">
        <v>38.933302895784401</v>
      </c>
      <c r="K3918" s="15">
        <v>44.878279415607501</v>
      </c>
      <c r="L3918" s="15">
        <v>50.878711936473799</v>
      </c>
      <c r="M3918" s="15">
        <v>57.686305202961002</v>
      </c>
      <c r="N3918" s="15">
        <v>63.081258374452602</v>
      </c>
      <c r="O3918" s="15">
        <v>58.339169817417897</v>
      </c>
      <c r="P3918" s="15">
        <v>68.913847636461298</v>
      </c>
      <c r="Q3918" s="15">
        <v>72.812836441993696</v>
      </c>
      <c r="R3918" s="15">
        <v>92.721207509517697</v>
      </c>
      <c r="S3918" s="15">
        <v>89.383368082582905</v>
      </c>
      <c r="T3918" s="15">
        <v>96.547814175367407</v>
      </c>
      <c r="U3918" s="15">
        <v>87.463681957960105</v>
      </c>
      <c r="V3918" s="15">
        <v>68.610580097913697</v>
      </c>
      <c r="W3918" s="15">
        <v>83.678116687059401</v>
      </c>
      <c r="X3918" s="15">
        <v>88.124283359765997</v>
      </c>
      <c r="Y3918" s="15">
        <v>75.3533908697963</v>
      </c>
      <c r="Z3918" s="15">
        <v>69.154134493470195</v>
      </c>
      <c r="AA3918" s="15">
        <v>40.339843316316603</v>
      </c>
      <c r="AB3918" s="15">
        <v>46.748345380455298</v>
      </c>
      <c r="AC3918" s="15">
        <v>70.687137628316904</v>
      </c>
      <c r="AD3918" s="15">
        <v>70.071789581298802</v>
      </c>
      <c r="AE3918" s="84">
        <v>54.2796547195911</v>
      </c>
      <c r="AF3918" s="84">
        <f t="shared" si="123"/>
        <v>62.261089945588758</v>
      </c>
    </row>
    <row r="3919" spans="2:32" x14ac:dyDescent="0.2">
      <c r="B3919" s="83">
        <v>3</v>
      </c>
      <c r="C3919" s="83">
        <v>2</v>
      </c>
      <c r="D3919" s="83">
        <v>19</v>
      </c>
      <c r="E3919" s="83">
        <f t="shared" si="122"/>
        <v>1</v>
      </c>
      <c r="F3919" s="15">
        <v>31.6772051165104</v>
      </c>
      <c r="G3919" s="15">
        <v>38.078114065581502</v>
      </c>
      <c r="H3919" s="15">
        <v>39.003115076541903</v>
      </c>
      <c r="I3919" s="15">
        <v>42.067912777185398</v>
      </c>
      <c r="J3919" s="15">
        <v>45.097695393800699</v>
      </c>
      <c r="K3919" s="15">
        <v>62.559565571308099</v>
      </c>
      <c r="L3919" s="15">
        <v>55.773379951953899</v>
      </c>
      <c r="M3919" s="15">
        <v>66.615757125616099</v>
      </c>
      <c r="N3919" s="15">
        <v>68.514085396051399</v>
      </c>
      <c r="O3919" s="15">
        <v>59.48870183599</v>
      </c>
      <c r="P3919" s="15">
        <v>101.394080356359</v>
      </c>
      <c r="Q3919" s="15">
        <v>120.320200184345</v>
      </c>
      <c r="R3919" s="15">
        <v>113.836592184544</v>
      </c>
      <c r="S3919" s="15">
        <v>111.728735853195</v>
      </c>
      <c r="T3919" s="15">
        <v>127.799105989933</v>
      </c>
      <c r="U3919" s="15">
        <v>112.223166208744</v>
      </c>
      <c r="V3919" s="15">
        <v>121.203305596631</v>
      </c>
      <c r="W3919" s="15">
        <v>121.618625212193</v>
      </c>
      <c r="X3919" s="15">
        <v>144.60456758189201</v>
      </c>
      <c r="Y3919" s="15">
        <v>119.903742855638</v>
      </c>
      <c r="Z3919" s="15">
        <v>110.413334638953</v>
      </c>
      <c r="AA3919" s="15">
        <v>87.061669880390198</v>
      </c>
      <c r="AB3919" s="15">
        <v>91.711094830513005</v>
      </c>
      <c r="AC3919" s="15">
        <v>113.387347097397</v>
      </c>
      <c r="AD3919" s="15">
        <v>120.43354592823999</v>
      </c>
      <c r="AE3919" s="84">
        <v>110.90114946532201</v>
      </c>
      <c r="AF3919" s="84">
        <f t="shared" si="123"/>
        <v>89.900607545185721</v>
      </c>
    </row>
    <row r="3920" spans="2:32" x14ac:dyDescent="0.2">
      <c r="B3920" s="83">
        <v>3</v>
      </c>
      <c r="C3920" s="83">
        <v>2</v>
      </c>
      <c r="D3920" s="83">
        <v>20</v>
      </c>
      <c r="E3920" s="83">
        <f t="shared" si="122"/>
        <v>1</v>
      </c>
      <c r="F3920" s="15">
        <v>34.964779601097099</v>
      </c>
      <c r="G3920" s="15">
        <v>32.586216485191002</v>
      </c>
      <c r="H3920" s="15">
        <v>32.2846263456345</v>
      </c>
      <c r="I3920" s="15">
        <v>32.752149870872501</v>
      </c>
      <c r="J3920" s="15">
        <v>32.2379049918652</v>
      </c>
      <c r="K3920" s="15">
        <v>39.388491873741202</v>
      </c>
      <c r="L3920" s="15">
        <v>44.464383877992603</v>
      </c>
      <c r="M3920" s="15">
        <v>47.911181104660002</v>
      </c>
      <c r="N3920" s="15">
        <v>51.503295993328102</v>
      </c>
      <c r="O3920" s="15">
        <v>48.570218606948799</v>
      </c>
      <c r="P3920" s="15">
        <v>61.477192510604901</v>
      </c>
      <c r="Q3920" s="15">
        <v>78.689733783483504</v>
      </c>
      <c r="R3920" s="15">
        <v>96.460954928636596</v>
      </c>
      <c r="S3920" s="15">
        <v>101.683614224434</v>
      </c>
      <c r="T3920" s="15">
        <v>121.85123797464399</v>
      </c>
      <c r="U3920" s="15">
        <v>96.076520130157505</v>
      </c>
      <c r="V3920" s="15">
        <v>99.194787856340398</v>
      </c>
      <c r="W3920" s="15">
        <v>110.685132582664</v>
      </c>
      <c r="X3920" s="15">
        <v>123.389297647953</v>
      </c>
      <c r="Y3920" s="15">
        <v>93.5885250194967</v>
      </c>
      <c r="Z3920" s="15">
        <v>80.504534503042706</v>
      </c>
      <c r="AA3920" s="15">
        <v>78.992170935541395</v>
      </c>
      <c r="AB3920" s="15">
        <v>83.306294993579399</v>
      </c>
      <c r="AC3920" s="15">
        <v>98.503544859170901</v>
      </c>
      <c r="AD3920" s="15">
        <v>100.66951789093</v>
      </c>
      <c r="AE3920" s="84">
        <v>92.939667236208905</v>
      </c>
      <c r="AF3920" s="84">
        <f t="shared" si="123"/>
        <v>73.641383685700731</v>
      </c>
    </row>
    <row r="3921" spans="2:32" x14ac:dyDescent="0.2">
      <c r="B3921" s="83">
        <v>3</v>
      </c>
      <c r="C3921" s="83">
        <v>2</v>
      </c>
      <c r="D3921" s="83">
        <v>21</v>
      </c>
      <c r="E3921" s="83">
        <f t="shared" si="122"/>
        <v>1</v>
      </c>
      <c r="F3921" s="15">
        <v>34.054043330192599</v>
      </c>
      <c r="G3921" s="15">
        <v>28.830188791908899</v>
      </c>
      <c r="H3921" s="15">
        <v>27.779659083604798</v>
      </c>
      <c r="I3921" s="15">
        <v>28.996603212595002</v>
      </c>
      <c r="J3921" s="15">
        <v>27.398681693077101</v>
      </c>
      <c r="K3921" s="15">
        <v>32.066483418941502</v>
      </c>
      <c r="L3921" s="15">
        <v>40.320602281093599</v>
      </c>
      <c r="M3921" s="15">
        <v>40.147330558061597</v>
      </c>
      <c r="N3921" s="15">
        <v>46.604208847045903</v>
      </c>
      <c r="O3921" s="15">
        <v>42.537416326761203</v>
      </c>
      <c r="P3921" s="15">
        <v>55.752321997642497</v>
      </c>
      <c r="Q3921" s="15">
        <v>74.807819739341696</v>
      </c>
      <c r="R3921" s="15">
        <v>71.021798600673705</v>
      </c>
      <c r="S3921" s="15">
        <v>72.866857226133305</v>
      </c>
      <c r="T3921" s="15">
        <v>86.818306127548198</v>
      </c>
      <c r="U3921" s="15">
        <v>75.009469745635997</v>
      </c>
      <c r="V3921" s="15">
        <v>92.905044844627398</v>
      </c>
      <c r="W3921" s="15">
        <v>84.328480504274395</v>
      </c>
      <c r="X3921" s="15">
        <v>93.757816363096197</v>
      </c>
      <c r="Y3921" s="15">
        <v>76.236585374474501</v>
      </c>
      <c r="Z3921" s="15">
        <v>70.902346462488197</v>
      </c>
      <c r="AA3921" s="15">
        <v>67.507201069176205</v>
      </c>
      <c r="AB3921" s="15">
        <v>67.069847979009197</v>
      </c>
      <c r="AC3921" s="15">
        <v>78.795829602718399</v>
      </c>
      <c r="AD3921" s="15">
        <v>80.062713524103202</v>
      </c>
      <c r="AE3921" s="84">
        <v>83.495255423068997</v>
      </c>
      <c r="AF3921" s="84">
        <f t="shared" si="123"/>
        <v>60.772035081819013</v>
      </c>
    </row>
    <row r="3922" spans="2:32" x14ac:dyDescent="0.2">
      <c r="B3922" s="83">
        <v>3</v>
      </c>
      <c r="C3922" s="83">
        <v>2</v>
      </c>
      <c r="D3922" s="83">
        <v>22</v>
      </c>
      <c r="E3922" s="83">
        <f t="shared" si="122"/>
        <v>1</v>
      </c>
      <c r="F3922" s="15">
        <v>30.756528625488301</v>
      </c>
      <c r="G3922" s="15">
        <v>26.0641362398209</v>
      </c>
      <c r="H3922" s="15">
        <v>25.3568933651447</v>
      </c>
      <c r="I3922" s="15">
        <v>26.8146067280769</v>
      </c>
      <c r="J3922" s="15">
        <v>27.001923111915598</v>
      </c>
      <c r="K3922" s="15">
        <v>29.240930627346</v>
      </c>
      <c r="L3922" s="15">
        <v>36.205117748737301</v>
      </c>
      <c r="M3922" s="15">
        <v>35.325262809753397</v>
      </c>
      <c r="N3922" s="15">
        <v>41.518188071489298</v>
      </c>
      <c r="O3922" s="15">
        <v>40.517310763835901</v>
      </c>
      <c r="P3922" s="15">
        <v>51.912861794233301</v>
      </c>
      <c r="Q3922" s="15">
        <v>66.758843482017497</v>
      </c>
      <c r="R3922" s="15">
        <v>61.914999953508399</v>
      </c>
      <c r="S3922" s="15">
        <v>62.729748771905903</v>
      </c>
      <c r="T3922" s="15">
        <v>76.197402452230406</v>
      </c>
      <c r="U3922" s="15">
        <v>73.862890063285803</v>
      </c>
      <c r="V3922" s="15">
        <v>83.610176499605203</v>
      </c>
      <c r="W3922" s="15">
        <v>81.773892168044995</v>
      </c>
      <c r="X3922" s="15">
        <v>88.576500628709795</v>
      </c>
      <c r="Y3922" s="15">
        <v>68.4490813795626</v>
      </c>
      <c r="Z3922" s="15">
        <v>71.806722952604304</v>
      </c>
      <c r="AA3922" s="15">
        <v>70.304424477338799</v>
      </c>
      <c r="AB3922" s="15">
        <v>71.2037031805515</v>
      </c>
      <c r="AC3922" s="15">
        <v>73.902159601211594</v>
      </c>
      <c r="AD3922" s="15">
        <v>71.840573539018607</v>
      </c>
      <c r="AE3922" s="84">
        <v>71.622352857828105</v>
      </c>
      <c r="AF3922" s="84">
        <f t="shared" si="123"/>
        <v>56.356431995894823</v>
      </c>
    </row>
    <row r="3923" spans="2:32" x14ac:dyDescent="0.2">
      <c r="B3923" s="83">
        <v>3</v>
      </c>
      <c r="C3923" s="83">
        <v>3</v>
      </c>
      <c r="D3923" s="83">
        <v>7</v>
      </c>
      <c r="E3923" s="83">
        <f t="shared" si="122"/>
        <v>1</v>
      </c>
      <c r="F3923" s="15">
        <v>27.0843595135212</v>
      </c>
      <c r="G3923" s="15">
        <v>20.0623980786748</v>
      </c>
      <c r="H3923" s="15">
        <v>20.6397987437248</v>
      </c>
      <c r="I3923" s="15">
        <v>21.032838931560502</v>
      </c>
      <c r="J3923" s="15">
        <v>15.327546883702301</v>
      </c>
      <c r="K3923" s="15">
        <v>25.0394103064537</v>
      </c>
      <c r="L3923" s="15">
        <v>27.334939625740098</v>
      </c>
      <c r="M3923" s="15">
        <v>27.624779964685398</v>
      </c>
      <c r="N3923" s="15">
        <v>32.575900516033201</v>
      </c>
      <c r="O3923" s="15">
        <v>26.639711986303301</v>
      </c>
      <c r="P3923" s="15">
        <v>27.305092351406799</v>
      </c>
      <c r="Q3923" s="15">
        <v>53.110377692699402</v>
      </c>
      <c r="R3923" s="15">
        <v>49.052156542062797</v>
      </c>
      <c r="S3923" s="15">
        <v>56.828092856168702</v>
      </c>
      <c r="T3923" s="15">
        <v>61.325979725122501</v>
      </c>
      <c r="U3923" s="15">
        <v>44.018568778514897</v>
      </c>
      <c r="V3923" s="15">
        <v>60.293508747994899</v>
      </c>
      <c r="W3923" s="15">
        <v>58.771978049278303</v>
      </c>
      <c r="X3923" s="15">
        <v>61.0306437928677</v>
      </c>
      <c r="Y3923" s="15">
        <v>60.650510287582897</v>
      </c>
      <c r="Z3923" s="15">
        <v>35.2845089738369</v>
      </c>
      <c r="AA3923" s="15">
        <v>11.5502472329587</v>
      </c>
      <c r="AB3923" s="15">
        <v>37.823509025603499</v>
      </c>
      <c r="AC3923" s="15">
        <v>43.093421035736803</v>
      </c>
      <c r="AD3923" s="15">
        <v>49.106621594779199</v>
      </c>
      <c r="AE3923" s="84">
        <v>41.610399924129197</v>
      </c>
      <c r="AF3923" s="84">
        <f t="shared" si="123"/>
        <v>38.239126967736247</v>
      </c>
    </row>
    <row r="3924" spans="2:32" x14ac:dyDescent="0.2">
      <c r="B3924" s="83">
        <v>3</v>
      </c>
      <c r="C3924" s="83">
        <v>3</v>
      </c>
      <c r="D3924" s="83">
        <v>8</v>
      </c>
      <c r="E3924" s="83">
        <f t="shared" si="122"/>
        <v>1</v>
      </c>
      <c r="F3924" s="15">
        <v>29.199209782481201</v>
      </c>
      <c r="G3924" s="15">
        <v>18.752435467557302</v>
      </c>
      <c r="H3924" s="15">
        <v>16.878184325337401</v>
      </c>
      <c r="I3924" s="15">
        <v>18.2874555894732</v>
      </c>
      <c r="J3924" s="15">
        <v>5.8655164305828498</v>
      </c>
      <c r="K3924" s="15">
        <v>14.267772598434201</v>
      </c>
      <c r="L3924" s="15">
        <v>23.153879122078401</v>
      </c>
      <c r="M3924" s="15">
        <v>19.424616048798001</v>
      </c>
      <c r="N3924" s="15">
        <v>22.618075688093899</v>
      </c>
      <c r="O3924" s="15">
        <v>10.5303211316913</v>
      </c>
      <c r="P3924" s="15">
        <v>-0.13939498482644599</v>
      </c>
      <c r="Q3924" s="15">
        <v>16.9172840592861</v>
      </c>
      <c r="R3924" s="15">
        <v>17.0352248717248</v>
      </c>
      <c r="S3924" s="15">
        <v>15.496408171534499</v>
      </c>
      <c r="T3924" s="15">
        <v>28.528420248463799</v>
      </c>
      <c r="U3924" s="15">
        <v>-0.49732702118903399</v>
      </c>
      <c r="V3924" s="15">
        <v>6.1461422543898196</v>
      </c>
      <c r="W3924" s="15">
        <v>9.5179570072740294</v>
      </c>
      <c r="X3924" s="15">
        <v>4.2308109757751202</v>
      </c>
      <c r="Y3924" s="15">
        <v>-0.85070097115635901</v>
      </c>
      <c r="Z3924" s="15">
        <v>-7.99909255544841</v>
      </c>
      <c r="AA3924" s="15">
        <v>-7.65044353923202</v>
      </c>
      <c r="AB3924" s="15">
        <v>-3.5172230503559101</v>
      </c>
      <c r="AC3924" s="15">
        <v>-4.72326368469</v>
      </c>
      <c r="AD3924" s="15">
        <v>-3.5719554315656401</v>
      </c>
      <c r="AE3924" s="84">
        <v>-2.9081788466200198</v>
      </c>
      <c r="AF3924" s="84">
        <f t="shared" si="123"/>
        <v>9.422774372611233</v>
      </c>
    </row>
    <row r="3925" spans="2:32" x14ac:dyDescent="0.2">
      <c r="B3925" s="83">
        <v>3</v>
      </c>
      <c r="C3925" s="83">
        <v>3</v>
      </c>
      <c r="D3925" s="83">
        <v>9</v>
      </c>
      <c r="E3925" s="83">
        <f t="shared" si="122"/>
        <v>1</v>
      </c>
      <c r="F3925" s="15">
        <v>29.1904666042328</v>
      </c>
      <c r="G3925" s="15">
        <v>18.4793040599533</v>
      </c>
      <c r="H3925" s="15">
        <v>15.429835885405501</v>
      </c>
      <c r="I3925" s="15">
        <v>16.119328869283201</v>
      </c>
      <c r="J3925" s="15">
        <v>4.1280755265876703</v>
      </c>
      <c r="K3925" s="15">
        <v>10.2226444022506</v>
      </c>
      <c r="L3925" s="15">
        <v>15.283501943353601</v>
      </c>
      <c r="M3925" s="15">
        <v>12.881633928880101</v>
      </c>
      <c r="N3925" s="15">
        <v>13.596614777542699</v>
      </c>
      <c r="O3925" s="15">
        <v>2.55082495896146</v>
      </c>
      <c r="P3925" s="15">
        <v>-1.59427238816954</v>
      </c>
      <c r="Q3925" s="15">
        <v>3.7761866245716802</v>
      </c>
      <c r="R3925" s="15">
        <v>2.7261673938333999</v>
      </c>
      <c r="S3925" s="15">
        <v>-1.47237153755128</v>
      </c>
      <c r="T3925" s="15">
        <v>2.2764797680079898</v>
      </c>
      <c r="U3925" s="15">
        <v>-4.5691727968603404</v>
      </c>
      <c r="V3925" s="15">
        <v>2.9741086542606401E-2</v>
      </c>
      <c r="W3925" s="15">
        <v>-4.2623761728555003</v>
      </c>
      <c r="X3925" s="15">
        <v>-1.24500728178024</v>
      </c>
      <c r="Y3925" s="15">
        <v>-6.3314391217157198</v>
      </c>
      <c r="Z3925" s="15">
        <v>-8.7961158423423793</v>
      </c>
      <c r="AA3925" s="15">
        <v>-7.9698182609677302</v>
      </c>
      <c r="AB3925" s="15">
        <v>-4.9305004849135896</v>
      </c>
      <c r="AC3925" s="15">
        <v>-8.1771472074985496</v>
      </c>
      <c r="AD3925" s="15">
        <v>-8.3756412454843492</v>
      </c>
      <c r="AE3925" s="84">
        <v>-6.01869458627701</v>
      </c>
      <c r="AF3925" s="84">
        <f t="shared" si="123"/>
        <v>3.1903172654996315</v>
      </c>
    </row>
    <row r="3926" spans="2:32" x14ac:dyDescent="0.2">
      <c r="B3926" s="83">
        <v>3</v>
      </c>
      <c r="C3926" s="83">
        <v>3</v>
      </c>
      <c r="D3926" s="83">
        <v>10</v>
      </c>
      <c r="E3926" s="83">
        <f t="shared" si="122"/>
        <v>1</v>
      </c>
      <c r="F3926" s="15">
        <v>27.912846683323401</v>
      </c>
      <c r="G3926" s="15">
        <v>17.565540338600599</v>
      </c>
      <c r="H3926" s="15">
        <v>13.429824316831301</v>
      </c>
      <c r="I3926" s="15">
        <v>14.4638323475122</v>
      </c>
      <c r="J3926" s="15">
        <v>4.06241680675745</v>
      </c>
      <c r="K3926" s="15">
        <v>10.353428098358201</v>
      </c>
      <c r="L3926" s="15">
        <v>12.560473255217101</v>
      </c>
      <c r="M3926" s="15">
        <v>10.0900807111263</v>
      </c>
      <c r="N3926" s="15">
        <v>9.2970832093693296</v>
      </c>
      <c r="O3926" s="15">
        <v>1.5267584958821501</v>
      </c>
      <c r="P3926" s="15">
        <v>-1.1369000738114099</v>
      </c>
      <c r="Q3926" s="15">
        <v>3.7570042166709898</v>
      </c>
      <c r="R3926" s="15">
        <v>1.26703981542587</v>
      </c>
      <c r="S3926" s="15">
        <v>-2.6266432870626399</v>
      </c>
      <c r="T3926" s="15">
        <v>-0.93402286553382896</v>
      </c>
      <c r="U3926" s="15">
        <v>-5.83218136632442</v>
      </c>
      <c r="V3926" s="15">
        <v>-1.52796906819195</v>
      </c>
      <c r="W3926" s="15">
        <v>-6.4641965706646403</v>
      </c>
      <c r="X3926" s="15">
        <v>-1.09217055675387</v>
      </c>
      <c r="Y3926" s="15">
        <v>-7.5133221972137703</v>
      </c>
      <c r="Z3926" s="15">
        <v>-10.3494669718742</v>
      </c>
      <c r="AA3926" s="15">
        <v>-9.7566458001732794</v>
      </c>
      <c r="AB3926" s="15">
        <v>-8.5477281878590592</v>
      </c>
      <c r="AC3926" s="15">
        <v>-10.8616874361038</v>
      </c>
      <c r="AD3926" s="15">
        <v>-10.735749954104399</v>
      </c>
      <c r="AE3926" s="84">
        <v>-10.9241024188995</v>
      </c>
      <c r="AF3926" s="84">
        <f t="shared" si="123"/>
        <v>1.4609054438655451</v>
      </c>
    </row>
    <row r="3927" spans="2:32" x14ac:dyDescent="0.2">
      <c r="B3927" s="83">
        <v>3</v>
      </c>
      <c r="C3927" s="83">
        <v>3</v>
      </c>
      <c r="D3927" s="83">
        <v>11</v>
      </c>
      <c r="E3927" s="83">
        <f t="shared" si="122"/>
        <v>1</v>
      </c>
      <c r="F3927" s="15">
        <v>24.7314039248824</v>
      </c>
      <c r="G3927" s="15">
        <v>14.0637692095723</v>
      </c>
      <c r="H3927" s="15">
        <v>11.5683760640025</v>
      </c>
      <c r="I3927" s="15">
        <v>12.727050335884099</v>
      </c>
      <c r="J3927" s="15">
        <v>3.3675094703435899</v>
      </c>
      <c r="K3927" s="15">
        <v>8.6528885503783801</v>
      </c>
      <c r="L3927" s="15">
        <v>7.9357352466806796</v>
      </c>
      <c r="M3927" s="15">
        <v>6.5771067658066702</v>
      </c>
      <c r="N3927" s="15">
        <v>8.2428131148666104</v>
      </c>
      <c r="O3927" s="15">
        <v>1.36456015812606</v>
      </c>
      <c r="P3927" s="15">
        <v>-1.5925072068423001</v>
      </c>
      <c r="Q3927" s="15">
        <v>2.4716622507125101</v>
      </c>
      <c r="R3927" s="15">
        <v>-1.1436944485157701</v>
      </c>
      <c r="S3927" s="15">
        <v>-4.3376070092767502</v>
      </c>
      <c r="T3927" s="15">
        <v>-3.2342111935019502</v>
      </c>
      <c r="U3927" s="15">
        <v>-6.9093022678792497</v>
      </c>
      <c r="V3927" s="15">
        <v>-4.18281665837765</v>
      </c>
      <c r="W3927" s="15">
        <v>-8.3129621883034694</v>
      </c>
      <c r="X3927" s="15">
        <v>-6.1808451103120996</v>
      </c>
      <c r="Y3927" s="15">
        <v>-9.4223836483359307</v>
      </c>
      <c r="Z3927" s="15">
        <v>-11.285651615977301</v>
      </c>
      <c r="AA3927" s="15">
        <v>-10.0146605830193</v>
      </c>
      <c r="AB3927" s="15">
        <v>-10.8281402995586</v>
      </c>
      <c r="AC3927" s="15">
        <v>-12.115173393726399</v>
      </c>
      <c r="AD3927" s="15">
        <v>-12.2183881598711</v>
      </c>
      <c r="AE3927" s="84">
        <v>-12.713641726493799</v>
      </c>
      <c r="AF3927" s="84">
        <f t="shared" si="123"/>
        <v>-0.49188886225907275</v>
      </c>
    </row>
    <row r="3928" spans="2:32" x14ac:dyDescent="0.2">
      <c r="B3928" s="83">
        <v>3</v>
      </c>
      <c r="C3928" s="83">
        <v>3</v>
      </c>
      <c r="D3928" s="83">
        <v>12</v>
      </c>
      <c r="E3928" s="83">
        <f t="shared" si="122"/>
        <v>1</v>
      </c>
      <c r="F3928" s="15">
        <v>22.159669787287701</v>
      </c>
      <c r="G3928" s="15">
        <v>13.1913702664321</v>
      </c>
      <c r="H3928" s="15">
        <v>11.4467010435164</v>
      </c>
      <c r="I3928" s="15">
        <v>12.9360469905287</v>
      </c>
      <c r="J3928" s="15">
        <v>3.5352594692260002</v>
      </c>
      <c r="K3928" s="15">
        <v>9.59440922360867</v>
      </c>
      <c r="L3928" s="15">
        <v>7.7130923290997702</v>
      </c>
      <c r="M3928" s="15">
        <v>5.8659337938055396</v>
      </c>
      <c r="N3928" s="15">
        <v>8.0814275309592496</v>
      </c>
      <c r="O3928" s="15">
        <v>-6.41912049818784E-2</v>
      </c>
      <c r="P3928" s="15">
        <v>-2.90012217193842</v>
      </c>
      <c r="Q3928" s="15">
        <v>1.8101237083375501</v>
      </c>
      <c r="R3928" s="15">
        <v>-2.0207467152252798</v>
      </c>
      <c r="S3928" s="15">
        <v>-5.6860125941336204</v>
      </c>
      <c r="T3928" s="15">
        <v>-3.81041878582537</v>
      </c>
      <c r="U3928" s="15">
        <v>-8.3320195036828508</v>
      </c>
      <c r="V3928" s="15">
        <v>-5.1843016827106503</v>
      </c>
      <c r="W3928" s="15">
        <v>-9.0712482149601001</v>
      </c>
      <c r="X3928" s="15">
        <v>-7.2558329291641703</v>
      </c>
      <c r="Y3928" s="15">
        <v>-10.166892305582801</v>
      </c>
      <c r="Z3928" s="15">
        <v>-11.747185048103301</v>
      </c>
      <c r="AA3928" s="15">
        <v>-10.771625040145601</v>
      </c>
      <c r="AB3928" s="15">
        <v>-11.2234065334797</v>
      </c>
      <c r="AC3928" s="15">
        <v>-12.535630084991499</v>
      </c>
      <c r="AD3928" s="15">
        <v>-12.673495667457599</v>
      </c>
      <c r="AE3928" s="84">
        <v>-12.6789948692322</v>
      </c>
      <c r="AF3928" s="84">
        <f t="shared" si="123"/>
        <v>-1.1456957388005149</v>
      </c>
    </row>
    <row r="3929" spans="2:32" x14ac:dyDescent="0.2">
      <c r="B3929" s="83">
        <v>3</v>
      </c>
      <c r="C3929" s="83">
        <v>3</v>
      </c>
      <c r="D3929" s="83">
        <v>13</v>
      </c>
      <c r="E3929" s="83">
        <f t="shared" si="122"/>
        <v>1</v>
      </c>
      <c r="F3929" s="15">
        <v>19.2132896817327</v>
      </c>
      <c r="G3929" s="15">
        <v>13.2011772971191</v>
      </c>
      <c r="H3929" s="15">
        <v>11.8768348881826</v>
      </c>
      <c r="I3929" s="15">
        <v>13.6420797063112</v>
      </c>
      <c r="J3929" s="15">
        <v>4.2009226871193404</v>
      </c>
      <c r="K3929" s="15">
        <v>11.0735072980225</v>
      </c>
      <c r="L3929" s="15">
        <v>9.1856293506398803</v>
      </c>
      <c r="M3929" s="15">
        <v>7.0614041060507304</v>
      </c>
      <c r="N3929" s="15">
        <v>9.1004312718100806</v>
      </c>
      <c r="O3929" s="15">
        <v>0.63395237496495205</v>
      </c>
      <c r="P3929" s="15">
        <v>-4.1905874771773801</v>
      </c>
      <c r="Q3929" s="15">
        <v>2.9181872739344801</v>
      </c>
      <c r="R3929" s="15">
        <v>-0.48210476560890703</v>
      </c>
      <c r="S3929" s="15">
        <v>-5.7188652204275101</v>
      </c>
      <c r="T3929" s="15">
        <v>-3.6021009385287801</v>
      </c>
      <c r="U3929" s="15">
        <v>-8.3630707625746705</v>
      </c>
      <c r="V3929" s="15">
        <v>-4.7886535070836498</v>
      </c>
      <c r="W3929" s="15">
        <v>-8.4430173075199093</v>
      </c>
      <c r="X3929" s="15">
        <v>-4.8258644529283004</v>
      </c>
      <c r="Y3929" s="15">
        <v>-10.474497573137301</v>
      </c>
      <c r="Z3929" s="15">
        <v>-11.733884803772</v>
      </c>
      <c r="AA3929" s="15">
        <v>-11.8012847523689</v>
      </c>
      <c r="AB3929" s="15">
        <v>-10.8841233228445</v>
      </c>
      <c r="AC3929" s="15">
        <v>-12.335125849485401</v>
      </c>
      <c r="AD3929" s="15">
        <v>-12.872170213699301</v>
      </c>
      <c r="AE3929" s="84">
        <v>-13.0240313056707</v>
      </c>
      <c r="AF3929" s="84">
        <f t="shared" si="123"/>
        <v>-0.82430639680537066</v>
      </c>
    </row>
    <row r="3930" spans="2:32" x14ac:dyDescent="0.2">
      <c r="B3930" s="83">
        <v>3</v>
      </c>
      <c r="C3930" s="83">
        <v>3</v>
      </c>
      <c r="D3930" s="83">
        <v>14</v>
      </c>
      <c r="E3930" s="83">
        <f t="shared" si="122"/>
        <v>1</v>
      </c>
      <c r="F3930" s="15">
        <v>17.935748259186699</v>
      </c>
      <c r="G3930" s="15">
        <v>14.847049377814001</v>
      </c>
      <c r="H3930" s="15">
        <v>12.565623216513499</v>
      </c>
      <c r="I3930" s="15">
        <v>13.4782940793335</v>
      </c>
      <c r="J3930" s="15">
        <v>4.7393400676250499</v>
      </c>
      <c r="K3930" s="15">
        <v>11.556327296614599</v>
      </c>
      <c r="L3930" s="15">
        <v>9.9149389430433494</v>
      </c>
      <c r="M3930" s="15">
        <v>9.4628587749022994</v>
      </c>
      <c r="N3930" s="15">
        <v>10.4588829099685</v>
      </c>
      <c r="O3930" s="15">
        <v>2.0930777595490202</v>
      </c>
      <c r="P3930" s="15">
        <v>-3.2186925599128</v>
      </c>
      <c r="Q3930" s="15">
        <v>4.2742216965034601</v>
      </c>
      <c r="R3930" s="15">
        <v>0.81198929396271702</v>
      </c>
      <c r="S3930" s="15">
        <v>-3.5401913929581599</v>
      </c>
      <c r="T3930" s="15">
        <v>-0.68896689145266998</v>
      </c>
      <c r="U3930" s="15">
        <v>-8.2051485371291601</v>
      </c>
      <c r="V3930" s="15">
        <v>-3.8513454345762699</v>
      </c>
      <c r="W3930" s="15">
        <v>-8.7743722765743701</v>
      </c>
      <c r="X3930" s="15">
        <v>-4.7547074198722798</v>
      </c>
      <c r="Y3930" s="15">
        <v>-9.5183719508647897</v>
      </c>
      <c r="Z3930" s="15">
        <v>-11.6855469031334</v>
      </c>
      <c r="AA3930" s="15">
        <v>-11.300040017366401</v>
      </c>
      <c r="AB3930" s="15">
        <v>-10.1970707688332</v>
      </c>
      <c r="AC3930" s="15">
        <v>-12.580050493001901</v>
      </c>
      <c r="AD3930" s="15">
        <v>-12.617702941417701</v>
      </c>
      <c r="AE3930" s="84">
        <v>-12.2837668890953</v>
      </c>
      <c r="AF3930" s="84">
        <f t="shared" si="123"/>
        <v>-4.1447030814296133E-2</v>
      </c>
    </row>
    <row r="3931" spans="2:32" x14ac:dyDescent="0.2">
      <c r="B3931" s="83">
        <v>3</v>
      </c>
      <c r="C3931" s="83">
        <v>3</v>
      </c>
      <c r="D3931" s="83">
        <v>15</v>
      </c>
      <c r="E3931" s="83">
        <f t="shared" si="122"/>
        <v>1</v>
      </c>
      <c r="F3931" s="15">
        <v>17.179131986945901</v>
      </c>
      <c r="G3931" s="15">
        <v>14.396120424116599</v>
      </c>
      <c r="H3931" s="15">
        <v>12.8257840917856</v>
      </c>
      <c r="I3931" s="15">
        <v>15.243633599251501</v>
      </c>
      <c r="J3931" s="15">
        <v>4.8529522206038198</v>
      </c>
      <c r="K3931" s="15">
        <v>11.2229362534583</v>
      </c>
      <c r="L3931" s="15">
        <v>11.1567280317247</v>
      </c>
      <c r="M3931" s="15">
        <v>9.0965278711467992</v>
      </c>
      <c r="N3931" s="15">
        <v>12.9581499085128</v>
      </c>
      <c r="O3931" s="15">
        <v>1.78852129004896</v>
      </c>
      <c r="P3931" s="15">
        <v>-3.7413091679811501</v>
      </c>
      <c r="Q3931" s="15">
        <v>3.6369589689969999</v>
      </c>
      <c r="R3931" s="15">
        <v>4.19489274919033E-3</v>
      </c>
      <c r="S3931" s="15">
        <v>-3.75342154209316</v>
      </c>
      <c r="T3931" s="15">
        <v>0.82998026064038299</v>
      </c>
      <c r="U3931" s="15">
        <v>-8.8818123595267497</v>
      </c>
      <c r="V3931" s="15">
        <v>-4.9222333641648301</v>
      </c>
      <c r="W3931" s="15">
        <v>-9.2848499882966298</v>
      </c>
      <c r="X3931" s="15">
        <v>-6.7366286468505896</v>
      </c>
      <c r="Y3931" s="15">
        <v>-10.626183954954101</v>
      </c>
      <c r="Z3931" s="15">
        <v>-12.043249183654799</v>
      </c>
      <c r="AA3931" s="15">
        <v>-11.8292971262932</v>
      </c>
      <c r="AB3931" s="15">
        <v>-11.1891048097312</v>
      </c>
      <c r="AC3931" s="15">
        <v>-12.8078177452087</v>
      </c>
      <c r="AD3931" s="15">
        <v>-12.9683681044579</v>
      </c>
      <c r="AE3931" s="84">
        <v>-13.0085574026108</v>
      </c>
      <c r="AF3931" s="84">
        <f t="shared" si="123"/>
        <v>-0.25389283060931717</v>
      </c>
    </row>
    <row r="3932" spans="2:32" x14ac:dyDescent="0.2">
      <c r="B3932" s="83">
        <v>3</v>
      </c>
      <c r="C3932" s="83">
        <v>3</v>
      </c>
      <c r="D3932" s="83">
        <v>16</v>
      </c>
      <c r="E3932" s="83">
        <f t="shared" si="122"/>
        <v>1</v>
      </c>
      <c r="F3932" s="15">
        <v>16.856490820080001</v>
      </c>
      <c r="G3932" s="15">
        <v>15.9889412646046</v>
      </c>
      <c r="H3932" s="15">
        <v>14.081668936222799</v>
      </c>
      <c r="I3932" s="15">
        <v>16.4558133318126</v>
      </c>
      <c r="J3932" s="15">
        <v>6.2430059754550502</v>
      </c>
      <c r="K3932" s="15">
        <v>13.643187494665399</v>
      </c>
      <c r="L3932" s="15">
        <v>13.7181050301194</v>
      </c>
      <c r="M3932" s="15">
        <v>11.4870132013224</v>
      </c>
      <c r="N3932" s="15">
        <v>16.012418706872499</v>
      </c>
      <c r="O3932" s="15">
        <v>1.54483500261605</v>
      </c>
      <c r="P3932" s="15">
        <v>-2.2258382366448601</v>
      </c>
      <c r="Q3932" s="15">
        <v>7.7834166587740201</v>
      </c>
      <c r="R3932" s="15">
        <v>1.7182865474373099</v>
      </c>
      <c r="S3932" s="15">
        <v>-1.11787440091372</v>
      </c>
      <c r="T3932" s="15">
        <v>4.59968892636895</v>
      </c>
      <c r="U3932" s="15">
        <v>-8.7426026436984507</v>
      </c>
      <c r="V3932" s="15">
        <v>-2.1857169770449398</v>
      </c>
      <c r="W3932" s="15">
        <v>-8.6474261775165804</v>
      </c>
      <c r="X3932" s="15">
        <v>-5.8337223198115797</v>
      </c>
      <c r="Y3932" s="15">
        <v>-9.7554541886001793</v>
      </c>
      <c r="Z3932" s="15">
        <v>-11.964345434665701</v>
      </c>
      <c r="AA3932" s="15">
        <v>-11.1442933154106</v>
      </c>
      <c r="AB3932" s="15">
        <v>-10.2184780898243</v>
      </c>
      <c r="AC3932" s="15">
        <v>-12.552901249170301</v>
      </c>
      <c r="AD3932" s="15">
        <v>-12.418922651290901</v>
      </c>
      <c r="AE3932" s="84">
        <v>-12.596962923526799</v>
      </c>
      <c r="AF3932" s="84">
        <f t="shared" si="123"/>
        <v>1.1818589726243147</v>
      </c>
    </row>
    <row r="3933" spans="2:32" x14ac:dyDescent="0.2">
      <c r="B3933" s="83">
        <v>3</v>
      </c>
      <c r="C3933" s="83">
        <v>3</v>
      </c>
      <c r="D3933" s="83">
        <v>17</v>
      </c>
      <c r="E3933" s="83">
        <f t="shared" si="122"/>
        <v>1</v>
      </c>
      <c r="F3933" s="15">
        <v>20.236134103089601</v>
      </c>
      <c r="G3933" s="15">
        <v>20.396659136413302</v>
      </c>
      <c r="H3933" s="15">
        <v>21.221662098944201</v>
      </c>
      <c r="I3933" s="15">
        <v>20.9871095169187</v>
      </c>
      <c r="J3933" s="15">
        <v>18.294851369798199</v>
      </c>
      <c r="K3933" s="15">
        <v>26.096237975120498</v>
      </c>
      <c r="L3933" s="15">
        <v>30.708363670021299</v>
      </c>
      <c r="M3933" s="15">
        <v>29.221751799106599</v>
      </c>
      <c r="N3933" s="15">
        <v>29.584165928840601</v>
      </c>
      <c r="O3933" s="15">
        <v>15.105327966637899</v>
      </c>
      <c r="P3933" s="15">
        <v>10.532088992111399</v>
      </c>
      <c r="Q3933" s="15">
        <v>38.525276506096098</v>
      </c>
      <c r="R3933" s="15">
        <v>24.787043011799501</v>
      </c>
      <c r="S3933" s="15">
        <v>21.705563529014601</v>
      </c>
      <c r="T3933" s="15">
        <v>28.9230978219137</v>
      </c>
      <c r="U3933" s="15">
        <v>-3.4535136870443801</v>
      </c>
      <c r="V3933" s="15">
        <v>23.1625603432059</v>
      </c>
      <c r="W3933" s="15">
        <v>-1.27651454784162</v>
      </c>
      <c r="X3933" s="15">
        <v>2.9142046938762101</v>
      </c>
      <c r="Y3933" s="15">
        <v>-3.8542278005033701</v>
      </c>
      <c r="Z3933" s="15">
        <v>-11.131201053142499</v>
      </c>
      <c r="AA3933" s="15">
        <v>-10.662431300684799</v>
      </c>
      <c r="AB3933" s="15">
        <v>-5.7058188505768799</v>
      </c>
      <c r="AC3933" s="15">
        <v>-11.414586055159599</v>
      </c>
      <c r="AD3933" s="15">
        <v>-11.358886159420001</v>
      </c>
      <c r="AE3933" s="84">
        <v>-10.361618879407599</v>
      </c>
      <c r="AF3933" s="84">
        <f t="shared" si="123"/>
        <v>12.045511543427985</v>
      </c>
    </row>
    <row r="3934" spans="2:32" x14ac:dyDescent="0.2">
      <c r="B3934" s="83">
        <v>3</v>
      </c>
      <c r="C3934" s="83">
        <v>3</v>
      </c>
      <c r="D3934" s="83">
        <v>18</v>
      </c>
      <c r="E3934" s="83">
        <f t="shared" si="122"/>
        <v>1</v>
      </c>
      <c r="F3934" s="15">
        <v>25.598411739349402</v>
      </c>
      <c r="G3934" s="15">
        <v>32.431356538555598</v>
      </c>
      <c r="H3934" s="15">
        <v>33.695517957925802</v>
      </c>
      <c r="I3934" s="15">
        <v>32.392722470045101</v>
      </c>
      <c r="J3934" s="15">
        <v>45.154360728740699</v>
      </c>
      <c r="K3934" s="15">
        <v>37.1948244035244</v>
      </c>
      <c r="L3934" s="15">
        <v>56.858483011245703</v>
      </c>
      <c r="M3934" s="15">
        <v>56.8076650393009</v>
      </c>
      <c r="N3934" s="15">
        <v>48.165086156368297</v>
      </c>
      <c r="O3934" s="15">
        <v>60.4441923680305</v>
      </c>
      <c r="P3934" s="15">
        <v>62.594988744020498</v>
      </c>
      <c r="Q3934" s="15">
        <v>79.174532420635202</v>
      </c>
      <c r="R3934" s="15">
        <v>83.458419963121401</v>
      </c>
      <c r="S3934" s="15">
        <v>87.316515730380999</v>
      </c>
      <c r="T3934" s="15">
        <v>74.6280414469242</v>
      </c>
      <c r="U3934" s="15">
        <v>58.512172125577898</v>
      </c>
      <c r="V3934" s="15">
        <v>79.561336057186097</v>
      </c>
      <c r="W3934" s="15">
        <v>70.276163404941599</v>
      </c>
      <c r="X3934" s="15">
        <v>71.154516581535304</v>
      </c>
      <c r="Y3934" s="15">
        <v>54.587159729212502</v>
      </c>
      <c r="Z3934" s="15">
        <v>18.994497328817801</v>
      </c>
      <c r="AA3934" s="15">
        <v>34.723719426393501</v>
      </c>
      <c r="AB3934" s="15">
        <v>52.179553235054001</v>
      </c>
      <c r="AC3934" s="15">
        <v>33.259340183317697</v>
      </c>
      <c r="AD3934" s="15">
        <v>25.386409059286098</v>
      </c>
      <c r="AE3934" s="84">
        <v>24.8480212779045</v>
      </c>
      <c r="AF3934" s="84">
        <f t="shared" si="123"/>
        <v>51.515307966438286</v>
      </c>
    </row>
    <row r="3935" spans="2:32" x14ac:dyDescent="0.2">
      <c r="B3935" s="83">
        <v>3</v>
      </c>
      <c r="C3935" s="83">
        <v>3</v>
      </c>
      <c r="D3935" s="83">
        <v>19</v>
      </c>
      <c r="E3935" s="83">
        <f t="shared" si="122"/>
        <v>1</v>
      </c>
      <c r="F3935" s="15">
        <v>31.794983969450001</v>
      </c>
      <c r="G3935" s="15">
        <v>37.555729466046202</v>
      </c>
      <c r="H3935" s="15">
        <v>38.204433348417297</v>
      </c>
      <c r="I3935" s="15">
        <v>31.533793423891101</v>
      </c>
      <c r="J3935" s="15">
        <v>73.378986323118198</v>
      </c>
      <c r="K3935" s="15">
        <v>38.8073314096928</v>
      </c>
      <c r="L3935" s="15">
        <v>59.284315157413502</v>
      </c>
      <c r="M3935" s="15">
        <v>60.8776132221222</v>
      </c>
      <c r="N3935" s="15">
        <v>44.613083280563401</v>
      </c>
      <c r="O3935" s="15">
        <v>82.300816735982906</v>
      </c>
      <c r="P3935" s="15">
        <v>103.89889444351201</v>
      </c>
      <c r="Q3935" s="15">
        <v>85.052064558744405</v>
      </c>
      <c r="R3935" s="15">
        <v>97.384979366779305</v>
      </c>
      <c r="S3935" s="15">
        <v>113.30874607729901</v>
      </c>
      <c r="T3935" s="15">
        <v>91.866107287883807</v>
      </c>
      <c r="U3935" s="15">
        <v>103.892195533037</v>
      </c>
      <c r="V3935" s="15">
        <v>110.59046522331199</v>
      </c>
      <c r="W3935" s="15">
        <v>114.590859790802</v>
      </c>
      <c r="X3935" s="15">
        <v>99.113016422271699</v>
      </c>
      <c r="Y3935" s="15">
        <v>86.654797257125395</v>
      </c>
      <c r="Z3935" s="15">
        <v>43.2805560382903</v>
      </c>
      <c r="AA3935" s="15">
        <v>55.341036457777001</v>
      </c>
      <c r="AB3935" s="15">
        <v>72.471488564252894</v>
      </c>
      <c r="AC3935" s="15">
        <v>64.5085376935005</v>
      </c>
      <c r="AD3935" s="15">
        <v>63.284247210442999</v>
      </c>
      <c r="AE3935" s="84">
        <v>61.385217390537299</v>
      </c>
      <c r="AF3935" s="84">
        <f t="shared" si="123"/>
        <v>71.729780602010209</v>
      </c>
    </row>
    <row r="3936" spans="2:32" x14ac:dyDescent="0.2">
      <c r="B3936" s="83">
        <v>3</v>
      </c>
      <c r="C3936" s="83">
        <v>3</v>
      </c>
      <c r="D3936" s="83">
        <v>20</v>
      </c>
      <c r="E3936" s="83">
        <f t="shared" si="122"/>
        <v>1</v>
      </c>
      <c r="F3936" s="15">
        <v>34.677218686103799</v>
      </c>
      <c r="G3936" s="15">
        <v>33.418130650491797</v>
      </c>
      <c r="H3936" s="15">
        <v>33.627752522230097</v>
      </c>
      <c r="I3936" s="15">
        <v>28.387525880098298</v>
      </c>
      <c r="J3936" s="15">
        <v>45.7173811853826</v>
      </c>
      <c r="K3936" s="15">
        <v>36.400857937574401</v>
      </c>
      <c r="L3936" s="15">
        <v>47.679540673732802</v>
      </c>
      <c r="M3936" s="15">
        <v>45.965930330514901</v>
      </c>
      <c r="N3936" s="15">
        <v>40.283201105356198</v>
      </c>
      <c r="O3936" s="15">
        <v>57.132602128982498</v>
      </c>
      <c r="P3936" s="15">
        <v>79.651894552469301</v>
      </c>
      <c r="Q3936" s="15">
        <v>81.017718087673202</v>
      </c>
      <c r="R3936" s="15">
        <v>92.610436644315698</v>
      </c>
      <c r="S3936" s="15">
        <v>115.02931254863699</v>
      </c>
      <c r="T3936" s="15">
        <v>88.656669094562503</v>
      </c>
      <c r="U3936" s="15">
        <v>100.341613795131</v>
      </c>
      <c r="V3936" s="15">
        <v>123.089073563814</v>
      </c>
      <c r="W3936" s="15">
        <v>125.202850022793</v>
      </c>
      <c r="X3936" s="15">
        <v>109.028965401158</v>
      </c>
      <c r="Y3936" s="15">
        <v>88.811874233275603</v>
      </c>
      <c r="Z3936" s="15">
        <v>50.682109272628999</v>
      </c>
      <c r="AA3936" s="15">
        <v>64.930097808778299</v>
      </c>
      <c r="AB3936" s="15">
        <v>78.021614477336399</v>
      </c>
      <c r="AC3936" s="15">
        <v>73.517730555607002</v>
      </c>
      <c r="AD3936" s="15">
        <v>70.521079839706402</v>
      </c>
      <c r="AE3936" s="84">
        <v>68.812916109561897</v>
      </c>
      <c r="AF3936" s="84">
        <f t="shared" si="123"/>
        <v>69.739080657996766</v>
      </c>
    </row>
    <row r="3937" spans="2:32" x14ac:dyDescent="0.2">
      <c r="B3937" s="83">
        <v>3</v>
      </c>
      <c r="C3937" s="83">
        <v>3</v>
      </c>
      <c r="D3937" s="83">
        <v>21</v>
      </c>
      <c r="E3937" s="83">
        <f t="shared" si="122"/>
        <v>1</v>
      </c>
      <c r="F3937" s="15">
        <v>34.397365784168201</v>
      </c>
      <c r="G3937" s="15">
        <v>29.9586350118329</v>
      </c>
      <c r="H3937" s="15">
        <v>29.590368616580999</v>
      </c>
      <c r="I3937" s="15">
        <v>26.606428759813301</v>
      </c>
      <c r="J3937" s="15">
        <v>36.6246277424097</v>
      </c>
      <c r="K3937" s="15">
        <v>32.422366246223397</v>
      </c>
      <c r="L3937" s="15">
        <v>42.958379418849901</v>
      </c>
      <c r="M3937" s="15">
        <v>40.637868474721898</v>
      </c>
      <c r="N3937" s="15">
        <v>36.626857436239703</v>
      </c>
      <c r="O3937" s="15">
        <v>51.349143831491503</v>
      </c>
      <c r="P3937" s="15">
        <v>67.963975956916798</v>
      </c>
      <c r="Q3937" s="15">
        <v>64.305556977033604</v>
      </c>
      <c r="R3937" s="15">
        <v>69.107050773859001</v>
      </c>
      <c r="S3937" s="15">
        <v>88.067713221311607</v>
      </c>
      <c r="T3937" s="15">
        <v>67.646174401283304</v>
      </c>
      <c r="U3937" s="15">
        <v>92.031287865400301</v>
      </c>
      <c r="V3937" s="15">
        <v>96.9976306970119</v>
      </c>
      <c r="W3937" s="15">
        <v>95.892704050958201</v>
      </c>
      <c r="X3937" s="15">
        <v>83.962583883255704</v>
      </c>
      <c r="Y3937" s="15">
        <v>86.174898847125505</v>
      </c>
      <c r="Z3937" s="15">
        <v>52.409303162975199</v>
      </c>
      <c r="AA3937" s="15">
        <v>62.9641723843813</v>
      </c>
      <c r="AB3937" s="15">
        <v>75.866988650083499</v>
      </c>
      <c r="AC3937" s="15">
        <v>67.115166881157094</v>
      </c>
      <c r="AD3937" s="15">
        <v>63.833809771060899</v>
      </c>
      <c r="AE3937" s="84">
        <v>56.555927334308599</v>
      </c>
      <c r="AF3937" s="84">
        <f t="shared" si="123"/>
        <v>59.694884083863613</v>
      </c>
    </row>
    <row r="3938" spans="2:32" x14ac:dyDescent="0.2">
      <c r="B3938" s="83">
        <v>3</v>
      </c>
      <c r="C3938" s="83">
        <v>3</v>
      </c>
      <c r="D3938" s="83">
        <v>22</v>
      </c>
      <c r="E3938" s="83">
        <f t="shared" si="122"/>
        <v>1</v>
      </c>
      <c r="F3938" s="15">
        <v>31.367716011524202</v>
      </c>
      <c r="G3938" s="15">
        <v>25.892516427173302</v>
      </c>
      <c r="H3938" s="15">
        <v>25.936366422176398</v>
      </c>
      <c r="I3938" s="15">
        <v>24.8385453677177</v>
      </c>
      <c r="J3938" s="15">
        <v>31.6212396445274</v>
      </c>
      <c r="K3938" s="15">
        <v>29.2974897730351</v>
      </c>
      <c r="L3938" s="15">
        <v>37.8048038902283</v>
      </c>
      <c r="M3938" s="15">
        <v>34.757704456776402</v>
      </c>
      <c r="N3938" s="15">
        <v>33.391214402675601</v>
      </c>
      <c r="O3938" s="15">
        <v>44.844985827743997</v>
      </c>
      <c r="P3938" s="15">
        <v>54.077558788061097</v>
      </c>
      <c r="Q3938" s="15">
        <v>52.7833931050301</v>
      </c>
      <c r="R3938" s="15">
        <v>54.586443905591999</v>
      </c>
      <c r="S3938" s="15">
        <v>65.222158449172994</v>
      </c>
      <c r="T3938" s="15">
        <v>57.8247229969502</v>
      </c>
      <c r="U3938" s="15">
        <v>75.555285934925095</v>
      </c>
      <c r="V3938" s="15">
        <v>79.298636202111794</v>
      </c>
      <c r="W3938" s="15">
        <v>69.0330193045139</v>
      </c>
      <c r="X3938" s="15">
        <v>64.530437462315007</v>
      </c>
      <c r="Y3938" s="15">
        <v>57.877481211446202</v>
      </c>
      <c r="Z3938" s="15">
        <v>39.842222670931399</v>
      </c>
      <c r="AA3938" s="15">
        <v>47.157455469720098</v>
      </c>
      <c r="AB3938" s="15">
        <v>48.786516678720702</v>
      </c>
      <c r="AC3938" s="15">
        <v>41.582173991203298</v>
      </c>
      <c r="AD3938" s="15">
        <v>40.4141666376591</v>
      </c>
      <c r="AE3938" s="84">
        <v>39.135758365631098</v>
      </c>
      <c r="AF3938" s="84">
        <f t="shared" si="123"/>
        <v>46.440769746060099</v>
      </c>
    </row>
    <row r="3939" spans="2:32" x14ac:dyDescent="0.2">
      <c r="B3939" s="83">
        <v>3</v>
      </c>
      <c r="C3939" s="83">
        <v>4</v>
      </c>
      <c r="D3939" s="83">
        <v>7</v>
      </c>
      <c r="E3939" s="83">
        <f t="shared" si="122"/>
        <v>1</v>
      </c>
      <c r="F3939" s="15">
        <v>26.060863342046702</v>
      </c>
      <c r="G3939" s="15">
        <v>21.239599421114701</v>
      </c>
      <c r="H3939" s="15">
        <v>21.710904841661499</v>
      </c>
      <c r="I3939" s="15">
        <v>18.361743694543801</v>
      </c>
      <c r="J3939" s="15">
        <v>28.236581732273098</v>
      </c>
      <c r="K3939" s="15">
        <v>23.409442673057299</v>
      </c>
      <c r="L3939" s="15">
        <v>29.239921160459499</v>
      </c>
      <c r="M3939" s="15">
        <v>30.405729171752899</v>
      </c>
      <c r="N3939" s="15">
        <v>23.6030147969723</v>
      </c>
      <c r="O3939" s="15">
        <v>24.005869057483999</v>
      </c>
      <c r="P3939" s="15">
        <v>47.462876019001001</v>
      </c>
      <c r="Q3939" s="15">
        <v>45.551788965940503</v>
      </c>
      <c r="R3939" s="15">
        <v>52.801850204706199</v>
      </c>
      <c r="S3939" s="15">
        <v>58.039953830003697</v>
      </c>
      <c r="T3939" s="15">
        <v>36.159607108354599</v>
      </c>
      <c r="U3939" s="15">
        <v>30.1311516338885</v>
      </c>
      <c r="V3939" s="15">
        <v>60.577217670917499</v>
      </c>
      <c r="W3939" s="15">
        <v>57.965229254186198</v>
      </c>
      <c r="X3939" s="15">
        <v>60.777917744159701</v>
      </c>
      <c r="Y3939" s="15">
        <v>56.248150125492401</v>
      </c>
      <c r="Z3939" s="15">
        <v>-1.70577913325652</v>
      </c>
      <c r="AA3939" s="15">
        <v>27.511179200131402</v>
      </c>
      <c r="AB3939" s="15">
        <v>33.558147968426297</v>
      </c>
      <c r="AC3939" s="15">
        <v>26.7722713410352</v>
      </c>
      <c r="AD3939" s="15">
        <v>18.497629777789101</v>
      </c>
      <c r="AE3939" s="84">
        <v>-6.7478725917860896</v>
      </c>
      <c r="AF3939" s="84">
        <f t="shared" si="123"/>
        <v>32.687499577321368</v>
      </c>
    </row>
    <row r="3940" spans="2:32" x14ac:dyDescent="0.2">
      <c r="B3940" s="83">
        <v>3</v>
      </c>
      <c r="C3940" s="83">
        <v>4</v>
      </c>
      <c r="D3940" s="83">
        <v>8</v>
      </c>
      <c r="E3940" s="83">
        <f t="shared" si="122"/>
        <v>1</v>
      </c>
      <c r="F3940" s="15">
        <v>26.847151323974099</v>
      </c>
      <c r="G3940" s="15">
        <v>18.439500535795499</v>
      </c>
      <c r="H3940" s="15">
        <v>18.696309423923498</v>
      </c>
      <c r="I3940" s="15">
        <v>13.026994636185499</v>
      </c>
      <c r="J3940" s="15">
        <v>14.9667478567585</v>
      </c>
      <c r="K3940" s="15">
        <v>19.5233566762805</v>
      </c>
      <c r="L3940" s="15">
        <v>21.180963927924601</v>
      </c>
      <c r="M3940" s="15">
        <v>18.266131415456499</v>
      </c>
      <c r="N3940" s="15">
        <v>10.716918317981101</v>
      </c>
      <c r="O3940" s="15">
        <v>2.8548779261708299</v>
      </c>
      <c r="P3940" s="15">
        <v>13.6716745105311</v>
      </c>
      <c r="Q3940" s="15">
        <v>24.879981103807701</v>
      </c>
      <c r="R3940" s="15">
        <v>14.488544457703799</v>
      </c>
      <c r="S3940" s="15">
        <v>28.573001644685899</v>
      </c>
      <c r="T3940" s="15">
        <v>0.19275257255136999</v>
      </c>
      <c r="U3940" s="15">
        <v>-4.5953475479185597</v>
      </c>
      <c r="V3940" s="15">
        <v>13.203924073603</v>
      </c>
      <c r="W3940" s="15">
        <v>4.1272401159852699</v>
      </c>
      <c r="X3940" s="15">
        <v>0.75955608868598901</v>
      </c>
      <c r="Y3940" s="15">
        <v>3.72539124126732</v>
      </c>
      <c r="Z3940" s="15">
        <v>-9.5550008489489606</v>
      </c>
      <c r="AA3940" s="15">
        <v>-5.3997805261854097</v>
      </c>
      <c r="AB3940" s="15">
        <v>-5.8379892547279599</v>
      </c>
      <c r="AC3940" s="15">
        <v>-6.3270512945651998</v>
      </c>
      <c r="AD3940" s="15">
        <v>-6.2767181949615498</v>
      </c>
      <c r="AE3940" s="84">
        <v>-10.8867010759711</v>
      </c>
      <c r="AF3940" s="84">
        <f t="shared" si="123"/>
        <v>8.4331703502305135</v>
      </c>
    </row>
    <row r="3941" spans="2:32" x14ac:dyDescent="0.2">
      <c r="B3941" s="83">
        <v>3</v>
      </c>
      <c r="C3941" s="83">
        <v>4</v>
      </c>
      <c r="D3941" s="83">
        <v>9</v>
      </c>
      <c r="E3941" s="83">
        <f t="shared" si="122"/>
        <v>1</v>
      </c>
      <c r="F3941" s="15">
        <v>26.651958585768899</v>
      </c>
      <c r="G3941" s="15">
        <v>17.237425452220901</v>
      </c>
      <c r="H3941" s="15">
        <v>16.982000050783199</v>
      </c>
      <c r="I3941" s="15">
        <v>9.4548409002563005</v>
      </c>
      <c r="J3941" s="15">
        <v>10.525748738050501</v>
      </c>
      <c r="K3941" s="15">
        <v>14.084189007468501</v>
      </c>
      <c r="L3941" s="15">
        <v>13.883064428560401</v>
      </c>
      <c r="M3941" s="15">
        <v>10.1809945532382</v>
      </c>
      <c r="N3941" s="15">
        <v>3.0079308891370902</v>
      </c>
      <c r="O3941" s="15">
        <v>0.59962034632265604</v>
      </c>
      <c r="P3941" s="15">
        <v>3.33306527130306</v>
      </c>
      <c r="Q3941" s="15">
        <v>3.8503583221286499</v>
      </c>
      <c r="R3941" s="15">
        <v>-0.67474513575434703</v>
      </c>
      <c r="S3941" s="15">
        <v>3.05265635727346</v>
      </c>
      <c r="T3941" s="15">
        <v>-5.77825711485744</v>
      </c>
      <c r="U3941" s="15">
        <v>-6.0154793953299501</v>
      </c>
      <c r="V3941" s="15">
        <v>-4.4079329505115803</v>
      </c>
      <c r="W3941" s="15">
        <v>-3.5251751745194202</v>
      </c>
      <c r="X3941" s="15">
        <v>-6.6876912546157801</v>
      </c>
      <c r="Y3941" s="15">
        <v>-4.2641840384230001</v>
      </c>
      <c r="Z3941" s="15">
        <v>-10.268706536650701</v>
      </c>
      <c r="AA3941" s="15">
        <v>-7.97943298721313</v>
      </c>
      <c r="AB3941" s="15">
        <v>-10.435039837241201</v>
      </c>
      <c r="AC3941" s="15">
        <v>-8.8940069075226802</v>
      </c>
      <c r="AD3941" s="15">
        <v>-9.2659460259675992</v>
      </c>
      <c r="AE3941" s="84">
        <v>-11.8970093985796</v>
      </c>
      <c r="AF3941" s="84">
        <f t="shared" si="123"/>
        <v>1.6442402363586686</v>
      </c>
    </row>
    <row r="3942" spans="2:32" x14ac:dyDescent="0.2">
      <c r="B3942" s="83">
        <v>3</v>
      </c>
      <c r="C3942" s="83">
        <v>4</v>
      </c>
      <c r="D3942" s="83">
        <v>10</v>
      </c>
      <c r="E3942" s="83">
        <f t="shared" si="122"/>
        <v>1</v>
      </c>
      <c r="F3942" s="15">
        <v>24.5142504312992</v>
      </c>
      <c r="G3942" s="15">
        <v>16.227361248936202</v>
      </c>
      <c r="H3942" s="15">
        <v>15.9871589542627</v>
      </c>
      <c r="I3942" s="15">
        <v>7.7168543993607202</v>
      </c>
      <c r="J3942" s="15">
        <v>10.5319010979384</v>
      </c>
      <c r="K3942" s="15">
        <v>13.300566936031</v>
      </c>
      <c r="L3942" s="15">
        <v>11.699787542737999</v>
      </c>
      <c r="M3942" s="15">
        <v>7.64341659276187</v>
      </c>
      <c r="N3942" s="15">
        <v>2.2183472802564501</v>
      </c>
      <c r="O3942" s="15">
        <v>1.36220126742218</v>
      </c>
      <c r="P3942" s="15">
        <v>3.1755556361228199</v>
      </c>
      <c r="Q3942" s="15">
        <v>0.41710337094962602</v>
      </c>
      <c r="R3942" s="15">
        <v>-2.3397954767495399</v>
      </c>
      <c r="S3942" s="15">
        <v>0.53324998603761198</v>
      </c>
      <c r="T3942" s="15">
        <v>-6.9319779904633796</v>
      </c>
      <c r="U3942" s="15">
        <v>-7.15309080928564</v>
      </c>
      <c r="V3942" s="15">
        <v>-6.8958022685348999</v>
      </c>
      <c r="W3942" s="15">
        <v>-5.2771374789923398</v>
      </c>
      <c r="X3942" s="15">
        <v>-8.7781316791474797</v>
      </c>
      <c r="Y3942" s="15">
        <v>-8.3604092436283803</v>
      </c>
      <c r="Z3942" s="15">
        <v>-11.201568676710099</v>
      </c>
      <c r="AA3942" s="15">
        <v>-10.7281092495918</v>
      </c>
      <c r="AB3942" s="15">
        <v>-12.1332164449692</v>
      </c>
      <c r="AC3942" s="15">
        <v>-10.840362540602699</v>
      </c>
      <c r="AD3942" s="15">
        <v>-12.240803520202601</v>
      </c>
      <c r="AE3942" s="84">
        <v>-13.090850274086</v>
      </c>
      <c r="AF3942" s="84">
        <f t="shared" si="123"/>
        <v>-2.4750034955664121E-2</v>
      </c>
    </row>
    <row r="3943" spans="2:32" x14ac:dyDescent="0.2">
      <c r="B3943" s="83">
        <v>3</v>
      </c>
      <c r="C3943" s="83">
        <v>4</v>
      </c>
      <c r="D3943" s="83">
        <v>11</v>
      </c>
      <c r="E3943" s="83">
        <f t="shared" si="122"/>
        <v>1</v>
      </c>
      <c r="F3943" s="15">
        <v>21.3561262925863</v>
      </c>
      <c r="G3943" s="15">
        <v>14.483158656461001</v>
      </c>
      <c r="H3943" s="15">
        <v>14.5900462015569</v>
      </c>
      <c r="I3943" s="15">
        <v>7.2105961559116798</v>
      </c>
      <c r="J3943" s="15">
        <v>9.3280995833836506</v>
      </c>
      <c r="K3943" s="15">
        <v>10.050423590727201</v>
      </c>
      <c r="L3943" s="15">
        <v>9.5039851538762505</v>
      </c>
      <c r="M3943" s="15">
        <v>6.9052726308032897</v>
      </c>
      <c r="N3943" s="15">
        <v>1.8126746755149199</v>
      </c>
      <c r="O3943" s="15">
        <v>0.77140556667745097</v>
      </c>
      <c r="P3943" s="15">
        <v>1.73509457831085</v>
      </c>
      <c r="Q3943" s="15">
        <v>-1.93958133350313</v>
      </c>
      <c r="R3943" s="15">
        <v>-3.3883343546986602</v>
      </c>
      <c r="S3943" s="15">
        <v>-1.0091325727999201</v>
      </c>
      <c r="T3943" s="15">
        <v>-7.8530223893821196</v>
      </c>
      <c r="U3943" s="15">
        <v>-7.4876178975701304</v>
      </c>
      <c r="V3943" s="15">
        <v>-8.5400364794135104</v>
      </c>
      <c r="W3943" s="15">
        <v>-8.1520775697827297</v>
      </c>
      <c r="X3943" s="15">
        <v>-10.1125182105303</v>
      </c>
      <c r="Y3943" s="15">
        <v>-9.2991886711418594</v>
      </c>
      <c r="Z3943" s="15">
        <v>-11.3105687935352</v>
      </c>
      <c r="AA3943" s="15">
        <v>-11.693280593574</v>
      </c>
      <c r="AB3943" s="15">
        <v>-12.528412815094001</v>
      </c>
      <c r="AC3943" s="15">
        <v>-12.2758047127724</v>
      </c>
      <c r="AD3943" s="15">
        <v>-12.9548833341599</v>
      </c>
      <c r="AE3943" s="84">
        <v>-13.525698448181201</v>
      </c>
      <c r="AF3943" s="84">
        <f t="shared" si="123"/>
        <v>-1.3201259650126753</v>
      </c>
    </row>
    <row r="3944" spans="2:32" x14ac:dyDescent="0.2">
      <c r="B3944" s="83">
        <v>3</v>
      </c>
      <c r="C3944" s="83">
        <v>4</v>
      </c>
      <c r="D3944" s="83">
        <v>12</v>
      </c>
      <c r="E3944" s="83">
        <f t="shared" si="122"/>
        <v>1</v>
      </c>
      <c r="F3944" s="15">
        <v>19.2351009881496</v>
      </c>
      <c r="G3944" s="15">
        <v>14.718207676521301</v>
      </c>
      <c r="H3944" s="15">
        <v>15.1958074403405</v>
      </c>
      <c r="I3944" s="15">
        <v>7.6415469201100104</v>
      </c>
      <c r="J3944" s="15">
        <v>10.5380442900509</v>
      </c>
      <c r="K3944" s="15">
        <v>9.9991657652854897</v>
      </c>
      <c r="L3944" s="15">
        <v>9.3870132206603891</v>
      </c>
      <c r="M3944" s="15">
        <v>6.7177458884119998</v>
      </c>
      <c r="N3944" s="15">
        <v>1.2259646359682099</v>
      </c>
      <c r="O3944" s="15">
        <v>-0.40539414326287798</v>
      </c>
      <c r="P3944" s="15">
        <v>1.33501410776749</v>
      </c>
      <c r="Q3944" s="15">
        <v>-2.8649303768128198</v>
      </c>
      <c r="R3944" s="15">
        <v>-4.6373150299713002</v>
      </c>
      <c r="S3944" s="15">
        <v>-1.3529115286767499</v>
      </c>
      <c r="T3944" s="15">
        <v>-8.5676113446056803</v>
      </c>
      <c r="U3944" s="15">
        <v>-8.1833604550361603</v>
      </c>
      <c r="V3944" s="15">
        <v>-9.0295727323293704</v>
      </c>
      <c r="W3944" s="15">
        <v>-8.6755136267542792</v>
      </c>
      <c r="X3944" s="15">
        <v>-10.5922466647625</v>
      </c>
      <c r="Y3944" s="15">
        <v>-9.6801889642178995</v>
      </c>
      <c r="Z3944" s="15">
        <v>-11.591805975913999</v>
      </c>
      <c r="AA3944" s="15">
        <v>-11.7661734657288</v>
      </c>
      <c r="AB3944" s="15">
        <v>-12.6833715114594</v>
      </c>
      <c r="AC3944" s="15">
        <v>-12.4449353470802</v>
      </c>
      <c r="AD3944" s="15">
        <v>-12.9485426692963</v>
      </c>
      <c r="AE3944" s="84">
        <v>-13.587795280456501</v>
      </c>
      <c r="AF3944" s="84">
        <f t="shared" si="123"/>
        <v>-1.6545406993499598</v>
      </c>
    </row>
    <row r="3945" spans="2:32" x14ac:dyDescent="0.2">
      <c r="B3945" s="83">
        <v>3</v>
      </c>
      <c r="C3945" s="83">
        <v>4</v>
      </c>
      <c r="D3945" s="83">
        <v>13</v>
      </c>
      <c r="E3945" s="83">
        <f t="shared" si="122"/>
        <v>1</v>
      </c>
      <c r="F3945" s="15">
        <v>18.224387164667199</v>
      </c>
      <c r="G3945" s="15">
        <v>14.645209604127</v>
      </c>
      <c r="H3945" s="15">
        <v>14.898515971779799</v>
      </c>
      <c r="I3945" s="15">
        <v>8.2588106396645298</v>
      </c>
      <c r="J3945" s="15">
        <v>10.937744100660099</v>
      </c>
      <c r="K3945" s="15">
        <v>10.5354395339526</v>
      </c>
      <c r="L3945" s="15">
        <v>9.1186986469849902</v>
      </c>
      <c r="M3945" s="15">
        <v>5.9393154900260301</v>
      </c>
      <c r="N3945" s="15">
        <v>1.1032128517851201</v>
      </c>
      <c r="O3945" s="15">
        <v>-1.99406966353208</v>
      </c>
      <c r="P3945" s="15">
        <v>1.14498059136048</v>
      </c>
      <c r="Q3945" s="15">
        <v>-2.6736511890888202</v>
      </c>
      <c r="R3945" s="15">
        <v>-5.3573481521308404</v>
      </c>
      <c r="S3945" s="15">
        <v>-2.6618660658895998</v>
      </c>
      <c r="T3945" s="15">
        <v>-8.7467857108861207</v>
      </c>
      <c r="U3945" s="15">
        <v>-9.1638865036964408</v>
      </c>
      <c r="V3945" s="15">
        <v>-8.7682718826681398</v>
      </c>
      <c r="W3945" s="15">
        <v>-7.5041332044899498</v>
      </c>
      <c r="X3945" s="15">
        <v>-10.8335775449276</v>
      </c>
      <c r="Y3945" s="15">
        <v>-10.2423663615882</v>
      </c>
      <c r="Z3945" s="15">
        <v>-11.979802922248799</v>
      </c>
      <c r="AA3945" s="15">
        <v>-11.6258998274803</v>
      </c>
      <c r="AB3945" s="15">
        <v>-12.4986242208481</v>
      </c>
      <c r="AC3945" s="15">
        <v>-11.9178198671462</v>
      </c>
      <c r="AD3945" s="15">
        <v>-12.931852687835701</v>
      </c>
      <c r="AE3945" s="84">
        <v>-13.538330713272099</v>
      </c>
      <c r="AF3945" s="84">
        <f t="shared" si="123"/>
        <v>-1.8319989201046591</v>
      </c>
    </row>
    <row r="3946" spans="2:32" x14ac:dyDescent="0.2">
      <c r="B3946" s="83">
        <v>3</v>
      </c>
      <c r="C3946" s="83">
        <v>4</v>
      </c>
      <c r="D3946" s="83">
        <v>14</v>
      </c>
      <c r="E3946" s="83">
        <f t="shared" si="122"/>
        <v>1</v>
      </c>
      <c r="F3946" s="15">
        <v>18.029745822012401</v>
      </c>
      <c r="G3946" s="15">
        <v>14.2370526975619</v>
      </c>
      <c r="H3946" s="15">
        <v>14.0923486437798</v>
      </c>
      <c r="I3946" s="15">
        <v>7.7447384339571004</v>
      </c>
      <c r="J3946" s="15">
        <v>9.7355877281576397</v>
      </c>
      <c r="K3946" s="15">
        <v>9.7432403873428708</v>
      </c>
      <c r="L3946" s="15">
        <v>9.5936281850263505</v>
      </c>
      <c r="M3946" s="15">
        <v>5.5888706529587502</v>
      </c>
      <c r="N3946" s="15">
        <v>-0.38213881216943302</v>
      </c>
      <c r="O3946" s="15">
        <v>-2.46632985550887</v>
      </c>
      <c r="P3946" s="15">
        <v>-0.44468988781767399</v>
      </c>
      <c r="Q3946" s="15">
        <v>-4.0729514034688501</v>
      </c>
      <c r="R3946" s="15">
        <v>-5.2268602452278099</v>
      </c>
      <c r="S3946" s="15">
        <v>-2.67259972095489</v>
      </c>
      <c r="T3946" s="15">
        <v>-9.1268405862152608</v>
      </c>
      <c r="U3946" s="15">
        <v>-8.7946293063163807</v>
      </c>
      <c r="V3946" s="15">
        <v>-9.3472334803817798</v>
      </c>
      <c r="W3946" s="15">
        <v>-8.1870690923035205</v>
      </c>
      <c r="X3946" s="15">
        <v>-10.601807581424699</v>
      </c>
      <c r="Y3946" s="15">
        <v>-9.7167422738075295</v>
      </c>
      <c r="Z3946" s="15">
        <v>-11.740720618248</v>
      </c>
      <c r="AA3946" s="15">
        <v>-11.519500288486499</v>
      </c>
      <c r="AB3946" s="15">
        <v>-12.6898902759552</v>
      </c>
      <c r="AC3946" s="15">
        <v>-12.102251154422801</v>
      </c>
      <c r="AD3946" s="15">
        <v>-12.657000885009801</v>
      </c>
      <c r="AE3946" s="84">
        <v>-13.5740292205811</v>
      </c>
      <c r="AF3946" s="84">
        <f t="shared" si="123"/>
        <v>-2.1753104668270504</v>
      </c>
    </row>
    <row r="3947" spans="2:32" x14ac:dyDescent="0.2">
      <c r="B3947" s="83">
        <v>3</v>
      </c>
      <c r="C3947" s="83">
        <v>4</v>
      </c>
      <c r="D3947" s="83">
        <v>15</v>
      </c>
      <c r="E3947" s="83">
        <f t="shared" si="122"/>
        <v>1</v>
      </c>
      <c r="F3947" s="15">
        <v>19.5437522515655</v>
      </c>
      <c r="G3947" s="15">
        <v>14.3983130549748</v>
      </c>
      <c r="H3947" s="15">
        <v>15.290317623157099</v>
      </c>
      <c r="I3947" s="15">
        <v>8.0636358877955896</v>
      </c>
      <c r="J3947" s="15">
        <v>8.9893283791169498</v>
      </c>
      <c r="K3947" s="15">
        <v>9.7993644348531994</v>
      </c>
      <c r="L3947" s="15">
        <v>8.3085472075454891</v>
      </c>
      <c r="M3947" s="15">
        <v>4.6662502784877997</v>
      </c>
      <c r="N3947" s="15">
        <v>-0.91428999615460604</v>
      </c>
      <c r="O3947" s="15">
        <v>-2.99956391087174</v>
      </c>
      <c r="P3947" s="15">
        <v>-1.4578757017925399</v>
      </c>
      <c r="Q3947" s="15">
        <v>-4.3714813461750701</v>
      </c>
      <c r="R3947" s="15">
        <v>-5.5883098296076099</v>
      </c>
      <c r="S3947" s="15">
        <v>-2.4517174114091298</v>
      </c>
      <c r="T3947" s="15">
        <v>-9.3531453293860007</v>
      </c>
      <c r="U3947" s="15">
        <v>-9.0854894004166091</v>
      </c>
      <c r="V3947" s="15">
        <v>-9.4623033908903604</v>
      </c>
      <c r="W3947" s="15">
        <v>-8.5425026322901303</v>
      </c>
      <c r="X3947" s="15">
        <v>-10.7974546975493</v>
      </c>
      <c r="Y3947" s="15">
        <v>-9.8678136958479907</v>
      </c>
      <c r="Z3947" s="15">
        <v>-11.9029692468643</v>
      </c>
      <c r="AA3947" s="15">
        <v>-11.4007276940346</v>
      </c>
      <c r="AB3947" s="15">
        <v>-12.6798970546722</v>
      </c>
      <c r="AC3947" s="15">
        <v>-11.9592924904823</v>
      </c>
      <c r="AD3947" s="15">
        <v>-12.642910889625499</v>
      </c>
      <c r="AE3947" s="84">
        <v>-13.566112478256199</v>
      </c>
      <c r="AF3947" s="84">
        <f t="shared" si="123"/>
        <v>-2.307090310724222</v>
      </c>
    </row>
    <row r="3948" spans="2:32" x14ac:dyDescent="0.2">
      <c r="B3948" s="83">
        <v>3</v>
      </c>
      <c r="C3948" s="83">
        <v>4</v>
      </c>
      <c r="D3948" s="83">
        <v>16</v>
      </c>
      <c r="E3948" s="83">
        <f t="shared" si="122"/>
        <v>1</v>
      </c>
      <c r="F3948" s="15">
        <v>19.443432785987898</v>
      </c>
      <c r="G3948" s="15">
        <v>17.358642313770702</v>
      </c>
      <c r="H3948" s="15">
        <v>18.7517261599302</v>
      </c>
      <c r="I3948" s="15">
        <v>9.8364504430890101</v>
      </c>
      <c r="J3948" s="15">
        <v>13.939951404158</v>
      </c>
      <c r="K3948" s="15">
        <v>13.886541388988499</v>
      </c>
      <c r="L3948" s="15">
        <v>14.0985174477734</v>
      </c>
      <c r="M3948" s="15">
        <v>11.3151763020083</v>
      </c>
      <c r="N3948" s="15">
        <v>1.1585368408486201</v>
      </c>
      <c r="O3948" s="15">
        <v>-1.0986061590202201</v>
      </c>
      <c r="P3948" s="15">
        <v>2.9437427113503198</v>
      </c>
      <c r="Q3948" s="15">
        <v>-1.6832925618141901</v>
      </c>
      <c r="R3948" s="15">
        <v>-3.0434247716814302</v>
      </c>
      <c r="S3948" s="15">
        <v>2.51910946230963</v>
      </c>
      <c r="T3948" s="15">
        <v>-9.0624246752560094</v>
      </c>
      <c r="U3948" s="15">
        <v>-8.3956833775043496</v>
      </c>
      <c r="V3948" s="15">
        <v>-9.0589932465255298</v>
      </c>
      <c r="W3948" s="15">
        <v>-8.2797211410254192</v>
      </c>
      <c r="X3948" s="15">
        <v>-10.221929581016299</v>
      </c>
      <c r="Y3948" s="15">
        <v>-9.6843484987020503</v>
      </c>
      <c r="Z3948" s="15">
        <v>-11.494097126960799</v>
      </c>
      <c r="AA3948" s="15">
        <v>-10.947261628121099</v>
      </c>
      <c r="AB3948" s="15">
        <v>-12.584121547699</v>
      </c>
      <c r="AC3948" s="15">
        <v>-11.952160520553599</v>
      </c>
      <c r="AD3948" s="15">
        <v>-12.797366745472001</v>
      </c>
      <c r="AE3948" s="84">
        <v>-13.596698495864899</v>
      </c>
      <c r="AF3948" s="84">
        <f t="shared" si="123"/>
        <v>-0.33262703142316563</v>
      </c>
    </row>
    <row r="3949" spans="2:32" x14ac:dyDescent="0.2">
      <c r="B3949" s="83">
        <v>3</v>
      </c>
      <c r="C3949" s="83">
        <v>4</v>
      </c>
      <c r="D3949" s="83">
        <v>17</v>
      </c>
      <c r="E3949" s="83">
        <f t="shared" si="122"/>
        <v>1</v>
      </c>
      <c r="F3949" s="15">
        <v>23.050389584362499</v>
      </c>
      <c r="G3949" s="15">
        <v>21.128999307959901</v>
      </c>
      <c r="H3949" s="15">
        <v>21.778468234777399</v>
      </c>
      <c r="I3949" s="15">
        <v>20.8232090344429</v>
      </c>
      <c r="J3949" s="15">
        <v>29.119027273416499</v>
      </c>
      <c r="K3949" s="15">
        <v>25.838779233276799</v>
      </c>
      <c r="L3949" s="15">
        <v>34.392512148499499</v>
      </c>
      <c r="M3949" s="15">
        <v>34.902686147093803</v>
      </c>
      <c r="N3949" s="15">
        <v>22.410612074643399</v>
      </c>
      <c r="O3949" s="15">
        <v>17.8584922346026</v>
      </c>
      <c r="P3949" s="15">
        <v>40.089919002771403</v>
      </c>
      <c r="Q3949" s="15">
        <v>29.977893251761799</v>
      </c>
      <c r="R3949" s="15">
        <v>28.140507665969398</v>
      </c>
      <c r="S3949" s="15">
        <v>34.876857576042397</v>
      </c>
      <c r="T3949" s="15">
        <v>-1.47983458840847</v>
      </c>
      <c r="U3949" s="15">
        <v>-4.9974546004868996</v>
      </c>
      <c r="V3949" s="15">
        <v>-0.357697252422571</v>
      </c>
      <c r="W3949" s="15">
        <v>-0.20019827529042999</v>
      </c>
      <c r="X3949" s="15">
        <v>-5.1212373395562203</v>
      </c>
      <c r="Y3949" s="15">
        <v>-3.3226613722369098</v>
      </c>
      <c r="Z3949" s="15">
        <v>-11.3629792262614</v>
      </c>
      <c r="AA3949" s="15">
        <v>-8.7571256989240602</v>
      </c>
      <c r="AB3949" s="15">
        <v>-11.889413993299</v>
      </c>
      <c r="AC3949" s="15">
        <v>-10.022843150496501</v>
      </c>
      <c r="AD3949" s="15">
        <v>-11.283027808010599</v>
      </c>
      <c r="AE3949" s="84">
        <v>-13.234358757019001</v>
      </c>
      <c r="AF3949" s="84">
        <f t="shared" si="123"/>
        <v>11.629212334892625</v>
      </c>
    </row>
    <row r="3950" spans="2:32" x14ac:dyDescent="0.2">
      <c r="B3950" s="83">
        <v>3</v>
      </c>
      <c r="C3950" s="83">
        <v>4</v>
      </c>
      <c r="D3950" s="83">
        <v>18</v>
      </c>
      <c r="E3950" s="83">
        <f t="shared" si="122"/>
        <v>1</v>
      </c>
      <c r="F3950" s="15">
        <v>28.0491374769211</v>
      </c>
      <c r="G3950" s="15">
        <v>30.8669747449681</v>
      </c>
      <c r="H3950" s="15">
        <v>31.2988882293701</v>
      </c>
      <c r="I3950" s="15">
        <v>40.202935545682898</v>
      </c>
      <c r="J3950" s="15">
        <v>41.417926826000198</v>
      </c>
      <c r="K3950" s="15">
        <v>43.4572374169827</v>
      </c>
      <c r="L3950" s="15">
        <v>60.157255181074099</v>
      </c>
      <c r="M3950" s="15">
        <v>63.785242888450597</v>
      </c>
      <c r="N3950" s="15">
        <v>62.562014099359502</v>
      </c>
      <c r="O3950" s="15">
        <v>62.753263584137002</v>
      </c>
      <c r="P3950" s="15">
        <v>79.746421438932401</v>
      </c>
      <c r="Q3950" s="15">
        <v>104.03724445152299</v>
      </c>
      <c r="R3950" s="15">
        <v>105.15337986397699</v>
      </c>
      <c r="S3950" s="15">
        <v>93.656832368612299</v>
      </c>
      <c r="T3950" s="15">
        <v>67.967913276195503</v>
      </c>
      <c r="U3950" s="15">
        <v>66.026520566701905</v>
      </c>
      <c r="V3950" s="15">
        <v>94.264057878971101</v>
      </c>
      <c r="W3950" s="15">
        <v>85.819329433918</v>
      </c>
      <c r="X3950" s="15">
        <v>81.602333107709896</v>
      </c>
      <c r="Y3950" s="15">
        <v>68.350392839431805</v>
      </c>
      <c r="Z3950" s="15">
        <v>31.183311706662199</v>
      </c>
      <c r="AA3950" s="15">
        <v>67.483697150200598</v>
      </c>
      <c r="AB3950" s="15">
        <v>49.851916142940503</v>
      </c>
      <c r="AC3950" s="15">
        <v>51.374216819405603</v>
      </c>
      <c r="AD3950" s="15">
        <v>39.379054503083204</v>
      </c>
      <c r="AE3950" s="84">
        <v>-6.4815813481658697</v>
      </c>
      <c r="AF3950" s="84">
        <f t="shared" si="123"/>
        <v>59.383304468963281</v>
      </c>
    </row>
    <row r="3951" spans="2:32" x14ac:dyDescent="0.2">
      <c r="B3951" s="83">
        <v>3</v>
      </c>
      <c r="C3951" s="83">
        <v>4</v>
      </c>
      <c r="D3951" s="83">
        <v>19</v>
      </c>
      <c r="E3951" s="83">
        <f t="shared" si="122"/>
        <v>1</v>
      </c>
      <c r="F3951" s="15">
        <v>32.183153398990598</v>
      </c>
      <c r="G3951" s="15">
        <v>33.722419271212097</v>
      </c>
      <c r="H3951" s="15">
        <v>31.7504505078793</v>
      </c>
      <c r="I3951" s="15">
        <v>45.776412681818002</v>
      </c>
      <c r="J3951" s="15">
        <v>47.9702213077545</v>
      </c>
      <c r="K3951" s="15">
        <v>47.085357093810998</v>
      </c>
      <c r="L3951" s="15">
        <v>65.030297041177704</v>
      </c>
      <c r="M3951" s="15">
        <v>64.438338390588797</v>
      </c>
      <c r="N3951" s="15">
        <v>80.844060839652997</v>
      </c>
      <c r="O3951" s="15">
        <v>102.769500190258</v>
      </c>
      <c r="P3951" s="15">
        <v>93.797358957290697</v>
      </c>
      <c r="Q3951" s="15">
        <v>122.05740222740199</v>
      </c>
      <c r="R3951" s="15">
        <v>114.263684885502</v>
      </c>
      <c r="S3951" s="15">
        <v>97.751647340059293</v>
      </c>
      <c r="T3951" s="15">
        <v>116.257299044132</v>
      </c>
      <c r="U3951" s="15">
        <v>121.23613371563</v>
      </c>
      <c r="V3951" s="15">
        <v>144.106254623175</v>
      </c>
      <c r="W3951" s="15">
        <v>123.48450211477299</v>
      </c>
      <c r="X3951" s="15">
        <v>125.140608776093</v>
      </c>
      <c r="Y3951" s="15">
        <v>94.080376803636597</v>
      </c>
      <c r="Z3951" s="15">
        <v>69.899967506170299</v>
      </c>
      <c r="AA3951" s="15">
        <v>88.469183421611802</v>
      </c>
      <c r="AB3951" s="15">
        <v>86.623091611743007</v>
      </c>
      <c r="AC3951" s="15">
        <v>84.334625729411798</v>
      </c>
      <c r="AD3951" s="15">
        <v>73.227386645793899</v>
      </c>
      <c r="AE3951" s="84">
        <v>47.174744999289501</v>
      </c>
      <c r="AF3951" s="84">
        <f t="shared" si="123"/>
        <v>82.825941504802202</v>
      </c>
    </row>
    <row r="3952" spans="2:32" x14ac:dyDescent="0.2">
      <c r="B3952" s="83">
        <v>3</v>
      </c>
      <c r="C3952" s="83">
        <v>4</v>
      </c>
      <c r="D3952" s="83">
        <v>20</v>
      </c>
      <c r="E3952" s="83">
        <f t="shared" si="122"/>
        <v>1</v>
      </c>
      <c r="F3952" s="15">
        <v>34.3266426353455</v>
      </c>
      <c r="G3952" s="15">
        <v>29.0285391550578</v>
      </c>
      <c r="H3952" s="15">
        <v>27.258757549524301</v>
      </c>
      <c r="I3952" s="15">
        <v>32.217946211814898</v>
      </c>
      <c r="J3952" s="15">
        <v>37.972401584625203</v>
      </c>
      <c r="K3952" s="15">
        <v>36.712537544250502</v>
      </c>
      <c r="L3952" s="15">
        <v>46.456951451778401</v>
      </c>
      <c r="M3952" s="15">
        <v>48.477080867767299</v>
      </c>
      <c r="N3952" s="15">
        <v>50.966351286411303</v>
      </c>
      <c r="O3952" s="15">
        <v>62.266430020332301</v>
      </c>
      <c r="P3952" s="15">
        <v>79.523882458448398</v>
      </c>
      <c r="Q3952" s="15">
        <v>100.655963568926</v>
      </c>
      <c r="R3952" s="15">
        <v>108.270305375099</v>
      </c>
      <c r="S3952" s="15">
        <v>87.325892240524297</v>
      </c>
      <c r="T3952" s="15">
        <v>88.144652168989197</v>
      </c>
      <c r="U3952" s="15">
        <v>102.650414451838</v>
      </c>
      <c r="V3952" s="15">
        <v>142.94354828500701</v>
      </c>
      <c r="W3952" s="15">
        <v>115.414690137386</v>
      </c>
      <c r="X3952" s="15">
        <v>104.854133115053</v>
      </c>
      <c r="Y3952" s="15">
        <v>81.582523105144503</v>
      </c>
      <c r="Z3952" s="15">
        <v>72.545097092151593</v>
      </c>
      <c r="AA3952" s="15">
        <v>90.067149632930807</v>
      </c>
      <c r="AB3952" s="15">
        <v>86.942362235426899</v>
      </c>
      <c r="AC3952" s="15">
        <v>86.094274653911597</v>
      </c>
      <c r="AD3952" s="15">
        <v>72.580272057652493</v>
      </c>
      <c r="AE3952" s="84">
        <v>53.058736982822403</v>
      </c>
      <c r="AF3952" s="84">
        <f t="shared" si="123"/>
        <v>72.243751379546865</v>
      </c>
    </row>
    <row r="3953" spans="2:32" x14ac:dyDescent="0.2">
      <c r="B3953" s="83">
        <v>3</v>
      </c>
      <c r="C3953" s="83">
        <v>4</v>
      </c>
      <c r="D3953" s="83">
        <v>21</v>
      </c>
      <c r="E3953" s="83">
        <f t="shared" si="122"/>
        <v>1</v>
      </c>
      <c r="F3953" s="15">
        <v>33.205964037418397</v>
      </c>
      <c r="G3953" s="15">
        <v>27.155401460424901</v>
      </c>
      <c r="H3953" s="15">
        <v>25.356821026563601</v>
      </c>
      <c r="I3953" s="15">
        <v>28.267898379087399</v>
      </c>
      <c r="J3953" s="15">
        <v>33.226957856416703</v>
      </c>
      <c r="K3953" s="15">
        <v>32.5868355414867</v>
      </c>
      <c r="L3953" s="15">
        <v>42.732212529897701</v>
      </c>
      <c r="M3953" s="15">
        <v>44.188386142015503</v>
      </c>
      <c r="N3953" s="15">
        <v>45.775811433076903</v>
      </c>
      <c r="O3953" s="15">
        <v>59.952493561744703</v>
      </c>
      <c r="P3953" s="15">
        <v>68.118853234767897</v>
      </c>
      <c r="Q3953" s="15">
        <v>85.249978327989595</v>
      </c>
      <c r="R3953" s="15">
        <v>90.822002255439799</v>
      </c>
      <c r="S3953" s="15">
        <v>69.491321260690697</v>
      </c>
      <c r="T3953" s="15">
        <v>93.713739245891603</v>
      </c>
      <c r="U3953" s="15">
        <v>106.702807458639</v>
      </c>
      <c r="V3953" s="15">
        <v>123.121077136517</v>
      </c>
      <c r="W3953" s="15">
        <v>100.55925142979601</v>
      </c>
      <c r="X3953" s="15">
        <v>115.77960402154901</v>
      </c>
      <c r="Y3953" s="15">
        <v>82.236682917356504</v>
      </c>
      <c r="Z3953" s="15">
        <v>76.248566385746003</v>
      </c>
      <c r="AA3953" s="15">
        <v>93.258673939228103</v>
      </c>
      <c r="AB3953" s="15">
        <v>86.907161642551401</v>
      </c>
      <c r="AC3953" s="15">
        <v>85.071784970521904</v>
      </c>
      <c r="AD3953" s="15">
        <v>74.5722449325025</v>
      </c>
      <c r="AE3953" s="84">
        <v>61.184445084065203</v>
      </c>
      <c r="AF3953" s="84">
        <f t="shared" si="123"/>
        <v>68.672576008130193</v>
      </c>
    </row>
    <row r="3954" spans="2:32" x14ac:dyDescent="0.2">
      <c r="B3954" s="83">
        <v>3</v>
      </c>
      <c r="C3954" s="83">
        <v>4</v>
      </c>
      <c r="D3954" s="83">
        <v>22</v>
      </c>
      <c r="E3954" s="83">
        <f t="shared" si="122"/>
        <v>1</v>
      </c>
      <c r="F3954" s="15">
        <v>30.2107070729733</v>
      </c>
      <c r="G3954" s="15">
        <v>23.701450593695199</v>
      </c>
      <c r="H3954" s="15">
        <v>23.576424760818501</v>
      </c>
      <c r="I3954" s="15">
        <v>25.538740622043601</v>
      </c>
      <c r="J3954" s="15">
        <v>29.115020117521301</v>
      </c>
      <c r="K3954" s="15">
        <v>29.0912089362144</v>
      </c>
      <c r="L3954" s="15">
        <v>36.543900429248801</v>
      </c>
      <c r="M3954" s="15">
        <v>36.492277030944798</v>
      </c>
      <c r="N3954" s="15">
        <v>39.561899231433898</v>
      </c>
      <c r="O3954" s="15">
        <v>48.3443003149033</v>
      </c>
      <c r="P3954" s="15">
        <v>52.478648181915297</v>
      </c>
      <c r="Q3954" s="15">
        <v>58.627852766275403</v>
      </c>
      <c r="R3954" s="15">
        <v>65.001130180120498</v>
      </c>
      <c r="S3954" s="15">
        <v>59.653752541542097</v>
      </c>
      <c r="T3954" s="15">
        <v>68.410444794654893</v>
      </c>
      <c r="U3954" s="15">
        <v>72.249540076494199</v>
      </c>
      <c r="V3954" s="15">
        <v>83.4901612648964</v>
      </c>
      <c r="W3954" s="15">
        <v>75.511676547765703</v>
      </c>
      <c r="X3954" s="15">
        <v>78.2352257721424</v>
      </c>
      <c r="Y3954" s="15">
        <v>62.901554390668899</v>
      </c>
      <c r="Z3954" s="15">
        <v>62.7789158816338</v>
      </c>
      <c r="AA3954" s="15">
        <v>73.033841384410906</v>
      </c>
      <c r="AB3954" s="15">
        <v>66.495187553167298</v>
      </c>
      <c r="AC3954" s="15">
        <v>66.680043185837604</v>
      </c>
      <c r="AD3954" s="15">
        <v>62.806515247344997</v>
      </c>
      <c r="AE3954" s="84">
        <v>52.419890676286101</v>
      </c>
      <c r="AF3954" s="84">
        <f t="shared" si="123"/>
        <v>53.190396521344368</v>
      </c>
    </row>
    <row r="3955" spans="2:32" x14ac:dyDescent="0.2">
      <c r="B3955" s="83">
        <v>3</v>
      </c>
      <c r="C3955" s="83">
        <v>5</v>
      </c>
      <c r="D3955" s="83">
        <v>7</v>
      </c>
      <c r="E3955" s="83">
        <f t="shared" si="122"/>
        <v>1</v>
      </c>
      <c r="F3955" s="15">
        <v>25.5897180802822</v>
      </c>
      <c r="G3955" s="15">
        <v>21.136997746374298</v>
      </c>
      <c r="H3955" s="15">
        <v>17.7372400325537</v>
      </c>
      <c r="I3955" s="15">
        <v>14.6336347926259</v>
      </c>
      <c r="J3955" s="15">
        <v>22.465864974975599</v>
      </c>
      <c r="K3955" s="15">
        <v>22.843565362691901</v>
      </c>
      <c r="L3955" s="15">
        <v>30.952056773066499</v>
      </c>
      <c r="M3955" s="15">
        <v>31.741278485536601</v>
      </c>
      <c r="N3955" s="15">
        <v>21.0924386275858</v>
      </c>
      <c r="O3955" s="15">
        <v>45.1456682710648</v>
      </c>
      <c r="P3955" s="15">
        <v>45.583084104061101</v>
      </c>
      <c r="Q3955" s="15">
        <v>51.947135685682298</v>
      </c>
      <c r="R3955" s="15">
        <v>61.012323931932499</v>
      </c>
      <c r="S3955" s="15">
        <v>42.479858795404397</v>
      </c>
      <c r="T3955" s="15">
        <v>34.947989513919197</v>
      </c>
      <c r="U3955" s="15">
        <v>68.956153754472695</v>
      </c>
      <c r="V3955" s="15">
        <v>71.7574351799488</v>
      </c>
      <c r="W3955" s="15">
        <v>69.846449186086701</v>
      </c>
      <c r="X3955" s="15">
        <v>72.411797365903894</v>
      </c>
      <c r="Y3955" s="15">
        <v>45.398711083535098</v>
      </c>
      <c r="Z3955" s="15">
        <v>43.399637499816698</v>
      </c>
      <c r="AA3955" s="15">
        <v>60.466528605625001</v>
      </c>
      <c r="AB3955" s="15">
        <v>56.651022764176098</v>
      </c>
      <c r="AC3955" s="15">
        <v>53.491183777794198</v>
      </c>
      <c r="AD3955" s="15">
        <v>20.160906932696701</v>
      </c>
      <c r="AE3955" s="84">
        <v>-2.1083158084005098</v>
      </c>
      <c r="AF3955" s="84">
        <f t="shared" si="123"/>
        <v>40.37462944305431</v>
      </c>
    </row>
    <row r="3956" spans="2:32" x14ac:dyDescent="0.2">
      <c r="B3956" s="83">
        <v>3</v>
      </c>
      <c r="C3956" s="83">
        <v>5</v>
      </c>
      <c r="D3956" s="83">
        <v>8</v>
      </c>
      <c r="E3956" s="83">
        <f t="shared" si="122"/>
        <v>1</v>
      </c>
      <c r="F3956" s="15">
        <v>26.695077483177201</v>
      </c>
      <c r="G3956" s="15">
        <v>18.4398584190957</v>
      </c>
      <c r="H3956" s="15">
        <v>13.417502572879201</v>
      </c>
      <c r="I3956" s="15">
        <v>5.9332307775914703</v>
      </c>
      <c r="J3956" s="15">
        <v>18.3592019481659</v>
      </c>
      <c r="K3956" s="15">
        <v>16.308087948709701</v>
      </c>
      <c r="L3956" s="15">
        <v>18.908902011126301</v>
      </c>
      <c r="M3956" s="15">
        <v>22.412609756112101</v>
      </c>
      <c r="N3956" s="15">
        <v>1.2003422833709001</v>
      </c>
      <c r="O3956" s="15">
        <v>13.284793943628699</v>
      </c>
      <c r="P3956" s="15">
        <v>22.314056378349701</v>
      </c>
      <c r="Q3956" s="15">
        <v>18.208630862057198</v>
      </c>
      <c r="R3956" s="15">
        <v>31.026764583885701</v>
      </c>
      <c r="S3956" s="15">
        <v>2.2321650512516502</v>
      </c>
      <c r="T3956" s="15">
        <v>-4.4659951207339796</v>
      </c>
      <c r="U3956" s="15">
        <v>7.2671615101098999</v>
      </c>
      <c r="V3956" s="15">
        <v>8.5802677629590001</v>
      </c>
      <c r="W3956" s="15">
        <v>1.88469050452113</v>
      </c>
      <c r="X3956" s="15">
        <v>11.4074317612797</v>
      </c>
      <c r="Y3956" s="15">
        <v>-6.2686428954768898</v>
      </c>
      <c r="Z3956" s="15">
        <v>-4.3815242775455099</v>
      </c>
      <c r="AA3956" s="15">
        <v>-3.47360252058506</v>
      </c>
      <c r="AB3956" s="15">
        <v>-3.7215352574884899</v>
      </c>
      <c r="AC3956" s="15">
        <v>-4.97963582727313</v>
      </c>
      <c r="AD3956" s="15">
        <v>-9.0373192414641395</v>
      </c>
      <c r="AE3956" s="84">
        <v>-10.010342449069</v>
      </c>
      <c r="AF3956" s="84">
        <f t="shared" si="123"/>
        <v>8.1362376141782686</v>
      </c>
    </row>
    <row r="3957" spans="2:32" x14ac:dyDescent="0.2">
      <c r="B3957" s="83">
        <v>3</v>
      </c>
      <c r="C3957" s="83">
        <v>5</v>
      </c>
      <c r="D3957" s="83">
        <v>9</v>
      </c>
      <c r="E3957" s="83">
        <f t="shared" si="122"/>
        <v>1</v>
      </c>
      <c r="F3957" s="15">
        <v>26.053170073270799</v>
      </c>
      <c r="G3957" s="15">
        <v>18.1057872495014</v>
      </c>
      <c r="H3957" s="15">
        <v>11.3160207602791</v>
      </c>
      <c r="I3957" s="15">
        <v>3.9710472130179402</v>
      </c>
      <c r="J3957" s="15">
        <v>13.3578068796811</v>
      </c>
      <c r="K3957" s="15">
        <v>12.581180157799301</v>
      </c>
      <c r="L3957" s="15">
        <v>11.4002638659142</v>
      </c>
      <c r="M3957" s="15">
        <v>15.449457371175299</v>
      </c>
      <c r="N3957" s="15">
        <v>-0.92559224752709301</v>
      </c>
      <c r="O3957" s="15">
        <v>4.1234680058062096</v>
      </c>
      <c r="P3957" s="15">
        <v>3.3415708437263998</v>
      </c>
      <c r="Q3957" s="15">
        <v>3.4310596379041698</v>
      </c>
      <c r="R3957" s="15">
        <v>5.2260635702759002</v>
      </c>
      <c r="S3957" s="15">
        <v>-4.3175033650398298</v>
      </c>
      <c r="T3957" s="15">
        <v>-5.39634908851981</v>
      </c>
      <c r="U3957" s="15">
        <v>-0.26915904033184102</v>
      </c>
      <c r="V3957" s="15">
        <v>-0.56817280270904302</v>
      </c>
      <c r="W3957" s="15">
        <v>-5.8314837880730597</v>
      </c>
      <c r="X3957" s="15">
        <v>0.31856794912368103</v>
      </c>
      <c r="Y3957" s="15">
        <v>-7.1216042342185997</v>
      </c>
      <c r="Z3957" s="15">
        <v>-6.3489932740926696</v>
      </c>
      <c r="AA3957" s="15">
        <v>-8.5658558329939805</v>
      </c>
      <c r="AB3957" s="15">
        <v>-6.3694253510832803</v>
      </c>
      <c r="AC3957" s="15">
        <v>-9.5198968198299401</v>
      </c>
      <c r="AD3957" s="15">
        <v>-9.6648087970018395</v>
      </c>
      <c r="AE3957" s="84">
        <v>-11.4186537008286</v>
      </c>
      <c r="AF3957" s="84">
        <f t="shared" si="123"/>
        <v>2.0137678936625347</v>
      </c>
    </row>
    <row r="3958" spans="2:32" x14ac:dyDescent="0.2">
      <c r="B3958" s="83">
        <v>3</v>
      </c>
      <c r="C3958" s="83">
        <v>5</v>
      </c>
      <c r="D3958" s="83">
        <v>10</v>
      </c>
      <c r="E3958" s="83">
        <f t="shared" si="122"/>
        <v>1</v>
      </c>
      <c r="F3958" s="15">
        <v>24.3398504855633</v>
      </c>
      <c r="G3958" s="15">
        <v>17.5590062173838</v>
      </c>
      <c r="H3958" s="15">
        <v>10.134968755662401</v>
      </c>
      <c r="I3958" s="15">
        <v>4.2344872213751099</v>
      </c>
      <c r="J3958" s="15">
        <v>13.182738738097299</v>
      </c>
      <c r="K3958" s="15">
        <v>13.145938921496301</v>
      </c>
      <c r="L3958" s="15">
        <v>9.7078556278422496</v>
      </c>
      <c r="M3958" s="15">
        <v>13.2322101870105</v>
      </c>
      <c r="N3958" s="15">
        <v>0.46994180195778601</v>
      </c>
      <c r="O3958" s="15">
        <v>5.7683183751404297</v>
      </c>
      <c r="P3958" s="15">
        <v>-0.105649121373892</v>
      </c>
      <c r="Q3958" s="15">
        <v>2.2755511327087898</v>
      </c>
      <c r="R3958" s="15">
        <v>2.8686481576412901</v>
      </c>
      <c r="S3958" s="15">
        <v>-4.8373709857203098</v>
      </c>
      <c r="T3958" s="15">
        <v>-5.7804528090655802</v>
      </c>
      <c r="U3958" s="15">
        <v>-1.43408968884684</v>
      </c>
      <c r="V3958" s="15">
        <v>-0.433682868152857</v>
      </c>
      <c r="W3958" s="15">
        <v>-6.9829504100084296</v>
      </c>
      <c r="X3958" s="15">
        <v>-2.9032135641723902</v>
      </c>
      <c r="Y3958" s="15">
        <v>-8.6838937461972208</v>
      </c>
      <c r="Z3958" s="15">
        <v>-8.78965283608437</v>
      </c>
      <c r="AA3958" s="15">
        <v>-10.5564785426855</v>
      </c>
      <c r="AB3958" s="15">
        <v>-7.8165418131351503</v>
      </c>
      <c r="AC3958" s="15">
        <v>-11.195600399822</v>
      </c>
      <c r="AD3958" s="15">
        <v>-11.6106805562973</v>
      </c>
      <c r="AE3958" s="84">
        <v>-12.814496801853201</v>
      </c>
      <c r="AF3958" s="84">
        <f t="shared" si="123"/>
        <v>0.88364467224862286</v>
      </c>
    </row>
    <row r="3959" spans="2:32" x14ac:dyDescent="0.2">
      <c r="B3959" s="83">
        <v>3</v>
      </c>
      <c r="C3959" s="83">
        <v>5</v>
      </c>
      <c r="D3959" s="83">
        <v>11</v>
      </c>
      <c r="E3959" s="83">
        <f t="shared" si="122"/>
        <v>1</v>
      </c>
      <c r="F3959" s="15">
        <v>22.547351274274298</v>
      </c>
      <c r="G3959" s="15">
        <v>16.176988319603499</v>
      </c>
      <c r="H3959" s="15">
        <v>9.4955099463164796</v>
      </c>
      <c r="I3959" s="15">
        <v>4.3629368589967497</v>
      </c>
      <c r="J3959" s="15">
        <v>10.0163821360096</v>
      </c>
      <c r="K3959" s="15">
        <v>10.682562373693999</v>
      </c>
      <c r="L3959" s="15">
        <v>10.867143089532901</v>
      </c>
      <c r="M3959" s="15">
        <v>13.8159977934659</v>
      </c>
      <c r="N3959" s="15">
        <v>1.0434639345258501</v>
      </c>
      <c r="O3959" s="15">
        <v>6.1902062365263699</v>
      </c>
      <c r="P3959" s="15">
        <v>-1.17518726589531</v>
      </c>
      <c r="Q3959" s="15">
        <v>0.81105985561013205</v>
      </c>
      <c r="R3959" s="15">
        <v>2.6845503374934201</v>
      </c>
      <c r="S3959" s="15">
        <v>-4.9194931535273803</v>
      </c>
      <c r="T3959" s="15">
        <v>-5.5285997444391297</v>
      </c>
      <c r="U3959" s="15">
        <v>-2.8659902461320201</v>
      </c>
      <c r="V3959" s="15">
        <v>-3.53223804350197</v>
      </c>
      <c r="W3959" s="15">
        <v>-7.6709493412077396</v>
      </c>
      <c r="X3959" s="15">
        <v>-4.4481105116903796</v>
      </c>
      <c r="Y3959" s="15">
        <v>-8.3486034535765707</v>
      </c>
      <c r="Z3959" s="15">
        <v>-10.0346827023029</v>
      </c>
      <c r="AA3959" s="15">
        <v>-11.2775913781421</v>
      </c>
      <c r="AB3959" s="15">
        <v>-10.350690980195999</v>
      </c>
      <c r="AC3959" s="15">
        <v>-11.9234783358574</v>
      </c>
      <c r="AD3959" s="15">
        <v>-12.2692380237579</v>
      </c>
      <c r="AE3959" s="84">
        <v>-12.9097076802254</v>
      </c>
      <c r="AF3959" s="84">
        <f t="shared" si="123"/>
        <v>5.5368895984499296E-2</v>
      </c>
    </row>
    <row r="3960" spans="2:32" x14ac:dyDescent="0.2">
      <c r="B3960" s="83">
        <v>3</v>
      </c>
      <c r="C3960" s="83">
        <v>5</v>
      </c>
      <c r="D3960" s="83">
        <v>12</v>
      </c>
      <c r="E3960" s="83">
        <f t="shared" si="122"/>
        <v>1</v>
      </c>
      <c r="F3960" s="15">
        <v>18.902525996118801</v>
      </c>
      <c r="G3960" s="15">
        <v>15.797741157566</v>
      </c>
      <c r="H3960" s="15">
        <v>9.2450301349908095</v>
      </c>
      <c r="I3960" s="15">
        <v>4.2170053814044204</v>
      </c>
      <c r="J3960" s="15">
        <v>9.54063616318256</v>
      </c>
      <c r="K3960" s="15">
        <v>10.102751478578901</v>
      </c>
      <c r="L3960" s="15">
        <v>10.015493944056299</v>
      </c>
      <c r="M3960" s="15">
        <v>13.153289776504</v>
      </c>
      <c r="N3960" s="15">
        <v>0.37028127546026401</v>
      </c>
      <c r="O3960" s="15">
        <v>5.6074358913525897</v>
      </c>
      <c r="P3960" s="15">
        <v>-2.0246063507869798</v>
      </c>
      <c r="Q3960" s="15">
        <v>-0.30012842077016799</v>
      </c>
      <c r="R3960" s="15">
        <v>1.57645166483521</v>
      </c>
      <c r="S3960" s="15">
        <v>-6.6018424147516503</v>
      </c>
      <c r="T3960" s="15">
        <v>-6.7037502169311001</v>
      </c>
      <c r="U3960" s="15">
        <v>-3.8592528065741099</v>
      </c>
      <c r="V3960" s="15">
        <v>-3.8368491739034698</v>
      </c>
      <c r="W3960" s="15">
        <v>-8.6604082958102193</v>
      </c>
      <c r="X3960" s="15">
        <v>-6.22522897860408</v>
      </c>
      <c r="Y3960" s="15">
        <v>-9.4181791063547102</v>
      </c>
      <c r="Z3960" s="15">
        <v>-10.322186724305199</v>
      </c>
      <c r="AA3960" s="15">
        <v>-11.5657982773781</v>
      </c>
      <c r="AB3960" s="15">
        <v>-10.8066674681902</v>
      </c>
      <c r="AC3960" s="15">
        <v>-12.237019385337801</v>
      </c>
      <c r="AD3960" s="15">
        <v>-12.635445446014399</v>
      </c>
      <c r="AE3960" s="84">
        <v>-13.161705679893499</v>
      </c>
      <c r="AF3960" s="84">
        <f t="shared" si="123"/>
        <v>-0.76270868775214717</v>
      </c>
    </row>
    <row r="3961" spans="2:32" x14ac:dyDescent="0.2">
      <c r="B3961" s="83">
        <v>3</v>
      </c>
      <c r="C3961" s="83">
        <v>5</v>
      </c>
      <c r="D3961" s="83">
        <v>13</v>
      </c>
      <c r="E3961" s="83">
        <f t="shared" si="122"/>
        <v>1</v>
      </c>
      <c r="F3961" s="15">
        <v>15.437196009963801</v>
      </c>
      <c r="G3961" s="15">
        <v>15.3466818018439</v>
      </c>
      <c r="H3961" s="15">
        <v>9.7768537949472698</v>
      </c>
      <c r="I3961" s="15">
        <v>4.5359916227236399</v>
      </c>
      <c r="J3961" s="15">
        <v>9.82570463510603</v>
      </c>
      <c r="K3961" s="15">
        <v>9.9808784709423808</v>
      </c>
      <c r="L3961" s="15">
        <v>9.9427714530602103</v>
      </c>
      <c r="M3961" s="15">
        <v>12.7452351674438</v>
      </c>
      <c r="N3961" s="15">
        <v>-0.257925055250525</v>
      </c>
      <c r="O3961" s="15">
        <v>5.7362855901420096</v>
      </c>
      <c r="P3961" s="15">
        <v>-1.7047551244385499</v>
      </c>
      <c r="Q3961" s="15">
        <v>0.58348594424128497</v>
      </c>
      <c r="R3961" s="15">
        <v>0.89006290878355498</v>
      </c>
      <c r="S3961" s="15">
        <v>-6.9258158006817103</v>
      </c>
      <c r="T3961" s="15">
        <v>-7.6047353137433502</v>
      </c>
      <c r="U3961" s="15">
        <v>-3.8829459601342702</v>
      </c>
      <c r="V3961" s="15">
        <v>-2.1156763520538799</v>
      </c>
      <c r="W3961" s="15">
        <v>-9.1930215687155705</v>
      </c>
      <c r="X3961" s="15">
        <v>-6.9532228284776201</v>
      </c>
      <c r="Y3961" s="15">
        <v>-9.5070375680923505</v>
      </c>
      <c r="Z3961" s="15">
        <v>-10.3396662070751</v>
      </c>
      <c r="AA3961" s="15">
        <v>-11.4266430392265</v>
      </c>
      <c r="AB3961" s="15">
        <v>-9.3574575374126407</v>
      </c>
      <c r="AC3961" s="15">
        <v>-12.590390992641399</v>
      </c>
      <c r="AD3961" s="15">
        <v>-12.7199095582962</v>
      </c>
      <c r="AE3961" s="84">
        <v>-13.452898862838699</v>
      </c>
      <c r="AF3961" s="84">
        <f t="shared" si="123"/>
        <v>-0.89349824499540353</v>
      </c>
    </row>
    <row r="3962" spans="2:32" x14ac:dyDescent="0.2">
      <c r="B3962" s="83">
        <v>3</v>
      </c>
      <c r="C3962" s="83">
        <v>5</v>
      </c>
      <c r="D3962" s="83">
        <v>14</v>
      </c>
      <c r="E3962" s="83">
        <f t="shared" si="122"/>
        <v>1</v>
      </c>
      <c r="F3962" s="15">
        <v>17.026576706051799</v>
      </c>
      <c r="G3962" s="15">
        <v>14.832012586964799</v>
      </c>
      <c r="H3962" s="15">
        <v>10.040312747102201</v>
      </c>
      <c r="I3962" s="15">
        <v>4.9991639933511598</v>
      </c>
      <c r="J3962" s="15">
        <v>9.9097924979776106</v>
      </c>
      <c r="K3962" s="15">
        <v>11.514762098372</v>
      </c>
      <c r="L3962" s="15">
        <v>10.60264106372</v>
      </c>
      <c r="M3962" s="15">
        <v>13.4051950339824</v>
      </c>
      <c r="N3962" s="15">
        <v>0.219477083198726</v>
      </c>
      <c r="O3962" s="15">
        <v>5.2864042895585301</v>
      </c>
      <c r="P3962" s="15">
        <v>-1.9499848659038499</v>
      </c>
      <c r="Q3962" s="15">
        <v>0.68022542774677297</v>
      </c>
      <c r="R3962" s="15">
        <v>2.4290665470846</v>
      </c>
      <c r="S3962" s="15">
        <v>-6.7858792036473803</v>
      </c>
      <c r="T3962" s="15">
        <v>-6.9457463026642801</v>
      </c>
      <c r="U3962" s="15">
        <v>-3.69391828392446</v>
      </c>
      <c r="V3962" s="15">
        <v>-3.3370699653923501</v>
      </c>
      <c r="W3962" s="15">
        <v>-8.66910265982151</v>
      </c>
      <c r="X3962" s="15">
        <v>-5.1930973291844102</v>
      </c>
      <c r="Y3962" s="15">
        <v>-9.8402513245046102</v>
      </c>
      <c r="Z3962" s="15">
        <v>-10.089788058757801</v>
      </c>
      <c r="AA3962" s="15">
        <v>-11.7671801626682</v>
      </c>
      <c r="AB3962" s="15">
        <v>-9.7117233309149693</v>
      </c>
      <c r="AC3962" s="15">
        <v>-12.176023500442501</v>
      </c>
      <c r="AD3962" s="15">
        <v>-12.800848889350901</v>
      </c>
      <c r="AE3962" s="84">
        <v>-13.180974624157001</v>
      </c>
      <c r="AF3962" s="84">
        <f t="shared" si="123"/>
        <v>-0.58445993947013863</v>
      </c>
    </row>
    <row r="3963" spans="2:32" x14ac:dyDescent="0.2">
      <c r="B3963" s="83">
        <v>3</v>
      </c>
      <c r="C3963" s="83">
        <v>5</v>
      </c>
      <c r="D3963" s="83">
        <v>15</v>
      </c>
      <c r="E3963" s="83">
        <f t="shared" si="122"/>
        <v>1</v>
      </c>
      <c r="F3963" s="15">
        <v>18.8555202534199</v>
      </c>
      <c r="G3963" s="15">
        <v>16.836194016381398</v>
      </c>
      <c r="H3963" s="15">
        <v>11.7042581234872</v>
      </c>
      <c r="I3963" s="15">
        <v>5.8248820962794099</v>
      </c>
      <c r="J3963" s="15">
        <v>11.6446869232878</v>
      </c>
      <c r="K3963" s="15">
        <v>12.022962033242001</v>
      </c>
      <c r="L3963" s="15">
        <v>11.9638141658083</v>
      </c>
      <c r="M3963" s="15">
        <v>16.371784477070001</v>
      </c>
      <c r="N3963" s="15">
        <v>0.820719678476453</v>
      </c>
      <c r="O3963" s="15">
        <v>6.0132085931086898</v>
      </c>
      <c r="P3963" s="15">
        <v>-1.05307035380602</v>
      </c>
      <c r="Q3963" s="15">
        <v>1.27198940827977</v>
      </c>
      <c r="R3963" s="15">
        <v>6.3564148547500396</v>
      </c>
      <c r="S3963" s="15">
        <v>-5.8273670462481704</v>
      </c>
      <c r="T3963" s="15">
        <v>-7.13003063414991</v>
      </c>
      <c r="U3963" s="15">
        <v>-3.3162216067910202</v>
      </c>
      <c r="V3963" s="15">
        <v>-3.8249916930943701</v>
      </c>
      <c r="W3963" s="15">
        <v>-8.7564873190671193</v>
      </c>
      <c r="X3963" s="15">
        <v>-4.20417345006764</v>
      </c>
      <c r="Y3963" s="15">
        <v>-10.3185645011812</v>
      </c>
      <c r="Z3963" s="15">
        <v>-9.9576210913229701</v>
      </c>
      <c r="AA3963" s="15">
        <v>-11.8567805504799</v>
      </c>
      <c r="AB3963" s="15">
        <v>-9.7865758517384496</v>
      </c>
      <c r="AC3963" s="15">
        <v>-12.503125089645399</v>
      </c>
      <c r="AD3963" s="15">
        <v>-12.892314704895</v>
      </c>
      <c r="AE3963" s="84">
        <v>-13.2935076150894</v>
      </c>
      <c r="AF3963" s="84">
        <f t="shared" si="123"/>
        <v>0.19098473523132237</v>
      </c>
    </row>
    <row r="3964" spans="2:32" x14ac:dyDescent="0.2">
      <c r="B3964" s="83">
        <v>3</v>
      </c>
      <c r="C3964" s="83">
        <v>5</v>
      </c>
      <c r="D3964" s="83">
        <v>16</v>
      </c>
      <c r="E3964" s="83">
        <f t="shared" si="122"/>
        <v>1</v>
      </c>
      <c r="F3964" s="15">
        <v>21.144314811408499</v>
      </c>
      <c r="G3964" s="15">
        <v>18.337233035804701</v>
      </c>
      <c r="H3964" s="15">
        <v>11.7575388835073</v>
      </c>
      <c r="I3964" s="15">
        <v>8.6672631555385902</v>
      </c>
      <c r="J3964" s="15">
        <v>13.6288196567893</v>
      </c>
      <c r="K3964" s="15">
        <v>14.710151761963999</v>
      </c>
      <c r="L3964" s="15">
        <v>15.356780377782</v>
      </c>
      <c r="M3964" s="15">
        <v>19.755685889989099</v>
      </c>
      <c r="N3964" s="15">
        <v>3.8477005600482199</v>
      </c>
      <c r="O3964" s="15">
        <v>10.734202499285299</v>
      </c>
      <c r="P3964" s="15">
        <v>1.6726706552952499</v>
      </c>
      <c r="Q3964" s="15">
        <v>4.5568821052089303</v>
      </c>
      <c r="R3964" s="15">
        <v>12.279473741814501</v>
      </c>
      <c r="S3964" s="15">
        <v>-4.5226723309159302</v>
      </c>
      <c r="T3964" s="15">
        <v>-6.1559133746325996</v>
      </c>
      <c r="U3964" s="15">
        <v>1.13614203988016</v>
      </c>
      <c r="V3964" s="15">
        <v>-3.1384480977542699</v>
      </c>
      <c r="W3964" s="15">
        <v>-7.3085761110633598</v>
      </c>
      <c r="X3964" s="15">
        <v>-0.783276289224625</v>
      </c>
      <c r="Y3964" s="15">
        <v>-10.005292421758201</v>
      </c>
      <c r="Z3964" s="15">
        <v>-8.7218802964836399</v>
      </c>
      <c r="AA3964" s="15">
        <v>-11.5295675263405</v>
      </c>
      <c r="AB3964" s="15">
        <v>-9.3046068933010098</v>
      </c>
      <c r="AC3964" s="15">
        <v>-12.012016179502</v>
      </c>
      <c r="AD3964" s="15">
        <v>-12.8479555599689</v>
      </c>
      <c r="AE3964" s="84">
        <v>-12.9319072551727</v>
      </c>
      <c r="AF3964" s="84">
        <f t="shared" si="123"/>
        <v>2.2431825706999291</v>
      </c>
    </row>
    <row r="3965" spans="2:32" x14ac:dyDescent="0.2">
      <c r="B3965" s="83">
        <v>3</v>
      </c>
      <c r="C3965" s="83">
        <v>5</v>
      </c>
      <c r="D3965" s="83">
        <v>17</v>
      </c>
      <c r="E3965" s="83">
        <f t="shared" si="122"/>
        <v>1</v>
      </c>
      <c r="F3965" s="15">
        <v>23.0321276071668</v>
      </c>
      <c r="G3965" s="15">
        <v>19.818179052508999</v>
      </c>
      <c r="H3965" s="15">
        <v>20.347629669070201</v>
      </c>
      <c r="I3965" s="15">
        <v>21.308641771808301</v>
      </c>
      <c r="J3965" s="15">
        <v>24.694406185470498</v>
      </c>
      <c r="K3965" s="15">
        <v>23.591215591669101</v>
      </c>
      <c r="L3965" s="15">
        <v>31.842666910886798</v>
      </c>
      <c r="M3965" s="15">
        <v>29.077641835868398</v>
      </c>
      <c r="N3965" s="15">
        <v>24.557020018517999</v>
      </c>
      <c r="O3965" s="15">
        <v>38.642905957221998</v>
      </c>
      <c r="P3965" s="15">
        <v>26.0203698610365</v>
      </c>
      <c r="Q3965" s="15">
        <v>32.791907706763602</v>
      </c>
      <c r="R3965" s="15">
        <v>38.337170309186</v>
      </c>
      <c r="S3965" s="15">
        <v>8.8909769557863498</v>
      </c>
      <c r="T3965" s="15">
        <v>2.6660325927734401</v>
      </c>
      <c r="U3965" s="15">
        <v>34.764093975886702</v>
      </c>
      <c r="V3965" s="15">
        <v>14.924685553267601</v>
      </c>
      <c r="W3965" s="15">
        <v>6.7745971732735599</v>
      </c>
      <c r="X3965" s="15">
        <v>20.433339458659301</v>
      </c>
      <c r="Y3965" s="15">
        <v>-7.5062466182410699</v>
      </c>
      <c r="Z3965" s="15">
        <v>3.4502193495631199</v>
      </c>
      <c r="AA3965" s="15">
        <v>-8.9136389262974305</v>
      </c>
      <c r="AB3965" s="15">
        <v>-1.91845077235997</v>
      </c>
      <c r="AC3965" s="15">
        <v>-9.3827969025671507</v>
      </c>
      <c r="AD3965" s="15">
        <v>-11.423607749342899</v>
      </c>
      <c r="AE3965" s="84">
        <v>-12.2624738995433</v>
      </c>
      <c r="AF3965" s="84">
        <f t="shared" si="123"/>
        <v>15.175331256462821</v>
      </c>
    </row>
    <row r="3966" spans="2:32" x14ac:dyDescent="0.2">
      <c r="B3966" s="83">
        <v>3</v>
      </c>
      <c r="C3966" s="83">
        <v>5</v>
      </c>
      <c r="D3966" s="83">
        <v>18</v>
      </c>
      <c r="E3966" s="83">
        <f t="shared" si="122"/>
        <v>1</v>
      </c>
      <c r="F3966" s="15">
        <v>27.1978411560059</v>
      </c>
      <c r="G3966" s="15">
        <v>27.475531702983901</v>
      </c>
      <c r="H3966" s="15">
        <v>33.108416912317303</v>
      </c>
      <c r="I3966" s="15">
        <v>40.075378229618103</v>
      </c>
      <c r="J3966" s="15">
        <v>42.415162934541698</v>
      </c>
      <c r="K3966" s="15">
        <v>36.715039705872499</v>
      </c>
      <c r="L3966" s="15">
        <v>50.940544521570203</v>
      </c>
      <c r="M3966" s="15">
        <v>39.843875527381897</v>
      </c>
      <c r="N3966" s="15">
        <v>55.744191015481903</v>
      </c>
      <c r="O3966" s="15">
        <v>60.054418123245199</v>
      </c>
      <c r="P3966" s="15">
        <v>84.856938373327296</v>
      </c>
      <c r="Q3966" s="15">
        <v>91.942807913303398</v>
      </c>
      <c r="R3966" s="15">
        <v>79.174704441785806</v>
      </c>
      <c r="S3966" s="15">
        <v>73.110014475703196</v>
      </c>
      <c r="T3966" s="15">
        <v>67.948832357645003</v>
      </c>
      <c r="U3966" s="15">
        <v>102.018832518816</v>
      </c>
      <c r="V3966" s="15">
        <v>94.447758729860197</v>
      </c>
      <c r="W3966" s="15">
        <v>85.619284484028796</v>
      </c>
      <c r="X3966" s="15">
        <v>83.848248961210203</v>
      </c>
      <c r="Y3966" s="15">
        <v>45.009480677843101</v>
      </c>
      <c r="Z3966" s="15">
        <v>72.706704602956805</v>
      </c>
      <c r="AA3966" s="15">
        <v>64.558101276993796</v>
      </c>
      <c r="AB3966" s="15">
        <v>74.109252001523998</v>
      </c>
      <c r="AC3966" s="15">
        <v>52.844391433715799</v>
      </c>
      <c r="AD3966" s="15">
        <v>23.011394696950902</v>
      </c>
      <c r="AE3966" s="84">
        <v>36.099557436287398</v>
      </c>
      <c r="AF3966" s="84">
        <f t="shared" si="123"/>
        <v>59.418334777345009</v>
      </c>
    </row>
    <row r="3967" spans="2:32" x14ac:dyDescent="0.2">
      <c r="B3967" s="83">
        <v>3</v>
      </c>
      <c r="C3967" s="83">
        <v>5</v>
      </c>
      <c r="D3967" s="83">
        <v>19</v>
      </c>
      <c r="E3967" s="83">
        <f t="shared" si="122"/>
        <v>1</v>
      </c>
      <c r="F3967" s="15">
        <v>29.290219243764898</v>
      </c>
      <c r="G3967" s="15">
        <v>28.618659759115101</v>
      </c>
      <c r="H3967" s="15">
        <v>38.360954733848601</v>
      </c>
      <c r="I3967" s="15">
        <v>63.5615683941841</v>
      </c>
      <c r="J3967" s="15">
        <v>49.568066058397299</v>
      </c>
      <c r="K3967" s="15">
        <v>39.046576789617497</v>
      </c>
      <c r="L3967" s="15">
        <v>50.535712409496298</v>
      </c>
      <c r="M3967" s="15">
        <v>36.215640640974001</v>
      </c>
      <c r="N3967" s="15">
        <v>84.319458364039704</v>
      </c>
      <c r="O3967" s="15">
        <v>66.813205096483202</v>
      </c>
      <c r="P3967" s="15">
        <v>103.432799828291</v>
      </c>
      <c r="Q3967" s="15">
        <v>102.540601439238</v>
      </c>
      <c r="R3967" s="15">
        <v>78.693028577327695</v>
      </c>
      <c r="S3967" s="15">
        <v>117.69952291297901</v>
      </c>
      <c r="T3967" s="15">
        <v>115.70152557635301</v>
      </c>
      <c r="U3967" s="15">
        <v>136.03101379776001</v>
      </c>
      <c r="V3967" s="15">
        <v>137.503274749517</v>
      </c>
      <c r="W3967" s="15">
        <v>133.61737146490799</v>
      </c>
      <c r="X3967" s="15">
        <v>127.83953296256099</v>
      </c>
      <c r="Y3967" s="15">
        <v>91.283593973875</v>
      </c>
      <c r="Z3967" s="15">
        <v>108.45931316232701</v>
      </c>
      <c r="AA3967" s="15">
        <v>116.466550578078</v>
      </c>
      <c r="AB3967" s="15">
        <v>115.350431769609</v>
      </c>
      <c r="AC3967" s="15">
        <v>107.65720110797901</v>
      </c>
      <c r="AD3967" s="15">
        <v>88.512442560791996</v>
      </c>
      <c r="AE3967" s="84">
        <v>105.719911073446</v>
      </c>
      <c r="AF3967" s="84">
        <f t="shared" si="123"/>
        <v>87.41685296249851</v>
      </c>
    </row>
    <row r="3968" spans="2:32" x14ac:dyDescent="0.2">
      <c r="B3968" s="83">
        <v>3</v>
      </c>
      <c r="C3968" s="83">
        <v>5</v>
      </c>
      <c r="D3968" s="83">
        <v>20</v>
      </c>
      <c r="E3968" s="83">
        <f t="shared" si="122"/>
        <v>1</v>
      </c>
      <c r="F3968" s="15">
        <v>31.416862390756599</v>
      </c>
      <c r="G3968" s="15">
        <v>26.4347688887648</v>
      </c>
      <c r="H3968" s="15">
        <v>29.9412506937981</v>
      </c>
      <c r="I3968" s="15">
        <v>41.545228307962397</v>
      </c>
      <c r="J3968" s="15">
        <v>37.183375499725301</v>
      </c>
      <c r="K3968" s="15">
        <v>32.8454161696434</v>
      </c>
      <c r="L3968" s="15">
        <v>40.426659254074103</v>
      </c>
      <c r="M3968" s="15">
        <v>32.231287606000897</v>
      </c>
      <c r="N3968" s="15">
        <v>55.375906163334797</v>
      </c>
      <c r="O3968" s="15">
        <v>57.338942729711498</v>
      </c>
      <c r="P3968" s="15">
        <v>83.273772728443106</v>
      </c>
      <c r="Q3968" s="15">
        <v>87.300284552097295</v>
      </c>
      <c r="R3968" s="15">
        <v>68.955423809528398</v>
      </c>
      <c r="S3968" s="15">
        <v>89.956606395244606</v>
      </c>
      <c r="T3968" s="15">
        <v>99.829472839832306</v>
      </c>
      <c r="U3968" s="15">
        <v>141.59229514980299</v>
      </c>
      <c r="V3968" s="15">
        <v>141.10762811839601</v>
      </c>
      <c r="W3968" s="15">
        <v>136.72444790077199</v>
      </c>
      <c r="X3968" s="15">
        <v>115.603099259168</v>
      </c>
      <c r="Y3968" s="15">
        <v>87.895073930263493</v>
      </c>
      <c r="Z3968" s="15">
        <v>110.046628128767</v>
      </c>
      <c r="AA3968" s="15">
        <v>125.570337303668</v>
      </c>
      <c r="AB3968" s="15">
        <v>118.53572678992199</v>
      </c>
      <c r="AC3968" s="15">
        <v>108.93074267745</v>
      </c>
      <c r="AD3968" s="15">
        <v>94.916798952579498</v>
      </c>
      <c r="AE3968" s="84">
        <v>113.72246897983599</v>
      </c>
      <c r="AF3968" s="84">
        <f t="shared" si="123"/>
        <v>81.103865585367004</v>
      </c>
    </row>
    <row r="3969" spans="2:32" x14ac:dyDescent="0.2">
      <c r="B3969" s="83">
        <v>3</v>
      </c>
      <c r="C3969" s="83">
        <v>5</v>
      </c>
      <c r="D3969" s="83">
        <v>21</v>
      </c>
      <c r="E3969" s="83">
        <f t="shared" si="122"/>
        <v>1</v>
      </c>
      <c r="F3969" s="15">
        <v>31.249575308561301</v>
      </c>
      <c r="G3969" s="15">
        <v>25.451376962090698</v>
      </c>
      <c r="H3969" s="15">
        <v>26.596437353134199</v>
      </c>
      <c r="I3969" s="15">
        <v>34.205227846383998</v>
      </c>
      <c r="J3969" s="15">
        <v>33.013390833139397</v>
      </c>
      <c r="K3969" s="15">
        <v>30.232334985256202</v>
      </c>
      <c r="L3969" s="15">
        <v>40.020877734482298</v>
      </c>
      <c r="M3969" s="15">
        <v>31.386521804094301</v>
      </c>
      <c r="N3969" s="15">
        <v>51.0360686509609</v>
      </c>
      <c r="O3969" s="15">
        <v>53.218680932283398</v>
      </c>
      <c r="P3969" s="15">
        <v>66.5578386445045</v>
      </c>
      <c r="Q3969" s="15">
        <v>72.303475414514494</v>
      </c>
      <c r="R3969" s="15">
        <v>57.969719756126402</v>
      </c>
      <c r="S3969" s="15">
        <v>77.585687503099393</v>
      </c>
      <c r="T3969" s="15">
        <v>94.156405486822095</v>
      </c>
      <c r="U3969" s="15">
        <v>105.340466224194</v>
      </c>
      <c r="V3969" s="15">
        <v>107.066150062799</v>
      </c>
      <c r="W3969" s="15">
        <v>113.134670455933</v>
      </c>
      <c r="X3969" s="15">
        <v>88.974064661830695</v>
      </c>
      <c r="Y3969" s="15">
        <v>74.7652013878822</v>
      </c>
      <c r="Z3969" s="15">
        <v>91.115552408756699</v>
      </c>
      <c r="AA3969" s="15">
        <v>89.209308242559402</v>
      </c>
      <c r="AB3969" s="15">
        <v>89.474589110732097</v>
      </c>
      <c r="AC3969" s="15">
        <v>86.609327759712897</v>
      </c>
      <c r="AD3969" s="15">
        <v>73.6292577729225</v>
      </c>
      <c r="AE3969" s="84">
        <v>87.213047202587106</v>
      </c>
      <c r="AF3969" s="84">
        <f t="shared" si="123"/>
        <v>66.596740557898585</v>
      </c>
    </row>
    <row r="3970" spans="2:32" x14ac:dyDescent="0.2">
      <c r="B3970" s="83">
        <v>3</v>
      </c>
      <c r="C3970" s="83">
        <v>5</v>
      </c>
      <c r="D3970" s="83">
        <v>22</v>
      </c>
      <c r="E3970" s="83">
        <f t="shared" si="122"/>
        <v>1</v>
      </c>
      <c r="F3970" s="15">
        <v>29.293738622546201</v>
      </c>
      <c r="G3970" s="15">
        <v>23.038589633629499</v>
      </c>
      <c r="H3970" s="15">
        <v>24.096854254960999</v>
      </c>
      <c r="I3970" s="15">
        <v>28.1770636277199</v>
      </c>
      <c r="J3970" s="15">
        <v>28.858228838920599</v>
      </c>
      <c r="K3970" s="15">
        <v>27.013835095048002</v>
      </c>
      <c r="L3970" s="15">
        <v>33.872634197235101</v>
      </c>
      <c r="M3970" s="15">
        <v>28.051149185419099</v>
      </c>
      <c r="N3970" s="15">
        <v>40.1070042517185</v>
      </c>
      <c r="O3970" s="15">
        <v>42.776934716701497</v>
      </c>
      <c r="P3970" s="15">
        <v>48.252674647092803</v>
      </c>
      <c r="Q3970" s="15">
        <v>52.766243879318203</v>
      </c>
      <c r="R3970" s="15">
        <v>49.694251844465697</v>
      </c>
      <c r="S3970" s="15">
        <v>67.552697479903699</v>
      </c>
      <c r="T3970" s="15">
        <v>68.790549467325206</v>
      </c>
      <c r="U3970" s="15">
        <v>83.430176010847106</v>
      </c>
      <c r="V3970" s="15">
        <v>72.795902275323897</v>
      </c>
      <c r="W3970" s="15">
        <v>86.189206691861202</v>
      </c>
      <c r="X3970" s="15">
        <v>75.768441456973505</v>
      </c>
      <c r="Y3970" s="15">
        <v>63.714629191689198</v>
      </c>
      <c r="Z3970" s="15">
        <v>72.686550469666699</v>
      </c>
      <c r="AA3970" s="15">
        <v>72.634657627075896</v>
      </c>
      <c r="AB3970" s="15">
        <v>66.245151110410703</v>
      </c>
      <c r="AC3970" s="15">
        <v>64.093355347102502</v>
      </c>
      <c r="AD3970" s="15">
        <v>58.660667520999901</v>
      </c>
      <c r="AE3970" s="84">
        <v>69.806845024347297</v>
      </c>
      <c r="AF3970" s="84">
        <f t="shared" si="123"/>
        <v>53.014155094934722</v>
      </c>
    </row>
    <row r="3971" spans="2:32" x14ac:dyDescent="0.2">
      <c r="B3971" s="83">
        <v>3</v>
      </c>
      <c r="C3971" s="83">
        <v>6</v>
      </c>
      <c r="D3971" s="83">
        <v>7</v>
      </c>
      <c r="E3971" s="83">
        <f t="shared" ref="E3971:E4034" si="124">IF(D3971&lt;7,0,IF(D3971&gt;22,0,1))</f>
        <v>1</v>
      </c>
      <c r="F3971" s="15">
        <v>24.222108349561701</v>
      </c>
      <c r="G3971" s="15">
        <v>18.851669073342801</v>
      </c>
      <c r="H3971" s="15">
        <v>15.8530915132761</v>
      </c>
      <c r="I3971" s="15">
        <v>26.215813285589199</v>
      </c>
      <c r="J3971" s="15">
        <v>23.561846155285799</v>
      </c>
      <c r="K3971" s="15">
        <v>24.031904084444001</v>
      </c>
      <c r="L3971" s="15">
        <v>30.359611248254801</v>
      </c>
      <c r="M3971" s="15">
        <v>22.975315607309302</v>
      </c>
      <c r="N3971" s="15">
        <v>39.3693375329971</v>
      </c>
      <c r="O3971" s="15">
        <v>37.171308962345101</v>
      </c>
      <c r="P3971" s="15">
        <v>44.600851318836199</v>
      </c>
      <c r="Q3971" s="15">
        <v>53.270777930975001</v>
      </c>
      <c r="R3971" s="15">
        <v>36.2439921004772</v>
      </c>
      <c r="S3971" s="15">
        <v>34.794676436379604</v>
      </c>
      <c r="T3971" s="15">
        <v>61.621900042414701</v>
      </c>
      <c r="U3971" s="15">
        <v>64.080020819902401</v>
      </c>
      <c r="V3971" s="15">
        <v>69.736162375211705</v>
      </c>
      <c r="W3971" s="15">
        <v>71.221227093532704</v>
      </c>
      <c r="X3971" s="15">
        <v>45.580965017139903</v>
      </c>
      <c r="Y3971" s="15">
        <v>16.762680044561598</v>
      </c>
      <c r="Z3971" s="15">
        <v>58.491622416019403</v>
      </c>
      <c r="AA3971" s="15">
        <v>61.830893332054799</v>
      </c>
      <c r="AB3971" s="15">
        <v>55.549664313547297</v>
      </c>
      <c r="AC3971" s="15">
        <v>47.601259945392599</v>
      </c>
      <c r="AD3971" s="15">
        <v>-1.2499827754944599</v>
      </c>
      <c r="AE3971" s="84">
        <v>12.575707474991701</v>
      </c>
      <c r="AF3971" s="84">
        <f t="shared" ref="AF3971:AF4034" si="125">AVERAGE(F3971:AE3971)</f>
        <v>38.281708603782619</v>
      </c>
    </row>
    <row r="3972" spans="2:32" x14ac:dyDescent="0.2">
      <c r="B3972" s="83">
        <v>3</v>
      </c>
      <c r="C3972" s="83">
        <v>6</v>
      </c>
      <c r="D3972" s="83">
        <v>8</v>
      </c>
      <c r="E3972" s="83">
        <f t="shared" si="124"/>
        <v>1</v>
      </c>
      <c r="F3972" s="15">
        <v>27.1476046746373</v>
      </c>
      <c r="G3972" s="15">
        <v>16.311226745357299</v>
      </c>
      <c r="H3972" s="15">
        <v>9.7796852249950206</v>
      </c>
      <c r="I3972" s="15">
        <v>15.050082023024601</v>
      </c>
      <c r="J3972" s="15">
        <v>18.3377137354612</v>
      </c>
      <c r="K3972" s="15">
        <v>17.256712114542701</v>
      </c>
      <c r="L3972" s="15">
        <v>25.838401058584498</v>
      </c>
      <c r="M3972" s="15">
        <v>15.0107258104682</v>
      </c>
      <c r="N3972" s="15">
        <v>15.7518656038344</v>
      </c>
      <c r="O3972" s="15">
        <v>24.213606437020001</v>
      </c>
      <c r="P3972" s="15">
        <v>19.314132711008199</v>
      </c>
      <c r="Q3972" s="15">
        <v>20.006368751124501</v>
      </c>
      <c r="R3972" s="15">
        <v>6.9199357915464796</v>
      </c>
      <c r="S3972" s="15">
        <v>-1.6531120944768201</v>
      </c>
      <c r="T3972" s="15">
        <v>10.432262219145899</v>
      </c>
      <c r="U3972" s="15">
        <v>20.219516577810001</v>
      </c>
      <c r="V3972" s="15">
        <v>9.7126612456440906</v>
      </c>
      <c r="W3972" s="15">
        <v>20.745460683848702</v>
      </c>
      <c r="X3972" s="15">
        <v>-3.3046200929284102</v>
      </c>
      <c r="Y3972" s="15">
        <v>-6.9909328068196803</v>
      </c>
      <c r="Z3972" s="15">
        <v>-1.7343586122821999</v>
      </c>
      <c r="AA3972" s="15">
        <v>-1.77716229600804</v>
      </c>
      <c r="AB3972" s="15">
        <v>-3.9012235669642701</v>
      </c>
      <c r="AC3972" s="15">
        <v>-1.9523466209620199</v>
      </c>
      <c r="AD3972" s="15">
        <v>-7.7894882073402396</v>
      </c>
      <c r="AE3972" s="84">
        <v>-5.8233881434798196</v>
      </c>
      <c r="AF3972" s="84">
        <f t="shared" si="125"/>
        <v>9.8892818833381373</v>
      </c>
    </row>
    <row r="3973" spans="2:32" x14ac:dyDescent="0.2">
      <c r="B3973" s="83">
        <v>3</v>
      </c>
      <c r="C3973" s="83">
        <v>6</v>
      </c>
      <c r="D3973" s="83">
        <v>9</v>
      </c>
      <c r="E3973" s="83">
        <f t="shared" si="124"/>
        <v>1</v>
      </c>
      <c r="F3973" s="15">
        <v>27.3040389435291</v>
      </c>
      <c r="G3973" s="15">
        <v>15.042435389777999</v>
      </c>
      <c r="H3973" s="15">
        <v>8.2785359132494793</v>
      </c>
      <c r="I3973" s="15">
        <v>12.1581367404833</v>
      </c>
      <c r="J3973" s="15">
        <v>14.9946210929304</v>
      </c>
      <c r="K3973" s="15">
        <v>13.191989068299501</v>
      </c>
      <c r="L3973" s="15">
        <v>19.7979128944501</v>
      </c>
      <c r="M3973" s="15">
        <v>8.2720526173533901</v>
      </c>
      <c r="N3973" s="15">
        <v>8.2936272605136008</v>
      </c>
      <c r="O3973" s="15">
        <v>9.8575990166813092</v>
      </c>
      <c r="P3973" s="15">
        <v>6.6857366989553002</v>
      </c>
      <c r="Q3973" s="15">
        <v>3.6475400374010198</v>
      </c>
      <c r="R3973" s="15">
        <v>-1.38786866813898E-2</v>
      </c>
      <c r="S3973" s="15">
        <v>-3.2438951356709</v>
      </c>
      <c r="T3973" s="15">
        <v>1.6118817677497901</v>
      </c>
      <c r="U3973" s="15">
        <v>-1.88757181608677</v>
      </c>
      <c r="V3973" s="15">
        <v>-2.7378543884009101</v>
      </c>
      <c r="W3973" s="15">
        <v>0.46004939398914602</v>
      </c>
      <c r="X3973" s="15">
        <v>-5.7178501649051903</v>
      </c>
      <c r="Y3973" s="15">
        <v>-7.1182235652469101</v>
      </c>
      <c r="Z3973" s="15">
        <v>-9.2361351050585494</v>
      </c>
      <c r="AA3973" s="15">
        <v>-5.7966004737019503</v>
      </c>
      <c r="AB3973" s="15">
        <v>-9.1595401663482203</v>
      </c>
      <c r="AC3973" s="15">
        <v>-5.3552135602980897</v>
      </c>
      <c r="AD3973" s="15">
        <v>-9.3879124588966398</v>
      </c>
      <c r="AE3973" s="84">
        <v>-9.0458142614364601</v>
      </c>
      <c r="AF3973" s="84">
        <f t="shared" si="125"/>
        <v>3.1113718097165952</v>
      </c>
    </row>
    <row r="3974" spans="2:32" x14ac:dyDescent="0.2">
      <c r="B3974" s="83">
        <v>3</v>
      </c>
      <c r="C3974" s="83">
        <v>6</v>
      </c>
      <c r="D3974" s="83">
        <v>10</v>
      </c>
      <c r="E3974" s="83">
        <f t="shared" si="124"/>
        <v>1</v>
      </c>
      <c r="F3974" s="15">
        <v>26.134202821373901</v>
      </c>
      <c r="G3974" s="15">
        <v>14.470954187259</v>
      </c>
      <c r="H3974" s="15">
        <v>8.8735444559007899</v>
      </c>
      <c r="I3974" s="15">
        <v>13.1969928952008</v>
      </c>
      <c r="J3974" s="15">
        <v>14.9603848924041</v>
      </c>
      <c r="K3974" s="15">
        <v>12.645577245637799</v>
      </c>
      <c r="L3974" s="15">
        <v>18.519733310185401</v>
      </c>
      <c r="M3974" s="15">
        <v>8.4549545886740098</v>
      </c>
      <c r="N3974" s="15">
        <v>11.430132902994799</v>
      </c>
      <c r="O3974" s="15">
        <v>7.9440833979844996</v>
      </c>
      <c r="P3974" s="15">
        <v>5.9595391468405703</v>
      </c>
      <c r="Q3974" s="15">
        <v>3.0540960715860099</v>
      </c>
      <c r="R3974" s="15">
        <v>-0.12645343996584399</v>
      </c>
      <c r="S3974" s="15">
        <v>-3.5043608104288602</v>
      </c>
      <c r="T3974" s="15">
        <v>0.78039901325106598</v>
      </c>
      <c r="U3974" s="15">
        <v>-4.2117201296687101</v>
      </c>
      <c r="V3974" s="15">
        <v>-4.0986700127422804</v>
      </c>
      <c r="W3974" s="15">
        <v>-2.77551343992352</v>
      </c>
      <c r="X3974" s="15">
        <v>-7.3307437081188001</v>
      </c>
      <c r="Y3974" s="15">
        <v>-8.2246618490815209</v>
      </c>
      <c r="Z3974" s="15">
        <v>-11.0186881869137</v>
      </c>
      <c r="AA3974" s="15">
        <v>-7.7226326410472401</v>
      </c>
      <c r="AB3974" s="15">
        <v>-10.639905784606899</v>
      </c>
      <c r="AC3974" s="15">
        <v>-9.8399211001694198</v>
      </c>
      <c r="AD3974" s="15">
        <v>-10.7290375828743</v>
      </c>
      <c r="AE3974" s="84">
        <v>-11.9196846708655</v>
      </c>
      <c r="AF3974" s="84">
        <f t="shared" si="125"/>
        <v>2.0877923681879302</v>
      </c>
    </row>
    <row r="3975" spans="2:32" x14ac:dyDescent="0.2">
      <c r="B3975" s="83">
        <v>3</v>
      </c>
      <c r="C3975" s="83">
        <v>6</v>
      </c>
      <c r="D3975" s="83">
        <v>11</v>
      </c>
      <c r="E3975" s="83">
        <f t="shared" si="124"/>
        <v>1</v>
      </c>
      <c r="F3975" s="15">
        <v>22.061879026711001</v>
      </c>
      <c r="G3975" s="15">
        <v>13.016939542191199</v>
      </c>
      <c r="H3975" s="15">
        <v>7.8350100527629296</v>
      </c>
      <c r="I3975" s="15">
        <v>11.995265727028301</v>
      </c>
      <c r="J3975" s="15">
        <v>12.547193791583201</v>
      </c>
      <c r="K3975" s="15">
        <v>12.733617164730999</v>
      </c>
      <c r="L3975" s="15">
        <v>18.4009827209935</v>
      </c>
      <c r="M3975" s="15">
        <v>8.1136359981819997</v>
      </c>
      <c r="N3975" s="15">
        <v>9.9839037581160692</v>
      </c>
      <c r="O3975" s="15">
        <v>5.68867521189153</v>
      </c>
      <c r="P3975" s="15">
        <v>3.7113853063881401</v>
      </c>
      <c r="Q3975" s="15">
        <v>1.54840162596107</v>
      </c>
      <c r="R3975" s="15">
        <v>-0.56857041041553003</v>
      </c>
      <c r="S3975" s="15">
        <v>-3.4138617014288899</v>
      </c>
      <c r="T3975" s="15">
        <v>-1.47037657549977</v>
      </c>
      <c r="U3975" s="15">
        <v>-6.0148160365372902</v>
      </c>
      <c r="V3975" s="15">
        <v>-5.6785859839022201</v>
      </c>
      <c r="W3975" s="15">
        <v>-3.9856329599469902</v>
      </c>
      <c r="X3975" s="15">
        <v>-8.2312907544970493</v>
      </c>
      <c r="Y3975" s="15">
        <v>-8.2985707056522404</v>
      </c>
      <c r="Z3975" s="15">
        <v>-11.6543590783775</v>
      </c>
      <c r="AA3975" s="15">
        <v>-10.114165450572999</v>
      </c>
      <c r="AB3975" s="15">
        <v>-11.8192765493393</v>
      </c>
      <c r="AC3975" s="15">
        <v>-11.1308113722801</v>
      </c>
      <c r="AD3975" s="15">
        <v>-10.392052254199999</v>
      </c>
      <c r="AE3975" s="84">
        <v>-12.9478054151535</v>
      </c>
      <c r="AF3975" s="84">
        <f t="shared" si="125"/>
        <v>0.84295056456679096</v>
      </c>
    </row>
    <row r="3976" spans="2:32" x14ac:dyDescent="0.2">
      <c r="B3976" s="83">
        <v>3</v>
      </c>
      <c r="C3976" s="83">
        <v>6</v>
      </c>
      <c r="D3976" s="83">
        <v>12</v>
      </c>
      <c r="E3976" s="83">
        <f t="shared" si="124"/>
        <v>1</v>
      </c>
      <c r="F3976" s="15">
        <v>21.355706348419201</v>
      </c>
      <c r="G3976" s="15">
        <v>12.431582673320801</v>
      </c>
      <c r="H3976" s="15">
        <v>7.1093183331787602</v>
      </c>
      <c r="I3976" s="15">
        <v>11.9985046027526</v>
      </c>
      <c r="J3976" s="15">
        <v>11.249281905002899</v>
      </c>
      <c r="K3976" s="15">
        <v>11.405448066040901</v>
      </c>
      <c r="L3976" s="15">
        <v>17.219242132827599</v>
      </c>
      <c r="M3976" s="15">
        <v>5.6951873771250296</v>
      </c>
      <c r="N3976" s="15">
        <v>8.7178026179745807</v>
      </c>
      <c r="O3976" s="15">
        <v>3.7000134297926</v>
      </c>
      <c r="P3976" s="15">
        <v>1.7573813284337501</v>
      </c>
      <c r="Q3976" s="15">
        <v>-0.99679775437712703</v>
      </c>
      <c r="R3976" s="15">
        <v>-3.0080613040178998</v>
      </c>
      <c r="S3976" s="15">
        <v>-4.8755876349508798</v>
      </c>
      <c r="T3976" s="15">
        <v>-2.2733502288013701</v>
      </c>
      <c r="U3976" s="15">
        <v>-6.9602968992888901</v>
      </c>
      <c r="V3976" s="15">
        <v>-7.0030070604979997</v>
      </c>
      <c r="W3976" s="15">
        <v>-4.7725238852500897</v>
      </c>
      <c r="X3976" s="15">
        <v>-8.9591586040258395</v>
      </c>
      <c r="Y3976" s="15">
        <v>-8.7886234002113302</v>
      </c>
      <c r="Z3976" s="15">
        <v>-11.683307521343201</v>
      </c>
      <c r="AA3976" s="15">
        <v>-10.182450301945201</v>
      </c>
      <c r="AB3976" s="15">
        <v>-12.0252643623352</v>
      </c>
      <c r="AC3976" s="15">
        <v>-10.800089822113501</v>
      </c>
      <c r="AD3976" s="15">
        <v>-10.8449883437157</v>
      </c>
      <c r="AE3976" s="84">
        <v>-12.630682654857599</v>
      </c>
      <c r="AF3976" s="84">
        <f t="shared" si="125"/>
        <v>-0.12172003703319643</v>
      </c>
    </row>
    <row r="3977" spans="2:32" x14ac:dyDescent="0.2">
      <c r="B3977" s="83">
        <v>3</v>
      </c>
      <c r="C3977" s="83">
        <v>6</v>
      </c>
      <c r="D3977" s="83">
        <v>13</v>
      </c>
      <c r="E3977" s="83">
        <f t="shared" si="124"/>
        <v>1</v>
      </c>
      <c r="F3977" s="15">
        <v>17.337310685813399</v>
      </c>
      <c r="G3977" s="15">
        <v>13.0583778137932</v>
      </c>
      <c r="H3977" s="15">
        <v>7.4134140589013704</v>
      </c>
      <c r="I3977" s="15">
        <v>12.5030261523649</v>
      </c>
      <c r="J3977" s="15">
        <v>11.5965224848315</v>
      </c>
      <c r="K3977" s="15">
        <v>12.3722835116684</v>
      </c>
      <c r="L3977" s="15">
        <v>17.542624421924401</v>
      </c>
      <c r="M3977" s="15">
        <v>6.1259426416531202</v>
      </c>
      <c r="N3977" s="15">
        <v>9.30709222085029</v>
      </c>
      <c r="O3977" s="15">
        <v>4.0477564276605804</v>
      </c>
      <c r="P3977" s="15">
        <v>1.8991205873638399</v>
      </c>
      <c r="Q3977" s="15">
        <v>-1.82939575343952</v>
      </c>
      <c r="R3977" s="15">
        <v>-4.2844061083346601</v>
      </c>
      <c r="S3977" s="15">
        <v>-6.6091665292084203</v>
      </c>
      <c r="T3977" s="15">
        <v>-2.8686812589764599</v>
      </c>
      <c r="U3977" s="15">
        <v>-6.8111419020295099</v>
      </c>
      <c r="V3977" s="15">
        <v>-8.2009678098261407</v>
      </c>
      <c r="W3977" s="15">
        <v>-6.3854188050329697</v>
      </c>
      <c r="X3977" s="15">
        <v>-9.5099117605686203</v>
      </c>
      <c r="Y3977" s="15">
        <v>-10.362806478500399</v>
      </c>
      <c r="Z3977" s="15">
        <v>-11.7083846883774</v>
      </c>
      <c r="AA3977" s="15">
        <v>-9.4048361498117394</v>
      </c>
      <c r="AB3977" s="15">
        <v>-12.429625248909</v>
      </c>
      <c r="AC3977" s="15">
        <v>-11.7044766333103</v>
      </c>
      <c r="AD3977" s="15">
        <v>-12.511376649856601</v>
      </c>
      <c r="AE3977" s="84">
        <v>-12.8741368646622</v>
      </c>
      <c r="AF3977" s="84">
        <f t="shared" si="125"/>
        <v>-0.54966390900072815</v>
      </c>
    </row>
    <row r="3978" spans="2:32" x14ac:dyDescent="0.2">
      <c r="B3978" s="83">
        <v>3</v>
      </c>
      <c r="C3978" s="83">
        <v>6</v>
      </c>
      <c r="D3978" s="83">
        <v>14</v>
      </c>
      <c r="E3978" s="83">
        <f t="shared" si="124"/>
        <v>1</v>
      </c>
      <c r="F3978" s="15">
        <v>15.139315656900401</v>
      </c>
      <c r="G3978" s="15">
        <v>13.9711455580241</v>
      </c>
      <c r="H3978" s="15">
        <v>8.6131319940513897</v>
      </c>
      <c r="I3978" s="15">
        <v>12.9174114558101</v>
      </c>
      <c r="J3978" s="15">
        <v>13.344014804244001</v>
      </c>
      <c r="K3978" s="15">
        <v>13.6162486228012</v>
      </c>
      <c r="L3978" s="15">
        <v>18.1600361454338</v>
      </c>
      <c r="M3978" s="15">
        <v>7.0900261427126798</v>
      </c>
      <c r="N3978" s="15">
        <v>9.5794230893296195</v>
      </c>
      <c r="O3978" s="15">
        <v>4.4639168301636802</v>
      </c>
      <c r="P3978" s="15">
        <v>2.9546596248745902</v>
      </c>
      <c r="Q3978" s="15">
        <v>-0.23002949078781099</v>
      </c>
      <c r="R3978" s="15">
        <v>-3.9376503226906099</v>
      </c>
      <c r="S3978" s="15">
        <v>-5.4674057961702296</v>
      </c>
      <c r="T3978" s="15">
        <v>-2.1734777866452899</v>
      </c>
      <c r="U3978" s="15">
        <v>-7.2843637020289904</v>
      </c>
      <c r="V3978" s="15">
        <v>-7.0835596363544502</v>
      </c>
      <c r="W3978" s="15">
        <v>-4.9730815336108201</v>
      </c>
      <c r="X3978" s="15">
        <v>-9.5878620980530993</v>
      </c>
      <c r="Y3978" s="15">
        <v>-9.6246686682701093</v>
      </c>
      <c r="Z3978" s="15">
        <v>-11.8895257868767</v>
      </c>
      <c r="AA3978" s="15">
        <v>-9.60956924585998</v>
      </c>
      <c r="AB3978" s="15">
        <v>-12.188090884447099</v>
      </c>
      <c r="AC3978" s="15">
        <v>-10.862764475926801</v>
      </c>
      <c r="AD3978" s="15">
        <v>-11.807401460647601</v>
      </c>
      <c r="AE3978" s="84">
        <v>-12.5870496356487</v>
      </c>
      <c r="AF3978" s="84">
        <f t="shared" si="125"/>
        <v>2.087805385873983E-2</v>
      </c>
    </row>
    <row r="3979" spans="2:32" x14ac:dyDescent="0.2">
      <c r="B3979" s="83">
        <v>3</v>
      </c>
      <c r="C3979" s="83">
        <v>6</v>
      </c>
      <c r="D3979" s="83">
        <v>15</v>
      </c>
      <c r="E3979" s="83">
        <f t="shared" si="124"/>
        <v>1</v>
      </c>
      <c r="F3979" s="15">
        <v>18.224981198780199</v>
      </c>
      <c r="G3979" s="15">
        <v>15.890856686912599</v>
      </c>
      <c r="H3979" s="15">
        <v>9.8774896270334693</v>
      </c>
      <c r="I3979" s="15">
        <v>13.3736195218861</v>
      </c>
      <c r="J3979" s="15">
        <v>13.609353132814199</v>
      </c>
      <c r="K3979" s="15">
        <v>14.475084733247799</v>
      </c>
      <c r="L3979" s="15">
        <v>20.537579042598601</v>
      </c>
      <c r="M3979" s="15">
        <v>8.5872765792906307</v>
      </c>
      <c r="N3979" s="15">
        <v>9.8340810296461001</v>
      </c>
      <c r="O3979" s="15">
        <v>5.2240915648173498</v>
      </c>
      <c r="P3979" s="15">
        <v>2.6982093586732701</v>
      </c>
      <c r="Q3979" s="15">
        <v>0.11436656662821799</v>
      </c>
      <c r="R3979" s="15">
        <v>-3.6197512706220198</v>
      </c>
      <c r="S3979" s="15">
        <v>-6.1090474921464901</v>
      </c>
      <c r="T3979" s="15">
        <v>-2.0305132760107498</v>
      </c>
      <c r="U3979" s="15">
        <v>-7.4997555873841</v>
      </c>
      <c r="V3979" s="15">
        <v>-7.7438474746048396</v>
      </c>
      <c r="W3979" s="15">
        <v>-4.4612393885795001</v>
      </c>
      <c r="X3979" s="15">
        <v>-10.213866741061199</v>
      </c>
      <c r="Y3979" s="15">
        <v>-10.227232765153101</v>
      </c>
      <c r="Z3979" s="15">
        <v>-11.944423533916501</v>
      </c>
      <c r="AA3979" s="15">
        <v>-10.041374030679499</v>
      </c>
      <c r="AB3979" s="15">
        <v>-12.3737842898369</v>
      </c>
      <c r="AC3979" s="15">
        <v>-11.211727726578699</v>
      </c>
      <c r="AD3979" s="15">
        <v>-12.5397670249939</v>
      </c>
      <c r="AE3979" s="84">
        <v>-12.675055894851701</v>
      </c>
      <c r="AF3979" s="84">
        <f t="shared" si="125"/>
        <v>0.37521548253497305</v>
      </c>
    </row>
    <row r="3980" spans="2:32" x14ac:dyDescent="0.2">
      <c r="B3980" s="83">
        <v>3</v>
      </c>
      <c r="C3980" s="83">
        <v>6</v>
      </c>
      <c r="D3980" s="83">
        <v>16</v>
      </c>
      <c r="E3980" s="83">
        <f t="shared" si="124"/>
        <v>1</v>
      </c>
      <c r="F3980" s="15">
        <v>17.148201571419801</v>
      </c>
      <c r="G3980" s="15">
        <v>16.538757510247201</v>
      </c>
      <c r="H3980" s="15">
        <v>14.9004140115008</v>
      </c>
      <c r="I3980" s="15">
        <v>19.467857691764799</v>
      </c>
      <c r="J3980" s="15">
        <v>16.350229483544801</v>
      </c>
      <c r="K3980" s="15">
        <v>17.499920258954202</v>
      </c>
      <c r="L3980" s="15">
        <v>23.454050020217899</v>
      </c>
      <c r="M3980" s="15">
        <v>10.116104151904601</v>
      </c>
      <c r="N3980" s="15">
        <v>17.915896997479699</v>
      </c>
      <c r="O3980" s="15">
        <v>9.9262017702609295</v>
      </c>
      <c r="P3980" s="15">
        <v>6.28938485845923</v>
      </c>
      <c r="Q3980" s="15">
        <v>5.4031936512142398</v>
      </c>
      <c r="R3980" s="15">
        <v>-2.4302471740841902</v>
      </c>
      <c r="S3980" s="15">
        <v>-4.1111163091212504</v>
      </c>
      <c r="T3980" s="15">
        <v>4.1767779984101701</v>
      </c>
      <c r="U3980" s="15">
        <v>-5.7228202159702803</v>
      </c>
      <c r="V3980" s="15">
        <v>-5.9997456160187701</v>
      </c>
      <c r="W3980" s="15">
        <v>2.0669469937682199E-2</v>
      </c>
      <c r="X3980" s="15">
        <v>-9.98695254257321</v>
      </c>
      <c r="Y3980" s="15">
        <v>-9.3159956169426401</v>
      </c>
      <c r="Z3980" s="15">
        <v>-11.737764198437301</v>
      </c>
      <c r="AA3980" s="15">
        <v>-9.74413088811934</v>
      </c>
      <c r="AB3980" s="15">
        <v>-11.766838249743</v>
      </c>
      <c r="AC3980" s="15">
        <v>-11.2976947624683</v>
      </c>
      <c r="AD3980" s="15">
        <v>-11.7201107959747</v>
      </c>
      <c r="AE3980" s="84">
        <v>-11.5048243371248</v>
      </c>
      <c r="AF3980" s="84">
        <f t="shared" si="125"/>
        <v>2.8411314899514712</v>
      </c>
    </row>
    <row r="3981" spans="2:32" x14ac:dyDescent="0.2">
      <c r="B3981" s="83">
        <v>3</v>
      </c>
      <c r="C3981" s="83">
        <v>6</v>
      </c>
      <c r="D3981" s="83">
        <v>17</v>
      </c>
      <c r="E3981" s="83">
        <f t="shared" si="124"/>
        <v>1</v>
      </c>
      <c r="F3981" s="15">
        <v>20.0115046863854</v>
      </c>
      <c r="G3981" s="15">
        <v>22.278332800952001</v>
      </c>
      <c r="H3981" s="15">
        <v>27.124154298305498</v>
      </c>
      <c r="I3981" s="15">
        <v>31.203690979003898</v>
      </c>
      <c r="J3981" s="15">
        <v>27.582888299703601</v>
      </c>
      <c r="K3981" s="15">
        <v>27.9817339373827</v>
      </c>
      <c r="L3981" s="15">
        <v>31.696594573736199</v>
      </c>
      <c r="M3981" s="15">
        <v>29.160360081851501</v>
      </c>
      <c r="N3981" s="15">
        <v>41.616275276422499</v>
      </c>
      <c r="O3981" s="15">
        <v>37.954411388575998</v>
      </c>
      <c r="P3981" s="15">
        <v>36.810429725505401</v>
      </c>
      <c r="Q3981" s="15">
        <v>41.486860194683103</v>
      </c>
      <c r="R3981" s="15">
        <v>19.9321414041286</v>
      </c>
      <c r="S3981" s="15">
        <v>15.6378782593906</v>
      </c>
      <c r="T3981" s="15">
        <v>49.843123953223198</v>
      </c>
      <c r="U3981" s="15">
        <v>16.0514443817884</v>
      </c>
      <c r="V3981" s="15">
        <v>20.696905576050298</v>
      </c>
      <c r="W3981" s="15">
        <v>30.947437749177201</v>
      </c>
      <c r="X3981" s="15">
        <v>-4.5542065512537997</v>
      </c>
      <c r="Y3981" s="15">
        <v>-6.3649485072046499</v>
      </c>
      <c r="Z3981" s="15">
        <v>-8.2454599706381604</v>
      </c>
      <c r="AA3981" s="15">
        <v>-3.56047010430694</v>
      </c>
      <c r="AB3981" s="15">
        <v>-9.6375100205391604</v>
      </c>
      <c r="AC3981" s="15">
        <v>-4.8068950687199798</v>
      </c>
      <c r="AD3981" s="15">
        <v>-11.6556044801772</v>
      </c>
      <c r="AE3981" s="84">
        <v>-9.2321972618997101</v>
      </c>
      <c r="AF3981" s="84">
        <f t="shared" si="125"/>
        <v>18.075341369289482</v>
      </c>
    </row>
    <row r="3982" spans="2:32" x14ac:dyDescent="0.2">
      <c r="B3982" s="83">
        <v>3</v>
      </c>
      <c r="C3982" s="83">
        <v>6</v>
      </c>
      <c r="D3982" s="83">
        <v>18</v>
      </c>
      <c r="E3982" s="83">
        <f t="shared" si="124"/>
        <v>1</v>
      </c>
      <c r="F3982" s="15">
        <v>25.618119588494299</v>
      </c>
      <c r="G3982" s="15">
        <v>33.819780908420903</v>
      </c>
      <c r="H3982" s="15">
        <v>42.353642045021097</v>
      </c>
      <c r="I3982" s="15">
        <v>39.599451482295997</v>
      </c>
      <c r="J3982" s="15">
        <v>42.721333199262602</v>
      </c>
      <c r="K3982" s="15">
        <v>38.666447377204904</v>
      </c>
      <c r="L3982" s="15">
        <v>43.942778437137598</v>
      </c>
      <c r="M3982" s="15">
        <v>56.607556731939297</v>
      </c>
      <c r="N3982" s="15">
        <v>62.457289760112801</v>
      </c>
      <c r="O3982" s="15">
        <v>85.279414857387493</v>
      </c>
      <c r="P3982" s="15">
        <v>91.399193458557093</v>
      </c>
      <c r="Q3982" s="15">
        <v>112.70266900706299</v>
      </c>
      <c r="R3982" s="15">
        <v>92.956915059804899</v>
      </c>
      <c r="S3982" s="15">
        <v>92.884709708213805</v>
      </c>
      <c r="T3982" s="15">
        <v>125.069335660934</v>
      </c>
      <c r="U3982" s="15">
        <v>122.133160294533</v>
      </c>
      <c r="V3982" s="15">
        <v>122.9535733881</v>
      </c>
      <c r="W3982" s="15">
        <v>109.699779771566</v>
      </c>
      <c r="X3982" s="15">
        <v>74.761645692586896</v>
      </c>
      <c r="Y3982" s="15">
        <v>71.566791005462406</v>
      </c>
      <c r="Z3982" s="15">
        <v>78.116899148643</v>
      </c>
      <c r="AA3982" s="15">
        <v>93.110358953237494</v>
      </c>
      <c r="AB3982" s="15">
        <v>72.708736109107704</v>
      </c>
      <c r="AC3982" s="15">
        <v>75.562236553907397</v>
      </c>
      <c r="AD3982" s="15">
        <v>54.065486333370202</v>
      </c>
      <c r="AE3982" s="84">
        <v>77.249263880968101</v>
      </c>
      <c r="AF3982" s="84">
        <f t="shared" si="125"/>
        <v>74.538714169743542</v>
      </c>
    </row>
    <row r="3983" spans="2:32" x14ac:dyDescent="0.2">
      <c r="B3983" s="83">
        <v>3</v>
      </c>
      <c r="C3983" s="83">
        <v>6</v>
      </c>
      <c r="D3983" s="83">
        <v>19</v>
      </c>
      <c r="E3983" s="83">
        <f t="shared" si="124"/>
        <v>1</v>
      </c>
      <c r="F3983" s="15">
        <v>28.442668613195401</v>
      </c>
      <c r="G3983" s="15">
        <v>35.451869076835401</v>
      </c>
      <c r="H3983" s="15">
        <v>59.054026364564898</v>
      </c>
      <c r="I3983" s="15">
        <v>43.554389085769699</v>
      </c>
      <c r="J3983" s="15">
        <v>47.009428420066797</v>
      </c>
      <c r="K3983" s="15">
        <v>37.901927770614599</v>
      </c>
      <c r="L3983" s="15">
        <v>38.722808052539797</v>
      </c>
      <c r="M3983" s="15">
        <v>63.329437523365002</v>
      </c>
      <c r="N3983" s="15">
        <v>61.151912426948499</v>
      </c>
      <c r="O3983" s="15">
        <v>89.171981244564094</v>
      </c>
      <c r="P3983" s="15">
        <v>99.785599792242095</v>
      </c>
      <c r="Q3983" s="15">
        <v>105.049581992388</v>
      </c>
      <c r="R3983" s="15">
        <v>123.716368643761</v>
      </c>
      <c r="S3983" s="15">
        <v>139.46815650105501</v>
      </c>
      <c r="T3983" s="15">
        <v>129.79598421716699</v>
      </c>
      <c r="U3983" s="15">
        <v>164.989551064968</v>
      </c>
      <c r="V3983" s="15">
        <v>162.37392749357201</v>
      </c>
      <c r="W3983" s="15">
        <v>138.085943929911</v>
      </c>
      <c r="X3983" s="15">
        <v>123.854026031017</v>
      </c>
      <c r="Y3983" s="15">
        <v>105.767402169704</v>
      </c>
      <c r="Z3983" s="15">
        <v>131.22163878727</v>
      </c>
      <c r="AA3983" s="15">
        <v>127.79737232101</v>
      </c>
      <c r="AB3983" s="15">
        <v>118.177920863241</v>
      </c>
      <c r="AC3983" s="15">
        <v>101.99339802062499</v>
      </c>
      <c r="AD3983" s="15">
        <v>93.396044987201705</v>
      </c>
      <c r="AE3983" s="84">
        <v>99.355847200632098</v>
      </c>
      <c r="AF3983" s="84">
        <f t="shared" si="125"/>
        <v>94.94689279208572</v>
      </c>
    </row>
    <row r="3984" spans="2:32" x14ac:dyDescent="0.2">
      <c r="B3984" s="83">
        <v>3</v>
      </c>
      <c r="C3984" s="83">
        <v>6</v>
      </c>
      <c r="D3984" s="83">
        <v>20</v>
      </c>
      <c r="E3984" s="83">
        <f t="shared" si="124"/>
        <v>1</v>
      </c>
      <c r="F3984" s="15">
        <v>30.974858332455199</v>
      </c>
      <c r="G3984" s="15">
        <v>29.7519880009744</v>
      </c>
      <c r="H3984" s="15">
        <v>37.301078859806097</v>
      </c>
      <c r="I3984" s="15">
        <v>36.556993982315099</v>
      </c>
      <c r="J3984" s="15">
        <v>37.276014926016302</v>
      </c>
      <c r="K3984" s="15">
        <v>33.6807812113762</v>
      </c>
      <c r="L3984" s="15">
        <v>35.090178101062797</v>
      </c>
      <c r="M3984" s="15">
        <v>43.408232696533197</v>
      </c>
      <c r="N3984" s="15">
        <v>52.0699788491726</v>
      </c>
      <c r="O3984" s="15">
        <v>71.721464645385694</v>
      </c>
      <c r="P3984" s="15">
        <v>84.746267876148195</v>
      </c>
      <c r="Q3984" s="15">
        <v>102.153962329149</v>
      </c>
      <c r="R3984" s="15">
        <v>73.356131714820904</v>
      </c>
      <c r="S3984" s="15">
        <v>91.214847806498398</v>
      </c>
      <c r="T3984" s="15">
        <v>122.689330083847</v>
      </c>
      <c r="U3984" s="15">
        <v>151.16768381547899</v>
      </c>
      <c r="V3984" s="15">
        <v>140.39781983399399</v>
      </c>
      <c r="W3984" s="15">
        <v>107.553132300317</v>
      </c>
      <c r="X3984" s="15">
        <v>81.823005607843399</v>
      </c>
      <c r="Y3984" s="15">
        <v>79.205020701587202</v>
      </c>
      <c r="Z3984" s="15">
        <v>93.163086696624802</v>
      </c>
      <c r="AA3984" s="15">
        <v>89.726896384209397</v>
      </c>
      <c r="AB3984" s="15">
        <v>82.252910104513205</v>
      </c>
      <c r="AC3984" s="15">
        <v>73.913823556244395</v>
      </c>
      <c r="AD3984" s="15">
        <v>87.216127479862394</v>
      </c>
      <c r="AE3984" s="84">
        <v>88.769872883170805</v>
      </c>
      <c r="AF3984" s="84">
        <f t="shared" si="125"/>
        <v>75.276211106900249</v>
      </c>
    </row>
    <row r="3985" spans="2:32" x14ac:dyDescent="0.2">
      <c r="B3985" s="83">
        <v>3</v>
      </c>
      <c r="C3985" s="83">
        <v>6</v>
      </c>
      <c r="D3985" s="83">
        <v>21</v>
      </c>
      <c r="E3985" s="83">
        <f t="shared" si="124"/>
        <v>1</v>
      </c>
      <c r="F3985" s="15">
        <v>30.988269527196898</v>
      </c>
      <c r="G3985" s="15">
        <v>25.306053757905499</v>
      </c>
      <c r="H3985" s="15">
        <v>27.8533703126907</v>
      </c>
      <c r="I3985" s="15">
        <v>30.281893076181401</v>
      </c>
      <c r="J3985" s="15">
        <v>31.016552554607401</v>
      </c>
      <c r="K3985" s="15">
        <v>29.342475309491199</v>
      </c>
      <c r="L3985" s="15">
        <v>31.347085619926499</v>
      </c>
      <c r="M3985" s="15">
        <v>35.948984904527698</v>
      </c>
      <c r="N3985" s="15">
        <v>42.698443944215803</v>
      </c>
      <c r="O3985" s="15">
        <v>55.995648381114002</v>
      </c>
      <c r="P3985" s="15">
        <v>61.570122282385803</v>
      </c>
      <c r="Q3985" s="15">
        <v>73.407855028152497</v>
      </c>
      <c r="R3985" s="15">
        <v>69.902571455717094</v>
      </c>
      <c r="S3985" s="15">
        <v>97.998321241617205</v>
      </c>
      <c r="T3985" s="15">
        <v>90.368064126730005</v>
      </c>
      <c r="U3985" s="15">
        <v>114.164519120216</v>
      </c>
      <c r="V3985" s="15">
        <v>117.234472631693</v>
      </c>
      <c r="W3985" s="15">
        <v>93.932558485507997</v>
      </c>
      <c r="X3985" s="15">
        <v>86.690081924915305</v>
      </c>
      <c r="Y3985" s="15">
        <v>78.497095442771894</v>
      </c>
      <c r="Z3985" s="15">
        <v>93.277107872486098</v>
      </c>
      <c r="AA3985" s="15">
        <v>81.259953570842697</v>
      </c>
      <c r="AB3985" s="15">
        <v>80.404238587379496</v>
      </c>
      <c r="AC3985" s="15">
        <v>68.588390406846997</v>
      </c>
      <c r="AD3985" s="15">
        <v>72.476939267458405</v>
      </c>
      <c r="AE3985" s="84">
        <v>77.642875511825096</v>
      </c>
      <c r="AF3985" s="84">
        <f t="shared" si="125"/>
        <v>65.315151705553973</v>
      </c>
    </row>
    <row r="3986" spans="2:32" x14ac:dyDescent="0.2">
      <c r="B3986" s="83">
        <v>3</v>
      </c>
      <c r="C3986" s="83">
        <v>6</v>
      </c>
      <c r="D3986" s="83">
        <v>22</v>
      </c>
      <c r="E3986" s="83">
        <f t="shared" si="124"/>
        <v>1</v>
      </c>
      <c r="F3986" s="15">
        <v>29.013272335946599</v>
      </c>
      <c r="G3986" s="15">
        <v>23.314425170778499</v>
      </c>
      <c r="H3986" s="15">
        <v>24.043190387725801</v>
      </c>
      <c r="I3986" s="15">
        <v>25.526517178773901</v>
      </c>
      <c r="J3986" s="15">
        <v>27.528448276042901</v>
      </c>
      <c r="K3986" s="15">
        <v>26.352328157663301</v>
      </c>
      <c r="L3986" s="15">
        <v>29.166620408326398</v>
      </c>
      <c r="M3986" s="15">
        <v>32.327606055617302</v>
      </c>
      <c r="N3986" s="15">
        <v>36.063326965332003</v>
      </c>
      <c r="O3986" s="15">
        <v>45.140425319194797</v>
      </c>
      <c r="P3986" s="15">
        <v>49.352387043952902</v>
      </c>
      <c r="Q3986" s="15">
        <v>57.846200000286103</v>
      </c>
      <c r="R3986" s="15">
        <v>60.123706743240398</v>
      </c>
      <c r="S3986" s="15">
        <v>77.964548224926006</v>
      </c>
      <c r="T3986" s="15">
        <v>74.599638631343794</v>
      </c>
      <c r="U3986" s="15">
        <v>93.352459463119501</v>
      </c>
      <c r="V3986" s="15">
        <v>102.645429037094</v>
      </c>
      <c r="W3986" s="15">
        <v>86.193693892717405</v>
      </c>
      <c r="X3986" s="15">
        <v>77.889946560680897</v>
      </c>
      <c r="Y3986" s="15">
        <v>65.639231084346804</v>
      </c>
      <c r="Z3986" s="15">
        <v>77.390387472867999</v>
      </c>
      <c r="AA3986" s="15">
        <v>71.915375184059101</v>
      </c>
      <c r="AB3986" s="15">
        <v>66.3615207390785</v>
      </c>
      <c r="AC3986" s="15">
        <v>55.486826233863802</v>
      </c>
      <c r="AD3986" s="15">
        <v>58.545980209672798</v>
      </c>
      <c r="AE3986" s="84">
        <v>57.085767175584998</v>
      </c>
      <c r="AF3986" s="84">
        <f t="shared" si="125"/>
        <v>55.033432998162944</v>
      </c>
    </row>
    <row r="3987" spans="2:32" x14ac:dyDescent="0.2">
      <c r="B3987" s="83">
        <v>3</v>
      </c>
      <c r="C3987" s="83">
        <v>7</v>
      </c>
      <c r="D3987" s="83">
        <v>7</v>
      </c>
      <c r="E3987" s="83">
        <f t="shared" si="124"/>
        <v>1</v>
      </c>
      <c r="F3987" s="15">
        <v>17.600654259383699</v>
      </c>
      <c r="G3987" s="15">
        <v>16.203076050667001</v>
      </c>
      <c r="H3987" s="15">
        <v>23.717743202507499</v>
      </c>
      <c r="I3987" s="15">
        <v>22.7622377864122</v>
      </c>
      <c r="J3987" s="15">
        <v>23.587631881237002</v>
      </c>
      <c r="K3987" s="15">
        <v>24.041609452486</v>
      </c>
      <c r="L3987" s="15">
        <v>24.2505955893993</v>
      </c>
      <c r="M3987" s="15">
        <v>21.6501619168818</v>
      </c>
      <c r="N3987" s="15">
        <v>33.201020674467102</v>
      </c>
      <c r="O3987" s="15">
        <v>39.492330055236799</v>
      </c>
      <c r="P3987" s="15">
        <v>50.362031140804298</v>
      </c>
      <c r="Q3987" s="15">
        <v>58.652098571062098</v>
      </c>
      <c r="R3987" s="15">
        <v>37.117879570543799</v>
      </c>
      <c r="S3987" s="15">
        <v>62.4136545953751</v>
      </c>
      <c r="T3987" s="15">
        <v>62.145029304265996</v>
      </c>
      <c r="U3987" s="15">
        <v>69.041096971511806</v>
      </c>
      <c r="V3987" s="15">
        <v>74.493373032808293</v>
      </c>
      <c r="W3987" s="15">
        <v>47.834347997609498</v>
      </c>
      <c r="X3987" s="15">
        <v>24.317889453597399</v>
      </c>
      <c r="Y3987" s="15">
        <v>45.288284168926999</v>
      </c>
      <c r="Z3987" s="15">
        <v>57.416192903876301</v>
      </c>
      <c r="AA3987" s="15">
        <v>63.577099119350301</v>
      </c>
      <c r="AB3987" s="15">
        <v>51.420438012570102</v>
      </c>
      <c r="AC3987" s="15">
        <v>13.387381908454</v>
      </c>
      <c r="AD3987" s="15">
        <v>12.743619420422201</v>
      </c>
      <c r="AE3987" s="84">
        <v>20.577595919460101</v>
      </c>
      <c r="AF3987" s="84">
        <f t="shared" si="125"/>
        <v>38.35750280612757</v>
      </c>
    </row>
    <row r="3988" spans="2:32" x14ac:dyDescent="0.2">
      <c r="B3988" s="83">
        <v>3</v>
      </c>
      <c r="C3988" s="83">
        <v>7</v>
      </c>
      <c r="D3988" s="83">
        <v>8</v>
      </c>
      <c r="E3988" s="83">
        <f t="shared" si="124"/>
        <v>1</v>
      </c>
      <c r="F3988" s="15">
        <v>17.120018576622002</v>
      </c>
      <c r="G3988" s="15">
        <v>10.9437940634207</v>
      </c>
      <c r="H3988" s="15">
        <v>16.195553371224602</v>
      </c>
      <c r="I3988" s="15">
        <v>19.7134886053801</v>
      </c>
      <c r="J3988" s="15">
        <v>16.8726702431291</v>
      </c>
      <c r="K3988" s="15">
        <v>20.2622093678713</v>
      </c>
      <c r="L3988" s="15">
        <v>15.9065620724186</v>
      </c>
      <c r="M3988" s="15">
        <v>5.5128577590808296</v>
      </c>
      <c r="N3988" s="15">
        <v>22.767007605105601</v>
      </c>
      <c r="O3988" s="15">
        <v>19.5547478012592</v>
      </c>
      <c r="P3988" s="15">
        <v>18.109351591445499</v>
      </c>
      <c r="Q3988" s="15">
        <v>36.321723055660698</v>
      </c>
      <c r="R3988" s="15">
        <v>0.146754920065403</v>
      </c>
      <c r="S3988" s="15">
        <v>14.0619450941831</v>
      </c>
      <c r="T3988" s="15">
        <v>22.407080559417601</v>
      </c>
      <c r="U3988" s="15">
        <v>14.614043253913501</v>
      </c>
      <c r="V3988" s="15">
        <v>27.9683374853423</v>
      </c>
      <c r="W3988" s="15">
        <v>-1.5894305262863599</v>
      </c>
      <c r="X3988" s="15">
        <v>-4.65030897526443</v>
      </c>
      <c r="Y3988" s="15">
        <v>0.70443023972213303</v>
      </c>
      <c r="Z3988" s="15">
        <v>-1.2220974540840801</v>
      </c>
      <c r="AA3988" s="15">
        <v>-0.12612501271068999</v>
      </c>
      <c r="AB3988" s="15">
        <v>1.49918550036848</v>
      </c>
      <c r="AC3988" s="15">
        <v>-7.5569944562613998</v>
      </c>
      <c r="AD3988" s="15">
        <v>-1.6711002002870701</v>
      </c>
      <c r="AE3988" s="84">
        <v>-3.46147423809767</v>
      </c>
      <c r="AF3988" s="84">
        <f t="shared" si="125"/>
        <v>10.784778088563039</v>
      </c>
    </row>
    <row r="3989" spans="2:32" x14ac:dyDescent="0.2">
      <c r="B3989" s="83">
        <v>3</v>
      </c>
      <c r="C3989" s="83">
        <v>7</v>
      </c>
      <c r="D3989" s="83">
        <v>9</v>
      </c>
      <c r="E3989" s="83">
        <f t="shared" si="124"/>
        <v>1</v>
      </c>
      <c r="F3989" s="15">
        <v>17.647165959477402</v>
      </c>
      <c r="G3989" s="15">
        <v>10.085153495338901</v>
      </c>
      <c r="H3989" s="15">
        <v>14.7963132150695</v>
      </c>
      <c r="I3989" s="15">
        <v>16.1609454102367</v>
      </c>
      <c r="J3989" s="15">
        <v>13.0250766837746</v>
      </c>
      <c r="K3989" s="15">
        <v>16.853194833517101</v>
      </c>
      <c r="L3989" s="15">
        <v>9.5435102243423504</v>
      </c>
      <c r="M3989" s="15">
        <v>2.1986907522194099</v>
      </c>
      <c r="N3989" s="15">
        <v>11.8701458602846</v>
      </c>
      <c r="O3989" s="15">
        <v>9.5014448347538707</v>
      </c>
      <c r="P3989" s="15">
        <v>4.1280189709812403</v>
      </c>
      <c r="Q3989" s="15">
        <v>11.6036966818422</v>
      </c>
      <c r="R3989" s="15">
        <v>-1.4641397720873399</v>
      </c>
      <c r="S3989" s="15">
        <v>2.7002887620851399</v>
      </c>
      <c r="T3989" s="15">
        <v>-1.61385355632007</v>
      </c>
      <c r="U3989" s="15">
        <v>1.2974771778509</v>
      </c>
      <c r="V3989" s="15">
        <v>3.5290157589614402</v>
      </c>
      <c r="W3989" s="15">
        <v>-5.1093170903176102</v>
      </c>
      <c r="X3989" s="15">
        <v>-5.1002442241534602</v>
      </c>
      <c r="Y3989" s="15">
        <v>-1.54731168444455</v>
      </c>
      <c r="Z3989" s="15">
        <v>-5.3188582598455296</v>
      </c>
      <c r="AA3989" s="15">
        <v>-6.9444998615384099</v>
      </c>
      <c r="AB3989" s="15">
        <v>-2.9412376770973201</v>
      </c>
      <c r="AC3989" s="15">
        <v>-7.6065996388196897</v>
      </c>
      <c r="AD3989" s="15">
        <v>-3.9625943092117102</v>
      </c>
      <c r="AE3989" s="84">
        <v>-8.6513617620766201</v>
      </c>
      <c r="AF3989" s="84">
        <f t="shared" si="125"/>
        <v>3.6415431071085793</v>
      </c>
    </row>
    <row r="3990" spans="2:32" x14ac:dyDescent="0.2">
      <c r="B3990" s="83">
        <v>3</v>
      </c>
      <c r="C3990" s="83">
        <v>7</v>
      </c>
      <c r="D3990" s="83">
        <v>10</v>
      </c>
      <c r="E3990" s="83">
        <f t="shared" si="124"/>
        <v>1</v>
      </c>
      <c r="F3990" s="15">
        <v>21.1890676873922</v>
      </c>
      <c r="G3990" s="15">
        <v>10.693933441364999</v>
      </c>
      <c r="H3990" s="15">
        <v>16.496498110376301</v>
      </c>
      <c r="I3990" s="15">
        <v>16.3838743683696</v>
      </c>
      <c r="J3990" s="15">
        <v>11.8247324772477</v>
      </c>
      <c r="K3990" s="15">
        <v>16.293565909445299</v>
      </c>
      <c r="L3990" s="15">
        <v>8.04645436331257</v>
      </c>
      <c r="M3990" s="15">
        <v>3.7754455903158499</v>
      </c>
      <c r="N3990" s="15">
        <v>9.7612040421641399</v>
      </c>
      <c r="O3990" s="15">
        <v>8.2905693561434806</v>
      </c>
      <c r="P3990" s="15">
        <v>1.8958796005547001</v>
      </c>
      <c r="Q3990" s="15">
        <v>8.2921690906882297</v>
      </c>
      <c r="R3990" s="15">
        <v>-0.70295542287454005</v>
      </c>
      <c r="S3990" s="15">
        <v>3.43274495136738</v>
      </c>
      <c r="T3990" s="15">
        <v>-3.7657310462743001</v>
      </c>
      <c r="U3990" s="15">
        <v>2.2668713455796201</v>
      </c>
      <c r="V3990" s="15">
        <v>0.19642020586878101</v>
      </c>
      <c r="W3990" s="15">
        <v>-5.9390805156826998</v>
      </c>
      <c r="X3990" s="15">
        <v>-6.0419633881449704</v>
      </c>
      <c r="Y3990" s="15">
        <v>-4.3465035892836701</v>
      </c>
      <c r="Z3990" s="15">
        <v>-6.6936532562673099</v>
      </c>
      <c r="AA3990" s="15">
        <v>-8.5828278006166201</v>
      </c>
      <c r="AB3990" s="15">
        <v>-7.2098407891988803</v>
      </c>
      <c r="AC3990" s="15">
        <v>-9.1021578458994608</v>
      </c>
      <c r="AD3990" s="15">
        <v>-7.8457020675689</v>
      </c>
      <c r="AE3990" s="84">
        <v>-11.649864461898799</v>
      </c>
      <c r="AF3990" s="84">
        <f t="shared" si="125"/>
        <v>2.5753519367877185</v>
      </c>
    </row>
    <row r="3991" spans="2:32" x14ac:dyDescent="0.2">
      <c r="B3991" s="83">
        <v>3</v>
      </c>
      <c r="C3991" s="83">
        <v>7</v>
      </c>
      <c r="D3991" s="83">
        <v>11</v>
      </c>
      <c r="E3991" s="83">
        <f t="shared" si="124"/>
        <v>1</v>
      </c>
      <c r="F3991" s="15">
        <v>20.779002656996301</v>
      </c>
      <c r="G3991" s="15">
        <v>9.9149440416393304</v>
      </c>
      <c r="H3991" s="15">
        <v>14.832991950959</v>
      </c>
      <c r="I3991" s="15">
        <v>13.358319430545</v>
      </c>
      <c r="J3991" s="15">
        <v>11.98783698605</v>
      </c>
      <c r="K3991" s="15">
        <v>16.137630703806899</v>
      </c>
      <c r="L3991" s="15">
        <v>9.3241210147216904</v>
      </c>
      <c r="M3991" s="15">
        <v>4.6789543989312401</v>
      </c>
      <c r="N3991" s="15">
        <v>7.3096116123199497</v>
      </c>
      <c r="O3991" s="15">
        <v>7.1608621443957103</v>
      </c>
      <c r="P3991" s="15">
        <v>2.1240651997029798</v>
      </c>
      <c r="Q3991" s="15">
        <v>8.3228380258977399</v>
      </c>
      <c r="R3991" s="15">
        <v>-0.142755593895912</v>
      </c>
      <c r="S3991" s="15">
        <v>2.9352399415373802</v>
      </c>
      <c r="T3991" s="15">
        <v>-5.1609912648499003</v>
      </c>
      <c r="U3991" s="15">
        <v>-1.31412156616151</v>
      </c>
      <c r="V3991" s="15">
        <v>-1.35288832637668</v>
      </c>
      <c r="W3991" s="15">
        <v>-7.2203600205481004</v>
      </c>
      <c r="X3991" s="15">
        <v>-6.1233562557818404</v>
      </c>
      <c r="Y3991" s="15">
        <v>-6.7529609684653096</v>
      </c>
      <c r="Z3991" s="15">
        <v>-10.1540971741825</v>
      </c>
      <c r="AA3991" s="15">
        <v>-10.729890838503801</v>
      </c>
      <c r="AB3991" s="15">
        <v>-9.76849330312014</v>
      </c>
      <c r="AC3991" s="15">
        <v>-10.864788411572601</v>
      </c>
      <c r="AD3991" s="15">
        <v>-10.658204948186899</v>
      </c>
      <c r="AE3991" s="84">
        <v>-12.7854058947563</v>
      </c>
      <c r="AF3991" s="84">
        <f t="shared" si="125"/>
        <v>1.3783885977346819</v>
      </c>
    </row>
    <row r="3992" spans="2:32" x14ac:dyDescent="0.2">
      <c r="B3992" s="83">
        <v>3</v>
      </c>
      <c r="C3992" s="83">
        <v>7</v>
      </c>
      <c r="D3992" s="83">
        <v>12</v>
      </c>
      <c r="E3992" s="83">
        <f t="shared" si="124"/>
        <v>1</v>
      </c>
      <c r="F3992" s="15">
        <v>18.9478012955785</v>
      </c>
      <c r="G3992" s="15">
        <v>9.9224547686988505</v>
      </c>
      <c r="H3992" s="15">
        <v>16.113381615549301</v>
      </c>
      <c r="I3992" s="15">
        <v>13.2762175215483</v>
      </c>
      <c r="J3992" s="15">
        <v>12.2234554459155</v>
      </c>
      <c r="K3992" s="15">
        <v>16.7958525550962</v>
      </c>
      <c r="L3992" s="15">
        <v>9.4496586504466809</v>
      </c>
      <c r="M3992" s="15">
        <v>4.6129609095230704</v>
      </c>
      <c r="N3992" s="15">
        <v>7.4553018013387904</v>
      </c>
      <c r="O3992" s="15">
        <v>7.3809081201404299</v>
      </c>
      <c r="P3992" s="15">
        <v>1.44039474765211</v>
      </c>
      <c r="Q3992" s="15">
        <v>8.2718581776022901</v>
      </c>
      <c r="R3992" s="15">
        <v>-1.45716552394629</v>
      </c>
      <c r="S3992" s="15">
        <v>3.3254965401142802</v>
      </c>
      <c r="T3992" s="15">
        <v>-5.7730975894331902</v>
      </c>
      <c r="U3992" s="15">
        <v>-2.2166531480401801</v>
      </c>
      <c r="V3992" s="15">
        <v>-1.88546015457809</v>
      </c>
      <c r="W3992" s="15">
        <v>-8.4505576979517905</v>
      </c>
      <c r="X3992" s="15">
        <v>-7.3781030498892104</v>
      </c>
      <c r="Y3992" s="15">
        <v>-7.3496279844492696</v>
      </c>
      <c r="Z3992" s="15">
        <v>-10.6299496587664</v>
      </c>
      <c r="AA3992" s="15">
        <v>-11.374632239818601</v>
      </c>
      <c r="AB3992" s="15">
        <v>-10.073818200469001</v>
      </c>
      <c r="AC3992" s="15">
        <v>-11.822970508098599</v>
      </c>
      <c r="AD3992" s="15">
        <v>-11.247900596618701</v>
      </c>
      <c r="AE3992" s="84">
        <v>-13.2986344470978</v>
      </c>
      <c r="AF3992" s="84">
        <f t="shared" si="125"/>
        <v>1.0098912057710463</v>
      </c>
    </row>
    <row r="3993" spans="2:32" x14ac:dyDescent="0.2">
      <c r="B3993" s="83">
        <v>3</v>
      </c>
      <c r="C3993" s="83">
        <v>7</v>
      </c>
      <c r="D3993" s="83">
        <v>13</v>
      </c>
      <c r="E3993" s="83">
        <f t="shared" si="124"/>
        <v>1</v>
      </c>
      <c r="F3993" s="15">
        <v>17.983327194243699</v>
      </c>
      <c r="G3993" s="15">
        <v>9.9530685208514793</v>
      </c>
      <c r="H3993" s="15">
        <v>16.034336986601399</v>
      </c>
      <c r="I3993" s="15">
        <v>13.749819149971</v>
      </c>
      <c r="J3993" s="15">
        <v>12.136405117735301</v>
      </c>
      <c r="K3993" s="15">
        <v>16.783553889088299</v>
      </c>
      <c r="L3993" s="15">
        <v>9.7432058385908604</v>
      </c>
      <c r="M3993" s="15">
        <v>3.9198017248562498</v>
      </c>
      <c r="N3993" s="15">
        <v>7.8551391293034003</v>
      </c>
      <c r="O3993" s="15">
        <v>7.3400335619144599</v>
      </c>
      <c r="P3993" s="15">
        <v>0.484893197797239</v>
      </c>
      <c r="Q3993" s="15">
        <v>7.2758203505277601</v>
      </c>
      <c r="R3993" s="15">
        <v>-3.8242894135415599</v>
      </c>
      <c r="S3993" s="15">
        <v>3.0741811956092699</v>
      </c>
      <c r="T3993" s="15">
        <v>-5.4815925805121699</v>
      </c>
      <c r="U3993" s="15">
        <v>-0.54886412981152499</v>
      </c>
      <c r="V3993" s="15">
        <v>-3.50457112342119</v>
      </c>
      <c r="W3993" s="15">
        <v>-8.9588750371038905</v>
      </c>
      <c r="X3993" s="15">
        <v>-9.2000204185545407</v>
      </c>
      <c r="Y3993" s="15">
        <v>-7.8240160279869997</v>
      </c>
      <c r="Z3993" s="15">
        <v>-9.9229810249805492</v>
      </c>
      <c r="AA3993" s="15">
        <v>-11.7827771220207</v>
      </c>
      <c r="AB3993" s="15">
        <v>-11.040446613133</v>
      </c>
      <c r="AC3993" s="15">
        <v>-12.0810545544624</v>
      </c>
      <c r="AD3993" s="15">
        <v>-11.3478274555206</v>
      </c>
      <c r="AE3993" s="84">
        <v>-13.2908060727119</v>
      </c>
      <c r="AF3993" s="84">
        <f t="shared" si="125"/>
        <v>0.67405631858959225</v>
      </c>
    </row>
    <row r="3994" spans="2:32" x14ac:dyDescent="0.2">
      <c r="B3994" s="83">
        <v>3</v>
      </c>
      <c r="C3994" s="83">
        <v>7</v>
      </c>
      <c r="D3994" s="83">
        <v>14</v>
      </c>
      <c r="E3994" s="83">
        <f t="shared" si="124"/>
        <v>1</v>
      </c>
      <c r="F3994" s="15">
        <v>18.599889337181999</v>
      </c>
      <c r="G3994" s="15">
        <v>10.271168988681399</v>
      </c>
      <c r="H3994" s="15">
        <v>15.669728412158801</v>
      </c>
      <c r="I3994" s="15">
        <v>13.4843656404614</v>
      </c>
      <c r="J3994" s="15">
        <v>12.7907451991583</v>
      </c>
      <c r="K3994" s="15">
        <v>16.561664737343801</v>
      </c>
      <c r="L3994" s="15">
        <v>10.0280852357079</v>
      </c>
      <c r="M3994" s="15">
        <v>4.6940667509585596</v>
      </c>
      <c r="N3994" s="15">
        <v>7.8487810272946996</v>
      </c>
      <c r="O3994" s="15">
        <v>8.2940030472837396</v>
      </c>
      <c r="P3994" s="15">
        <v>1.52415178826638</v>
      </c>
      <c r="Q3994" s="15">
        <v>8.2764735347479608</v>
      </c>
      <c r="R3994" s="15">
        <v>-3.0786389888077998</v>
      </c>
      <c r="S3994" s="15">
        <v>3.4079825233891601</v>
      </c>
      <c r="T3994" s="15">
        <v>-5.9736581415831997</v>
      </c>
      <c r="U3994" s="15">
        <v>-1.3792175757736</v>
      </c>
      <c r="V3994" s="15">
        <v>-2.4015245762914401</v>
      </c>
      <c r="W3994" s="15">
        <v>-9.4796564623713504</v>
      </c>
      <c r="X3994" s="15">
        <v>-8.6472057926356793</v>
      </c>
      <c r="Y3994" s="15">
        <v>-7.9636318441629399</v>
      </c>
      <c r="Z3994" s="15">
        <v>-10.3818503114581</v>
      </c>
      <c r="AA3994" s="15">
        <v>-11.6585975494385</v>
      </c>
      <c r="AB3994" s="15">
        <v>-10.3761638834476</v>
      </c>
      <c r="AC3994" s="15">
        <v>-12.352871143341099</v>
      </c>
      <c r="AD3994" s="15">
        <v>-11.069314351558701</v>
      </c>
      <c r="AE3994" s="84">
        <v>-13.5025390443802</v>
      </c>
      <c r="AF3994" s="84">
        <f t="shared" si="125"/>
        <v>0.89177832913015109</v>
      </c>
    </row>
    <row r="3995" spans="2:32" x14ac:dyDescent="0.2">
      <c r="B3995" s="83">
        <v>3</v>
      </c>
      <c r="C3995" s="83">
        <v>7</v>
      </c>
      <c r="D3995" s="83">
        <v>15</v>
      </c>
      <c r="E3995" s="83">
        <f t="shared" si="124"/>
        <v>1</v>
      </c>
      <c r="F3995" s="15">
        <v>17.5500440244973</v>
      </c>
      <c r="G3995" s="15">
        <v>11.1061185486317</v>
      </c>
      <c r="H3995" s="15">
        <v>15.366368262589001</v>
      </c>
      <c r="I3995" s="15">
        <v>14.666019147336501</v>
      </c>
      <c r="J3995" s="15">
        <v>13.3329499092698</v>
      </c>
      <c r="K3995" s="15">
        <v>18.558677367061399</v>
      </c>
      <c r="L3995" s="15">
        <v>11.161354325701501</v>
      </c>
      <c r="M3995" s="15">
        <v>5.14284517318755</v>
      </c>
      <c r="N3995" s="15">
        <v>9.0668592400252805</v>
      </c>
      <c r="O3995" s="15">
        <v>8.22323756780475</v>
      </c>
      <c r="P3995" s="15">
        <v>2.0355915621668101</v>
      </c>
      <c r="Q3995" s="15">
        <v>11.103158331360699</v>
      </c>
      <c r="R3995" s="15">
        <v>-3.6089305076301099</v>
      </c>
      <c r="S3995" s="15">
        <v>4.1990879579037399</v>
      </c>
      <c r="T3995" s="15">
        <v>-5.4701986988782902</v>
      </c>
      <c r="U3995" s="15">
        <v>-2.1871388630866999</v>
      </c>
      <c r="V3995" s="15">
        <v>-1.11094412386417</v>
      </c>
      <c r="W3995" s="15">
        <v>-9.8116617610007495</v>
      </c>
      <c r="X3995" s="15">
        <v>-9.4618443163633295</v>
      </c>
      <c r="Y3995" s="15">
        <v>-8.2610258020609599</v>
      </c>
      <c r="Z3995" s="15">
        <v>-10.704735828876499</v>
      </c>
      <c r="AA3995" s="15">
        <v>-11.901359224200201</v>
      </c>
      <c r="AB3995" s="15">
        <v>-11.016091645062</v>
      </c>
      <c r="AC3995" s="15">
        <v>-12.620580626487699</v>
      </c>
      <c r="AD3995" s="15">
        <v>-11.1192044219971</v>
      </c>
      <c r="AE3995" s="84">
        <v>-13.556467743873601</v>
      </c>
      <c r="AF3995" s="84">
        <f t="shared" si="125"/>
        <v>1.1800818405444091</v>
      </c>
    </row>
    <row r="3996" spans="2:32" x14ac:dyDescent="0.2">
      <c r="B3996" s="83">
        <v>3</v>
      </c>
      <c r="C3996" s="83">
        <v>7</v>
      </c>
      <c r="D3996" s="83">
        <v>16</v>
      </c>
      <c r="E3996" s="83">
        <f t="shared" si="124"/>
        <v>1</v>
      </c>
      <c r="F3996" s="15">
        <v>21.3175708831549</v>
      </c>
      <c r="G3996" s="15">
        <v>14.222412786515299</v>
      </c>
      <c r="H3996" s="15">
        <v>18.382103880018001</v>
      </c>
      <c r="I3996" s="15">
        <v>16.850848330646802</v>
      </c>
      <c r="J3996" s="15">
        <v>15.5644244865179</v>
      </c>
      <c r="K3996" s="15">
        <v>20.586360540091999</v>
      </c>
      <c r="L3996" s="15">
        <v>12.399747702568799</v>
      </c>
      <c r="M3996" s="15">
        <v>9.8444247244745497</v>
      </c>
      <c r="N3996" s="15">
        <v>14.7210120381657</v>
      </c>
      <c r="O3996" s="15">
        <v>12.6695865729125</v>
      </c>
      <c r="P3996" s="15">
        <v>6.1824261858835801</v>
      </c>
      <c r="Q3996" s="15">
        <v>17.6344262083704</v>
      </c>
      <c r="R3996" s="15">
        <v>-0.69318706914782502</v>
      </c>
      <c r="S3996" s="15">
        <v>12.207045042254</v>
      </c>
      <c r="T3996" s="15">
        <v>-1.9759200097918499</v>
      </c>
      <c r="U3996" s="15">
        <v>1.0716817017793701</v>
      </c>
      <c r="V3996" s="15">
        <v>5.5185101976990696</v>
      </c>
      <c r="W3996" s="15">
        <v>-9.4683196886405305</v>
      </c>
      <c r="X3996" s="15">
        <v>-8.3891555427014808</v>
      </c>
      <c r="Y3996" s="15">
        <v>-5.0238229173570899</v>
      </c>
      <c r="Z3996" s="15">
        <v>-10.163390075922001</v>
      </c>
      <c r="AA3996" s="15">
        <v>-11.0978070773631</v>
      </c>
      <c r="AB3996" s="15">
        <v>-10.2381470341384</v>
      </c>
      <c r="AC3996" s="15">
        <v>-12.607225952148401</v>
      </c>
      <c r="AD3996" s="15">
        <v>-10.117397152662299</v>
      </c>
      <c r="AE3996" s="84">
        <v>-13.4351463069916</v>
      </c>
      <c r="AF3996" s="84">
        <f t="shared" si="125"/>
        <v>4.0755024020841653</v>
      </c>
    </row>
    <row r="3997" spans="2:32" x14ac:dyDescent="0.2">
      <c r="B3997" s="83">
        <v>3</v>
      </c>
      <c r="C3997" s="83">
        <v>7</v>
      </c>
      <c r="D3997" s="83">
        <v>17</v>
      </c>
      <c r="E3997" s="83">
        <f t="shared" si="124"/>
        <v>1</v>
      </c>
      <c r="F3997" s="15">
        <v>22.7652496760488</v>
      </c>
      <c r="G3997" s="15">
        <v>24.0194168818925</v>
      </c>
      <c r="H3997" s="15">
        <v>23.490761118173602</v>
      </c>
      <c r="I3997" s="15">
        <v>24.316218547701801</v>
      </c>
      <c r="J3997" s="15">
        <v>25.756093333125101</v>
      </c>
      <c r="K3997" s="15">
        <v>23.632522967338598</v>
      </c>
      <c r="L3997" s="15">
        <v>26.706997157335302</v>
      </c>
      <c r="M3997" s="15">
        <v>27.931818062089398</v>
      </c>
      <c r="N3997" s="15">
        <v>32.922060663938503</v>
      </c>
      <c r="O3997" s="15">
        <v>33.030152314543699</v>
      </c>
      <c r="P3997" s="15">
        <v>30.7847878998518</v>
      </c>
      <c r="Q3997" s="15">
        <v>38.841413804620501</v>
      </c>
      <c r="R3997" s="15">
        <v>14.4476867518052</v>
      </c>
      <c r="S3997" s="15">
        <v>44.452522136926703</v>
      </c>
      <c r="T3997" s="15">
        <v>20.007763911441</v>
      </c>
      <c r="U3997" s="15">
        <v>21.071485890269301</v>
      </c>
      <c r="V3997" s="15">
        <v>29.6203530661762</v>
      </c>
      <c r="W3997" s="15">
        <v>-3.7546507445871802</v>
      </c>
      <c r="X3997" s="15">
        <v>-5.8525132699012801</v>
      </c>
      <c r="Y3997" s="15">
        <v>14.073054139986599</v>
      </c>
      <c r="Z3997" s="15">
        <v>-3.7933188215196099</v>
      </c>
      <c r="AA3997" s="15">
        <v>-7.9662674104720397</v>
      </c>
      <c r="AB3997" s="15">
        <v>-2.1206651613116301</v>
      </c>
      <c r="AC3997" s="15">
        <v>-11.8570598843247</v>
      </c>
      <c r="AD3997" s="15">
        <v>-6.8849478683471697</v>
      </c>
      <c r="AE3997" s="84">
        <v>-12.050161600887799</v>
      </c>
      <c r="AF3997" s="84">
        <f t="shared" si="125"/>
        <v>16.29195282930435</v>
      </c>
    </row>
    <row r="3998" spans="2:32" x14ac:dyDescent="0.2">
      <c r="B3998" s="83">
        <v>3</v>
      </c>
      <c r="C3998" s="83">
        <v>7</v>
      </c>
      <c r="D3998" s="83">
        <v>18</v>
      </c>
      <c r="E3998" s="83">
        <f t="shared" si="124"/>
        <v>1</v>
      </c>
      <c r="F3998" s="15">
        <v>25.06186084342</v>
      </c>
      <c r="G3998" s="15">
        <v>35.491242192462501</v>
      </c>
      <c r="H3998" s="15">
        <v>30.6242120242119</v>
      </c>
      <c r="I3998" s="15">
        <v>36.582924135208103</v>
      </c>
      <c r="J3998" s="15">
        <v>38.586856240749398</v>
      </c>
      <c r="K3998" s="15">
        <v>31.733557039022401</v>
      </c>
      <c r="L3998" s="15">
        <v>50.258650037050202</v>
      </c>
      <c r="M3998" s="15">
        <v>55.184884554624603</v>
      </c>
      <c r="N3998" s="15">
        <v>62.814890963554397</v>
      </c>
      <c r="O3998" s="15">
        <v>71.143632299184802</v>
      </c>
      <c r="P3998" s="15">
        <v>86.044934144735294</v>
      </c>
      <c r="Q3998" s="15">
        <v>79.269324199080501</v>
      </c>
      <c r="R3998" s="15">
        <v>73.157184125423399</v>
      </c>
      <c r="S3998" s="15">
        <v>104.11709487748099</v>
      </c>
      <c r="T3998" s="15">
        <v>104.00989163208</v>
      </c>
      <c r="U3998" s="15">
        <v>111.815104720116</v>
      </c>
      <c r="V3998" s="15">
        <v>100.925291069984</v>
      </c>
      <c r="W3998" s="15">
        <v>68.288165073871596</v>
      </c>
      <c r="X3998" s="15">
        <v>66.535119113415504</v>
      </c>
      <c r="Y3998" s="15">
        <v>86.756390573263204</v>
      </c>
      <c r="Z3998" s="15">
        <v>76.2333280066252</v>
      </c>
      <c r="AA3998" s="15">
        <v>71.298549069970804</v>
      </c>
      <c r="AB3998" s="15">
        <v>61.366417001962702</v>
      </c>
      <c r="AC3998" s="15">
        <v>32.928372251227501</v>
      </c>
      <c r="AD3998" s="15">
        <v>69.345086097687499</v>
      </c>
      <c r="AE3998" s="84">
        <v>52.598289204597499</v>
      </c>
      <c r="AF3998" s="84">
        <f t="shared" si="125"/>
        <v>64.698894288115767</v>
      </c>
    </row>
    <row r="3999" spans="2:32" x14ac:dyDescent="0.2">
      <c r="B3999" s="83">
        <v>3</v>
      </c>
      <c r="C3999" s="83">
        <v>7</v>
      </c>
      <c r="D3999" s="83">
        <v>19</v>
      </c>
      <c r="E3999" s="83">
        <f t="shared" si="124"/>
        <v>1</v>
      </c>
      <c r="F3999" s="15">
        <v>30.1313180015683</v>
      </c>
      <c r="G3999" s="15">
        <v>47.009364944732098</v>
      </c>
      <c r="H3999" s="15">
        <v>33.318673134803802</v>
      </c>
      <c r="I3999" s="15">
        <v>40.020320632934599</v>
      </c>
      <c r="J3999" s="15">
        <v>42.073807847738301</v>
      </c>
      <c r="K3999" s="15">
        <v>29.5133584457636</v>
      </c>
      <c r="L3999" s="15">
        <v>54.5368626565933</v>
      </c>
      <c r="M3999" s="15">
        <v>77.544589190244693</v>
      </c>
      <c r="N3999" s="15">
        <v>66.494017606258396</v>
      </c>
      <c r="O3999" s="15">
        <v>76.659085972070699</v>
      </c>
      <c r="P3999" s="15">
        <v>95.7625648941994</v>
      </c>
      <c r="Q3999" s="15">
        <v>68.218199871659294</v>
      </c>
      <c r="R3999" s="15">
        <v>118.058513312817</v>
      </c>
      <c r="S3999" s="15">
        <v>102.52192729878399</v>
      </c>
      <c r="T3999" s="15">
        <v>133.88509548974</v>
      </c>
      <c r="U3999" s="15">
        <v>135.90938150000599</v>
      </c>
      <c r="V3999" s="15">
        <v>124.74982988977401</v>
      </c>
      <c r="W3999" s="15">
        <v>110.13457357114601</v>
      </c>
      <c r="X3999" s="15">
        <v>102.566438094497</v>
      </c>
      <c r="Y3999" s="15">
        <v>109.00217844677</v>
      </c>
      <c r="Z3999" s="15">
        <v>98.364298442078706</v>
      </c>
      <c r="AA3999" s="15">
        <v>108.08233002319901</v>
      </c>
      <c r="AB3999" s="15">
        <v>88.939938281208299</v>
      </c>
      <c r="AC3999" s="15">
        <v>66.702109614968293</v>
      </c>
      <c r="AD3999" s="15">
        <v>94.4042127487361</v>
      </c>
      <c r="AE3999" s="84">
        <v>99.935171759098793</v>
      </c>
      <c r="AF3999" s="84">
        <f t="shared" si="125"/>
        <v>82.866852371976535</v>
      </c>
    </row>
    <row r="4000" spans="2:32" x14ac:dyDescent="0.2">
      <c r="B4000" s="83">
        <v>3</v>
      </c>
      <c r="C4000" s="83">
        <v>7</v>
      </c>
      <c r="D4000" s="83">
        <v>20</v>
      </c>
      <c r="E4000" s="83">
        <f t="shared" si="124"/>
        <v>1</v>
      </c>
      <c r="F4000" s="15">
        <v>33.080183158874497</v>
      </c>
      <c r="G4000" s="15">
        <v>33.496231232812498</v>
      </c>
      <c r="H4000" s="15">
        <v>30.588140259981198</v>
      </c>
      <c r="I4000" s="15">
        <v>33.176819841384898</v>
      </c>
      <c r="J4000" s="15">
        <v>33.903044293403603</v>
      </c>
      <c r="K4000" s="15">
        <v>27.1208406676054</v>
      </c>
      <c r="L4000" s="15">
        <v>38.293212469577803</v>
      </c>
      <c r="M4000" s="15">
        <v>46.377593885898598</v>
      </c>
      <c r="N4000" s="15">
        <v>49.394943755626699</v>
      </c>
      <c r="O4000" s="15">
        <v>57.907225246190997</v>
      </c>
      <c r="P4000" s="15">
        <v>76.844200186252607</v>
      </c>
      <c r="Q4000" s="15">
        <v>60.352487114429501</v>
      </c>
      <c r="R4000" s="15">
        <v>76.807598820686295</v>
      </c>
      <c r="S4000" s="15">
        <v>104.10520279002201</v>
      </c>
      <c r="T4000" s="15">
        <v>129.88135769248001</v>
      </c>
      <c r="U4000" s="15">
        <v>131.617579428673</v>
      </c>
      <c r="V4000" s="15">
        <v>108.095722717524</v>
      </c>
      <c r="W4000" s="15">
        <v>99.345774904668303</v>
      </c>
      <c r="X4000" s="15">
        <v>98.870074096202899</v>
      </c>
      <c r="Y4000" s="15">
        <v>105.818257080913</v>
      </c>
      <c r="Z4000" s="15">
        <v>100.370260549044</v>
      </c>
      <c r="AA4000" s="15">
        <v>105.171417927699</v>
      </c>
      <c r="AB4000" s="15">
        <v>87.244392746441093</v>
      </c>
      <c r="AC4000" s="15">
        <v>76.040322088181995</v>
      </c>
      <c r="AD4000" s="15">
        <v>109.79102187904699</v>
      </c>
      <c r="AE4000" s="84">
        <v>114.942546237081</v>
      </c>
      <c r="AF4000" s="84">
        <f t="shared" si="125"/>
        <v>75.716786579642374</v>
      </c>
    </row>
    <row r="4001" spans="2:32" x14ac:dyDescent="0.2">
      <c r="B4001" s="83">
        <v>3</v>
      </c>
      <c r="C4001" s="83">
        <v>7</v>
      </c>
      <c r="D4001" s="83">
        <v>21</v>
      </c>
      <c r="E4001" s="83">
        <f t="shared" si="124"/>
        <v>1</v>
      </c>
      <c r="F4001" s="15">
        <v>33.5188711795807</v>
      </c>
      <c r="G4001" s="15">
        <v>26.854981788380201</v>
      </c>
      <c r="H4001" s="15">
        <v>26.739303903818101</v>
      </c>
      <c r="I4001" s="15">
        <v>29.0112570626736</v>
      </c>
      <c r="J4001" s="15">
        <v>30.370104260444599</v>
      </c>
      <c r="K4001" s="15">
        <v>25.770376448154501</v>
      </c>
      <c r="L4001" s="15">
        <v>35.319197799682598</v>
      </c>
      <c r="M4001" s="15">
        <v>39.930677859067899</v>
      </c>
      <c r="N4001" s="15">
        <v>43.825678214788397</v>
      </c>
      <c r="O4001" s="15">
        <v>51.225728285312698</v>
      </c>
      <c r="P4001" s="15">
        <v>64.174943860054</v>
      </c>
      <c r="Q4001" s="15">
        <v>52.128886325955399</v>
      </c>
      <c r="R4001" s="15">
        <v>75.405562841653804</v>
      </c>
      <c r="S4001" s="15">
        <v>81.563364084720604</v>
      </c>
      <c r="T4001" s="15">
        <v>102.08269213700299</v>
      </c>
      <c r="U4001" s="15">
        <v>100.217147975445</v>
      </c>
      <c r="V4001" s="15">
        <v>89.040458258390402</v>
      </c>
      <c r="W4001" s="15">
        <v>86.210068057060198</v>
      </c>
      <c r="X4001" s="15">
        <v>85.520301047682807</v>
      </c>
      <c r="Y4001" s="15">
        <v>92.234740628801305</v>
      </c>
      <c r="Z4001" s="15">
        <v>82.5852234437466</v>
      </c>
      <c r="AA4001" s="15">
        <v>89.614266676068297</v>
      </c>
      <c r="AB4001" s="15">
        <v>69.930400245428103</v>
      </c>
      <c r="AC4001" s="15">
        <v>64.912097805857698</v>
      </c>
      <c r="AD4001" s="15">
        <v>84.256205902190899</v>
      </c>
      <c r="AE4001" s="84">
        <v>86.299590268105305</v>
      </c>
      <c r="AF4001" s="84">
        <f t="shared" si="125"/>
        <v>63.413158706156409</v>
      </c>
    </row>
    <row r="4002" spans="2:32" x14ac:dyDescent="0.2">
      <c r="B4002" s="83">
        <v>3</v>
      </c>
      <c r="C4002" s="83">
        <v>7</v>
      </c>
      <c r="D4002" s="83">
        <v>22</v>
      </c>
      <c r="E4002" s="83">
        <f t="shared" si="124"/>
        <v>1</v>
      </c>
      <c r="F4002" s="15">
        <v>32.145624395370497</v>
      </c>
      <c r="G4002" s="15">
        <v>24.163077424624198</v>
      </c>
      <c r="H4002" s="15">
        <v>23.9712332677841</v>
      </c>
      <c r="I4002" s="15">
        <v>26.362079291582099</v>
      </c>
      <c r="J4002" s="15">
        <v>28.449784605026199</v>
      </c>
      <c r="K4002" s="15">
        <v>25.571977230072001</v>
      </c>
      <c r="L4002" s="15">
        <v>33.901234745979302</v>
      </c>
      <c r="M4002" s="15">
        <v>36.601924069166202</v>
      </c>
      <c r="N4002" s="15">
        <v>39.302470802784001</v>
      </c>
      <c r="O4002" s="15">
        <v>45.160658108949697</v>
      </c>
      <c r="P4002" s="15">
        <v>51.964097141742698</v>
      </c>
      <c r="Q4002" s="15">
        <v>48.645394827127497</v>
      </c>
      <c r="R4002" s="15">
        <v>64.226195928812004</v>
      </c>
      <c r="S4002" s="15">
        <v>69.786101556301105</v>
      </c>
      <c r="T4002" s="15">
        <v>75.035669288396804</v>
      </c>
      <c r="U4002" s="15">
        <v>85.930633527874903</v>
      </c>
      <c r="V4002" s="15">
        <v>80.672255101919205</v>
      </c>
      <c r="W4002" s="15">
        <v>75.890572863101994</v>
      </c>
      <c r="X4002" s="15">
        <v>69.172078469753302</v>
      </c>
      <c r="Y4002" s="15">
        <v>74.609138538122195</v>
      </c>
      <c r="Z4002" s="15">
        <v>68.667794004917099</v>
      </c>
      <c r="AA4002" s="15">
        <v>77.896050102531902</v>
      </c>
      <c r="AB4002" s="15">
        <v>60.762661894679098</v>
      </c>
      <c r="AC4002" s="15">
        <v>55.135817254573098</v>
      </c>
      <c r="AD4002" s="15">
        <v>66.384465531915396</v>
      </c>
      <c r="AE4002" s="84">
        <v>67.431670413941106</v>
      </c>
      <c r="AF4002" s="84">
        <f t="shared" si="125"/>
        <v>54.14771770719414</v>
      </c>
    </row>
    <row r="4003" spans="2:32" x14ac:dyDescent="0.2">
      <c r="B4003" s="83">
        <v>3</v>
      </c>
      <c r="C4003" s="83">
        <v>8</v>
      </c>
      <c r="D4003" s="83">
        <v>7</v>
      </c>
      <c r="E4003" s="83">
        <f t="shared" si="124"/>
        <v>1</v>
      </c>
      <c r="F4003" s="15">
        <v>22.728962868213699</v>
      </c>
      <c r="G4003" s="15">
        <v>24.887947937447599</v>
      </c>
      <c r="H4003" s="15">
        <v>24.778634360313401</v>
      </c>
      <c r="I4003" s="15">
        <v>24.969840599536901</v>
      </c>
      <c r="J4003" s="15">
        <v>26.318235976219199</v>
      </c>
      <c r="K4003" s="15">
        <v>20.636226492404901</v>
      </c>
      <c r="L4003" s="15">
        <v>25.426630022049</v>
      </c>
      <c r="M4003" s="15">
        <v>38.342176282763504</v>
      </c>
      <c r="N4003" s="15">
        <v>38.726055781841303</v>
      </c>
      <c r="O4003" s="15">
        <v>44.576258002519602</v>
      </c>
      <c r="P4003" s="15">
        <v>49.155362991571401</v>
      </c>
      <c r="Q4003" s="15">
        <v>38.3343279955387</v>
      </c>
      <c r="R4003" s="15">
        <v>57.861856922864902</v>
      </c>
      <c r="S4003" s="15">
        <v>59.736408141136202</v>
      </c>
      <c r="T4003" s="15">
        <v>63.904046265840499</v>
      </c>
      <c r="U4003" s="15">
        <v>70.232642742156997</v>
      </c>
      <c r="V4003" s="15">
        <v>49.566092724323298</v>
      </c>
      <c r="W4003" s="15">
        <v>27.904884646952201</v>
      </c>
      <c r="X4003" s="15">
        <v>54.809830935396299</v>
      </c>
      <c r="Y4003" s="15">
        <v>60.9074707922302</v>
      </c>
      <c r="Z4003" s="15">
        <v>61.384301289007098</v>
      </c>
      <c r="AA4003" s="15">
        <v>67.488023501738894</v>
      </c>
      <c r="AB4003" s="15">
        <v>30.2132680218741</v>
      </c>
      <c r="AC4003" s="15">
        <v>1.4401157020870601</v>
      </c>
      <c r="AD4003" s="15">
        <v>30.6863690516502</v>
      </c>
      <c r="AE4003" s="84">
        <v>28.214748201515501</v>
      </c>
      <c r="AF4003" s="84">
        <f t="shared" si="125"/>
        <v>40.124258394199728</v>
      </c>
    </row>
    <row r="4004" spans="2:32" x14ac:dyDescent="0.2">
      <c r="B4004" s="83">
        <v>3</v>
      </c>
      <c r="C4004" s="83">
        <v>8</v>
      </c>
      <c r="D4004" s="83">
        <v>8</v>
      </c>
      <c r="E4004" s="83">
        <f t="shared" si="124"/>
        <v>1</v>
      </c>
      <c r="F4004" s="15">
        <v>23.492433787107501</v>
      </c>
      <c r="G4004" s="15">
        <v>17.3588016989107</v>
      </c>
      <c r="H4004" s="15">
        <v>20.613729135394099</v>
      </c>
      <c r="I4004" s="15">
        <v>18.519603424787501</v>
      </c>
      <c r="J4004" s="15">
        <v>20.5807914732695</v>
      </c>
      <c r="K4004" s="15">
        <v>14.656293156184301</v>
      </c>
      <c r="L4004" s="15">
        <v>7.8017742684245999</v>
      </c>
      <c r="M4004" s="15">
        <v>17.846755616754301</v>
      </c>
      <c r="N4004" s="15">
        <v>20.1231497201622</v>
      </c>
      <c r="O4004" s="15">
        <v>18.699084209740199</v>
      </c>
      <c r="P4004" s="15">
        <v>28.838306846976302</v>
      </c>
      <c r="Q4004" s="15">
        <v>9.9991405490785805</v>
      </c>
      <c r="R4004" s="15">
        <v>14.777936832070401</v>
      </c>
      <c r="S4004" s="15">
        <v>25.777982080042399</v>
      </c>
      <c r="T4004" s="15">
        <v>15.3248879951537</v>
      </c>
      <c r="U4004" s="15">
        <v>12.501023245491099</v>
      </c>
      <c r="V4004" s="15">
        <v>0.64217460571229501</v>
      </c>
      <c r="W4004" s="15">
        <v>-4.7024285127371597</v>
      </c>
      <c r="X4004" s="15">
        <v>3.1387935628444001</v>
      </c>
      <c r="Y4004" s="15">
        <v>4.5870284826755503</v>
      </c>
      <c r="Z4004" s="15">
        <v>-1.19234993693233</v>
      </c>
      <c r="AA4004" s="15">
        <v>5.8405105801224702</v>
      </c>
      <c r="AB4004" s="15">
        <v>-6.33265990245342</v>
      </c>
      <c r="AC4004" s="15">
        <v>-5.8126371135115598</v>
      </c>
      <c r="AD4004" s="15">
        <v>0.49047990751266501</v>
      </c>
      <c r="AE4004" s="84">
        <v>2.3757055085301402</v>
      </c>
      <c r="AF4004" s="84">
        <f t="shared" si="125"/>
        <v>10.997935046973479</v>
      </c>
    </row>
    <row r="4005" spans="2:32" x14ac:dyDescent="0.2">
      <c r="B4005" s="83">
        <v>3</v>
      </c>
      <c r="C4005" s="83">
        <v>8</v>
      </c>
      <c r="D4005" s="83">
        <v>9</v>
      </c>
      <c r="E4005" s="83">
        <f t="shared" si="124"/>
        <v>1</v>
      </c>
      <c r="F4005" s="15">
        <v>23.833188884377499</v>
      </c>
      <c r="G4005" s="15">
        <v>16.5013105969675</v>
      </c>
      <c r="H4005" s="15">
        <v>18.2283965724707</v>
      </c>
      <c r="I4005" s="15">
        <v>15.454909002020999</v>
      </c>
      <c r="J4005" s="15">
        <v>16.565893140517201</v>
      </c>
      <c r="K4005" s="15">
        <v>9.5782296883985403</v>
      </c>
      <c r="L4005" s="15">
        <v>4.1751316717341496</v>
      </c>
      <c r="M4005" s="15">
        <v>10.9295310285091</v>
      </c>
      <c r="N4005" s="15">
        <v>11.2739619729817</v>
      </c>
      <c r="O4005" s="15">
        <v>7.5984008929282396</v>
      </c>
      <c r="P4005" s="15">
        <v>10.127883550316101</v>
      </c>
      <c r="Q4005" s="15">
        <v>1.3838719045594301</v>
      </c>
      <c r="R4005" s="15">
        <v>4.9540346200093603</v>
      </c>
      <c r="S4005" s="15">
        <v>1.93660469500721</v>
      </c>
      <c r="T4005" s="15">
        <v>1.9358484424501701</v>
      </c>
      <c r="U4005" s="15">
        <v>-1.4923125570118401</v>
      </c>
      <c r="V4005" s="15">
        <v>-2.76475021243095</v>
      </c>
      <c r="W4005" s="15">
        <v>-4.5750982180833804</v>
      </c>
      <c r="X4005" s="15">
        <v>0.64310623690486002</v>
      </c>
      <c r="Y4005" s="15">
        <v>-4.0771260654106696</v>
      </c>
      <c r="Z4005" s="15">
        <v>-7.7138902662396402</v>
      </c>
      <c r="AA4005" s="15">
        <v>-0.352504381224513</v>
      </c>
      <c r="AB4005" s="15">
        <v>-6.5712788407206499</v>
      </c>
      <c r="AC4005" s="15">
        <v>-6.9777705584764496</v>
      </c>
      <c r="AD4005" s="15">
        <v>-6.2708055539941396</v>
      </c>
      <c r="AE4005" s="84">
        <v>-3.51921347975731</v>
      </c>
      <c r="AF4005" s="84">
        <f t="shared" si="125"/>
        <v>4.261752029492432</v>
      </c>
    </row>
    <row r="4006" spans="2:32" x14ac:dyDescent="0.2">
      <c r="B4006" s="83">
        <v>3</v>
      </c>
      <c r="C4006" s="83">
        <v>8</v>
      </c>
      <c r="D4006" s="83">
        <v>10</v>
      </c>
      <c r="E4006" s="83">
        <f t="shared" si="124"/>
        <v>1</v>
      </c>
      <c r="F4006" s="15">
        <v>24.151217220127599</v>
      </c>
      <c r="G4006" s="15">
        <v>18.273232332901099</v>
      </c>
      <c r="H4006" s="15">
        <v>18.912793978434099</v>
      </c>
      <c r="I4006" s="15">
        <v>16.050758558511699</v>
      </c>
      <c r="J4006" s="15">
        <v>15.8780115692616</v>
      </c>
      <c r="K4006" s="15">
        <v>9.5496519839391105</v>
      </c>
      <c r="L4006" s="15">
        <v>6.6192498969510201</v>
      </c>
      <c r="M4006" s="15">
        <v>14.2833320158571</v>
      </c>
      <c r="N4006" s="15">
        <v>12.785174540448899</v>
      </c>
      <c r="O4006" s="15">
        <v>8.1842164901457704</v>
      </c>
      <c r="P4006" s="15">
        <v>8.7749693704247491</v>
      </c>
      <c r="Q4006" s="15">
        <v>2.1927388411164301</v>
      </c>
      <c r="R4006" s="15">
        <v>6.5285957225710201</v>
      </c>
      <c r="S4006" s="15">
        <v>1.0004091470688601</v>
      </c>
      <c r="T4006" s="15">
        <v>2.6543662052452599</v>
      </c>
      <c r="U4006" s="15">
        <v>-2.7036837948691099</v>
      </c>
      <c r="V4006" s="15">
        <v>-4.8160154486997104</v>
      </c>
      <c r="W4006" s="15">
        <v>-5.80504089284688</v>
      </c>
      <c r="X4006" s="15">
        <v>-3.06410800622404</v>
      </c>
      <c r="Y4006" s="15">
        <v>-7.1624429710656399</v>
      </c>
      <c r="Z4006" s="15">
        <v>-9.6829383888244607</v>
      </c>
      <c r="AA4006" s="15">
        <v>-6.6919942532777803</v>
      </c>
      <c r="AB4006" s="15">
        <v>-8.7183348445296307</v>
      </c>
      <c r="AC4006" s="15">
        <v>-8.7936569466590893</v>
      </c>
      <c r="AD4006" s="15">
        <v>-9.9543883590698208</v>
      </c>
      <c r="AE4006" s="84">
        <v>-7.4584257420301396</v>
      </c>
      <c r="AF4006" s="84">
        <f t="shared" si="125"/>
        <v>3.4995264701887687</v>
      </c>
    </row>
    <row r="4007" spans="2:32" x14ac:dyDescent="0.2">
      <c r="B4007" s="83">
        <v>3</v>
      </c>
      <c r="C4007" s="83">
        <v>8</v>
      </c>
      <c r="D4007" s="83">
        <v>11</v>
      </c>
      <c r="E4007" s="83">
        <f t="shared" si="124"/>
        <v>1</v>
      </c>
      <c r="F4007" s="15">
        <v>20.4666263445616</v>
      </c>
      <c r="G4007" s="15">
        <v>16.6137373555087</v>
      </c>
      <c r="H4007" s="15">
        <v>15.8614201079011</v>
      </c>
      <c r="I4007" s="15">
        <v>14.1243209547699</v>
      </c>
      <c r="J4007" s="15">
        <v>16.2927193495631</v>
      </c>
      <c r="K4007" s="15">
        <v>10.1506175016165</v>
      </c>
      <c r="L4007" s="15">
        <v>7.44685561868548</v>
      </c>
      <c r="M4007" s="15">
        <v>13.6793388457149</v>
      </c>
      <c r="N4007" s="15">
        <v>12.160283265478901</v>
      </c>
      <c r="O4007" s="15">
        <v>8.6008575556725297</v>
      </c>
      <c r="P4007" s="15">
        <v>8.8056471316069391</v>
      </c>
      <c r="Q4007" s="15">
        <v>3.1473877094462499</v>
      </c>
      <c r="R4007" s="15">
        <v>6.09641253329813</v>
      </c>
      <c r="S4007" s="15">
        <v>-0.479872995436192</v>
      </c>
      <c r="T4007" s="15">
        <v>-0.32489823813899399</v>
      </c>
      <c r="U4007" s="15">
        <v>-4.3368226428329901</v>
      </c>
      <c r="V4007" s="15">
        <v>-5.3762318684160704</v>
      </c>
      <c r="W4007" s="15">
        <v>-5.9218310254216204</v>
      </c>
      <c r="X4007" s="15">
        <v>-5.5050264446660897</v>
      </c>
      <c r="Y4007" s="15">
        <v>-9.0787703413590801</v>
      </c>
      <c r="Z4007" s="15">
        <v>-11.131545580387099</v>
      </c>
      <c r="AA4007" s="15">
        <v>-9.0725586791932606</v>
      </c>
      <c r="AB4007" s="15">
        <v>-10.524678178608401</v>
      </c>
      <c r="AC4007" s="15">
        <v>-9.0158853180902092</v>
      </c>
      <c r="AD4007" s="15">
        <v>-11.2957079995498</v>
      </c>
      <c r="AE4007" s="84">
        <v>-11.319996921062501</v>
      </c>
      <c r="AF4007" s="84">
        <f t="shared" si="125"/>
        <v>2.3100922323331421</v>
      </c>
    </row>
    <row r="4008" spans="2:32" x14ac:dyDescent="0.2">
      <c r="B4008" s="83">
        <v>3</v>
      </c>
      <c r="C4008" s="83">
        <v>8</v>
      </c>
      <c r="D4008" s="83">
        <v>12</v>
      </c>
      <c r="E4008" s="83">
        <f t="shared" si="124"/>
        <v>1</v>
      </c>
      <c r="F4008" s="15">
        <v>20.957407320976301</v>
      </c>
      <c r="G4008" s="15">
        <v>16.656597810977701</v>
      </c>
      <c r="H4008" s="15">
        <v>15.3655043600798</v>
      </c>
      <c r="I4008" s="15">
        <v>13.6713515456468</v>
      </c>
      <c r="J4008" s="15">
        <v>15.8668504973948</v>
      </c>
      <c r="K4008" s="15">
        <v>10.232311546728001</v>
      </c>
      <c r="L4008" s="15">
        <v>7.1597259900532704</v>
      </c>
      <c r="M4008" s="15">
        <v>13.848398039028</v>
      </c>
      <c r="N4008" s="15">
        <v>10.6782285500728</v>
      </c>
      <c r="O4008" s="15">
        <v>6.4668412023633701</v>
      </c>
      <c r="P4008" s="15">
        <v>7.4888219473213002</v>
      </c>
      <c r="Q4008" s="15">
        <v>0.83047440047562104</v>
      </c>
      <c r="R4008" s="15">
        <v>6.0321064175069301</v>
      </c>
      <c r="S4008" s="15">
        <v>-2.23918621960282</v>
      </c>
      <c r="T4008" s="15">
        <v>-2.1008274102061999</v>
      </c>
      <c r="U4008" s="15">
        <v>-6.4034664602577704</v>
      </c>
      <c r="V4008" s="15">
        <v>-7.4503522761166101</v>
      </c>
      <c r="W4008" s="15">
        <v>-7.2392838118672396</v>
      </c>
      <c r="X4008" s="15">
        <v>-6.4850980583578304</v>
      </c>
      <c r="Y4008" s="15">
        <v>-10.029998942971201</v>
      </c>
      <c r="Z4008" s="15">
        <v>-11.668582189947401</v>
      </c>
      <c r="AA4008" s="15">
        <v>-9.9297706890702209</v>
      </c>
      <c r="AB4008" s="15">
        <v>-11.579453753233</v>
      </c>
      <c r="AC4008" s="15">
        <v>-10.192790700078</v>
      </c>
      <c r="AD4008" s="15">
        <v>-12.191098046779601</v>
      </c>
      <c r="AE4008" s="84">
        <v>-11.9342176367044</v>
      </c>
      <c r="AF4008" s="84">
        <f t="shared" si="125"/>
        <v>1.3773266705166307</v>
      </c>
    </row>
    <row r="4009" spans="2:32" x14ac:dyDescent="0.2">
      <c r="B4009" s="83">
        <v>3</v>
      </c>
      <c r="C4009" s="83">
        <v>8</v>
      </c>
      <c r="D4009" s="83">
        <v>13</v>
      </c>
      <c r="E4009" s="83">
        <f t="shared" si="124"/>
        <v>1</v>
      </c>
      <c r="F4009" s="15">
        <v>19.825025093376599</v>
      </c>
      <c r="G4009" s="15">
        <v>16.620325098375599</v>
      </c>
      <c r="H4009" s="15">
        <v>15.503609886348199</v>
      </c>
      <c r="I4009" s="15">
        <v>13.241099534981</v>
      </c>
      <c r="J4009" s="15">
        <v>15.538250401735301</v>
      </c>
      <c r="K4009" s="15">
        <v>10.3366747552231</v>
      </c>
      <c r="L4009" s="15">
        <v>7.4286316924467704</v>
      </c>
      <c r="M4009" s="15">
        <v>14.139326491756799</v>
      </c>
      <c r="N4009" s="15">
        <v>10.1934515492767</v>
      </c>
      <c r="O4009" s="15">
        <v>5.6848016091957696</v>
      </c>
      <c r="P4009" s="15">
        <v>6.4779691927135001</v>
      </c>
      <c r="Q4009" s="15">
        <v>-0.54503667066991301</v>
      </c>
      <c r="R4009" s="15">
        <v>5.4555865835100397</v>
      </c>
      <c r="S4009" s="15">
        <v>-2.2202231528312</v>
      </c>
      <c r="T4009" s="15">
        <v>-1.4443660774380001</v>
      </c>
      <c r="U4009" s="15">
        <v>-7.6537808679565797</v>
      </c>
      <c r="V4009" s="15">
        <v>-8.1858164200484804</v>
      </c>
      <c r="W4009" s="15">
        <v>-8.9929748265743292</v>
      </c>
      <c r="X4009" s="15">
        <v>-7.0932246813923099</v>
      </c>
      <c r="Y4009" s="15">
        <v>-9.9292130575180106</v>
      </c>
      <c r="Z4009" s="15">
        <v>-11.9213312338591</v>
      </c>
      <c r="AA4009" s="15">
        <v>-10.7444902346134</v>
      </c>
      <c r="AB4009" s="15">
        <v>-11.842578278720399</v>
      </c>
      <c r="AC4009" s="15">
        <v>-11.8861462656083</v>
      </c>
      <c r="AD4009" s="15">
        <v>-12.180230573892601</v>
      </c>
      <c r="AE4009" s="84">
        <v>-11.553456299304999</v>
      </c>
      <c r="AF4009" s="84">
        <f t="shared" si="125"/>
        <v>0.93276474032737589</v>
      </c>
    </row>
    <row r="4010" spans="2:32" x14ac:dyDescent="0.2">
      <c r="B4010" s="83">
        <v>3</v>
      </c>
      <c r="C4010" s="83">
        <v>8</v>
      </c>
      <c r="D4010" s="83">
        <v>14</v>
      </c>
      <c r="E4010" s="83">
        <f t="shared" si="124"/>
        <v>1</v>
      </c>
      <c r="F4010" s="15">
        <v>14.6695355297849</v>
      </c>
      <c r="G4010" s="15">
        <v>15.5396907838162</v>
      </c>
      <c r="H4010" s="15">
        <v>15.36614704144</v>
      </c>
      <c r="I4010" s="15">
        <v>13.978015410289199</v>
      </c>
      <c r="J4010" s="15">
        <v>14.7373582518101</v>
      </c>
      <c r="K4010" s="15">
        <v>9.7277372221350706</v>
      </c>
      <c r="L4010" s="15">
        <v>7.02629359556735</v>
      </c>
      <c r="M4010" s="15">
        <v>12.778153794013001</v>
      </c>
      <c r="N4010" s="15">
        <v>11.025117701873199</v>
      </c>
      <c r="O4010" s="15">
        <v>5.2089293772429199</v>
      </c>
      <c r="P4010" s="15">
        <v>6.8630662853717803</v>
      </c>
      <c r="Q4010" s="15">
        <v>-1.8172218025475699</v>
      </c>
      <c r="R4010" s="15">
        <v>4.5169928366318297</v>
      </c>
      <c r="S4010" s="15">
        <v>-3.44180962389335</v>
      </c>
      <c r="T4010" s="15">
        <v>-1.99932519048452</v>
      </c>
      <c r="U4010" s="15">
        <v>-6.93278831216693</v>
      </c>
      <c r="V4010" s="15">
        <v>-8.8026822743080597</v>
      </c>
      <c r="W4010" s="15">
        <v>-8.5472561030983893</v>
      </c>
      <c r="X4010" s="15">
        <v>-7.3904366797804801</v>
      </c>
      <c r="Y4010" s="15">
        <v>-10.552886734724</v>
      </c>
      <c r="Z4010" s="15">
        <v>-11.8184418852329</v>
      </c>
      <c r="AA4010" s="15">
        <v>-10.1344529014975</v>
      </c>
      <c r="AB4010" s="15">
        <v>-12.1266832828522</v>
      </c>
      <c r="AC4010" s="15">
        <v>-11.2518558921814</v>
      </c>
      <c r="AD4010" s="15">
        <v>-12.7004638767242</v>
      </c>
      <c r="AE4010" s="84">
        <v>-12.1635077443123</v>
      </c>
      <c r="AF4010" s="84">
        <f t="shared" si="125"/>
        <v>0.45220098177583817</v>
      </c>
    </row>
    <row r="4011" spans="2:32" x14ac:dyDescent="0.2">
      <c r="B4011" s="83">
        <v>3</v>
      </c>
      <c r="C4011" s="83">
        <v>8</v>
      </c>
      <c r="D4011" s="83">
        <v>15</v>
      </c>
      <c r="E4011" s="83">
        <f t="shared" si="124"/>
        <v>1</v>
      </c>
      <c r="F4011" s="15">
        <v>16.63628055197</v>
      </c>
      <c r="G4011" s="15">
        <v>14.8253426314471</v>
      </c>
      <c r="H4011" s="15">
        <v>15.7600503998995</v>
      </c>
      <c r="I4011" s="15">
        <v>13.092421119410499</v>
      </c>
      <c r="J4011" s="15">
        <v>15.744963662743601</v>
      </c>
      <c r="K4011" s="15">
        <v>9.8573877124339404</v>
      </c>
      <c r="L4011" s="15">
        <v>6.7848941246476002</v>
      </c>
      <c r="M4011" s="15">
        <v>11.7896234022081</v>
      </c>
      <c r="N4011" s="15">
        <v>9.9905295018479201</v>
      </c>
      <c r="O4011" s="15">
        <v>4.4670113377124103</v>
      </c>
      <c r="P4011" s="15">
        <v>7.8301861240565804</v>
      </c>
      <c r="Q4011" s="15">
        <v>-1.9427743116580001</v>
      </c>
      <c r="R4011" s="15">
        <v>4.0236326688509401</v>
      </c>
      <c r="S4011" s="15">
        <v>-3.2325910851806401</v>
      </c>
      <c r="T4011" s="15">
        <v>-2.6015142823308701</v>
      </c>
      <c r="U4011" s="15">
        <v>-7.4245473539233204</v>
      </c>
      <c r="V4011" s="15">
        <v>-9.2063136621117607</v>
      </c>
      <c r="W4011" s="15">
        <v>-9.0636560094654595</v>
      </c>
      <c r="X4011" s="15">
        <v>-7.3818514132201702</v>
      </c>
      <c r="Y4011" s="15">
        <v>-10.8220509369373</v>
      </c>
      <c r="Z4011" s="15">
        <v>-11.9717601685971</v>
      </c>
      <c r="AA4011" s="15">
        <v>-10.645208748415101</v>
      </c>
      <c r="AB4011" s="15">
        <v>-12.2971416144371</v>
      </c>
      <c r="AC4011" s="15">
        <v>-11.895161437273</v>
      </c>
      <c r="AD4011" s="15">
        <v>-12.822440600395201</v>
      </c>
      <c r="AE4011" s="84">
        <v>-12.039783024311101</v>
      </c>
      <c r="AF4011" s="84">
        <f t="shared" si="125"/>
        <v>0.28675109957584788</v>
      </c>
    </row>
    <row r="4012" spans="2:32" x14ac:dyDescent="0.2">
      <c r="B4012" s="83">
        <v>3</v>
      </c>
      <c r="C4012" s="83">
        <v>8</v>
      </c>
      <c r="D4012" s="83">
        <v>16</v>
      </c>
      <c r="E4012" s="83">
        <f t="shared" si="124"/>
        <v>1</v>
      </c>
      <c r="F4012" s="15">
        <v>19.548690431386198</v>
      </c>
      <c r="G4012" s="15">
        <v>17.842615834015302</v>
      </c>
      <c r="H4012" s="15">
        <v>17.753460103977499</v>
      </c>
      <c r="I4012" s="15">
        <v>15.3742209464982</v>
      </c>
      <c r="J4012" s="15">
        <v>17.707315030932399</v>
      </c>
      <c r="K4012" s="15">
        <v>9.9749867072999496</v>
      </c>
      <c r="L4012" s="15">
        <v>9.8478851395770892</v>
      </c>
      <c r="M4012" s="15">
        <v>16.825820993825801</v>
      </c>
      <c r="N4012" s="15">
        <v>13.745665447995099</v>
      </c>
      <c r="O4012" s="15">
        <v>8.0305843349099195</v>
      </c>
      <c r="P4012" s="15">
        <v>11.869387185091201</v>
      </c>
      <c r="Q4012" s="15">
        <v>-1.1549041320160001</v>
      </c>
      <c r="R4012" s="15">
        <v>10.724556088984</v>
      </c>
      <c r="S4012" s="15">
        <v>-6.06624476164579E-2</v>
      </c>
      <c r="T4012" s="15">
        <v>-2.6735346928238899E-2</v>
      </c>
      <c r="U4012" s="15">
        <v>-4.4853391237854998</v>
      </c>
      <c r="V4012" s="15">
        <v>-8.9410024954676608</v>
      </c>
      <c r="W4012" s="15">
        <v>-8.0165771114528201</v>
      </c>
      <c r="X4012" s="15">
        <v>-3.8328532823473198</v>
      </c>
      <c r="Y4012" s="15">
        <v>-9.8365320508480103</v>
      </c>
      <c r="Z4012" s="15">
        <v>-11.272787493754199</v>
      </c>
      <c r="AA4012" s="15">
        <v>-9.8238084855228696</v>
      </c>
      <c r="AB4012" s="15">
        <v>-12.240679282665299</v>
      </c>
      <c r="AC4012" s="15">
        <v>-10.8988859432936</v>
      </c>
      <c r="AD4012" s="15">
        <v>-12.466980168819401</v>
      </c>
      <c r="AE4012" s="84">
        <v>-11.930775019645701</v>
      </c>
      <c r="AF4012" s="84">
        <f t="shared" si="125"/>
        <v>2.4714102253972903</v>
      </c>
    </row>
    <row r="4013" spans="2:32" x14ac:dyDescent="0.2">
      <c r="B4013" s="83">
        <v>3</v>
      </c>
      <c r="C4013" s="83">
        <v>8</v>
      </c>
      <c r="D4013" s="83">
        <v>17</v>
      </c>
      <c r="E4013" s="83">
        <f t="shared" si="124"/>
        <v>1</v>
      </c>
      <c r="F4013" s="15">
        <v>21.361115733385098</v>
      </c>
      <c r="G4013" s="15">
        <v>21.8860431231424</v>
      </c>
      <c r="H4013" s="15">
        <v>21.687577615380299</v>
      </c>
      <c r="I4013" s="15">
        <v>22.558674038767801</v>
      </c>
      <c r="J4013" s="15">
        <v>22.922205720901498</v>
      </c>
      <c r="K4013" s="15">
        <v>20.010123590677999</v>
      </c>
      <c r="L4013" s="15">
        <v>31.960823745891499</v>
      </c>
      <c r="M4013" s="15">
        <v>32.915452121615402</v>
      </c>
      <c r="N4013" s="15">
        <v>31.329318430900599</v>
      </c>
      <c r="O4013" s="15">
        <v>33.667081317663197</v>
      </c>
      <c r="P4013" s="15">
        <v>34.959386955440003</v>
      </c>
      <c r="Q4013" s="15">
        <v>18.467670954674499</v>
      </c>
      <c r="R4013" s="15">
        <v>45.9845072302818</v>
      </c>
      <c r="S4013" s="15">
        <v>27.390712259173402</v>
      </c>
      <c r="T4013" s="15">
        <v>28.794268056243698</v>
      </c>
      <c r="U4013" s="15">
        <v>20.224135449610699</v>
      </c>
      <c r="V4013" s="15">
        <v>-0.182771371692419</v>
      </c>
      <c r="W4013" s="15">
        <v>-3.4155551210492798</v>
      </c>
      <c r="X4013" s="15">
        <v>24.721486622363301</v>
      </c>
      <c r="Y4013" s="15">
        <v>-2.6815749664455701</v>
      </c>
      <c r="Z4013" s="15">
        <v>-6.7364841745793802</v>
      </c>
      <c r="AA4013" s="15">
        <v>2.2181491126269099</v>
      </c>
      <c r="AB4013" s="15">
        <v>-11.1721146185994</v>
      </c>
      <c r="AC4013" s="15">
        <v>-10.5708900099993</v>
      </c>
      <c r="AD4013" s="15">
        <v>-10.346079407692001</v>
      </c>
      <c r="AE4013" s="84">
        <v>-7.9847965005636201</v>
      </c>
      <c r="AF4013" s="84">
        <f t="shared" si="125"/>
        <v>15.768017919543045</v>
      </c>
    </row>
    <row r="4014" spans="2:32" x14ac:dyDescent="0.2">
      <c r="B4014" s="83">
        <v>3</v>
      </c>
      <c r="C4014" s="83">
        <v>8</v>
      </c>
      <c r="D4014" s="83">
        <v>18</v>
      </c>
      <c r="E4014" s="83">
        <f t="shared" si="124"/>
        <v>1</v>
      </c>
      <c r="F4014" s="15">
        <v>26.2335938154459</v>
      </c>
      <c r="G4014" s="15">
        <v>28.665014361193101</v>
      </c>
      <c r="H4014" s="15">
        <v>31.676435099124902</v>
      </c>
      <c r="I4014" s="15">
        <v>33.436434020042398</v>
      </c>
      <c r="J4014" s="15">
        <v>32.587977216005299</v>
      </c>
      <c r="K4014" s="15">
        <v>37.506373829364797</v>
      </c>
      <c r="L4014" s="15">
        <v>59.052835946321501</v>
      </c>
      <c r="M4014" s="15">
        <v>44.5689107995033</v>
      </c>
      <c r="N4014" s="15">
        <v>53.962670454502103</v>
      </c>
      <c r="O4014" s="15">
        <v>70.066969248533297</v>
      </c>
      <c r="P4014" s="15">
        <v>66.280254099369003</v>
      </c>
      <c r="Q4014" s="15">
        <v>81.0842189407349</v>
      </c>
      <c r="R4014" s="15">
        <v>90.668303862094902</v>
      </c>
      <c r="S4014" s="15">
        <v>104.380148432493</v>
      </c>
      <c r="T4014" s="15">
        <v>107.011813718319</v>
      </c>
      <c r="U4014" s="15">
        <v>120.78137619853</v>
      </c>
      <c r="V4014" s="15">
        <v>79.616658882379497</v>
      </c>
      <c r="W4014" s="15">
        <v>71.217864000320404</v>
      </c>
      <c r="X4014" s="15">
        <v>104.69279233837101</v>
      </c>
      <c r="Y4014" s="15">
        <v>94.786899460792498</v>
      </c>
      <c r="Z4014" s="15">
        <v>81.980756832599596</v>
      </c>
      <c r="AA4014" s="15">
        <v>85.469032400846501</v>
      </c>
      <c r="AB4014" s="15">
        <v>49.3451824938059</v>
      </c>
      <c r="AC4014" s="15">
        <v>47.9682220753431</v>
      </c>
      <c r="AD4014" s="15">
        <v>75.053567615330195</v>
      </c>
      <c r="AE4014" s="84">
        <v>78.573208188772199</v>
      </c>
      <c r="AF4014" s="84">
        <f t="shared" si="125"/>
        <v>67.564135166543778</v>
      </c>
    </row>
    <row r="4015" spans="2:32" x14ac:dyDescent="0.2">
      <c r="B4015" s="83">
        <v>3</v>
      </c>
      <c r="C4015" s="83">
        <v>8</v>
      </c>
      <c r="D4015" s="83">
        <v>19</v>
      </c>
      <c r="E4015" s="83">
        <f t="shared" si="124"/>
        <v>1</v>
      </c>
      <c r="F4015" s="15">
        <v>30.546513037443201</v>
      </c>
      <c r="G4015" s="15">
        <v>31.607383134360301</v>
      </c>
      <c r="H4015" s="15">
        <v>34.043633117675803</v>
      </c>
      <c r="I4015" s="15">
        <v>35.8603639097214</v>
      </c>
      <c r="J4015" s="15">
        <v>30.587247007846798</v>
      </c>
      <c r="K4015" s="15">
        <v>37.450073052883099</v>
      </c>
      <c r="L4015" s="15">
        <v>80.188635831356095</v>
      </c>
      <c r="M4015" s="15">
        <v>45.410229856014297</v>
      </c>
      <c r="N4015" s="15">
        <v>56.357884336233099</v>
      </c>
      <c r="O4015" s="15">
        <v>70.372570915937402</v>
      </c>
      <c r="P4015" s="15">
        <v>62.214681292533903</v>
      </c>
      <c r="Q4015" s="15">
        <v>112.279775767326</v>
      </c>
      <c r="R4015" s="15">
        <v>91.936492900133103</v>
      </c>
      <c r="S4015" s="15">
        <v>128.70887789559399</v>
      </c>
      <c r="T4015" s="15">
        <v>126.195266567945</v>
      </c>
      <c r="U4015" s="15">
        <v>160.92397206330301</v>
      </c>
      <c r="V4015" s="15">
        <v>137.08147584867501</v>
      </c>
      <c r="W4015" s="15">
        <v>117.644361846685</v>
      </c>
      <c r="X4015" s="15">
        <v>143.497866976023</v>
      </c>
      <c r="Y4015" s="15">
        <v>148.63998496341699</v>
      </c>
      <c r="Z4015" s="15">
        <v>130.246015893936</v>
      </c>
      <c r="AA4015" s="15">
        <v>126.919712650299</v>
      </c>
      <c r="AB4015" s="15">
        <v>99.403133578419698</v>
      </c>
      <c r="AC4015" s="15">
        <v>105.86097908809801</v>
      </c>
      <c r="AD4015" s="15">
        <v>134.522475411892</v>
      </c>
      <c r="AE4015" s="84">
        <v>132.63917431592901</v>
      </c>
      <c r="AF4015" s="84">
        <f t="shared" si="125"/>
        <v>92.736106971526155</v>
      </c>
    </row>
    <row r="4016" spans="2:32" x14ac:dyDescent="0.2">
      <c r="B4016" s="83">
        <v>3</v>
      </c>
      <c r="C4016" s="83">
        <v>8</v>
      </c>
      <c r="D4016" s="83">
        <v>20</v>
      </c>
      <c r="E4016" s="83">
        <f t="shared" si="124"/>
        <v>1</v>
      </c>
      <c r="F4016" s="15">
        <v>33.291617618560799</v>
      </c>
      <c r="G4016" s="15">
        <v>28.159605969925799</v>
      </c>
      <c r="H4016" s="15">
        <v>28.619021737575501</v>
      </c>
      <c r="I4016" s="15">
        <v>28.285183386564299</v>
      </c>
      <c r="J4016" s="15">
        <v>26.483371803998899</v>
      </c>
      <c r="K4016" s="15">
        <v>28.924171118974701</v>
      </c>
      <c r="L4016" s="15">
        <v>48.177852822542199</v>
      </c>
      <c r="M4016" s="15">
        <v>38.1860247352123</v>
      </c>
      <c r="N4016" s="15">
        <v>43.351414944410301</v>
      </c>
      <c r="O4016" s="15">
        <v>55.167882945060697</v>
      </c>
      <c r="P4016" s="15">
        <v>52.867734135150897</v>
      </c>
      <c r="Q4016" s="15">
        <v>67.501709938287703</v>
      </c>
      <c r="R4016" s="15">
        <v>84.527564353704406</v>
      </c>
      <c r="S4016" s="15">
        <v>120.10050962448101</v>
      </c>
      <c r="T4016" s="15">
        <v>117.684550274849</v>
      </c>
      <c r="U4016" s="15">
        <v>142.60386755847901</v>
      </c>
      <c r="V4016" s="15">
        <v>96.158219636917096</v>
      </c>
      <c r="W4016" s="15">
        <v>94.101030845165297</v>
      </c>
      <c r="X4016" s="15">
        <v>112.85501103925699</v>
      </c>
      <c r="Y4016" s="15">
        <v>110.569247535944</v>
      </c>
      <c r="Z4016" s="15">
        <v>91.927256753921498</v>
      </c>
      <c r="AA4016" s="15">
        <v>88.553118595242495</v>
      </c>
      <c r="AB4016" s="15">
        <v>81.782531102895703</v>
      </c>
      <c r="AC4016" s="15">
        <v>97.305362363964306</v>
      </c>
      <c r="AD4016" s="15">
        <v>105.988659887612</v>
      </c>
      <c r="AE4016" s="84">
        <v>104.822668508947</v>
      </c>
      <c r="AF4016" s="84">
        <f t="shared" si="125"/>
        <v>74.15366112452476</v>
      </c>
    </row>
    <row r="4017" spans="2:32" x14ac:dyDescent="0.2">
      <c r="B4017" s="83">
        <v>3</v>
      </c>
      <c r="C4017" s="83">
        <v>8</v>
      </c>
      <c r="D4017" s="83">
        <v>21</v>
      </c>
      <c r="E4017" s="83">
        <f t="shared" si="124"/>
        <v>1</v>
      </c>
      <c r="F4017" s="15">
        <v>33.645292171716697</v>
      </c>
      <c r="G4017" s="15">
        <v>25.940392626735701</v>
      </c>
      <c r="H4017" s="15">
        <v>25.777008680820501</v>
      </c>
      <c r="I4017" s="15">
        <v>24.835147258520099</v>
      </c>
      <c r="J4017" s="15">
        <v>25.636582838535301</v>
      </c>
      <c r="K4017" s="15">
        <v>25.549965877771399</v>
      </c>
      <c r="L4017" s="15">
        <v>43.044744717598</v>
      </c>
      <c r="M4017" s="15">
        <v>33.872004783392001</v>
      </c>
      <c r="N4017" s="15">
        <v>37.924171555995898</v>
      </c>
      <c r="O4017" s="15">
        <v>51.386736614704098</v>
      </c>
      <c r="P4017" s="15">
        <v>47.717640455245999</v>
      </c>
      <c r="Q4017" s="15">
        <v>72.561143942594498</v>
      </c>
      <c r="R4017" s="15">
        <v>73.742037803411506</v>
      </c>
      <c r="S4017" s="15">
        <v>105.812364390612</v>
      </c>
      <c r="T4017" s="15">
        <v>101.55143578124</v>
      </c>
      <c r="U4017" s="15">
        <v>138.64515608167599</v>
      </c>
      <c r="V4017" s="15">
        <v>116.706509870291</v>
      </c>
      <c r="W4017" s="15">
        <v>105.11289521932601</v>
      </c>
      <c r="X4017" s="15">
        <v>128.64660121578001</v>
      </c>
      <c r="Y4017" s="15">
        <v>131.40035580205901</v>
      </c>
      <c r="Z4017" s="15">
        <v>112.083334783316</v>
      </c>
      <c r="AA4017" s="15">
        <v>94.697063073098704</v>
      </c>
      <c r="AB4017" s="15">
        <v>79.454380892753605</v>
      </c>
      <c r="AC4017" s="15">
        <v>101.224959870875</v>
      </c>
      <c r="AD4017" s="15">
        <v>115.200355394125</v>
      </c>
      <c r="AE4017" s="84">
        <v>111.17962509676801</v>
      </c>
      <c r="AF4017" s="84">
        <f t="shared" si="125"/>
        <v>75.513381030729292</v>
      </c>
    </row>
    <row r="4018" spans="2:32" x14ac:dyDescent="0.2">
      <c r="B4018" s="83">
        <v>3</v>
      </c>
      <c r="C4018" s="83">
        <v>8</v>
      </c>
      <c r="D4018" s="83">
        <v>22</v>
      </c>
      <c r="E4018" s="83">
        <f t="shared" si="124"/>
        <v>1</v>
      </c>
      <c r="F4018" s="15">
        <v>31.663225657463101</v>
      </c>
      <c r="G4018" s="15">
        <v>22.742693676682102</v>
      </c>
      <c r="H4018" s="15">
        <v>22.609538748741201</v>
      </c>
      <c r="I4018" s="15">
        <v>22.3508445723057</v>
      </c>
      <c r="J4018" s="15">
        <v>24.619590607166302</v>
      </c>
      <c r="K4018" s="15">
        <v>24.328872839927701</v>
      </c>
      <c r="L4018" s="15">
        <v>35.557976637601897</v>
      </c>
      <c r="M4018" s="15">
        <v>29.9656069693565</v>
      </c>
      <c r="N4018" s="15">
        <v>32.7051175961494</v>
      </c>
      <c r="O4018" s="15">
        <v>43.815296891927701</v>
      </c>
      <c r="P4018" s="15">
        <v>42.389700539588901</v>
      </c>
      <c r="Q4018" s="15">
        <v>58.426807983160003</v>
      </c>
      <c r="R4018" s="15">
        <v>57.5615064721108</v>
      </c>
      <c r="S4018" s="15">
        <v>67.040450746536294</v>
      </c>
      <c r="T4018" s="15">
        <v>69.277627101659803</v>
      </c>
      <c r="U4018" s="15">
        <v>97.117906839847606</v>
      </c>
      <c r="V4018" s="15">
        <v>85.866176075458498</v>
      </c>
      <c r="W4018" s="15">
        <v>75.309186945438398</v>
      </c>
      <c r="X4018" s="15">
        <v>90.588785165548302</v>
      </c>
      <c r="Y4018" s="15">
        <v>77.306514173030806</v>
      </c>
      <c r="Z4018" s="15">
        <v>79.639694949388499</v>
      </c>
      <c r="AA4018" s="15">
        <v>75.004660049080897</v>
      </c>
      <c r="AB4018" s="15">
        <v>61.538125784993198</v>
      </c>
      <c r="AC4018" s="15">
        <v>72.634357537746396</v>
      </c>
      <c r="AD4018" s="15">
        <v>74.722448091954007</v>
      </c>
      <c r="AE4018" s="84">
        <v>74.799145899414995</v>
      </c>
      <c r="AF4018" s="84">
        <f t="shared" si="125"/>
        <v>55.753148405856876</v>
      </c>
    </row>
    <row r="4019" spans="2:32" x14ac:dyDescent="0.2">
      <c r="B4019" s="83">
        <v>3</v>
      </c>
      <c r="C4019" s="83">
        <v>9</v>
      </c>
      <c r="D4019" s="83">
        <v>7</v>
      </c>
      <c r="E4019" s="83">
        <f t="shared" si="124"/>
        <v>1</v>
      </c>
      <c r="F4019" s="15">
        <v>28.233104251861601</v>
      </c>
      <c r="G4019" s="15">
        <v>24.778758594137901</v>
      </c>
      <c r="H4019" s="15">
        <v>24.378609589815099</v>
      </c>
      <c r="I4019" s="15">
        <v>24.971638081550601</v>
      </c>
      <c r="J4019" s="15">
        <v>20.9650947988033</v>
      </c>
      <c r="K4019" s="15">
        <v>18.621817749321501</v>
      </c>
      <c r="L4019" s="15">
        <v>36.2951481068134</v>
      </c>
      <c r="M4019" s="15">
        <v>32.0812345833778</v>
      </c>
      <c r="N4019" s="15">
        <v>35.810664202451697</v>
      </c>
      <c r="O4019" s="15">
        <v>38.556280343294098</v>
      </c>
      <c r="P4019" s="15">
        <v>31.195618447542198</v>
      </c>
      <c r="Q4019" s="15">
        <v>34.430683868676397</v>
      </c>
      <c r="R4019" s="15">
        <v>50.924101488113401</v>
      </c>
      <c r="S4019" s="15">
        <v>57.356794213056602</v>
      </c>
      <c r="T4019" s="15">
        <v>62.8970243916512</v>
      </c>
      <c r="U4019" s="15">
        <v>74.177970354080202</v>
      </c>
      <c r="V4019" s="15">
        <v>43.976865114498899</v>
      </c>
      <c r="W4019" s="15">
        <v>65.575168422460607</v>
      </c>
      <c r="X4019" s="15">
        <v>68.668762866258604</v>
      </c>
      <c r="Y4019" s="15">
        <v>71.176352714776996</v>
      </c>
      <c r="Z4019" s="15">
        <v>70.069913598298996</v>
      </c>
      <c r="AA4019" s="15">
        <v>52.659808799803301</v>
      </c>
      <c r="AB4019" s="15">
        <v>19.573955340027801</v>
      </c>
      <c r="AC4019" s="15">
        <v>39.631852259464601</v>
      </c>
      <c r="AD4019" s="15">
        <v>56.355064697802099</v>
      </c>
      <c r="AE4019" s="84">
        <v>43.595422544818398</v>
      </c>
      <c r="AF4019" s="84">
        <f t="shared" si="125"/>
        <v>43.344527285490663</v>
      </c>
    </row>
    <row r="4020" spans="2:32" x14ac:dyDescent="0.2">
      <c r="B4020" s="83">
        <v>3</v>
      </c>
      <c r="C4020" s="83">
        <v>9</v>
      </c>
      <c r="D4020" s="83">
        <v>8</v>
      </c>
      <c r="E4020" s="83">
        <f t="shared" si="124"/>
        <v>1</v>
      </c>
      <c r="F4020" s="15">
        <v>30.868287053823501</v>
      </c>
      <c r="G4020" s="15">
        <v>21.601676411733401</v>
      </c>
      <c r="H4020" s="15">
        <v>19.165385885015102</v>
      </c>
      <c r="I4020" s="15">
        <v>17.4406256541833</v>
      </c>
      <c r="J4020" s="15">
        <v>15.3932808543211</v>
      </c>
      <c r="K4020" s="15">
        <v>7.5152761644050496</v>
      </c>
      <c r="L4020" s="15">
        <v>20.9283963377997</v>
      </c>
      <c r="M4020" s="15">
        <v>23.884521435499199</v>
      </c>
      <c r="N4020" s="15">
        <v>19.320208990827201</v>
      </c>
      <c r="O4020" s="15">
        <v>26.35066415447</v>
      </c>
      <c r="P4020" s="15">
        <v>11.7240651573166</v>
      </c>
      <c r="Q4020" s="15">
        <v>1.57562841828167</v>
      </c>
      <c r="R4020" s="15">
        <v>27.9017687796056</v>
      </c>
      <c r="S4020" s="15">
        <v>20.9182492016852</v>
      </c>
      <c r="T4020" s="15">
        <v>15.4110942117423</v>
      </c>
      <c r="U4020" s="15">
        <v>35.620572080388698</v>
      </c>
      <c r="V4020" s="15">
        <v>-3.62306210054457</v>
      </c>
      <c r="W4020" s="15">
        <v>7.8136294696927102</v>
      </c>
      <c r="X4020" s="15">
        <v>16.981150824375501</v>
      </c>
      <c r="Y4020" s="15">
        <v>6.8903839865773904</v>
      </c>
      <c r="Z4020" s="15">
        <v>11.149086303092499</v>
      </c>
      <c r="AA4020" s="15">
        <v>-7.2105564882159197</v>
      </c>
      <c r="AB4020" s="15">
        <v>-9.8113445611000092</v>
      </c>
      <c r="AC4020" s="15">
        <v>-4.8603854501666497</v>
      </c>
      <c r="AD4020" s="15">
        <v>-4.7832603081166702</v>
      </c>
      <c r="AE4020" s="84">
        <v>-7.6763614527881101</v>
      </c>
      <c r="AF4020" s="84">
        <f t="shared" si="125"/>
        <v>12.326499269765531</v>
      </c>
    </row>
    <row r="4021" spans="2:32" x14ac:dyDescent="0.2">
      <c r="B4021" s="83">
        <v>3</v>
      </c>
      <c r="C4021" s="83">
        <v>9</v>
      </c>
      <c r="D4021" s="83">
        <v>9</v>
      </c>
      <c r="E4021" s="83">
        <f t="shared" si="124"/>
        <v>1</v>
      </c>
      <c r="F4021" s="15">
        <v>29.298563221871898</v>
      </c>
      <c r="G4021" s="15">
        <v>19.7459240153491</v>
      </c>
      <c r="H4021" s="15">
        <v>17.1077253873944</v>
      </c>
      <c r="I4021" s="15">
        <v>14.375878318842499</v>
      </c>
      <c r="J4021" s="15">
        <v>10.9223745366894</v>
      </c>
      <c r="K4021" s="15">
        <v>4.9653257567137503</v>
      </c>
      <c r="L4021" s="15">
        <v>13.7785642436128</v>
      </c>
      <c r="M4021" s="15">
        <v>16.505178811192501</v>
      </c>
      <c r="N4021" s="15">
        <v>10.151814591407801</v>
      </c>
      <c r="O4021" s="15">
        <v>14.380217141822</v>
      </c>
      <c r="P4021" s="15">
        <v>1.43838139031082</v>
      </c>
      <c r="Q4021" s="15">
        <v>-3.27557588070631E-2</v>
      </c>
      <c r="R4021" s="15">
        <v>4.8855309612601996</v>
      </c>
      <c r="S4021" s="15">
        <v>3.1358552630990699</v>
      </c>
      <c r="T4021" s="15">
        <v>-1.5690358387082799</v>
      </c>
      <c r="U4021" s="15">
        <v>5.5235098093599104</v>
      </c>
      <c r="V4021" s="15">
        <v>-4.8269136168956797</v>
      </c>
      <c r="W4021" s="15">
        <v>0.17673005402088199</v>
      </c>
      <c r="X4021" s="15">
        <v>-3.86119719079137</v>
      </c>
      <c r="Y4021" s="15">
        <v>-1.3716593323200901</v>
      </c>
      <c r="Z4021" s="15">
        <v>-3.2795713492780898</v>
      </c>
      <c r="AA4021" s="15">
        <v>-9.5320827665925005</v>
      </c>
      <c r="AB4021" s="15">
        <v>-10.3265507528186</v>
      </c>
      <c r="AC4021" s="15">
        <v>-7.7149623203873601</v>
      </c>
      <c r="AD4021" s="15">
        <v>-7.9519799594879199</v>
      </c>
      <c r="AE4021" s="84">
        <v>-11.305755998253799</v>
      </c>
      <c r="AF4021" s="84">
        <f t="shared" si="125"/>
        <v>4.0238118699463961</v>
      </c>
    </row>
    <row r="4022" spans="2:32" x14ac:dyDescent="0.2">
      <c r="B4022" s="83">
        <v>3</v>
      </c>
      <c r="C4022" s="83">
        <v>9</v>
      </c>
      <c r="D4022" s="83">
        <v>10</v>
      </c>
      <c r="E4022" s="83">
        <f t="shared" si="124"/>
        <v>1</v>
      </c>
      <c r="F4022" s="15">
        <v>25.928679760932901</v>
      </c>
      <c r="G4022" s="15">
        <v>19.342378433355101</v>
      </c>
      <c r="H4022" s="15">
        <v>16.772648342773302</v>
      </c>
      <c r="I4022" s="15">
        <v>13.187537586391</v>
      </c>
      <c r="J4022" s="15">
        <v>10.457575564123699</v>
      </c>
      <c r="K4022" s="15">
        <v>6.5347402037531097</v>
      </c>
      <c r="L4022" s="15">
        <v>16.1399480199888</v>
      </c>
      <c r="M4022" s="15">
        <v>14.5909260917902</v>
      </c>
      <c r="N4022" s="15">
        <v>10.2210522696488</v>
      </c>
      <c r="O4022" s="15">
        <v>12.6611374944896</v>
      </c>
      <c r="P4022" s="15">
        <v>2.1769924577213802</v>
      </c>
      <c r="Q4022" s="15">
        <v>1.23872533560265</v>
      </c>
      <c r="R4022" s="15">
        <v>3.81533009439707</v>
      </c>
      <c r="S4022" s="15">
        <v>5.4600732586681797</v>
      </c>
      <c r="T4022" s="15">
        <v>-1.50368912312388</v>
      </c>
      <c r="U4022" s="15">
        <v>3.7695262814164199</v>
      </c>
      <c r="V4022" s="15">
        <v>-5.9182440345138296</v>
      </c>
      <c r="W4022" s="15">
        <v>-1.0843835963134201</v>
      </c>
      <c r="X4022" s="15">
        <v>-5.6665723575204598</v>
      </c>
      <c r="Y4022" s="15">
        <v>-1.23229970223084</v>
      </c>
      <c r="Z4022" s="15">
        <v>-7.9334354971200201</v>
      </c>
      <c r="AA4022" s="15">
        <v>-10.984819337844799</v>
      </c>
      <c r="AB4022" s="15">
        <v>-11.4790853767395</v>
      </c>
      <c r="AC4022" s="15">
        <v>-10.663227431967901</v>
      </c>
      <c r="AD4022" s="15">
        <v>-9.9870441077947607</v>
      </c>
      <c r="AE4022" s="84">
        <v>-13.120263054847699</v>
      </c>
      <c r="AF4022" s="84">
        <f t="shared" si="125"/>
        <v>3.1817002913475037</v>
      </c>
    </row>
    <row r="4023" spans="2:32" x14ac:dyDescent="0.2">
      <c r="B4023" s="83">
        <v>3</v>
      </c>
      <c r="C4023" s="83">
        <v>9</v>
      </c>
      <c r="D4023" s="83">
        <v>11</v>
      </c>
      <c r="E4023" s="83">
        <f t="shared" si="124"/>
        <v>1</v>
      </c>
      <c r="F4023" s="15">
        <v>24.313495674610099</v>
      </c>
      <c r="G4023" s="15">
        <v>16.277641379726099</v>
      </c>
      <c r="H4023" s="15">
        <v>14.374764701858201</v>
      </c>
      <c r="I4023" s="15">
        <v>13.257560825713</v>
      </c>
      <c r="J4023" s="15">
        <v>10.0608177470043</v>
      </c>
      <c r="K4023" s="15">
        <v>6.0183306204490403</v>
      </c>
      <c r="L4023" s="15">
        <v>14.5039904739484</v>
      </c>
      <c r="M4023" s="15">
        <v>11.9950663684979</v>
      </c>
      <c r="N4023" s="15">
        <v>9.8216079685390003</v>
      </c>
      <c r="O4023" s="15">
        <v>11.8142540926225</v>
      </c>
      <c r="P4023" s="15">
        <v>1.0868009323030701</v>
      </c>
      <c r="Q4023" s="15">
        <v>1.0655313213020601</v>
      </c>
      <c r="R4023" s="15">
        <v>1.23068965531886</v>
      </c>
      <c r="S4023" s="15">
        <v>1.55499348010123</v>
      </c>
      <c r="T4023" s="15">
        <v>-3.95147381368279</v>
      </c>
      <c r="U4023" s="15">
        <v>0.108583374008536</v>
      </c>
      <c r="V4023" s="15">
        <v>-5.7635552090406401</v>
      </c>
      <c r="W4023" s="15">
        <v>-4.6512434454858296</v>
      </c>
      <c r="X4023" s="15">
        <v>-8.0233376880735197</v>
      </c>
      <c r="Y4023" s="15">
        <v>-6.7461968213170804</v>
      </c>
      <c r="Z4023" s="15">
        <v>-10.2192924418859</v>
      </c>
      <c r="AA4023" s="15">
        <v>-11.677137934684801</v>
      </c>
      <c r="AB4023" s="15">
        <v>-11.532766499519299</v>
      </c>
      <c r="AC4023" s="15">
        <v>-12.148957799434701</v>
      </c>
      <c r="AD4023" s="15">
        <v>-12.339361731290801</v>
      </c>
      <c r="AE4023" s="84">
        <v>-13.500929027557399</v>
      </c>
      <c r="AF4023" s="84">
        <f t="shared" si="125"/>
        <v>1.4203798540011345</v>
      </c>
    </row>
    <row r="4024" spans="2:32" x14ac:dyDescent="0.2">
      <c r="B4024" s="83">
        <v>3</v>
      </c>
      <c r="C4024" s="83">
        <v>9</v>
      </c>
      <c r="D4024" s="83">
        <v>12</v>
      </c>
      <c r="E4024" s="83">
        <f t="shared" si="124"/>
        <v>1</v>
      </c>
      <c r="F4024" s="15">
        <v>22.436795721530899</v>
      </c>
      <c r="G4024" s="15">
        <v>14.993958495453199</v>
      </c>
      <c r="H4024" s="15">
        <v>13.451187516115599</v>
      </c>
      <c r="I4024" s="15">
        <v>12.0737229954228</v>
      </c>
      <c r="J4024" s="15">
        <v>9.0818023792356293</v>
      </c>
      <c r="K4024" s="15">
        <v>5.34766668536514</v>
      </c>
      <c r="L4024" s="15">
        <v>13.9080143017694</v>
      </c>
      <c r="M4024" s="15">
        <v>9.3881879955343894</v>
      </c>
      <c r="N4024" s="15">
        <v>6.72839069274068</v>
      </c>
      <c r="O4024" s="15">
        <v>9.1030269559081596</v>
      </c>
      <c r="P4024" s="15">
        <v>-2.2280171495526999</v>
      </c>
      <c r="Q4024" s="15">
        <v>-1.7454594434052699</v>
      </c>
      <c r="R4024" s="15">
        <v>-1.6966920880451799</v>
      </c>
      <c r="S4024" s="15">
        <v>-1.09314470759779</v>
      </c>
      <c r="T4024" s="15">
        <v>-6.0498300534486802</v>
      </c>
      <c r="U4024" s="15">
        <v>-2.3064737906157999</v>
      </c>
      <c r="V4024" s="15">
        <v>-7.5152713044807298</v>
      </c>
      <c r="W4024" s="15">
        <v>-5.8369786913841999</v>
      </c>
      <c r="X4024" s="15">
        <v>-9.2622488363385198</v>
      </c>
      <c r="Y4024" s="15">
        <v>-8.2917242372930104</v>
      </c>
      <c r="Z4024" s="15">
        <v>-10.5766762272567</v>
      </c>
      <c r="AA4024" s="15">
        <v>-12.181702163696301</v>
      </c>
      <c r="AB4024" s="15">
        <v>-12.1507761411667</v>
      </c>
      <c r="AC4024" s="15">
        <v>-12.3055653097034</v>
      </c>
      <c r="AD4024" s="15">
        <v>-12.8016629586816</v>
      </c>
      <c r="AE4024" s="84">
        <v>-13.6151892299652</v>
      </c>
      <c r="AF4024" s="84">
        <f t="shared" si="125"/>
        <v>-0.12094840744445684</v>
      </c>
    </row>
    <row r="4025" spans="2:32" x14ac:dyDescent="0.2">
      <c r="B4025" s="83">
        <v>3</v>
      </c>
      <c r="C4025" s="83">
        <v>9</v>
      </c>
      <c r="D4025" s="83">
        <v>13</v>
      </c>
      <c r="E4025" s="83">
        <f t="shared" si="124"/>
        <v>1</v>
      </c>
      <c r="F4025" s="15">
        <v>21.412997806787502</v>
      </c>
      <c r="G4025" s="15">
        <v>14.705279109111</v>
      </c>
      <c r="H4025" s="15">
        <v>12.8067437123656</v>
      </c>
      <c r="I4025" s="15">
        <v>11.6045730868727</v>
      </c>
      <c r="J4025" s="15">
        <v>8.8825925901532194</v>
      </c>
      <c r="K4025" s="15">
        <v>5.1088420335203404</v>
      </c>
      <c r="L4025" s="15">
        <v>13.8149769692421</v>
      </c>
      <c r="M4025" s="15">
        <v>9.2088720301613201</v>
      </c>
      <c r="N4025" s="15">
        <v>5.8760140554420603</v>
      </c>
      <c r="O4025" s="15">
        <v>7.9863347446343402</v>
      </c>
      <c r="P4025" s="15">
        <v>-2.6819977520257199</v>
      </c>
      <c r="Q4025" s="15">
        <v>-3.8094460733383899</v>
      </c>
      <c r="R4025" s="15">
        <v>-1.6684195311963601</v>
      </c>
      <c r="S4025" s="15">
        <v>-0.80597816008399203</v>
      </c>
      <c r="T4025" s="15">
        <v>-6.7147242498695796</v>
      </c>
      <c r="U4025" s="15">
        <v>-3.3552105993032502</v>
      </c>
      <c r="V4025" s="15">
        <v>-8.1254535632580502</v>
      </c>
      <c r="W4025" s="15">
        <v>-5.4430081746429204</v>
      </c>
      <c r="X4025" s="15">
        <v>-8.2559364431500395</v>
      </c>
      <c r="Y4025" s="15">
        <v>-5.7396052285283803</v>
      </c>
      <c r="Z4025" s="15">
        <v>-10.865994971319999</v>
      </c>
      <c r="AA4025" s="15">
        <v>-11.9482761211395</v>
      </c>
      <c r="AB4025" s="15">
        <v>-12.3264681925774</v>
      </c>
      <c r="AC4025" s="15">
        <v>-11.902295134484801</v>
      </c>
      <c r="AD4025" s="15">
        <v>-11.440792170524601</v>
      </c>
      <c r="AE4025" s="84">
        <v>-13.596375438690201</v>
      </c>
      <c r="AF4025" s="84">
        <f t="shared" si="125"/>
        <v>-0.27972137176319301</v>
      </c>
    </row>
    <row r="4026" spans="2:32" x14ac:dyDescent="0.2">
      <c r="B4026" s="83">
        <v>3</v>
      </c>
      <c r="C4026" s="83">
        <v>9</v>
      </c>
      <c r="D4026" s="83">
        <v>14</v>
      </c>
      <c r="E4026" s="83">
        <f t="shared" si="124"/>
        <v>1</v>
      </c>
      <c r="F4026" s="15">
        <v>19.805784524083101</v>
      </c>
      <c r="G4026" s="15">
        <v>14.4601106493178</v>
      </c>
      <c r="H4026" s="15">
        <v>14.3673652719855</v>
      </c>
      <c r="I4026" s="15">
        <v>11.937833917494901</v>
      </c>
      <c r="J4026" s="15">
        <v>8.91728580632806</v>
      </c>
      <c r="K4026" s="15">
        <v>5.2582204354405402</v>
      </c>
      <c r="L4026" s="15">
        <v>13.1628463026211</v>
      </c>
      <c r="M4026" s="15">
        <v>9.0218459279388199</v>
      </c>
      <c r="N4026" s="15">
        <v>6.5154440061226504</v>
      </c>
      <c r="O4026" s="15">
        <v>8.0798187850713692</v>
      </c>
      <c r="P4026" s="15">
        <v>-3.2323298207894</v>
      </c>
      <c r="Q4026" s="15">
        <v>-3.78239520300925</v>
      </c>
      <c r="R4026" s="15">
        <v>-2.1400382516235101</v>
      </c>
      <c r="S4026" s="15">
        <v>-0.39466870371997398</v>
      </c>
      <c r="T4026" s="15">
        <v>-6.3575542894303796</v>
      </c>
      <c r="U4026" s="15">
        <v>-2.5327167001068598</v>
      </c>
      <c r="V4026" s="15">
        <v>-7.7537657302319998</v>
      </c>
      <c r="W4026" s="15">
        <v>-5.9062593289315704</v>
      </c>
      <c r="X4026" s="15">
        <v>-9.4489545532912</v>
      </c>
      <c r="Y4026" s="15">
        <v>-7.4959485838860296</v>
      </c>
      <c r="Z4026" s="15">
        <v>-10.4948982005417</v>
      </c>
      <c r="AA4026" s="15">
        <v>-12.0631300392151</v>
      </c>
      <c r="AB4026" s="15">
        <v>-12.1131056976318</v>
      </c>
      <c r="AC4026" s="15">
        <v>-11.9215629927516</v>
      </c>
      <c r="AD4026" s="15">
        <v>-11.904295899391199</v>
      </c>
      <c r="AE4026" s="84">
        <v>-13.4896604452133</v>
      </c>
      <c r="AF4026" s="84">
        <f t="shared" si="125"/>
        <v>-0.36556649282157788</v>
      </c>
    </row>
    <row r="4027" spans="2:32" x14ac:dyDescent="0.2">
      <c r="B4027" s="83">
        <v>3</v>
      </c>
      <c r="C4027" s="83">
        <v>9</v>
      </c>
      <c r="D4027" s="83">
        <v>15</v>
      </c>
      <c r="E4027" s="83">
        <f t="shared" si="124"/>
        <v>1</v>
      </c>
      <c r="F4027" s="15">
        <v>19.713187614478201</v>
      </c>
      <c r="G4027" s="15">
        <v>15.072426735522001</v>
      </c>
      <c r="H4027" s="15">
        <v>13.836251539036599</v>
      </c>
      <c r="I4027" s="15">
        <v>12.067184468396</v>
      </c>
      <c r="J4027" s="15">
        <v>9.6479277493879199</v>
      </c>
      <c r="K4027" s="15">
        <v>5.5547165953442503</v>
      </c>
      <c r="L4027" s="15">
        <v>12.7046145031601</v>
      </c>
      <c r="M4027" s="15">
        <v>9.7468490506857606</v>
      </c>
      <c r="N4027" s="15">
        <v>6.8104438685625803</v>
      </c>
      <c r="O4027" s="15">
        <v>10.5105249646567</v>
      </c>
      <c r="P4027" s="15">
        <v>-2.8852771613299799</v>
      </c>
      <c r="Q4027" s="15">
        <v>-4.1926509675532602</v>
      </c>
      <c r="R4027" s="15">
        <v>-1.8184814270138701</v>
      </c>
      <c r="S4027" s="15">
        <v>-0.75105709481984395</v>
      </c>
      <c r="T4027" s="15">
        <v>-6.2046049059331398</v>
      </c>
      <c r="U4027" s="15">
        <v>-1.3454671043455599</v>
      </c>
      <c r="V4027" s="15">
        <v>-8.4363869998454994</v>
      </c>
      <c r="W4027" s="15">
        <v>-6.1112911454737198</v>
      </c>
      <c r="X4027" s="15">
        <v>-9.6206124334931395</v>
      </c>
      <c r="Y4027" s="15">
        <v>-8.0309626206457594</v>
      </c>
      <c r="Z4027" s="15">
        <v>-10.480447130918501</v>
      </c>
      <c r="AA4027" s="15">
        <v>-12.2851488294601</v>
      </c>
      <c r="AB4027" s="15">
        <v>-12.412058678627</v>
      </c>
      <c r="AC4027" s="15">
        <v>-12.105458913385901</v>
      </c>
      <c r="AD4027" s="15">
        <v>-12.1574515216351</v>
      </c>
      <c r="AE4027" s="84">
        <v>-13.584655986785901</v>
      </c>
      <c r="AF4027" s="84">
        <f t="shared" si="125"/>
        <v>-0.25991868584754318</v>
      </c>
    </row>
    <row r="4028" spans="2:32" x14ac:dyDescent="0.2">
      <c r="B4028" s="83">
        <v>3</v>
      </c>
      <c r="C4028" s="83">
        <v>9</v>
      </c>
      <c r="D4028" s="83">
        <v>16</v>
      </c>
      <c r="E4028" s="83">
        <f t="shared" si="124"/>
        <v>1</v>
      </c>
      <c r="F4028" s="15">
        <v>20.372892873942899</v>
      </c>
      <c r="G4028" s="15">
        <v>16.939887598959999</v>
      </c>
      <c r="H4028" s="15">
        <v>16.0355316882134</v>
      </c>
      <c r="I4028" s="15">
        <v>14.1102808812261</v>
      </c>
      <c r="J4028" s="15">
        <v>9.6869834381267399</v>
      </c>
      <c r="K4028" s="15">
        <v>7.89827959244698</v>
      </c>
      <c r="L4028" s="15">
        <v>17.417325056977599</v>
      </c>
      <c r="M4028" s="15">
        <v>13.9117577512115</v>
      </c>
      <c r="N4028" s="15">
        <v>11.0796757344902</v>
      </c>
      <c r="O4028" s="15">
        <v>15.241763131693</v>
      </c>
      <c r="P4028" s="15">
        <v>-2.4961971271187098</v>
      </c>
      <c r="Q4028" s="15">
        <v>-2.62186562022567</v>
      </c>
      <c r="R4028" s="15">
        <v>1.1348888000994899</v>
      </c>
      <c r="S4028" s="15">
        <v>2.4586961593925998</v>
      </c>
      <c r="T4028" s="15">
        <v>-3.6476387046873602</v>
      </c>
      <c r="U4028" s="15">
        <v>2.2983402152061498</v>
      </c>
      <c r="V4028" s="15">
        <v>-7.7619816447496399</v>
      </c>
      <c r="W4028" s="15">
        <v>-2.2782556309401998</v>
      </c>
      <c r="X4028" s="15">
        <v>-8.2896547358781092</v>
      </c>
      <c r="Y4028" s="15">
        <v>-7.1935494960397497</v>
      </c>
      <c r="Z4028" s="15">
        <v>-9.6070430182218605</v>
      </c>
      <c r="AA4028" s="15">
        <v>-12.174658192634601</v>
      </c>
      <c r="AB4028" s="15">
        <v>-12.1062223699093</v>
      </c>
      <c r="AC4028" s="15">
        <v>-11.460903818249699</v>
      </c>
      <c r="AD4028" s="15">
        <v>-12.0577573688626</v>
      </c>
      <c r="AE4028" s="84">
        <v>-13.4423172035217</v>
      </c>
      <c r="AF4028" s="84">
        <f t="shared" si="125"/>
        <v>1.6710868458056714</v>
      </c>
    </row>
    <row r="4029" spans="2:32" x14ac:dyDescent="0.2">
      <c r="B4029" s="83">
        <v>3</v>
      </c>
      <c r="C4029" s="83">
        <v>9</v>
      </c>
      <c r="D4029" s="83">
        <v>17</v>
      </c>
      <c r="E4029" s="83">
        <f t="shared" si="124"/>
        <v>1</v>
      </c>
      <c r="F4029" s="15">
        <v>20.8711900040507</v>
      </c>
      <c r="G4029" s="15">
        <v>20.152771236653798</v>
      </c>
      <c r="H4029" s="15">
        <v>20.230284491881701</v>
      </c>
      <c r="I4029" s="15">
        <v>21.5610868914425</v>
      </c>
      <c r="J4029" s="15">
        <v>18.160355797409999</v>
      </c>
      <c r="K4029" s="15">
        <v>19.031852756202198</v>
      </c>
      <c r="L4029" s="15">
        <v>30.2862213855833</v>
      </c>
      <c r="M4029" s="15">
        <v>26.238619665950502</v>
      </c>
      <c r="N4029" s="15">
        <v>27.578169264793399</v>
      </c>
      <c r="O4029" s="15">
        <v>29.954666661500902</v>
      </c>
      <c r="P4029" s="15">
        <v>11.5763557085805</v>
      </c>
      <c r="Q4029" s="15">
        <v>12.442777860939501</v>
      </c>
      <c r="R4029" s="15">
        <v>25.103777255728801</v>
      </c>
      <c r="S4029" s="15">
        <v>27.296383623734101</v>
      </c>
      <c r="T4029" s="15">
        <v>16.856870353549699</v>
      </c>
      <c r="U4029" s="15">
        <v>21.210003921866399</v>
      </c>
      <c r="V4029" s="15">
        <v>-2.77739347136021</v>
      </c>
      <c r="W4029" s="15">
        <v>24.299104274898799</v>
      </c>
      <c r="X4029" s="15">
        <v>1.1844864210858901</v>
      </c>
      <c r="Y4029" s="15">
        <v>4.5470722088068696</v>
      </c>
      <c r="Z4029" s="15">
        <v>0.941680629909039</v>
      </c>
      <c r="AA4029" s="15">
        <v>-11.4524971555471</v>
      </c>
      <c r="AB4029" s="15">
        <v>-11.6505440416336</v>
      </c>
      <c r="AC4029" s="15">
        <v>-7.9577543298155096</v>
      </c>
      <c r="AD4029" s="15">
        <v>-10.022400598138599</v>
      </c>
      <c r="AE4029" s="84">
        <v>-12.792834689378701</v>
      </c>
      <c r="AF4029" s="84">
        <f t="shared" si="125"/>
        <v>12.418088697257495</v>
      </c>
    </row>
    <row r="4030" spans="2:32" x14ac:dyDescent="0.2">
      <c r="B4030" s="83">
        <v>3</v>
      </c>
      <c r="C4030" s="83">
        <v>9</v>
      </c>
      <c r="D4030" s="83">
        <v>18</v>
      </c>
      <c r="E4030" s="83">
        <f t="shared" si="124"/>
        <v>1</v>
      </c>
      <c r="F4030" s="15">
        <v>26.375543977141401</v>
      </c>
      <c r="G4030" s="15">
        <v>30.0731158951323</v>
      </c>
      <c r="H4030" s="15">
        <v>31.840701986551299</v>
      </c>
      <c r="I4030" s="15">
        <v>31.934408482313199</v>
      </c>
      <c r="J4030" s="15">
        <v>34.920547260046</v>
      </c>
      <c r="K4030" s="15">
        <v>38.7114243738651</v>
      </c>
      <c r="L4030" s="15">
        <v>40.841177591025797</v>
      </c>
      <c r="M4030" s="15">
        <v>44.651593040227901</v>
      </c>
      <c r="N4030" s="15">
        <v>49.9271104451418</v>
      </c>
      <c r="O4030" s="15">
        <v>49.189561858892397</v>
      </c>
      <c r="P4030" s="15">
        <v>58.056795442104303</v>
      </c>
      <c r="Q4030" s="15">
        <v>69.712202029228195</v>
      </c>
      <c r="R4030" s="15">
        <v>81.494598714113195</v>
      </c>
      <c r="S4030" s="15">
        <v>82.389304032132003</v>
      </c>
      <c r="T4030" s="15">
        <v>84.805387481838494</v>
      </c>
      <c r="U4030" s="15">
        <v>75.185158675908994</v>
      </c>
      <c r="V4030" s="15">
        <v>64.126655425787007</v>
      </c>
      <c r="W4030" s="15">
        <v>82.739875454187398</v>
      </c>
      <c r="X4030" s="15">
        <v>74.638688819646802</v>
      </c>
      <c r="Y4030" s="15">
        <v>72.628317258119594</v>
      </c>
      <c r="Z4030" s="15">
        <v>48.191299639463402</v>
      </c>
      <c r="AA4030" s="15">
        <v>14.299279390573499</v>
      </c>
      <c r="AB4030" s="15">
        <v>28.410530399501301</v>
      </c>
      <c r="AC4030" s="15">
        <v>42.9890832440853</v>
      </c>
      <c r="AD4030" s="15">
        <v>43.189591155529001</v>
      </c>
      <c r="AE4030" s="84">
        <v>23.126746657550299</v>
      </c>
      <c r="AF4030" s="84">
        <f t="shared" si="125"/>
        <v>50.940334566542532</v>
      </c>
    </row>
    <row r="4031" spans="2:32" x14ac:dyDescent="0.2">
      <c r="B4031" s="83">
        <v>3</v>
      </c>
      <c r="C4031" s="83">
        <v>9</v>
      </c>
      <c r="D4031" s="83">
        <v>19</v>
      </c>
      <c r="E4031" s="83">
        <f t="shared" si="124"/>
        <v>1</v>
      </c>
      <c r="F4031" s="15">
        <v>30.6968742880821</v>
      </c>
      <c r="G4031" s="15">
        <v>31.7569178692595</v>
      </c>
      <c r="H4031" s="15">
        <v>35.774899460792497</v>
      </c>
      <c r="I4031" s="15">
        <v>33.338472362518303</v>
      </c>
      <c r="J4031" s="15">
        <v>38.451384311914403</v>
      </c>
      <c r="K4031" s="15">
        <v>49.7250093052387</v>
      </c>
      <c r="L4031" s="15">
        <v>40.185548136234303</v>
      </c>
      <c r="M4031" s="15">
        <v>46.079235116243403</v>
      </c>
      <c r="N4031" s="15">
        <v>50.006072402000399</v>
      </c>
      <c r="O4031" s="15">
        <v>43.527200734376898</v>
      </c>
      <c r="P4031" s="15">
        <v>89.703283794879894</v>
      </c>
      <c r="Q4031" s="15">
        <v>109.78288511741199</v>
      </c>
      <c r="R4031" s="15">
        <v>100.497900711179</v>
      </c>
      <c r="S4031" s="15">
        <v>91.5719579631686</v>
      </c>
      <c r="T4031" s="15">
        <v>113.328575145006</v>
      </c>
      <c r="U4031" s="15">
        <v>93.334246848583206</v>
      </c>
      <c r="V4031" s="15">
        <v>114.617098669052</v>
      </c>
      <c r="W4031" s="15">
        <v>109.586560165405</v>
      </c>
      <c r="X4031" s="15">
        <v>123.79083165168799</v>
      </c>
      <c r="Y4031" s="15">
        <v>101.13832086348501</v>
      </c>
      <c r="Z4031" s="15">
        <v>76.914024409771002</v>
      </c>
      <c r="AA4031" s="15">
        <v>54.774662315487902</v>
      </c>
      <c r="AB4031" s="15">
        <v>52.494914546489703</v>
      </c>
      <c r="AC4031" s="15">
        <v>62.220155620336499</v>
      </c>
      <c r="AD4031" s="15">
        <v>58.355027036011201</v>
      </c>
      <c r="AE4031" s="84">
        <v>49.572950960159297</v>
      </c>
      <c r="AF4031" s="84">
        <f t="shared" si="125"/>
        <v>69.277884992491337</v>
      </c>
    </row>
    <row r="4032" spans="2:32" x14ac:dyDescent="0.2">
      <c r="B4032" s="83">
        <v>3</v>
      </c>
      <c r="C4032" s="83">
        <v>9</v>
      </c>
      <c r="D4032" s="83">
        <v>20</v>
      </c>
      <c r="E4032" s="83">
        <f t="shared" si="124"/>
        <v>1</v>
      </c>
      <c r="F4032" s="15">
        <v>33.532542302846899</v>
      </c>
      <c r="G4032" s="15">
        <v>28.3157546789108</v>
      </c>
      <c r="H4032" s="15">
        <v>30.602829035759001</v>
      </c>
      <c r="I4032" s="15">
        <v>28.5204443922043</v>
      </c>
      <c r="J4032" s="15">
        <v>29.736621752619701</v>
      </c>
      <c r="K4032" s="15">
        <v>35.697005060195899</v>
      </c>
      <c r="L4032" s="15">
        <v>35.902743094682698</v>
      </c>
      <c r="M4032" s="15">
        <v>37.222700165510197</v>
      </c>
      <c r="N4032" s="15">
        <v>40.9687800190449</v>
      </c>
      <c r="O4032" s="15">
        <v>38.560874477148097</v>
      </c>
      <c r="P4032" s="15">
        <v>53.244662419080697</v>
      </c>
      <c r="Q4032" s="15">
        <v>65.431528477191904</v>
      </c>
      <c r="R4032" s="15">
        <v>85.394954608917203</v>
      </c>
      <c r="S4032" s="15">
        <v>83.584931643724403</v>
      </c>
      <c r="T4032" s="15">
        <v>102.311999232769</v>
      </c>
      <c r="U4032" s="15">
        <v>76.493253964185698</v>
      </c>
      <c r="V4032" s="15">
        <v>81.286237893581401</v>
      </c>
      <c r="W4032" s="15">
        <v>87.079338178873101</v>
      </c>
      <c r="X4032" s="15">
        <v>89.420774093627898</v>
      </c>
      <c r="Y4032" s="15">
        <v>70.981146055698403</v>
      </c>
      <c r="Z4032" s="15">
        <v>58.367444704055799</v>
      </c>
      <c r="AA4032" s="15">
        <v>47.841515789091602</v>
      </c>
      <c r="AB4032" s="15">
        <v>48.419743590116497</v>
      </c>
      <c r="AC4032" s="15">
        <v>51.114610802650503</v>
      </c>
      <c r="AD4032" s="15">
        <v>46.3876834096313</v>
      </c>
      <c r="AE4032" s="84">
        <v>37.918068560838698</v>
      </c>
      <c r="AF4032" s="84">
        <f t="shared" si="125"/>
        <v>54.782238015498329</v>
      </c>
    </row>
    <row r="4033" spans="2:32" x14ac:dyDescent="0.2">
      <c r="B4033" s="83">
        <v>3</v>
      </c>
      <c r="C4033" s="83">
        <v>9</v>
      </c>
      <c r="D4033" s="83">
        <v>21</v>
      </c>
      <c r="E4033" s="83">
        <f t="shared" si="124"/>
        <v>1</v>
      </c>
      <c r="F4033" s="15">
        <v>34.194708798170097</v>
      </c>
      <c r="G4033" s="15">
        <v>25.616016823850501</v>
      </c>
      <c r="H4033" s="15">
        <v>26.7297931244373</v>
      </c>
      <c r="I4033" s="15">
        <v>26.088519627332701</v>
      </c>
      <c r="J4033" s="15">
        <v>26.797615880966202</v>
      </c>
      <c r="K4033" s="15">
        <v>31.0502619788647</v>
      </c>
      <c r="L4033" s="15">
        <v>34.039091141939203</v>
      </c>
      <c r="M4033" s="15">
        <v>34.2647833964825</v>
      </c>
      <c r="N4033" s="15">
        <v>39.335598364591597</v>
      </c>
      <c r="O4033" s="15">
        <v>36.173942775726303</v>
      </c>
      <c r="P4033" s="15">
        <v>57.771935906410199</v>
      </c>
      <c r="Q4033" s="15">
        <v>72.750100556135195</v>
      </c>
      <c r="R4033" s="15">
        <v>77.436769299507105</v>
      </c>
      <c r="S4033" s="15">
        <v>75.919396037101706</v>
      </c>
      <c r="T4033" s="15">
        <v>95.989582533359496</v>
      </c>
      <c r="U4033" s="15">
        <v>73.875728692918997</v>
      </c>
      <c r="V4033" s="15">
        <v>94.264639567852001</v>
      </c>
      <c r="W4033" s="15">
        <v>92.4410735976696</v>
      </c>
      <c r="X4033" s="15">
        <v>105.462931253672</v>
      </c>
      <c r="Y4033" s="15">
        <v>81.631630837440497</v>
      </c>
      <c r="Z4033" s="15">
        <v>62.2622361225486</v>
      </c>
      <c r="AA4033" s="15">
        <v>50.280900974988903</v>
      </c>
      <c r="AB4033" s="15">
        <v>49.853256486207201</v>
      </c>
      <c r="AC4033" s="15">
        <v>58.356590015113397</v>
      </c>
      <c r="AD4033" s="15">
        <v>54.488139420241097</v>
      </c>
      <c r="AE4033" s="84">
        <v>49.6533011443615</v>
      </c>
      <c r="AF4033" s="84">
        <f t="shared" si="125"/>
        <v>56.412636321457249</v>
      </c>
    </row>
    <row r="4034" spans="2:32" x14ac:dyDescent="0.2">
      <c r="B4034" s="83">
        <v>3</v>
      </c>
      <c r="C4034" s="83">
        <v>9</v>
      </c>
      <c r="D4034" s="83">
        <v>22</v>
      </c>
      <c r="E4034" s="83">
        <f t="shared" si="124"/>
        <v>1</v>
      </c>
      <c r="F4034" s="15">
        <v>31.205363981962201</v>
      </c>
      <c r="G4034" s="15">
        <v>22.630828695144999</v>
      </c>
      <c r="H4034" s="15">
        <v>23.247233112812001</v>
      </c>
      <c r="I4034" s="15">
        <v>23.710263047456699</v>
      </c>
      <c r="J4034" s="15">
        <v>25.7511335852742</v>
      </c>
      <c r="K4034" s="15">
        <v>27.4331298874468</v>
      </c>
      <c r="L4034" s="15">
        <v>29.952140240192399</v>
      </c>
      <c r="M4034" s="15">
        <v>28.963049199819601</v>
      </c>
      <c r="N4034" s="15">
        <v>33.964901090860401</v>
      </c>
      <c r="O4034" s="15">
        <v>33.592075956344601</v>
      </c>
      <c r="P4034" s="15">
        <v>47.886897206067999</v>
      </c>
      <c r="Q4034" s="15">
        <v>57.629630853414497</v>
      </c>
      <c r="R4034" s="15">
        <v>53.690165603399301</v>
      </c>
      <c r="S4034" s="15">
        <v>53.695765035867701</v>
      </c>
      <c r="T4034" s="15">
        <v>65.064210021734198</v>
      </c>
      <c r="U4034" s="15">
        <v>63.327015546798698</v>
      </c>
      <c r="V4034" s="15">
        <v>69.302864183902699</v>
      </c>
      <c r="W4034" s="15">
        <v>75.149684702396399</v>
      </c>
      <c r="X4034" s="15">
        <v>67.0907724494934</v>
      </c>
      <c r="Y4034" s="15">
        <v>58.227234049193598</v>
      </c>
      <c r="Z4034" s="15">
        <v>50.160402162849898</v>
      </c>
      <c r="AA4034" s="15">
        <v>39.447122377589302</v>
      </c>
      <c r="AB4034" s="15">
        <v>34.824531668156403</v>
      </c>
      <c r="AC4034" s="15">
        <v>38.119456155598201</v>
      </c>
      <c r="AD4034" s="15">
        <v>29.763658546626601</v>
      </c>
      <c r="AE4034" s="84">
        <v>27.278273298770198</v>
      </c>
      <c r="AF4034" s="84">
        <f t="shared" si="125"/>
        <v>42.734915486891275</v>
      </c>
    </row>
    <row r="4035" spans="2:32" x14ac:dyDescent="0.2">
      <c r="B4035" s="83">
        <v>3</v>
      </c>
      <c r="C4035" s="83">
        <v>10</v>
      </c>
      <c r="D4035" s="83">
        <v>7</v>
      </c>
      <c r="E4035" s="83">
        <f t="shared" ref="E4035:E4098" si="126">IF(D4035&lt;7,0,IF(D4035&gt;22,0,1))</f>
        <v>1</v>
      </c>
      <c r="F4035" s="15">
        <v>28.952073957562401</v>
      </c>
      <c r="G4035" s="15">
        <v>25.7560295967047</v>
      </c>
      <c r="H4035" s="15">
        <v>25.958694012403502</v>
      </c>
      <c r="I4035" s="15">
        <v>25.240263106107701</v>
      </c>
      <c r="J4035" s="15">
        <v>17.547939293094</v>
      </c>
      <c r="K4035" s="15">
        <v>29.640908157348601</v>
      </c>
      <c r="L4035" s="15">
        <v>33.085027290582701</v>
      </c>
      <c r="M4035" s="15">
        <v>32.309992601633098</v>
      </c>
      <c r="N4035" s="15">
        <v>34.257216508626897</v>
      </c>
      <c r="O4035" s="15">
        <v>28.1618028223515</v>
      </c>
      <c r="P4035" s="15">
        <v>28.509503349795899</v>
      </c>
      <c r="Q4035" s="15">
        <v>56.856130882263201</v>
      </c>
      <c r="R4035" s="15">
        <v>51.298370647430403</v>
      </c>
      <c r="S4035" s="15">
        <v>59.902970440626099</v>
      </c>
      <c r="T4035" s="15">
        <v>63.617829268932297</v>
      </c>
      <c r="U4035" s="15">
        <v>43.699692319035499</v>
      </c>
      <c r="V4035" s="15">
        <v>61.810415405988699</v>
      </c>
      <c r="W4035" s="15">
        <v>62.600254140257803</v>
      </c>
      <c r="X4035" s="15">
        <v>65.6955126752853</v>
      </c>
      <c r="Y4035" s="15">
        <v>59.0148456992805</v>
      </c>
      <c r="Z4035" s="15">
        <v>19.430757433250498</v>
      </c>
      <c r="AA4035" s="15">
        <v>3.6437119413763299</v>
      </c>
      <c r="AB4035" s="15">
        <v>23.570638745650601</v>
      </c>
      <c r="AC4035" s="15">
        <v>26.642664137482601</v>
      </c>
      <c r="AD4035" s="15">
        <v>27.605124685257699</v>
      </c>
      <c r="AE4035" s="84">
        <v>21.6444846497774</v>
      </c>
      <c r="AF4035" s="84">
        <f t="shared" ref="AF4035:AF4098" si="127">AVERAGE(F4035:AE4035)</f>
        <v>36.786648221850228</v>
      </c>
    </row>
    <row r="4036" spans="2:32" x14ac:dyDescent="0.2">
      <c r="B4036" s="83">
        <v>3</v>
      </c>
      <c r="C4036" s="83">
        <v>10</v>
      </c>
      <c r="D4036" s="83">
        <v>8</v>
      </c>
      <c r="E4036" s="83">
        <f t="shared" si="126"/>
        <v>1</v>
      </c>
      <c r="F4036" s="15">
        <v>30.694031324863399</v>
      </c>
      <c r="G4036" s="15">
        <v>19.7544609586636</v>
      </c>
      <c r="H4036" s="15">
        <v>17.911650241181299</v>
      </c>
      <c r="I4036" s="15">
        <v>19.586424125202001</v>
      </c>
      <c r="J4036" s="15">
        <v>7.6521832080334402</v>
      </c>
      <c r="K4036" s="15">
        <v>16.851340878601199</v>
      </c>
      <c r="L4036" s="15">
        <v>25.430138892173801</v>
      </c>
      <c r="M4036" s="15">
        <v>21.014315757036201</v>
      </c>
      <c r="N4036" s="15">
        <v>22.992410131990901</v>
      </c>
      <c r="O4036" s="15">
        <v>11.1314061389416</v>
      </c>
      <c r="P4036" s="15">
        <v>0.327138519510627</v>
      </c>
      <c r="Q4036" s="15">
        <v>16.7958305618018</v>
      </c>
      <c r="R4036" s="15">
        <v>17.730756042063199</v>
      </c>
      <c r="S4036" s="15">
        <v>15.228172340855</v>
      </c>
      <c r="T4036" s="15">
        <v>25.694288549259301</v>
      </c>
      <c r="U4036" s="15">
        <v>-0.46011445407569401</v>
      </c>
      <c r="V4036" s="15">
        <v>4.7002247250676197</v>
      </c>
      <c r="W4036" s="15">
        <v>8.3900649219425407</v>
      </c>
      <c r="X4036" s="15">
        <v>3.4689852991551202</v>
      </c>
      <c r="Y4036" s="15">
        <v>-1.30423562631011</v>
      </c>
      <c r="Z4036" s="15">
        <v>-9.2956118514537796</v>
      </c>
      <c r="AA4036" s="15">
        <v>-9.3693761433959004</v>
      </c>
      <c r="AB4036" s="15">
        <v>-6.2773035220205804</v>
      </c>
      <c r="AC4036" s="15">
        <v>-7.6078885361999298</v>
      </c>
      <c r="AD4036" s="15">
        <v>-7.4019342117309597</v>
      </c>
      <c r="AE4036" s="84">
        <v>-7.4213101547956501</v>
      </c>
      <c r="AF4036" s="84">
        <f t="shared" si="127"/>
        <v>9.0852326198600011</v>
      </c>
    </row>
    <row r="4037" spans="2:32" x14ac:dyDescent="0.2">
      <c r="B4037" s="83">
        <v>3</v>
      </c>
      <c r="C4037" s="83">
        <v>10</v>
      </c>
      <c r="D4037" s="83">
        <v>9</v>
      </c>
      <c r="E4037" s="83">
        <f t="shared" si="126"/>
        <v>1</v>
      </c>
      <c r="F4037" s="15">
        <v>29.391680871963501</v>
      </c>
      <c r="G4037" s="15">
        <v>18.2994758029898</v>
      </c>
      <c r="H4037" s="15">
        <v>16.184380954058799</v>
      </c>
      <c r="I4037" s="15">
        <v>16.5999620711878</v>
      </c>
      <c r="J4037" s="15">
        <v>6.0479879003316199</v>
      </c>
      <c r="K4037" s="15">
        <v>12.621642043866199</v>
      </c>
      <c r="L4037" s="15">
        <v>17.5692561658621</v>
      </c>
      <c r="M4037" s="15">
        <v>15.3828784044534</v>
      </c>
      <c r="N4037" s="15">
        <v>14.418255577892101</v>
      </c>
      <c r="O4037" s="15">
        <v>3.8378302703723302</v>
      </c>
      <c r="P4037" s="15">
        <v>-1.0225715221017599</v>
      </c>
      <c r="Q4037" s="15">
        <v>4.9504464925676599</v>
      </c>
      <c r="R4037" s="15">
        <v>4.1500164814740401</v>
      </c>
      <c r="S4037" s="15">
        <v>-9.6935813114047004E-2</v>
      </c>
      <c r="T4037" s="15">
        <v>3.3921968947500001</v>
      </c>
      <c r="U4037" s="15">
        <v>-5.0084753730595102</v>
      </c>
      <c r="V4037" s="15">
        <v>-0.78999175068736105</v>
      </c>
      <c r="W4037" s="15">
        <v>-4.8196516774743801</v>
      </c>
      <c r="X4037" s="15">
        <v>-2.0024484133273401</v>
      </c>
      <c r="Y4037" s="15">
        <v>-6.9552697161138104</v>
      </c>
      <c r="Z4037" s="15">
        <v>-10.063509774982901</v>
      </c>
      <c r="AA4037" s="15">
        <v>-9.9799217811822896</v>
      </c>
      <c r="AB4037" s="15">
        <v>-8.5346339492797796</v>
      </c>
      <c r="AC4037" s="15">
        <v>-10.797239253103699</v>
      </c>
      <c r="AD4037" s="15">
        <v>-10.867205402970299</v>
      </c>
      <c r="AE4037" s="84">
        <v>-9.8605611506104491</v>
      </c>
      <c r="AF4037" s="84">
        <f t="shared" si="127"/>
        <v>3.1556767059139137</v>
      </c>
    </row>
    <row r="4038" spans="2:32" x14ac:dyDescent="0.2">
      <c r="B4038" s="83">
        <v>3</v>
      </c>
      <c r="C4038" s="83">
        <v>10</v>
      </c>
      <c r="D4038" s="83">
        <v>10</v>
      </c>
      <c r="E4038" s="83">
        <f t="shared" si="126"/>
        <v>1</v>
      </c>
      <c r="F4038" s="15">
        <v>25.092910814464101</v>
      </c>
      <c r="G4038" s="15">
        <v>18.4537187726228</v>
      </c>
      <c r="H4038" s="15">
        <v>15.593107186004501</v>
      </c>
      <c r="I4038" s="15">
        <v>16.627816050723201</v>
      </c>
      <c r="J4038" s="15">
        <v>7.5146248655915304</v>
      </c>
      <c r="K4038" s="15">
        <v>15.8075266344845</v>
      </c>
      <c r="L4038" s="15">
        <v>17.632858979806301</v>
      </c>
      <c r="M4038" s="15">
        <v>16.2493615619987</v>
      </c>
      <c r="N4038" s="15">
        <v>15.1743771180809</v>
      </c>
      <c r="O4038" s="15">
        <v>5.2954416272193203</v>
      </c>
      <c r="P4038" s="15">
        <v>1.0004527047723499</v>
      </c>
      <c r="Q4038" s="15">
        <v>7.5456354479044698</v>
      </c>
      <c r="R4038" s="15">
        <v>7.4539411961212796</v>
      </c>
      <c r="S4038" s="15">
        <v>1.02958322960138</v>
      </c>
      <c r="T4038" s="15">
        <v>3.0056659882366699</v>
      </c>
      <c r="U4038" s="15">
        <v>-4.9624994336813701</v>
      </c>
      <c r="V4038" s="15">
        <v>-1.77764587154984</v>
      </c>
      <c r="W4038" s="15">
        <v>-6.0368739914223504</v>
      </c>
      <c r="X4038" s="15">
        <v>-2.3059147514998899</v>
      </c>
      <c r="Y4038" s="15">
        <v>-7.7339207025766399</v>
      </c>
      <c r="Z4038" s="15">
        <v>-10.8319568270445</v>
      </c>
      <c r="AA4038" s="15">
        <v>-10.5144166390896</v>
      </c>
      <c r="AB4038" s="15">
        <v>-10.5386989095211</v>
      </c>
      <c r="AC4038" s="15">
        <v>-11.918042053222701</v>
      </c>
      <c r="AD4038" s="15">
        <v>-11.727697156205799</v>
      </c>
      <c r="AE4038" s="84">
        <v>-12.529683218359899</v>
      </c>
      <c r="AF4038" s="84">
        <f t="shared" si="127"/>
        <v>3.1769104855176269</v>
      </c>
    </row>
    <row r="4039" spans="2:32" x14ac:dyDescent="0.2">
      <c r="B4039" s="83">
        <v>3</v>
      </c>
      <c r="C4039" s="83">
        <v>10</v>
      </c>
      <c r="D4039" s="83">
        <v>11</v>
      </c>
      <c r="E4039" s="83">
        <f t="shared" si="126"/>
        <v>1</v>
      </c>
      <c r="F4039" s="15">
        <v>21.238337834239001</v>
      </c>
      <c r="G4039" s="15">
        <v>14.668824627950899</v>
      </c>
      <c r="H4039" s="15">
        <v>13.941540733990299</v>
      </c>
      <c r="I4039" s="15">
        <v>14.5251364857256</v>
      </c>
      <c r="J4039" s="15">
        <v>5.9353810313195003</v>
      </c>
      <c r="K4039" s="15">
        <v>11.938754819318699</v>
      </c>
      <c r="L4039" s="15">
        <v>12.111791677497299</v>
      </c>
      <c r="M4039" s="15">
        <v>11.8281240128428</v>
      </c>
      <c r="N4039" s="15">
        <v>11.8362690570951</v>
      </c>
      <c r="O4039" s="15">
        <v>3.9009569033235301</v>
      </c>
      <c r="P4039" s="15">
        <v>0.58328541244333598</v>
      </c>
      <c r="Q4039" s="15">
        <v>4.6173982325792302</v>
      </c>
      <c r="R4039" s="15">
        <v>2.5027159817023201</v>
      </c>
      <c r="S4039" s="15">
        <v>-2.4037025432735701</v>
      </c>
      <c r="T4039" s="15">
        <v>-0.77991558659076698</v>
      </c>
      <c r="U4039" s="15">
        <v>-6.0671879798173904</v>
      </c>
      <c r="V4039" s="15">
        <v>-4.1061108531355899</v>
      </c>
      <c r="W4039" s="15">
        <v>-8.1320609143078304</v>
      </c>
      <c r="X4039" s="15">
        <v>-6.6981493481993697</v>
      </c>
      <c r="Y4039" s="15">
        <v>-9.3675152524113692</v>
      </c>
      <c r="Z4039" s="15">
        <v>-11.5777853269577</v>
      </c>
      <c r="AA4039" s="15">
        <v>-10.451509165287</v>
      </c>
      <c r="AB4039" s="15">
        <v>-11.6158309131861</v>
      </c>
      <c r="AC4039" s="15">
        <v>-12.4887553287745</v>
      </c>
      <c r="AD4039" s="15">
        <v>-12.643387242794001</v>
      </c>
      <c r="AE4039" s="84">
        <v>-13.2091370720863</v>
      </c>
      <c r="AF4039" s="84">
        <f t="shared" si="127"/>
        <v>0.77259497243100561</v>
      </c>
    </row>
    <row r="4040" spans="2:32" x14ac:dyDescent="0.2">
      <c r="B4040" s="83">
        <v>3</v>
      </c>
      <c r="C4040" s="83">
        <v>10</v>
      </c>
      <c r="D4040" s="83">
        <v>12</v>
      </c>
      <c r="E4040" s="83">
        <f t="shared" si="126"/>
        <v>1</v>
      </c>
      <c r="F4040" s="15">
        <v>20.183120093286</v>
      </c>
      <c r="G4040" s="15">
        <v>14.0715936155406</v>
      </c>
      <c r="H4040" s="15">
        <v>13.6735142122656</v>
      </c>
      <c r="I4040" s="15">
        <v>14.203616028100299</v>
      </c>
      <c r="J4040" s="15">
        <v>5.6388588593304201</v>
      </c>
      <c r="K4040" s="15">
        <v>12.1247977371365</v>
      </c>
      <c r="L4040" s="15">
        <v>10.772828796530099</v>
      </c>
      <c r="M4040" s="15">
        <v>9.7580036730170292</v>
      </c>
      <c r="N4040" s="15">
        <v>10.443552325516899</v>
      </c>
      <c r="O4040" s="15">
        <v>1.55961063040793</v>
      </c>
      <c r="P4040" s="15">
        <v>-1.6999739412069299</v>
      </c>
      <c r="Q4040" s="15">
        <v>3.3384633321166</v>
      </c>
      <c r="R4040" s="15">
        <v>0.13049734728038301</v>
      </c>
      <c r="S4040" s="15">
        <v>-4.7887709633410003</v>
      </c>
      <c r="T4040" s="15">
        <v>-2.4299105367585998</v>
      </c>
      <c r="U4040" s="15">
        <v>-8.2419880563318699</v>
      </c>
      <c r="V4040" s="15">
        <v>-5.5190712248683003</v>
      </c>
      <c r="W4040" s="15">
        <v>-9.4430238129794599</v>
      </c>
      <c r="X4040" s="15">
        <v>-8.3007288494706195</v>
      </c>
      <c r="Y4040" s="15">
        <v>-10.6710377238989</v>
      </c>
      <c r="Z4040" s="15">
        <v>-11.9460929298401</v>
      </c>
      <c r="AA4040" s="15">
        <v>-11.0177387714535</v>
      </c>
      <c r="AB4040" s="15">
        <v>-11.9480663154125</v>
      </c>
      <c r="AC4040" s="15">
        <v>-12.7531112484932</v>
      </c>
      <c r="AD4040" s="15">
        <v>-12.8524044151306</v>
      </c>
      <c r="AE4040" s="84">
        <v>-13.293615614891101</v>
      </c>
      <c r="AF4040" s="84">
        <f t="shared" si="127"/>
        <v>-0.34642606744416482</v>
      </c>
    </row>
    <row r="4041" spans="2:32" x14ac:dyDescent="0.2">
      <c r="B4041" s="83">
        <v>3</v>
      </c>
      <c r="C4041" s="83">
        <v>10</v>
      </c>
      <c r="D4041" s="83">
        <v>13</v>
      </c>
      <c r="E4041" s="83">
        <f t="shared" si="126"/>
        <v>1</v>
      </c>
      <c r="F4041" s="15">
        <v>19.715988925397401</v>
      </c>
      <c r="G4041" s="15">
        <v>13.816204513832099</v>
      </c>
      <c r="H4041" s="15">
        <v>14.2699132457487</v>
      </c>
      <c r="I4041" s="15">
        <v>14.7172707616054</v>
      </c>
      <c r="J4041" s="15">
        <v>6.4054288462176903</v>
      </c>
      <c r="K4041" s="15">
        <v>13.2216798468232</v>
      </c>
      <c r="L4041" s="15">
        <v>12.8261940140072</v>
      </c>
      <c r="M4041" s="15">
        <v>10.6307002613246</v>
      </c>
      <c r="N4041" s="15">
        <v>11.7013426301554</v>
      </c>
      <c r="O4041" s="15">
        <v>2.0159189726859301</v>
      </c>
      <c r="P4041" s="15">
        <v>-3.2493420805484101</v>
      </c>
      <c r="Q4041" s="15">
        <v>4.2720474120527498</v>
      </c>
      <c r="R4041" s="15">
        <v>1.2755742830485099</v>
      </c>
      <c r="S4041" s="15">
        <v>-4.9284050474166898</v>
      </c>
      <c r="T4041" s="15">
        <v>-2.57104333291948</v>
      </c>
      <c r="U4041" s="15">
        <v>-8.59049080225825</v>
      </c>
      <c r="V4041" s="15">
        <v>-5.3420735346972901</v>
      </c>
      <c r="W4041" s="15">
        <v>-9.2018439368903593</v>
      </c>
      <c r="X4041" s="15">
        <v>-7.2438053962290301</v>
      </c>
      <c r="Y4041" s="15">
        <v>-11.019737345278299</v>
      </c>
      <c r="Z4041" s="15">
        <v>-12.0314902544022</v>
      </c>
      <c r="AA4041" s="15">
        <v>-12.0470148944855</v>
      </c>
      <c r="AB4041" s="15">
        <v>-12.0211514136791</v>
      </c>
      <c r="AC4041" s="15">
        <v>-12.7652876758575</v>
      </c>
      <c r="AD4041" s="15">
        <v>-13.139976049423201</v>
      </c>
      <c r="AE4041" s="84">
        <v>-13.448846471786499</v>
      </c>
      <c r="AF4041" s="84">
        <f t="shared" si="127"/>
        <v>-0.10508632780665103</v>
      </c>
    </row>
    <row r="4042" spans="2:32" x14ac:dyDescent="0.2">
      <c r="B4042" s="83">
        <v>3</v>
      </c>
      <c r="C4042" s="83">
        <v>10</v>
      </c>
      <c r="D4042" s="83">
        <v>14</v>
      </c>
      <c r="E4042" s="83">
        <f t="shared" si="126"/>
        <v>1</v>
      </c>
      <c r="F4042" s="15">
        <v>20.186710123002499</v>
      </c>
      <c r="G4042" s="15">
        <v>15.255763054860701</v>
      </c>
      <c r="H4042" s="15">
        <v>14.7669897089005</v>
      </c>
      <c r="I4042" s="15">
        <v>14.229886510908599</v>
      </c>
      <c r="J4042" s="15">
        <v>6.2544448153898102</v>
      </c>
      <c r="K4042" s="15">
        <v>12.1949833464026</v>
      </c>
      <c r="L4042" s="15">
        <v>12.937933653377</v>
      </c>
      <c r="M4042" s="15">
        <v>12.1309627161175</v>
      </c>
      <c r="N4042" s="15">
        <v>11.842484109759299</v>
      </c>
      <c r="O4042" s="15">
        <v>0.83669361640885498</v>
      </c>
      <c r="P4042" s="15">
        <v>-3.3428302889168302</v>
      </c>
      <c r="Q4042" s="15">
        <v>3.0846625872552398</v>
      </c>
      <c r="R4042" s="15">
        <v>1.23228333125263</v>
      </c>
      <c r="S4042" s="15">
        <v>-4.1839575649797904</v>
      </c>
      <c r="T4042" s="15">
        <v>-1.70802541185915</v>
      </c>
      <c r="U4042" s="15">
        <v>-9.1513109625428903</v>
      </c>
      <c r="V4042" s="15">
        <v>-5.9694853630512998</v>
      </c>
      <c r="W4042" s="15">
        <v>-10.084042420566099</v>
      </c>
      <c r="X4042" s="15">
        <v>-8.1955609780698992</v>
      </c>
      <c r="Y4042" s="15">
        <v>-10.9636391606331</v>
      </c>
      <c r="Z4042" s="15">
        <v>-12.156440933227501</v>
      </c>
      <c r="AA4042" s="15">
        <v>-11.917113428115799</v>
      </c>
      <c r="AB4042" s="15">
        <v>-12.0962910454273</v>
      </c>
      <c r="AC4042" s="15">
        <v>-12.982584644317599</v>
      </c>
      <c r="AD4042" s="15">
        <v>-13.196403092384299</v>
      </c>
      <c r="AE4042" s="84">
        <v>-13.385667188644399</v>
      </c>
      <c r="AF4042" s="84">
        <f t="shared" si="127"/>
        <v>-0.16844441958079798</v>
      </c>
    </row>
    <row r="4043" spans="2:32" x14ac:dyDescent="0.2">
      <c r="B4043" s="83">
        <v>3</v>
      </c>
      <c r="C4043" s="83">
        <v>10</v>
      </c>
      <c r="D4043" s="83">
        <v>15</v>
      </c>
      <c r="E4043" s="83">
        <f t="shared" si="126"/>
        <v>1</v>
      </c>
      <c r="F4043" s="15">
        <v>17.231523174122</v>
      </c>
      <c r="G4043" s="15">
        <v>15.256408980759399</v>
      </c>
      <c r="H4043" s="15">
        <v>15.2370672504306</v>
      </c>
      <c r="I4043" s="15">
        <v>15.982109761476501</v>
      </c>
      <c r="J4043" s="15">
        <v>6.6650909558534597</v>
      </c>
      <c r="K4043" s="15">
        <v>12.2442418012619</v>
      </c>
      <c r="L4043" s="15">
        <v>14.4026894900352</v>
      </c>
      <c r="M4043" s="15">
        <v>12.103945303454999</v>
      </c>
      <c r="N4043" s="15">
        <v>14.3769746374488</v>
      </c>
      <c r="O4043" s="15">
        <v>1.2578039631433799</v>
      </c>
      <c r="P4043" s="15">
        <v>-3.4353007234185902</v>
      </c>
      <c r="Q4043" s="15">
        <v>3.0356941700354199</v>
      </c>
      <c r="R4043" s="15">
        <v>1.01573808341473</v>
      </c>
      <c r="S4043" s="15">
        <v>-3.5446062701418999</v>
      </c>
      <c r="T4043" s="15">
        <v>8.3641915410757106E-2</v>
      </c>
      <c r="U4043" s="15">
        <v>-9.2938723184019292</v>
      </c>
      <c r="V4043" s="15">
        <v>-6.0111841131895796</v>
      </c>
      <c r="W4043" s="15">
        <v>-10.1331699686646</v>
      </c>
      <c r="X4043" s="15">
        <v>-8.4296175355948506</v>
      </c>
      <c r="Y4043" s="15">
        <v>-11.0970397362113</v>
      </c>
      <c r="Z4043" s="15">
        <v>-12.2067018671036</v>
      </c>
      <c r="AA4043" s="15">
        <v>-12.002459113121001</v>
      </c>
      <c r="AB4043" s="15">
        <v>-11.8903456764221</v>
      </c>
      <c r="AC4043" s="15">
        <v>-12.9880463552475</v>
      </c>
      <c r="AD4043" s="15">
        <v>-13.168115578651401</v>
      </c>
      <c r="AE4043" s="84">
        <v>-13.3999830722809</v>
      </c>
      <c r="AF4043" s="84">
        <f t="shared" si="127"/>
        <v>4.9711044553764926E-2</v>
      </c>
    </row>
    <row r="4044" spans="2:32" x14ac:dyDescent="0.2">
      <c r="B4044" s="83">
        <v>3</v>
      </c>
      <c r="C4044" s="83">
        <v>10</v>
      </c>
      <c r="D4044" s="83">
        <v>16</v>
      </c>
      <c r="E4044" s="83">
        <f t="shared" si="126"/>
        <v>1</v>
      </c>
      <c r="F4044" s="15">
        <v>19.014623882532099</v>
      </c>
      <c r="G4044" s="15">
        <v>17.6195531918885</v>
      </c>
      <c r="H4044" s="15">
        <v>17.850554671436502</v>
      </c>
      <c r="I4044" s="15">
        <v>18.2764405762404</v>
      </c>
      <c r="J4044" s="15">
        <v>9.5174394813254501</v>
      </c>
      <c r="K4044" s="15">
        <v>16.909016448706399</v>
      </c>
      <c r="L4044" s="15">
        <v>19.093153918147099</v>
      </c>
      <c r="M4044" s="15">
        <v>17.596487804114801</v>
      </c>
      <c r="N4044" s="15">
        <v>18.619271691218</v>
      </c>
      <c r="O4044" s="15">
        <v>2.8239981459826198</v>
      </c>
      <c r="P4044" s="15">
        <v>-0.832947042897344</v>
      </c>
      <c r="Q4044" s="15">
        <v>10.0010453918576</v>
      </c>
      <c r="R4044" s="15">
        <v>5.4323964479416604</v>
      </c>
      <c r="S4044" s="15">
        <v>1.60577129834145</v>
      </c>
      <c r="T4044" s="15">
        <v>4.53726417274168</v>
      </c>
      <c r="U4044" s="15">
        <v>-8.8560576789975194</v>
      </c>
      <c r="V4044" s="15">
        <v>-2.6568582897633299</v>
      </c>
      <c r="W4044" s="15">
        <v>-9.0688514391481903</v>
      </c>
      <c r="X4044" s="15">
        <v>-7.55840817023069</v>
      </c>
      <c r="Y4044" s="15">
        <v>-10.2927248011231</v>
      </c>
      <c r="Z4044" s="15">
        <v>-12.178695338666399</v>
      </c>
      <c r="AA4044" s="15">
        <v>-11.3071057577133</v>
      </c>
      <c r="AB4044" s="15">
        <v>-11.1326120198965</v>
      </c>
      <c r="AC4044" s="15">
        <v>-12.8303607048988</v>
      </c>
      <c r="AD4044" s="15">
        <v>-12.663552737236</v>
      </c>
      <c r="AE4044" s="84">
        <v>-13.339298163414</v>
      </c>
      <c r="AF4044" s="84">
        <f t="shared" si="127"/>
        <v>2.5453671145572732</v>
      </c>
    </row>
    <row r="4045" spans="2:32" x14ac:dyDescent="0.2">
      <c r="B4045" s="83">
        <v>3</v>
      </c>
      <c r="C4045" s="83">
        <v>10</v>
      </c>
      <c r="D4045" s="83">
        <v>17</v>
      </c>
      <c r="E4045" s="83">
        <f t="shared" si="126"/>
        <v>1</v>
      </c>
      <c r="F4045" s="15">
        <v>22.0347228436768</v>
      </c>
      <c r="G4045" s="15">
        <v>20.160444551837202</v>
      </c>
      <c r="H4045" s="15">
        <v>20.682148583754898</v>
      </c>
      <c r="I4045" s="15">
        <v>20.551585018515599</v>
      </c>
      <c r="J4045" s="15">
        <v>21.849546481713698</v>
      </c>
      <c r="K4045" s="15">
        <v>25.6387442483902</v>
      </c>
      <c r="L4045" s="15">
        <v>29.915338020801499</v>
      </c>
      <c r="M4045" s="15">
        <v>29.035076077461198</v>
      </c>
      <c r="N4045" s="15">
        <v>28.5758564566374</v>
      </c>
      <c r="O4045" s="15">
        <v>18.4379950670521</v>
      </c>
      <c r="P4045" s="15">
        <v>17.2546054359265</v>
      </c>
      <c r="Q4045" s="15">
        <v>43.496183310747099</v>
      </c>
      <c r="R4045" s="15">
        <v>31.639674579680001</v>
      </c>
      <c r="S4045" s="15">
        <v>27.712449726879601</v>
      </c>
      <c r="T4045" s="15">
        <v>29.5573291957378</v>
      </c>
      <c r="U4045" s="15">
        <v>-1.5708277405053399</v>
      </c>
      <c r="V4045" s="15">
        <v>28.526377080216999</v>
      </c>
      <c r="W4045" s="15">
        <v>-6.9299212768673901E-2</v>
      </c>
      <c r="X4045" s="15">
        <v>2.2983556343018998</v>
      </c>
      <c r="Y4045" s="15">
        <v>-4.9130431456863901</v>
      </c>
      <c r="Z4045" s="15">
        <v>-11.5956641004086</v>
      </c>
      <c r="AA4045" s="15">
        <v>-11.1461696464419</v>
      </c>
      <c r="AB4045" s="15">
        <v>-8.1300679435282905</v>
      </c>
      <c r="AC4045" s="15">
        <v>-11.891886954084001</v>
      </c>
      <c r="AD4045" s="15">
        <v>-12.057653448492299</v>
      </c>
      <c r="AE4045" s="84">
        <v>-11.9523556486517</v>
      </c>
      <c r="AF4045" s="84">
        <f t="shared" si="127"/>
        <v>13.23228709510628</v>
      </c>
    </row>
    <row r="4046" spans="2:32" x14ac:dyDescent="0.2">
      <c r="B4046" s="83">
        <v>3</v>
      </c>
      <c r="C4046" s="83">
        <v>10</v>
      </c>
      <c r="D4046" s="83">
        <v>18</v>
      </c>
      <c r="E4046" s="83">
        <f t="shared" si="126"/>
        <v>1</v>
      </c>
      <c r="F4046" s="15">
        <v>27.861255702018699</v>
      </c>
      <c r="G4046" s="15">
        <v>29.536662452711099</v>
      </c>
      <c r="H4046" s="15">
        <v>29.044830268859901</v>
      </c>
      <c r="I4046" s="15">
        <v>28.577842347145101</v>
      </c>
      <c r="J4046" s="15">
        <v>41.419706587553001</v>
      </c>
      <c r="K4046" s="15">
        <v>31.646763981103899</v>
      </c>
      <c r="L4046" s="15">
        <v>45.388166648864697</v>
      </c>
      <c r="M4046" s="15">
        <v>43.979012206554401</v>
      </c>
      <c r="N4046" s="15">
        <v>41.6604090178013</v>
      </c>
      <c r="O4046" s="15">
        <v>56.942821521282198</v>
      </c>
      <c r="P4046" s="15">
        <v>63.602642695665402</v>
      </c>
      <c r="Q4046" s="15">
        <v>79.813053942918799</v>
      </c>
      <c r="R4046" s="15">
        <v>85.827499375343294</v>
      </c>
      <c r="S4046" s="15">
        <v>98.173936027526906</v>
      </c>
      <c r="T4046" s="15">
        <v>79.564545944452306</v>
      </c>
      <c r="U4046" s="15">
        <v>65.436179796457296</v>
      </c>
      <c r="V4046" s="15">
        <v>100.784866478205</v>
      </c>
      <c r="W4046" s="15">
        <v>86.431175757169697</v>
      </c>
      <c r="X4046" s="15">
        <v>86.691794216155998</v>
      </c>
      <c r="Y4046" s="15">
        <v>73.847903239727003</v>
      </c>
      <c r="Z4046" s="15">
        <v>32.290933773189799</v>
      </c>
      <c r="AA4046" s="15">
        <v>33.0919265163541</v>
      </c>
      <c r="AB4046" s="15">
        <v>64.298887792080606</v>
      </c>
      <c r="AC4046" s="15">
        <v>46.855969226330501</v>
      </c>
      <c r="AD4046" s="15">
        <v>47.999451891660698</v>
      </c>
      <c r="AE4046" s="84">
        <v>41.139227794408797</v>
      </c>
      <c r="AF4046" s="84">
        <f t="shared" si="127"/>
        <v>56.227210200059254</v>
      </c>
    </row>
    <row r="4047" spans="2:32" x14ac:dyDescent="0.2">
      <c r="B4047" s="83">
        <v>3</v>
      </c>
      <c r="C4047" s="83">
        <v>10</v>
      </c>
      <c r="D4047" s="83">
        <v>19</v>
      </c>
      <c r="E4047" s="83">
        <f t="shared" si="126"/>
        <v>1</v>
      </c>
      <c r="F4047" s="15">
        <v>31.961501429796201</v>
      </c>
      <c r="G4047" s="15">
        <v>33.997884345387703</v>
      </c>
      <c r="H4047" s="15">
        <v>31.969744731157999</v>
      </c>
      <c r="I4047" s="15">
        <v>28.073318318128599</v>
      </c>
      <c r="J4047" s="15">
        <v>64.964286612749106</v>
      </c>
      <c r="K4047" s="15">
        <v>32.774128143310499</v>
      </c>
      <c r="L4047" s="15">
        <v>47.566157875299503</v>
      </c>
      <c r="M4047" s="15">
        <v>46.595209139347098</v>
      </c>
      <c r="N4047" s="15">
        <v>39.210951002597803</v>
      </c>
      <c r="O4047" s="15">
        <v>80.106340506076805</v>
      </c>
      <c r="P4047" s="15">
        <v>114.22491294884701</v>
      </c>
      <c r="Q4047" s="15">
        <v>87.715186444520995</v>
      </c>
      <c r="R4047" s="15">
        <v>101.56625961566</v>
      </c>
      <c r="S4047" s="15">
        <v>119.619928318262</v>
      </c>
      <c r="T4047" s="15">
        <v>92.600800728559506</v>
      </c>
      <c r="U4047" s="15">
        <v>126.167158209562</v>
      </c>
      <c r="V4047" s="15">
        <v>136.57202502322201</v>
      </c>
      <c r="W4047" s="15">
        <v>141.99556872868499</v>
      </c>
      <c r="X4047" s="15">
        <v>125.28869910502399</v>
      </c>
      <c r="Y4047" s="15">
        <v>120.18981206989299</v>
      </c>
      <c r="Z4047" s="15">
        <v>71.875557574748996</v>
      </c>
      <c r="AA4047" s="15">
        <v>83.483473900437403</v>
      </c>
      <c r="AB4047" s="15">
        <v>94.691099941313297</v>
      </c>
      <c r="AC4047" s="15">
        <v>89.545501255869894</v>
      </c>
      <c r="AD4047" s="15">
        <v>92.279386475920703</v>
      </c>
      <c r="AE4047" s="84">
        <v>73.401122763514493</v>
      </c>
      <c r="AF4047" s="84">
        <f t="shared" si="127"/>
        <v>81.09369289261123</v>
      </c>
    </row>
    <row r="4048" spans="2:32" x14ac:dyDescent="0.2">
      <c r="B4048" s="83">
        <v>3</v>
      </c>
      <c r="C4048" s="83">
        <v>10</v>
      </c>
      <c r="D4048" s="83">
        <v>20</v>
      </c>
      <c r="E4048" s="83">
        <f t="shared" si="126"/>
        <v>1</v>
      </c>
      <c r="F4048" s="15">
        <v>34.082141634702701</v>
      </c>
      <c r="G4048" s="15">
        <v>31.143597661616099</v>
      </c>
      <c r="H4048" s="15">
        <v>28.550631209850302</v>
      </c>
      <c r="I4048" s="15">
        <v>25.6575216169357</v>
      </c>
      <c r="J4048" s="15">
        <v>44.255500642776497</v>
      </c>
      <c r="K4048" s="15">
        <v>31.8497051956654</v>
      </c>
      <c r="L4048" s="15">
        <v>41.081800099134398</v>
      </c>
      <c r="M4048" s="15">
        <v>40.093246708154702</v>
      </c>
      <c r="N4048" s="15">
        <v>36.647976320743602</v>
      </c>
      <c r="O4048" s="15">
        <v>58.911973034381901</v>
      </c>
      <c r="P4048" s="15">
        <v>88.312279000043901</v>
      </c>
      <c r="Q4048" s="15">
        <v>87.271275161981606</v>
      </c>
      <c r="R4048" s="15">
        <v>101.91043435216</v>
      </c>
      <c r="S4048" s="15">
        <v>131.00353959250501</v>
      </c>
      <c r="T4048" s="15">
        <v>95.508037399530394</v>
      </c>
      <c r="U4048" s="15">
        <v>115.80173518014</v>
      </c>
      <c r="V4048" s="15">
        <v>151.184850580215</v>
      </c>
      <c r="W4048" s="15">
        <v>164.048221679926</v>
      </c>
      <c r="X4048" s="15">
        <v>141.07322109961501</v>
      </c>
      <c r="Y4048" s="15">
        <v>136.82199971508999</v>
      </c>
      <c r="Z4048" s="15">
        <v>91.720186561107596</v>
      </c>
      <c r="AA4048" s="15">
        <v>106.505057974696</v>
      </c>
      <c r="AB4048" s="15">
        <v>119.673120355845</v>
      </c>
      <c r="AC4048" s="15">
        <v>117.442038060248</v>
      </c>
      <c r="AD4048" s="15">
        <v>124.88057839444301</v>
      </c>
      <c r="AE4048" s="84">
        <v>101.915884896338</v>
      </c>
      <c r="AF4048" s="84">
        <f t="shared" si="127"/>
        <v>86.436405927994059</v>
      </c>
    </row>
    <row r="4049" spans="2:32" x14ac:dyDescent="0.2">
      <c r="B4049" s="83">
        <v>3</v>
      </c>
      <c r="C4049" s="83">
        <v>10</v>
      </c>
      <c r="D4049" s="83">
        <v>21</v>
      </c>
      <c r="E4049" s="83">
        <f t="shared" si="126"/>
        <v>1</v>
      </c>
      <c r="F4049" s="15">
        <v>32.974388967752503</v>
      </c>
      <c r="G4049" s="15">
        <v>28.942691053459001</v>
      </c>
      <c r="H4049" s="15">
        <v>27.110220746040302</v>
      </c>
      <c r="I4049" s="15">
        <v>25.559192282199898</v>
      </c>
      <c r="J4049" s="15">
        <v>38.358422013759601</v>
      </c>
      <c r="K4049" s="15">
        <v>30.543669815778699</v>
      </c>
      <c r="L4049" s="15">
        <v>37.8171832563877</v>
      </c>
      <c r="M4049" s="15">
        <v>36.5686837751865</v>
      </c>
      <c r="N4049" s="15">
        <v>34.915989959955198</v>
      </c>
      <c r="O4049" s="15">
        <v>59.366007977008799</v>
      </c>
      <c r="P4049" s="15">
        <v>86.853329677581797</v>
      </c>
      <c r="Q4049" s="15">
        <v>77.279494269371</v>
      </c>
      <c r="R4049" s="15">
        <v>82.626793950557698</v>
      </c>
      <c r="S4049" s="15">
        <v>106.071636823416</v>
      </c>
      <c r="T4049" s="15">
        <v>80.489406144142194</v>
      </c>
      <c r="U4049" s="15">
        <v>119.99100711703301</v>
      </c>
      <c r="V4049" s="15">
        <v>134.04899899911899</v>
      </c>
      <c r="W4049" s="15">
        <v>136.75598673486701</v>
      </c>
      <c r="X4049" s="15">
        <v>128.139001729488</v>
      </c>
      <c r="Y4049" s="15">
        <v>137.64803808236101</v>
      </c>
      <c r="Z4049" s="15">
        <v>89.590313376903495</v>
      </c>
      <c r="AA4049" s="15">
        <v>98.646039157390604</v>
      </c>
      <c r="AB4049" s="15">
        <v>106.78198392415</v>
      </c>
      <c r="AC4049" s="15">
        <v>97.959768560886403</v>
      </c>
      <c r="AD4049" s="15">
        <v>108.68156804609301</v>
      </c>
      <c r="AE4049" s="84">
        <v>86.302131933689097</v>
      </c>
      <c r="AF4049" s="84">
        <f t="shared" si="127"/>
        <v>78.077767245176048</v>
      </c>
    </row>
    <row r="4050" spans="2:32" x14ac:dyDescent="0.2">
      <c r="B4050" s="83">
        <v>3</v>
      </c>
      <c r="C4050" s="83">
        <v>10</v>
      </c>
      <c r="D4050" s="83">
        <v>22</v>
      </c>
      <c r="E4050" s="83">
        <f t="shared" si="126"/>
        <v>1</v>
      </c>
      <c r="F4050" s="15">
        <v>29.9273845984936</v>
      </c>
      <c r="G4050" s="15">
        <v>25.621281912226902</v>
      </c>
      <c r="H4050" s="15">
        <v>25.010118306159999</v>
      </c>
      <c r="I4050" s="15">
        <v>25.724458642721199</v>
      </c>
      <c r="J4050" s="15">
        <v>34.462833240270598</v>
      </c>
      <c r="K4050" s="15">
        <v>28.493448313713099</v>
      </c>
      <c r="L4050" s="15">
        <v>33.948004784822501</v>
      </c>
      <c r="M4050" s="15">
        <v>32.7008674001694</v>
      </c>
      <c r="N4050" s="15">
        <v>33.600766956806197</v>
      </c>
      <c r="O4050" s="15">
        <v>53.657808854579898</v>
      </c>
      <c r="P4050" s="15">
        <v>76.821118122577701</v>
      </c>
      <c r="Q4050" s="15">
        <v>64.465269346237207</v>
      </c>
      <c r="R4050" s="15">
        <v>67.730273545741994</v>
      </c>
      <c r="S4050" s="15">
        <v>94.554808093309404</v>
      </c>
      <c r="T4050" s="15">
        <v>74.6012395691872</v>
      </c>
      <c r="U4050" s="15">
        <v>111.169134204626</v>
      </c>
      <c r="V4050" s="15">
        <v>126.146547586441</v>
      </c>
      <c r="W4050" s="15">
        <v>127.372892704725</v>
      </c>
      <c r="X4050" s="15">
        <v>113.62106371498101</v>
      </c>
      <c r="Y4050" s="15">
        <v>117.21908546829199</v>
      </c>
      <c r="Z4050" s="15">
        <v>81.305733168363602</v>
      </c>
      <c r="AA4050" s="15">
        <v>92.473396967411006</v>
      </c>
      <c r="AB4050" s="15">
        <v>92.019628351688397</v>
      </c>
      <c r="AC4050" s="15">
        <v>85.968238140106195</v>
      </c>
      <c r="AD4050" s="15">
        <v>98.023892493247999</v>
      </c>
      <c r="AE4050" s="84">
        <v>82.741186552524596</v>
      </c>
      <c r="AF4050" s="84">
        <f t="shared" si="127"/>
        <v>70.360787732285516</v>
      </c>
    </row>
    <row r="4051" spans="2:32" x14ac:dyDescent="0.2">
      <c r="B4051" s="83">
        <v>3</v>
      </c>
      <c r="C4051" s="83">
        <v>11</v>
      </c>
      <c r="D4051" s="83">
        <v>7</v>
      </c>
      <c r="E4051" s="83">
        <f t="shared" si="126"/>
        <v>1</v>
      </c>
      <c r="F4051" s="15">
        <v>28.992870679140101</v>
      </c>
      <c r="G4051" s="15">
        <v>26.282888924528301</v>
      </c>
      <c r="H4051" s="15">
        <v>24.261639063358299</v>
      </c>
      <c r="I4051" s="15">
        <v>20.252709412693999</v>
      </c>
      <c r="J4051" s="15">
        <v>27.287435635566698</v>
      </c>
      <c r="K4051" s="15">
        <v>28.980321107149098</v>
      </c>
      <c r="L4051" s="15">
        <v>31.923516330242201</v>
      </c>
      <c r="M4051" s="15">
        <v>32.300842913389197</v>
      </c>
      <c r="N4051" s="15">
        <v>25.4833863666654</v>
      </c>
      <c r="O4051" s="15">
        <v>28.3422769117355</v>
      </c>
      <c r="P4051" s="15">
        <v>55.315768921375302</v>
      </c>
      <c r="Q4051" s="15">
        <v>50.958070275306703</v>
      </c>
      <c r="R4051" s="15">
        <v>58.262523699283598</v>
      </c>
      <c r="S4051" s="15">
        <v>64.915743137359598</v>
      </c>
      <c r="T4051" s="15">
        <v>41.560240949869197</v>
      </c>
      <c r="U4051" s="15">
        <v>49.940817243963501</v>
      </c>
      <c r="V4051" s="15">
        <v>73.303287980556505</v>
      </c>
      <c r="W4051" s="15">
        <v>76.700804245948802</v>
      </c>
      <c r="X4051" s="15">
        <v>78.673246628046002</v>
      </c>
      <c r="Y4051" s="15">
        <v>76.401858631134004</v>
      </c>
      <c r="Z4051" s="15">
        <v>21.890612180635301</v>
      </c>
      <c r="AA4051" s="15">
        <v>66.046321635723103</v>
      </c>
      <c r="AB4051" s="15">
        <v>70.921630160272102</v>
      </c>
      <c r="AC4051" s="15">
        <v>73.8971692540497</v>
      </c>
      <c r="AD4051" s="15">
        <v>74.296249534264206</v>
      </c>
      <c r="AE4051" s="84">
        <v>34.233161973606798</v>
      </c>
      <c r="AF4051" s="84">
        <f t="shared" si="127"/>
        <v>47.747130530610129</v>
      </c>
    </row>
    <row r="4052" spans="2:32" x14ac:dyDescent="0.2">
      <c r="B4052" s="83">
        <v>3</v>
      </c>
      <c r="C4052" s="83">
        <v>11</v>
      </c>
      <c r="D4052" s="83">
        <v>8</v>
      </c>
      <c r="E4052" s="83">
        <f t="shared" si="126"/>
        <v>1</v>
      </c>
      <c r="F4052" s="15">
        <v>28.3205443964005</v>
      </c>
      <c r="G4052" s="15">
        <v>19.129657463637201</v>
      </c>
      <c r="H4052" s="15">
        <v>19.809108175516101</v>
      </c>
      <c r="I4052" s="15">
        <v>14.7250197991133</v>
      </c>
      <c r="J4052" s="15">
        <v>16.969340239241699</v>
      </c>
      <c r="K4052" s="15">
        <v>23.1363705973625</v>
      </c>
      <c r="L4052" s="15">
        <v>23.8626225312948</v>
      </c>
      <c r="M4052" s="15">
        <v>20.250048915326602</v>
      </c>
      <c r="N4052" s="15">
        <v>15.1233746780008</v>
      </c>
      <c r="O4052" s="15">
        <v>5.1450667702555704</v>
      </c>
      <c r="P4052" s="15">
        <v>20.4700833713412</v>
      </c>
      <c r="Q4052" s="15">
        <v>29.773730039395399</v>
      </c>
      <c r="R4052" s="15">
        <v>21.508254174467201</v>
      </c>
      <c r="S4052" s="15">
        <v>37.613584533587101</v>
      </c>
      <c r="T4052" s="15">
        <v>5.2159730655401901</v>
      </c>
      <c r="U4052" s="15">
        <v>-1.04946445535682</v>
      </c>
      <c r="V4052" s="15">
        <v>24.558597639635199</v>
      </c>
      <c r="W4052" s="15">
        <v>12.7878746035323</v>
      </c>
      <c r="X4052" s="15">
        <v>8.3343822343200404</v>
      </c>
      <c r="Y4052" s="15">
        <v>18.5508987142146</v>
      </c>
      <c r="Z4052" s="15">
        <v>-8.5628969479203203</v>
      </c>
      <c r="AA4052" s="15">
        <v>2.9894490469247099</v>
      </c>
      <c r="AB4052" s="15">
        <v>0.379659760922194</v>
      </c>
      <c r="AC4052" s="15">
        <v>2.8686742909848699</v>
      </c>
      <c r="AD4052" s="15">
        <v>3.1113813611418002</v>
      </c>
      <c r="AE4052" s="84">
        <v>-8.9726738287210495</v>
      </c>
      <c r="AF4052" s="84">
        <f t="shared" si="127"/>
        <v>13.694179275775298</v>
      </c>
    </row>
    <row r="4053" spans="2:32" x14ac:dyDescent="0.2">
      <c r="B4053" s="83">
        <v>3</v>
      </c>
      <c r="C4053" s="83">
        <v>11</v>
      </c>
      <c r="D4053" s="83">
        <v>9</v>
      </c>
      <c r="E4053" s="83">
        <f t="shared" si="126"/>
        <v>1</v>
      </c>
      <c r="F4053" s="15">
        <v>27.638716085195501</v>
      </c>
      <c r="G4053" s="15">
        <v>18.0297673698552</v>
      </c>
      <c r="H4053" s="15">
        <v>18.436881519436799</v>
      </c>
      <c r="I4053" s="15">
        <v>11.5942987298481</v>
      </c>
      <c r="J4053" s="15">
        <v>13.395818421304201</v>
      </c>
      <c r="K4053" s="15">
        <v>17.580303714692601</v>
      </c>
      <c r="L4053" s="15">
        <v>19.040889063701002</v>
      </c>
      <c r="M4053" s="15">
        <v>14.502110680013899</v>
      </c>
      <c r="N4053" s="15">
        <v>7.0383951734602404</v>
      </c>
      <c r="O4053" s="15">
        <v>3.7871396054103998</v>
      </c>
      <c r="P4053" s="15">
        <v>7.3774965177327401</v>
      </c>
      <c r="Q4053" s="15">
        <v>9.83385976304114</v>
      </c>
      <c r="R4053" s="15">
        <v>4.9901636517941999</v>
      </c>
      <c r="S4053" s="15">
        <v>10.2878456244171</v>
      </c>
      <c r="T4053" s="15">
        <v>-2.1912606922537101</v>
      </c>
      <c r="U4053" s="15">
        <v>-2.38202039468288</v>
      </c>
      <c r="V4053" s="15">
        <v>1.22397164130211</v>
      </c>
      <c r="W4053" s="15">
        <v>3.4163972187936298</v>
      </c>
      <c r="X4053" s="15">
        <v>-1.3030144811123601</v>
      </c>
      <c r="Y4053" s="15">
        <v>8.1210203732177604</v>
      </c>
      <c r="Z4053" s="15">
        <v>-8.9936148570179899</v>
      </c>
      <c r="AA4053" s="15">
        <v>4.7154981434345197E-2</v>
      </c>
      <c r="AB4053" s="15">
        <v>-6.8904797616303002</v>
      </c>
      <c r="AC4053" s="15">
        <v>-0.22094298718962799</v>
      </c>
      <c r="AD4053" s="15">
        <v>1.6677132355719799</v>
      </c>
      <c r="AE4053" s="84">
        <v>-8.5742680070400201</v>
      </c>
      <c r="AF4053" s="84">
        <f t="shared" si="127"/>
        <v>6.4405516226652315</v>
      </c>
    </row>
    <row r="4054" spans="2:32" x14ac:dyDescent="0.2">
      <c r="B4054" s="83">
        <v>3</v>
      </c>
      <c r="C4054" s="83">
        <v>11</v>
      </c>
      <c r="D4054" s="83">
        <v>10</v>
      </c>
      <c r="E4054" s="83">
        <f t="shared" si="126"/>
        <v>1</v>
      </c>
      <c r="F4054" s="15">
        <v>25.657662802278999</v>
      </c>
      <c r="G4054" s="15">
        <v>17.2865500775521</v>
      </c>
      <c r="H4054" s="15">
        <v>18.186071481645101</v>
      </c>
      <c r="I4054" s="15">
        <v>11.408831997603199</v>
      </c>
      <c r="J4054" s="15">
        <v>15.143635858193001</v>
      </c>
      <c r="K4054" s="15">
        <v>18.001192985845702</v>
      </c>
      <c r="L4054" s="15">
        <v>18.985533661320801</v>
      </c>
      <c r="M4054" s="15">
        <v>15.852583819583099</v>
      </c>
      <c r="N4054" s="15">
        <v>9.1263820330724101</v>
      </c>
      <c r="O4054" s="15">
        <v>7.3884075589179998</v>
      </c>
      <c r="P4054" s="15">
        <v>10.9747574028671</v>
      </c>
      <c r="Q4054" s="15">
        <v>9.9648194839060302</v>
      </c>
      <c r="R4054" s="15">
        <v>6.46241485850513</v>
      </c>
      <c r="S4054" s="15">
        <v>11.901369535863401</v>
      </c>
      <c r="T4054" s="15">
        <v>-2.30778414264321</v>
      </c>
      <c r="U4054" s="15">
        <v>-2.4453994830250698</v>
      </c>
      <c r="V4054" s="15">
        <v>-0.93421618346869995</v>
      </c>
      <c r="W4054" s="15">
        <v>3.6835688720047499</v>
      </c>
      <c r="X4054" s="15">
        <v>-1.8396049815118301</v>
      </c>
      <c r="Y4054" s="15">
        <v>1.7785509097725201</v>
      </c>
      <c r="Z4054" s="15">
        <v>-9.8692049113512006</v>
      </c>
      <c r="AA4054" s="15">
        <v>-3.64804947583377</v>
      </c>
      <c r="AB4054" s="15">
        <v>-8.7821957681197702</v>
      </c>
      <c r="AC4054" s="15">
        <v>-2.5969361939616502</v>
      </c>
      <c r="AD4054" s="15">
        <v>-5.74713751532137</v>
      </c>
      <c r="AE4054" s="84">
        <v>-11.226648648500399</v>
      </c>
      <c r="AF4054" s="84">
        <f t="shared" si="127"/>
        <v>5.8617367705843995</v>
      </c>
    </row>
    <row r="4055" spans="2:32" x14ac:dyDescent="0.2">
      <c r="B4055" s="83">
        <v>3</v>
      </c>
      <c r="C4055" s="83">
        <v>11</v>
      </c>
      <c r="D4055" s="83">
        <v>11</v>
      </c>
      <c r="E4055" s="83">
        <f t="shared" si="126"/>
        <v>1</v>
      </c>
      <c r="F4055" s="15">
        <v>22.386145959764701</v>
      </c>
      <c r="G4055" s="15">
        <v>16.812841029462199</v>
      </c>
      <c r="H4055" s="15">
        <v>17.2936175249387</v>
      </c>
      <c r="I4055" s="15">
        <v>11.5027623132169</v>
      </c>
      <c r="J4055" s="15">
        <v>13.806037863984701</v>
      </c>
      <c r="K4055" s="15">
        <v>15.431267526269</v>
      </c>
      <c r="L4055" s="15">
        <v>17.950156277492599</v>
      </c>
      <c r="M4055" s="15">
        <v>16.869871798858</v>
      </c>
      <c r="N4055" s="15">
        <v>10.0594657783657</v>
      </c>
      <c r="O4055" s="15">
        <v>8.8115833178460594</v>
      </c>
      <c r="P4055" s="15">
        <v>9.6411553580760998</v>
      </c>
      <c r="Q4055" s="15">
        <v>7.9738376669883699</v>
      </c>
      <c r="R4055" s="15">
        <v>6.1748728981614098</v>
      </c>
      <c r="S4055" s="15">
        <v>10.6135745612085</v>
      </c>
      <c r="T4055" s="15">
        <v>-3.0040294395685199</v>
      </c>
      <c r="U4055" s="15">
        <v>-2.2186219044923798</v>
      </c>
      <c r="V4055" s="15">
        <v>-3.8362365797311102</v>
      </c>
      <c r="W4055" s="15">
        <v>-1.8650546861961499</v>
      </c>
      <c r="X4055" s="15">
        <v>-5.2322580119818403</v>
      </c>
      <c r="Y4055" s="15">
        <v>-3.3316035023480701</v>
      </c>
      <c r="Z4055" s="15">
        <v>-9.8896170871257798</v>
      </c>
      <c r="AA4055" s="15">
        <v>-7.99350535446405</v>
      </c>
      <c r="AB4055" s="15">
        <v>-11.253830115497101</v>
      </c>
      <c r="AC4055" s="15">
        <v>-9.2728815737515706</v>
      </c>
      <c r="AD4055" s="15">
        <v>-9.6948177042007408</v>
      </c>
      <c r="AE4055" s="84">
        <v>-12.4848481416702</v>
      </c>
      <c r="AF4055" s="84">
        <f t="shared" si="127"/>
        <v>4.048072529754057</v>
      </c>
    </row>
    <row r="4056" spans="2:32" x14ac:dyDescent="0.2">
      <c r="B4056" s="83">
        <v>3</v>
      </c>
      <c r="C4056" s="83">
        <v>11</v>
      </c>
      <c r="D4056" s="83">
        <v>12</v>
      </c>
      <c r="E4056" s="83">
        <f t="shared" si="126"/>
        <v>1</v>
      </c>
      <c r="F4056" s="15">
        <v>19.701616173624998</v>
      </c>
      <c r="G4056" s="15">
        <v>16.392708436071</v>
      </c>
      <c r="H4056" s="15">
        <v>17.147317930579199</v>
      </c>
      <c r="I4056" s="15">
        <v>11.096867164201999</v>
      </c>
      <c r="J4056" s="15">
        <v>14.283698924832001</v>
      </c>
      <c r="K4056" s="15">
        <v>14.3085987206921</v>
      </c>
      <c r="L4056" s="15">
        <v>16.263613456092799</v>
      </c>
      <c r="M4056" s="15">
        <v>14.7546240462959</v>
      </c>
      <c r="N4056" s="15">
        <v>7.4508998986929704</v>
      </c>
      <c r="O4056" s="15">
        <v>6.0361727507691798</v>
      </c>
      <c r="P4056" s="15">
        <v>8.36341241036728</v>
      </c>
      <c r="Q4056" s="15">
        <v>5.2470042091757101</v>
      </c>
      <c r="R4056" s="15">
        <v>3.1805032148100398</v>
      </c>
      <c r="S4056" s="15">
        <v>8.3118007918000192</v>
      </c>
      <c r="T4056" s="15">
        <v>-5.6469066809564801</v>
      </c>
      <c r="U4056" s="15">
        <v>-4.60040768125653</v>
      </c>
      <c r="V4056" s="15">
        <v>-6.0685462682694196</v>
      </c>
      <c r="W4056" s="15">
        <v>-3.8589674455523499</v>
      </c>
      <c r="X4056" s="15">
        <v>-7.4958660008609304</v>
      </c>
      <c r="Y4056" s="15">
        <v>-4.2179167587608104</v>
      </c>
      <c r="Z4056" s="15">
        <v>-10.453342351358399</v>
      </c>
      <c r="AA4056" s="15">
        <v>-8.7194163120985007</v>
      </c>
      <c r="AB4056" s="15">
        <v>-11.887511705636999</v>
      </c>
      <c r="AC4056" s="15">
        <v>-10.375577429234999</v>
      </c>
      <c r="AD4056" s="15">
        <v>-10.210091864273</v>
      </c>
      <c r="AE4056" s="84">
        <v>-13.198320365905801</v>
      </c>
      <c r="AF4056" s="84">
        <f t="shared" si="127"/>
        <v>2.5309987409169614</v>
      </c>
    </row>
    <row r="4057" spans="2:32" x14ac:dyDescent="0.2">
      <c r="B4057" s="83">
        <v>3</v>
      </c>
      <c r="C4057" s="83">
        <v>11</v>
      </c>
      <c r="D4057" s="83">
        <v>13</v>
      </c>
      <c r="E4057" s="83">
        <f t="shared" si="126"/>
        <v>1</v>
      </c>
      <c r="F4057" s="15">
        <v>17.7837164877206</v>
      </c>
      <c r="G4057" s="15">
        <v>15.8024326521242</v>
      </c>
      <c r="H4057" s="15">
        <v>16.5310278801918</v>
      </c>
      <c r="I4057" s="15">
        <v>10.380500234380399</v>
      </c>
      <c r="J4057" s="15">
        <v>13.5429922929816</v>
      </c>
      <c r="K4057" s="15">
        <v>13.3476800313592</v>
      </c>
      <c r="L4057" s="15">
        <v>14.8531415849105</v>
      </c>
      <c r="M4057" s="15">
        <v>12.9603138599396</v>
      </c>
      <c r="N4057" s="15">
        <v>5.9247119254022804</v>
      </c>
      <c r="O4057" s="15">
        <v>3.0493407446295002</v>
      </c>
      <c r="P4057" s="15">
        <v>6.84254650993645</v>
      </c>
      <c r="Q4057" s="15">
        <v>4.1740755736380803</v>
      </c>
      <c r="R4057" s="15">
        <v>1.38104673434049</v>
      </c>
      <c r="S4057" s="15">
        <v>6.0525704982280697</v>
      </c>
      <c r="T4057" s="15">
        <v>-6.4786600036323101</v>
      </c>
      <c r="U4057" s="15">
        <v>-7.0120694614946801</v>
      </c>
      <c r="V4057" s="15">
        <v>-5.9888164038062097</v>
      </c>
      <c r="W4057" s="15">
        <v>-2.81734502229095</v>
      </c>
      <c r="X4057" s="15">
        <v>-8.8998418073207102</v>
      </c>
      <c r="Y4057" s="15">
        <v>-6.1243490799665503</v>
      </c>
      <c r="Z4057" s="15">
        <v>-11.359669481039001</v>
      </c>
      <c r="AA4057" s="15">
        <v>-9.0554034381508792</v>
      </c>
      <c r="AB4057" s="15">
        <v>-11.6497131712437</v>
      </c>
      <c r="AC4057" s="15">
        <v>-9.0151140141487094</v>
      </c>
      <c r="AD4057" s="15">
        <v>-10.9700469162464</v>
      </c>
      <c r="AE4057" s="84">
        <v>-13.0580146613121</v>
      </c>
      <c r="AF4057" s="84">
        <f t="shared" si="127"/>
        <v>1.5460405211204056</v>
      </c>
    </row>
    <row r="4058" spans="2:32" x14ac:dyDescent="0.2">
      <c r="B4058" s="83">
        <v>3</v>
      </c>
      <c r="C4058" s="83">
        <v>11</v>
      </c>
      <c r="D4058" s="83">
        <v>14</v>
      </c>
      <c r="E4058" s="83">
        <f t="shared" si="126"/>
        <v>1</v>
      </c>
      <c r="F4058" s="15">
        <v>17.7862875377573</v>
      </c>
      <c r="G4058" s="15">
        <v>15.849852149596</v>
      </c>
      <c r="H4058" s="15">
        <v>16.2270170274377</v>
      </c>
      <c r="I4058" s="15">
        <v>10.355800108417901</v>
      </c>
      <c r="J4058" s="15">
        <v>12.7022512434721</v>
      </c>
      <c r="K4058" s="15">
        <v>13.0239838733375</v>
      </c>
      <c r="L4058" s="15">
        <v>15.779639936529099</v>
      </c>
      <c r="M4058" s="15">
        <v>12.676834867104899</v>
      </c>
      <c r="N4058" s="15">
        <v>4.6197684674784503</v>
      </c>
      <c r="O4058" s="15">
        <v>2.71322313825786</v>
      </c>
      <c r="P4058" s="15">
        <v>5.4027688951194301</v>
      </c>
      <c r="Q4058" s="15">
        <v>3.31262359403074</v>
      </c>
      <c r="R4058" s="15">
        <v>1.98851714982279</v>
      </c>
      <c r="S4058" s="15">
        <v>6.7984113890677698</v>
      </c>
      <c r="T4058" s="15">
        <v>-6.4834762856662298</v>
      </c>
      <c r="U4058" s="15">
        <v>-5.7632314548641403</v>
      </c>
      <c r="V4058" s="15">
        <v>-6.6294923669248798</v>
      </c>
      <c r="W4058" s="15">
        <v>-3.2731376544125399</v>
      </c>
      <c r="X4058" s="15">
        <v>-7.3745362000614403</v>
      </c>
      <c r="Y4058" s="15">
        <v>-4.3947928431481103</v>
      </c>
      <c r="Z4058" s="15">
        <v>-10.638878363609299</v>
      </c>
      <c r="AA4058" s="15">
        <v>-8.5519941559284902</v>
      </c>
      <c r="AB4058" s="15">
        <v>-11.940374723434401</v>
      </c>
      <c r="AC4058" s="15">
        <v>-9.2067866215705898</v>
      </c>
      <c r="AD4058" s="15">
        <v>-8.9853192225126506</v>
      </c>
      <c r="AE4058" s="84">
        <v>-13.0703475532532</v>
      </c>
      <c r="AF4058" s="84">
        <f t="shared" si="127"/>
        <v>1.650946612770908</v>
      </c>
    </row>
    <row r="4059" spans="2:32" x14ac:dyDescent="0.2">
      <c r="B4059" s="83">
        <v>3</v>
      </c>
      <c r="C4059" s="83">
        <v>11</v>
      </c>
      <c r="D4059" s="83">
        <v>15</v>
      </c>
      <c r="E4059" s="83">
        <f t="shared" si="126"/>
        <v>1</v>
      </c>
      <c r="F4059" s="15">
        <v>16.848257835909699</v>
      </c>
      <c r="G4059" s="15">
        <v>16.6817215156115</v>
      </c>
      <c r="H4059" s="15">
        <v>17.660861584186598</v>
      </c>
      <c r="I4059" s="15">
        <v>12.2354892423004</v>
      </c>
      <c r="J4059" s="15">
        <v>13.0226480019391</v>
      </c>
      <c r="K4059" s="15">
        <v>14.613339491575999</v>
      </c>
      <c r="L4059" s="15">
        <v>16.752754330515899</v>
      </c>
      <c r="M4059" s="15">
        <v>13.7527041349262</v>
      </c>
      <c r="N4059" s="15">
        <v>6.9962635845690997</v>
      </c>
      <c r="O4059" s="15">
        <v>2.6863389739096202</v>
      </c>
      <c r="P4059" s="15">
        <v>5.9149512619972198</v>
      </c>
      <c r="Q4059" s="15">
        <v>4.5225556577295096</v>
      </c>
      <c r="R4059" s="15">
        <v>2.51389251644909</v>
      </c>
      <c r="S4059" s="15">
        <v>10.0410661913306</v>
      </c>
      <c r="T4059" s="15">
        <v>-5.6182294970154798</v>
      </c>
      <c r="U4059" s="15">
        <v>-6.5908868437707397</v>
      </c>
      <c r="V4059" s="15">
        <v>-6.5004014615018404</v>
      </c>
      <c r="W4059" s="15">
        <v>-3.6718614706099002</v>
      </c>
      <c r="X4059" s="15">
        <v>-8.1285875164270394</v>
      </c>
      <c r="Y4059" s="15">
        <v>-3.7715504401475202</v>
      </c>
      <c r="Z4059" s="15">
        <v>-11.228124381393201</v>
      </c>
      <c r="AA4059" s="15">
        <v>-8.8727974608540503</v>
      </c>
      <c r="AB4059" s="15">
        <v>-12.0086100080013</v>
      </c>
      <c r="AC4059" s="15">
        <v>-9.4637383148223204</v>
      </c>
      <c r="AD4059" s="15">
        <v>-9.8405961418449905</v>
      </c>
      <c r="AE4059" s="84">
        <v>-13.3130292487144</v>
      </c>
      <c r="AF4059" s="84">
        <f t="shared" si="127"/>
        <v>2.1244012129941439</v>
      </c>
    </row>
    <row r="4060" spans="2:32" x14ac:dyDescent="0.2">
      <c r="B4060" s="83">
        <v>3</v>
      </c>
      <c r="C4060" s="83">
        <v>11</v>
      </c>
      <c r="D4060" s="83">
        <v>16</v>
      </c>
      <c r="E4060" s="83">
        <f t="shared" si="126"/>
        <v>1</v>
      </c>
      <c r="F4060" s="15">
        <v>18.1655987632349</v>
      </c>
      <c r="G4060" s="15">
        <v>18.765022146011798</v>
      </c>
      <c r="H4060" s="15">
        <v>19.429998970270201</v>
      </c>
      <c r="I4060" s="15">
        <v>13.266383327066899</v>
      </c>
      <c r="J4060" s="15">
        <v>17.397531191229799</v>
      </c>
      <c r="K4060" s="15">
        <v>17.341690868094599</v>
      </c>
      <c r="L4060" s="15">
        <v>20.760650138683602</v>
      </c>
      <c r="M4060" s="15">
        <v>18.165497811317401</v>
      </c>
      <c r="N4060" s="15">
        <v>9.0979837709441806</v>
      </c>
      <c r="O4060" s="15">
        <v>6.3556979116499397</v>
      </c>
      <c r="P4060" s="15">
        <v>12.870679969817401</v>
      </c>
      <c r="Q4060" s="15">
        <v>10.412976384770101</v>
      </c>
      <c r="R4060" s="15">
        <v>8.68858727927506</v>
      </c>
      <c r="S4060" s="15">
        <v>16.1996336108744</v>
      </c>
      <c r="T4060" s="15">
        <v>-4.0080194982141304</v>
      </c>
      <c r="U4060" s="15">
        <v>-4.9203267038613596</v>
      </c>
      <c r="V4060" s="15">
        <v>-3.9495848281681498</v>
      </c>
      <c r="W4060" s="15">
        <v>-0.98848469975590703</v>
      </c>
      <c r="X4060" s="15">
        <v>-4.85510302172601</v>
      </c>
      <c r="Y4060" s="15">
        <v>1.60781811918318</v>
      </c>
      <c r="Z4060" s="15">
        <v>-10.5971682007313</v>
      </c>
      <c r="AA4060" s="15">
        <v>-6.17541441592574</v>
      </c>
      <c r="AB4060" s="15">
        <v>-11.3320871562362</v>
      </c>
      <c r="AC4060" s="15">
        <v>-8.8384853498041593</v>
      </c>
      <c r="AD4060" s="15">
        <v>-9.8911362485736607</v>
      </c>
      <c r="AE4060" s="84">
        <v>-13.2896131238937</v>
      </c>
      <c r="AF4060" s="84">
        <f t="shared" si="127"/>
        <v>4.9877048852128123</v>
      </c>
    </row>
    <row r="4061" spans="2:32" x14ac:dyDescent="0.2">
      <c r="B4061" s="83">
        <v>3</v>
      </c>
      <c r="C4061" s="83">
        <v>11</v>
      </c>
      <c r="D4061" s="83">
        <v>17</v>
      </c>
      <c r="E4061" s="83">
        <f t="shared" si="126"/>
        <v>1</v>
      </c>
      <c r="F4061" s="15">
        <v>21.5404488270283</v>
      </c>
      <c r="G4061" s="15">
        <v>20.1107712665242</v>
      </c>
      <c r="H4061" s="15">
        <v>19.848742478132198</v>
      </c>
      <c r="I4061" s="15">
        <v>20.282425785541498</v>
      </c>
      <c r="J4061" s="15">
        <v>24.9380123276711</v>
      </c>
      <c r="K4061" s="15">
        <v>23.1698673073649</v>
      </c>
      <c r="L4061" s="15">
        <v>29.892589889884</v>
      </c>
      <c r="M4061" s="15">
        <v>28.511696715354901</v>
      </c>
      <c r="N4061" s="15">
        <v>25.706161898195699</v>
      </c>
      <c r="O4061" s="15">
        <v>27.154365030884701</v>
      </c>
      <c r="P4061" s="15">
        <v>42.633770162820802</v>
      </c>
      <c r="Q4061" s="15">
        <v>38.934270494937898</v>
      </c>
      <c r="R4061" s="15">
        <v>37.481497878275803</v>
      </c>
      <c r="S4061" s="15">
        <v>40.554614118695298</v>
      </c>
      <c r="T4061" s="15">
        <v>12.3217320888266</v>
      </c>
      <c r="U4061" s="15">
        <v>5.1150753163248304</v>
      </c>
      <c r="V4061" s="15">
        <v>18.132557217724599</v>
      </c>
      <c r="W4061" s="15">
        <v>19.6760981905162</v>
      </c>
      <c r="X4061" s="15">
        <v>13.6084279975593</v>
      </c>
      <c r="Y4061" s="15">
        <v>23.5162819073051</v>
      </c>
      <c r="Z4061" s="15">
        <v>-10.0202157119662</v>
      </c>
      <c r="AA4061" s="15">
        <v>5.4428505291938798</v>
      </c>
      <c r="AB4061" s="15">
        <v>-8.5367348283082194</v>
      </c>
      <c r="AC4061" s="15">
        <v>-4.2412076874822402</v>
      </c>
      <c r="AD4061" s="15">
        <v>-1.50726465435326</v>
      </c>
      <c r="AE4061" s="84">
        <v>-12.4819809479713</v>
      </c>
      <c r="AF4061" s="84">
        <f t="shared" si="127"/>
        <v>17.760955907641559</v>
      </c>
    </row>
    <row r="4062" spans="2:32" x14ac:dyDescent="0.2">
      <c r="B4062" s="83">
        <v>3</v>
      </c>
      <c r="C4062" s="83">
        <v>11</v>
      </c>
      <c r="D4062" s="83">
        <v>18</v>
      </c>
      <c r="E4062" s="83">
        <f t="shared" si="126"/>
        <v>1</v>
      </c>
      <c r="F4062" s="15">
        <v>24.853799708306799</v>
      </c>
      <c r="G4062" s="15">
        <v>30.156168509148301</v>
      </c>
      <c r="H4062" s="15">
        <v>29.236426654577301</v>
      </c>
      <c r="I4062" s="15">
        <v>32.489053925275797</v>
      </c>
      <c r="J4062" s="15">
        <v>32.045553032875098</v>
      </c>
      <c r="K4062" s="15">
        <v>33.465950658083003</v>
      </c>
      <c r="L4062" s="15">
        <v>42.910553512334801</v>
      </c>
      <c r="M4062" s="15">
        <v>43.661572261571898</v>
      </c>
      <c r="N4062" s="15">
        <v>54.400458471298201</v>
      </c>
      <c r="O4062" s="15">
        <v>64.754585560798603</v>
      </c>
      <c r="P4062" s="15">
        <v>76.031519454002407</v>
      </c>
      <c r="Q4062" s="15">
        <v>99.605805316448198</v>
      </c>
      <c r="R4062" s="15">
        <v>110.763412942648</v>
      </c>
      <c r="S4062" s="15">
        <v>85.678214662790296</v>
      </c>
      <c r="T4062" s="15">
        <v>91.545910205364194</v>
      </c>
      <c r="U4062" s="15">
        <v>83.540888727664907</v>
      </c>
      <c r="V4062" s="15">
        <v>121.131220532179</v>
      </c>
      <c r="W4062" s="15">
        <v>115.565797919273</v>
      </c>
      <c r="X4062" s="15">
        <v>115.97491222715399</v>
      </c>
      <c r="Y4062" s="15">
        <v>98.832261571645702</v>
      </c>
      <c r="Z4062" s="15">
        <v>65.863696755647695</v>
      </c>
      <c r="AA4062" s="15">
        <v>102.318097986937</v>
      </c>
      <c r="AB4062" s="15">
        <v>77.825985868215596</v>
      </c>
      <c r="AC4062" s="15">
        <v>83.368403158903106</v>
      </c>
      <c r="AD4062" s="15">
        <v>78.880636781930903</v>
      </c>
      <c r="AE4062" s="84">
        <v>38.900015564814197</v>
      </c>
      <c r="AF4062" s="84">
        <f t="shared" si="127"/>
        <v>70.530803921918746</v>
      </c>
    </row>
    <row r="4063" spans="2:32" x14ac:dyDescent="0.2">
      <c r="B4063" s="83">
        <v>3</v>
      </c>
      <c r="C4063" s="83">
        <v>11</v>
      </c>
      <c r="D4063" s="83">
        <v>19</v>
      </c>
      <c r="E4063" s="83">
        <f t="shared" si="126"/>
        <v>1</v>
      </c>
      <c r="F4063" s="15">
        <v>27.622385079860699</v>
      </c>
      <c r="G4063" s="15">
        <v>32.197765773403901</v>
      </c>
      <c r="H4063" s="15">
        <v>28.996470372438399</v>
      </c>
      <c r="I4063" s="15">
        <v>33.532599919080702</v>
      </c>
      <c r="J4063" s="15">
        <v>33.027861581087102</v>
      </c>
      <c r="K4063" s="15">
        <v>32.959255324840498</v>
      </c>
      <c r="L4063" s="15">
        <v>41.1805123128891</v>
      </c>
      <c r="M4063" s="15">
        <v>39.969839124679602</v>
      </c>
      <c r="N4063" s="15">
        <v>62.8010629200935</v>
      </c>
      <c r="O4063" s="15">
        <v>100.089908428431</v>
      </c>
      <c r="P4063" s="15">
        <v>77.881257858037998</v>
      </c>
      <c r="Q4063" s="15">
        <v>98.383891888618507</v>
      </c>
      <c r="R4063" s="15">
        <v>97.629304274559004</v>
      </c>
      <c r="S4063" s="15">
        <v>79.848701734065997</v>
      </c>
      <c r="T4063" s="15">
        <v>126.146411826849</v>
      </c>
      <c r="U4063" s="15">
        <v>138.462728577137</v>
      </c>
      <c r="V4063" s="15">
        <v>162.738262331009</v>
      </c>
      <c r="W4063" s="15">
        <v>144.05893400454499</v>
      </c>
      <c r="X4063" s="15">
        <v>154.318882086515</v>
      </c>
      <c r="Y4063" s="15">
        <v>128.23829400658599</v>
      </c>
      <c r="Z4063" s="15">
        <v>91.866198036909097</v>
      </c>
      <c r="AA4063" s="15">
        <v>132.50843187284499</v>
      </c>
      <c r="AB4063" s="15">
        <v>126.548842979908</v>
      </c>
      <c r="AC4063" s="15">
        <v>113.465886856079</v>
      </c>
      <c r="AD4063" s="15">
        <v>106.794192645788</v>
      </c>
      <c r="AE4063" s="84">
        <v>76.252883822441106</v>
      </c>
      <c r="AF4063" s="84">
        <f t="shared" si="127"/>
        <v>87.981567909180654</v>
      </c>
    </row>
    <row r="4064" spans="2:32" x14ac:dyDescent="0.2">
      <c r="B4064" s="83">
        <v>3</v>
      </c>
      <c r="C4064" s="83">
        <v>11</v>
      </c>
      <c r="D4064" s="83">
        <v>20</v>
      </c>
      <c r="E4064" s="83">
        <f t="shared" si="126"/>
        <v>1</v>
      </c>
      <c r="F4064" s="15">
        <v>28.848155075073201</v>
      </c>
      <c r="G4064" s="15">
        <v>29.035850977231402</v>
      </c>
      <c r="H4064" s="15">
        <v>25.667435841083499</v>
      </c>
      <c r="I4064" s="15">
        <v>27.354522244215001</v>
      </c>
      <c r="J4064" s="15">
        <v>29.874175014018999</v>
      </c>
      <c r="K4064" s="15">
        <v>28.718613260984402</v>
      </c>
      <c r="L4064" s="15">
        <v>34.7137402663231</v>
      </c>
      <c r="M4064" s="15">
        <v>33.686361406087897</v>
      </c>
      <c r="N4064" s="15">
        <v>43.491106210947002</v>
      </c>
      <c r="O4064" s="15">
        <v>64.5488972444534</v>
      </c>
      <c r="P4064" s="15">
        <v>72.174811205625502</v>
      </c>
      <c r="Q4064" s="15">
        <v>92.665938827753095</v>
      </c>
      <c r="R4064" s="15">
        <v>108.17285246563</v>
      </c>
      <c r="S4064" s="15">
        <v>75.831578918456998</v>
      </c>
      <c r="T4064" s="15">
        <v>105.59960230422</v>
      </c>
      <c r="U4064" s="15">
        <v>114.160650594473</v>
      </c>
      <c r="V4064" s="15">
        <v>168.351419365406</v>
      </c>
      <c r="W4064" s="15">
        <v>140.672327875853</v>
      </c>
      <c r="X4064" s="15">
        <v>151.09728557610501</v>
      </c>
      <c r="Y4064" s="15">
        <v>124.19233238720901</v>
      </c>
      <c r="Z4064" s="15">
        <v>102.630966794252</v>
      </c>
      <c r="AA4064" s="15">
        <v>142.970497779608</v>
      </c>
      <c r="AB4064" s="15">
        <v>136.005059632301</v>
      </c>
      <c r="AC4064" s="15">
        <v>125.989068889976</v>
      </c>
      <c r="AD4064" s="15">
        <v>118.78854772836</v>
      </c>
      <c r="AE4064" s="84">
        <v>86.586306235313401</v>
      </c>
      <c r="AF4064" s="84">
        <f t="shared" si="127"/>
        <v>85.070311696959976</v>
      </c>
    </row>
    <row r="4065" spans="2:32" x14ac:dyDescent="0.2">
      <c r="B4065" s="83">
        <v>3</v>
      </c>
      <c r="C4065" s="83">
        <v>11</v>
      </c>
      <c r="D4065" s="83">
        <v>21</v>
      </c>
      <c r="E4065" s="83">
        <f t="shared" si="126"/>
        <v>1</v>
      </c>
      <c r="F4065" s="15">
        <v>29.323644992828399</v>
      </c>
      <c r="G4065" s="15">
        <v>26.6667894374825</v>
      </c>
      <c r="H4065" s="15">
        <v>23.8528571219444</v>
      </c>
      <c r="I4065" s="15">
        <v>24.104902316331899</v>
      </c>
      <c r="J4065" s="15">
        <v>27.013811816930801</v>
      </c>
      <c r="K4065" s="15">
        <v>25.546708404541</v>
      </c>
      <c r="L4065" s="15">
        <v>30.3836316391826</v>
      </c>
      <c r="M4065" s="15">
        <v>30.348849560737602</v>
      </c>
      <c r="N4065" s="15">
        <v>39.454559367001103</v>
      </c>
      <c r="O4065" s="15">
        <v>56.430365656942101</v>
      </c>
      <c r="P4065" s="15">
        <v>58.295423179149601</v>
      </c>
      <c r="Q4065" s="15">
        <v>70.335842674255403</v>
      </c>
      <c r="R4065" s="15">
        <v>70.455498480081602</v>
      </c>
      <c r="S4065" s="15">
        <v>58.673997875213601</v>
      </c>
      <c r="T4065" s="15">
        <v>105.52537352466599</v>
      </c>
      <c r="U4065" s="15">
        <v>121.793485031128</v>
      </c>
      <c r="V4065" s="15">
        <v>137.04812597084</v>
      </c>
      <c r="W4065" s="15">
        <v>119.934303180337</v>
      </c>
      <c r="X4065" s="15">
        <v>148.533130947948</v>
      </c>
      <c r="Y4065" s="15">
        <v>111.57500582480399</v>
      </c>
      <c r="Z4065" s="15">
        <v>88.319625441551196</v>
      </c>
      <c r="AA4065" s="15">
        <v>113.463790616751</v>
      </c>
      <c r="AB4065" s="15">
        <v>106.36237344694101</v>
      </c>
      <c r="AC4065" s="15">
        <v>94.583249592065798</v>
      </c>
      <c r="AD4065" s="15">
        <v>92.402021267652501</v>
      </c>
      <c r="AE4065" s="84">
        <v>70.1895266723633</v>
      </c>
      <c r="AF4065" s="84">
        <f t="shared" si="127"/>
        <v>72.331419001525788</v>
      </c>
    </row>
    <row r="4066" spans="2:32" x14ac:dyDescent="0.2">
      <c r="B4066" s="83">
        <v>3</v>
      </c>
      <c r="C4066" s="83">
        <v>11</v>
      </c>
      <c r="D4066" s="83">
        <v>22</v>
      </c>
      <c r="E4066" s="83">
        <f t="shared" si="126"/>
        <v>1</v>
      </c>
      <c r="F4066" s="15">
        <v>27.342543777346599</v>
      </c>
      <c r="G4066" s="15">
        <v>24.129820937643998</v>
      </c>
      <c r="H4066" s="15">
        <v>23.340351794958099</v>
      </c>
      <c r="I4066" s="15">
        <v>24.012088768959</v>
      </c>
      <c r="J4066" s="15">
        <v>25.345641669988598</v>
      </c>
      <c r="K4066" s="15">
        <v>24.569973074197801</v>
      </c>
      <c r="L4066" s="15">
        <v>28.685327459573699</v>
      </c>
      <c r="M4066" s="15">
        <v>28.243650125980398</v>
      </c>
      <c r="N4066" s="15">
        <v>37.414279002666497</v>
      </c>
      <c r="O4066" s="15">
        <v>51.3521780676544</v>
      </c>
      <c r="P4066" s="15">
        <v>54.644998061418498</v>
      </c>
      <c r="Q4066" s="15">
        <v>60.894596588611599</v>
      </c>
      <c r="R4066" s="15">
        <v>69.720248861789699</v>
      </c>
      <c r="S4066" s="15">
        <v>57.643473107576398</v>
      </c>
      <c r="T4066" s="15">
        <v>96.898500321626699</v>
      </c>
      <c r="U4066" s="15">
        <v>102.87768912750499</v>
      </c>
      <c r="V4066" s="15">
        <v>124.83741056680699</v>
      </c>
      <c r="W4066" s="15">
        <v>113.156702308655</v>
      </c>
      <c r="X4066" s="15">
        <v>126.51722618317601</v>
      </c>
      <c r="Y4066" s="15">
        <v>100.90033228004</v>
      </c>
      <c r="Z4066" s="15">
        <v>82.160789878845193</v>
      </c>
      <c r="AA4066" s="15">
        <v>102.695151989222</v>
      </c>
      <c r="AB4066" s="15">
        <v>85.316731220603003</v>
      </c>
      <c r="AC4066" s="15">
        <v>82.779373991251006</v>
      </c>
      <c r="AD4066" s="15">
        <v>83.408517697811106</v>
      </c>
      <c r="AE4066" s="84">
        <v>61.084405187457797</v>
      </c>
      <c r="AF4066" s="84">
        <f t="shared" si="127"/>
        <v>65.383538540437115</v>
      </c>
    </row>
    <row r="4067" spans="2:32" x14ac:dyDescent="0.2">
      <c r="B4067" s="83">
        <v>3</v>
      </c>
      <c r="C4067" s="83">
        <v>12</v>
      </c>
      <c r="D4067" s="83">
        <v>7</v>
      </c>
      <c r="E4067" s="83">
        <f t="shared" si="126"/>
        <v>1</v>
      </c>
      <c r="F4067" s="15">
        <v>27.4699903808832</v>
      </c>
      <c r="G4067" s="15">
        <v>23.474839456780899</v>
      </c>
      <c r="H4067" s="15">
        <v>19.566108696579899</v>
      </c>
      <c r="I4067" s="15">
        <v>15.099127359509501</v>
      </c>
      <c r="J4067" s="15">
        <v>26.9588232183456</v>
      </c>
      <c r="K4067" s="15">
        <v>26.783702257633198</v>
      </c>
      <c r="L4067" s="15">
        <v>31.654136301994299</v>
      </c>
      <c r="M4067" s="15">
        <v>29.568379366397899</v>
      </c>
      <c r="N4067" s="15">
        <v>21.247158290565</v>
      </c>
      <c r="O4067" s="15">
        <v>42.543756312131897</v>
      </c>
      <c r="P4067" s="15">
        <v>43.624992016315502</v>
      </c>
      <c r="Q4067" s="15">
        <v>45.974063838601097</v>
      </c>
      <c r="R4067" s="15">
        <v>51.808290738821</v>
      </c>
      <c r="S4067" s="15">
        <v>37.136945657014799</v>
      </c>
      <c r="T4067" s="15">
        <v>36.272829539462897</v>
      </c>
      <c r="U4067" s="15">
        <v>71.523787721872296</v>
      </c>
      <c r="V4067" s="15">
        <v>71.582765142679193</v>
      </c>
      <c r="W4067" s="15">
        <v>70.042575664520299</v>
      </c>
      <c r="X4067" s="15">
        <v>76.364647483587305</v>
      </c>
      <c r="Y4067" s="15">
        <v>49.845894100464903</v>
      </c>
      <c r="Z4067" s="15">
        <v>60.589028696119797</v>
      </c>
      <c r="AA4067" s="15">
        <v>72.949212135851397</v>
      </c>
      <c r="AB4067" s="15">
        <v>72.244737637579405</v>
      </c>
      <c r="AC4067" s="15">
        <v>66.749828542470894</v>
      </c>
      <c r="AD4067" s="15">
        <v>32.207929279916002</v>
      </c>
      <c r="AE4067" s="84">
        <v>-4.3568703532218901E-2</v>
      </c>
      <c r="AF4067" s="84">
        <f t="shared" si="127"/>
        <v>43.201537735867923</v>
      </c>
    </row>
    <row r="4068" spans="2:32" x14ac:dyDescent="0.2">
      <c r="B4068" s="83">
        <v>3</v>
      </c>
      <c r="C4068" s="83">
        <v>12</v>
      </c>
      <c r="D4068" s="83">
        <v>8</v>
      </c>
      <c r="E4068" s="83">
        <f t="shared" si="126"/>
        <v>1</v>
      </c>
      <c r="F4068" s="15">
        <v>32.709416074037499</v>
      </c>
      <c r="G4068" s="15">
        <v>20.2551970658545</v>
      </c>
      <c r="H4068" s="15">
        <v>15.6113226187378</v>
      </c>
      <c r="I4068" s="15">
        <v>7.9170537729387602</v>
      </c>
      <c r="J4068" s="15">
        <v>21.9035833666325</v>
      </c>
      <c r="K4068" s="15">
        <v>19.8581306538237</v>
      </c>
      <c r="L4068" s="15">
        <v>21.487793833766101</v>
      </c>
      <c r="M4068" s="15">
        <v>23.6612935193181</v>
      </c>
      <c r="N4068" s="15">
        <v>3.9877455333918301</v>
      </c>
      <c r="O4068" s="15">
        <v>16.225119806055002</v>
      </c>
      <c r="P4068" s="15">
        <v>25.121967863187201</v>
      </c>
      <c r="Q4068" s="15">
        <v>22.281393174827102</v>
      </c>
      <c r="R4068" s="15">
        <v>30.485682333528999</v>
      </c>
      <c r="S4068" s="15">
        <v>6.5947947680950199</v>
      </c>
      <c r="T4068" s="15">
        <v>-2.8652966396808601</v>
      </c>
      <c r="U4068" s="15">
        <v>12.8186977257468</v>
      </c>
      <c r="V4068" s="15">
        <v>15.4095674033035</v>
      </c>
      <c r="W4068" s="15">
        <v>6.7190064369263096</v>
      </c>
      <c r="X4068" s="15">
        <v>22.306937453225299</v>
      </c>
      <c r="Y4068" s="15">
        <v>-3.1413471461385498</v>
      </c>
      <c r="Z4068" s="15">
        <v>0.26991077558696303</v>
      </c>
      <c r="AA4068" s="15">
        <v>2.1363716298341799</v>
      </c>
      <c r="AB4068" s="15">
        <v>2.0711435123383999</v>
      </c>
      <c r="AC4068" s="15">
        <v>-1.6789133315682401</v>
      </c>
      <c r="AD4068" s="15">
        <v>-6.8174888157844498</v>
      </c>
      <c r="AE4068" s="84">
        <v>-9.1109597730040495</v>
      </c>
      <c r="AF4068" s="84">
        <f t="shared" si="127"/>
        <v>11.777620139037667</v>
      </c>
    </row>
    <row r="4069" spans="2:32" x14ac:dyDescent="0.2">
      <c r="B4069" s="83">
        <v>3</v>
      </c>
      <c r="C4069" s="83">
        <v>12</v>
      </c>
      <c r="D4069" s="83">
        <v>9</v>
      </c>
      <c r="E4069" s="83">
        <f t="shared" si="126"/>
        <v>1</v>
      </c>
      <c r="F4069" s="15">
        <v>29.939897119760499</v>
      </c>
      <c r="G4069" s="15">
        <v>19.4457920914192</v>
      </c>
      <c r="H4069" s="15">
        <v>13.156322044050301</v>
      </c>
      <c r="I4069" s="15">
        <v>6.3140307289184996</v>
      </c>
      <c r="J4069" s="15">
        <v>16.8114236858971</v>
      </c>
      <c r="K4069" s="15">
        <v>15.7426641088612</v>
      </c>
      <c r="L4069" s="15">
        <v>15.8535454963706</v>
      </c>
      <c r="M4069" s="15">
        <v>18.372215478085</v>
      </c>
      <c r="N4069" s="15">
        <v>2.7941654961556202</v>
      </c>
      <c r="O4069" s="15">
        <v>8.9420520159751202</v>
      </c>
      <c r="P4069" s="15">
        <v>7.7970643116757303</v>
      </c>
      <c r="Q4069" s="15">
        <v>9.0527890452891597</v>
      </c>
      <c r="R4069" s="15">
        <v>10.231068817183401</v>
      </c>
      <c r="S4069" s="15">
        <v>-0.110032867074013</v>
      </c>
      <c r="T4069" s="15">
        <v>-3.5433857215344902</v>
      </c>
      <c r="U4069" s="15">
        <v>5.1387336712330596</v>
      </c>
      <c r="V4069" s="15">
        <v>5.5948955561220703</v>
      </c>
      <c r="W4069" s="15">
        <v>-1.57607677982748</v>
      </c>
      <c r="X4069" s="15">
        <v>9.7418451096266505</v>
      </c>
      <c r="Y4069" s="15">
        <v>-4.3064642777144897</v>
      </c>
      <c r="Z4069" s="15">
        <v>-1.28087999923155</v>
      </c>
      <c r="AA4069" s="15">
        <v>-5.2791267864219797</v>
      </c>
      <c r="AB4069" s="15">
        <v>-1.53620981284045</v>
      </c>
      <c r="AC4069" s="15">
        <v>-7.30318560093641</v>
      </c>
      <c r="AD4069" s="15">
        <v>-8.5801156179904901</v>
      </c>
      <c r="AE4069" s="84">
        <v>-10.332934715568999</v>
      </c>
      <c r="AF4069" s="84">
        <f t="shared" si="127"/>
        <v>5.8107727922108792</v>
      </c>
    </row>
    <row r="4070" spans="2:32" x14ac:dyDescent="0.2">
      <c r="B4070" s="83">
        <v>3</v>
      </c>
      <c r="C4070" s="83">
        <v>12</v>
      </c>
      <c r="D4070" s="83">
        <v>10</v>
      </c>
      <c r="E4070" s="83">
        <f t="shared" si="126"/>
        <v>1</v>
      </c>
      <c r="F4070" s="15">
        <v>26.888662193536799</v>
      </c>
      <c r="G4070" s="15">
        <v>18.977984981414298</v>
      </c>
      <c r="H4070" s="15">
        <v>12.1170307972133</v>
      </c>
      <c r="I4070" s="15">
        <v>7.6087750194445301</v>
      </c>
      <c r="J4070" s="15">
        <v>17.157973968893302</v>
      </c>
      <c r="K4070" s="15">
        <v>16.023688828967501</v>
      </c>
      <c r="L4070" s="15">
        <v>16.369669158160701</v>
      </c>
      <c r="M4070" s="15">
        <v>18.782811610326199</v>
      </c>
      <c r="N4070" s="15">
        <v>4.9461167188244897</v>
      </c>
      <c r="O4070" s="15">
        <v>13.2061018602252</v>
      </c>
      <c r="P4070" s="15">
        <v>7.3739384512156203</v>
      </c>
      <c r="Q4070" s="15">
        <v>12.5293954766132</v>
      </c>
      <c r="R4070" s="15">
        <v>11.8530596826226</v>
      </c>
      <c r="S4070" s="15">
        <v>0.49695379307121001</v>
      </c>
      <c r="T4070" s="15">
        <v>-3.5866280938833999</v>
      </c>
      <c r="U4070" s="15">
        <v>6.8410129061043303</v>
      </c>
      <c r="V4070" s="15">
        <v>12.0613895333409</v>
      </c>
      <c r="W4070" s="15">
        <v>-0.90797014594078096</v>
      </c>
      <c r="X4070" s="15">
        <v>8.9747964698057601</v>
      </c>
      <c r="Y4070" s="15">
        <v>-5.0608886374831199</v>
      </c>
      <c r="Z4070" s="15">
        <v>-4.10002510154247</v>
      </c>
      <c r="AA4070" s="15">
        <v>-7.4085896625742302</v>
      </c>
      <c r="AB4070" s="15">
        <v>0.99145741253159902</v>
      </c>
      <c r="AC4070" s="15">
        <v>-8.6306735826730705</v>
      </c>
      <c r="AD4070" s="15">
        <v>-10.033384366154699</v>
      </c>
      <c r="AE4070" s="84">
        <v>-11.976477233171501</v>
      </c>
      <c r="AF4070" s="84">
        <f t="shared" si="127"/>
        <v>6.2113916168803183</v>
      </c>
    </row>
    <row r="4071" spans="2:32" x14ac:dyDescent="0.2">
      <c r="B4071" s="83">
        <v>3</v>
      </c>
      <c r="C4071" s="83">
        <v>12</v>
      </c>
      <c r="D4071" s="83">
        <v>11</v>
      </c>
      <c r="E4071" s="83">
        <f t="shared" si="126"/>
        <v>1</v>
      </c>
      <c r="F4071" s="15">
        <v>23.850625814020599</v>
      </c>
      <c r="G4071" s="15">
        <v>18.273806007991698</v>
      </c>
      <c r="H4071" s="15">
        <v>13.030062570259</v>
      </c>
      <c r="I4071" s="15">
        <v>7.9335269086062903</v>
      </c>
      <c r="J4071" s="15">
        <v>14.417349366381799</v>
      </c>
      <c r="K4071" s="15">
        <v>14.8987955159247</v>
      </c>
      <c r="L4071" s="15">
        <v>17.831546287283299</v>
      </c>
      <c r="M4071" s="15">
        <v>19.1426010721922</v>
      </c>
      <c r="N4071" s="15">
        <v>5.7138712771686304</v>
      </c>
      <c r="O4071" s="15">
        <v>13.082476271748501</v>
      </c>
      <c r="P4071" s="15">
        <v>5.8517112692371001</v>
      </c>
      <c r="Q4071" s="15">
        <v>10.574388797998401</v>
      </c>
      <c r="R4071" s="15">
        <v>11.490490353640199</v>
      </c>
      <c r="S4071" s="15">
        <v>0.77278102521598302</v>
      </c>
      <c r="T4071" s="15">
        <v>-2.5638787298202499</v>
      </c>
      <c r="U4071" s="15">
        <v>3.7282702253609901</v>
      </c>
      <c r="V4071" s="15">
        <v>4.1021490715742104</v>
      </c>
      <c r="W4071" s="15">
        <v>-2.8731308244615801</v>
      </c>
      <c r="X4071" s="15">
        <v>2.0290584744662001</v>
      </c>
      <c r="Y4071" s="15">
        <v>-5.07115938818455</v>
      </c>
      <c r="Z4071" s="15">
        <v>-7.8312987204939102</v>
      </c>
      <c r="AA4071" s="15">
        <v>-9.9771827060580307</v>
      </c>
      <c r="AB4071" s="15">
        <v>-7.0028530879020696</v>
      </c>
      <c r="AC4071" s="15">
        <v>-10.788183769106899</v>
      </c>
      <c r="AD4071" s="15">
        <v>-10.6919349784255</v>
      </c>
      <c r="AE4071" s="84">
        <v>-11.671790633201599</v>
      </c>
      <c r="AF4071" s="84">
        <f t="shared" si="127"/>
        <v>4.5481575950544393</v>
      </c>
    </row>
    <row r="4072" spans="2:32" x14ac:dyDescent="0.2">
      <c r="B4072" s="83">
        <v>3</v>
      </c>
      <c r="C4072" s="83">
        <v>12</v>
      </c>
      <c r="D4072" s="83">
        <v>12</v>
      </c>
      <c r="E4072" s="83">
        <f t="shared" si="126"/>
        <v>1</v>
      </c>
      <c r="F4072" s="15">
        <v>21.994672539174601</v>
      </c>
      <c r="G4072" s="15">
        <v>18.258831950361898</v>
      </c>
      <c r="H4072" s="15">
        <v>12.757532544717201</v>
      </c>
      <c r="I4072" s="15">
        <v>7.5425541683454096</v>
      </c>
      <c r="J4072" s="15">
        <v>13.5790288721025</v>
      </c>
      <c r="K4072" s="15">
        <v>14.0014893171191</v>
      </c>
      <c r="L4072" s="15">
        <v>16.3336571755707</v>
      </c>
      <c r="M4072" s="15">
        <v>17.955513609409302</v>
      </c>
      <c r="N4072" s="15">
        <v>4.1313128622951902</v>
      </c>
      <c r="O4072" s="15">
        <v>12.004778053388</v>
      </c>
      <c r="P4072" s="15">
        <v>3.69328903201222</v>
      </c>
      <c r="Q4072" s="15">
        <v>8.3973224845528591</v>
      </c>
      <c r="R4072" s="15">
        <v>9.4231913517713508</v>
      </c>
      <c r="S4072" s="15">
        <v>-3.0705476140021801</v>
      </c>
      <c r="T4072" s="15">
        <v>-4.9024541336260699</v>
      </c>
      <c r="U4072" s="15">
        <v>1.0362107062786801</v>
      </c>
      <c r="V4072" s="15">
        <v>2.2832829113956499</v>
      </c>
      <c r="W4072" s="15">
        <v>-5.8527538080513501</v>
      </c>
      <c r="X4072" s="15">
        <v>-0.99953420287370698</v>
      </c>
      <c r="Y4072" s="15">
        <v>-7.5067412620186804</v>
      </c>
      <c r="Z4072" s="15">
        <v>-8.42862630355358</v>
      </c>
      <c r="AA4072" s="15">
        <v>-10.652046858251101</v>
      </c>
      <c r="AB4072" s="15">
        <v>-7.9718168882727598</v>
      </c>
      <c r="AC4072" s="15">
        <v>-11.355807421505499</v>
      </c>
      <c r="AD4072" s="15">
        <v>-11.6034287381172</v>
      </c>
      <c r="AE4072" s="84">
        <v>-11.937171673774699</v>
      </c>
      <c r="AF4072" s="84">
        <f t="shared" si="127"/>
        <v>3.0427591797864535</v>
      </c>
    </row>
    <row r="4073" spans="2:32" x14ac:dyDescent="0.2">
      <c r="B4073" s="83">
        <v>3</v>
      </c>
      <c r="C4073" s="83">
        <v>12</v>
      </c>
      <c r="D4073" s="83">
        <v>13</v>
      </c>
      <c r="E4073" s="83">
        <f t="shared" si="126"/>
        <v>1</v>
      </c>
      <c r="F4073" s="15">
        <v>20.102798772096602</v>
      </c>
      <c r="G4073" s="15">
        <v>17.738491199449602</v>
      </c>
      <c r="H4073" s="15">
        <v>12.6821164793074</v>
      </c>
      <c r="I4073" s="15">
        <v>7.4150371626540998</v>
      </c>
      <c r="J4073" s="15">
        <v>13.6913294107169</v>
      </c>
      <c r="K4073" s="15">
        <v>13.574552992746201</v>
      </c>
      <c r="L4073" s="15">
        <v>15.442835395418101</v>
      </c>
      <c r="M4073" s="15">
        <v>17.379045319095301</v>
      </c>
      <c r="N4073" s="15">
        <v>2.8319550560675602</v>
      </c>
      <c r="O4073" s="15">
        <v>11.322002179071299</v>
      </c>
      <c r="P4073" s="15">
        <v>3.23352606038749</v>
      </c>
      <c r="Q4073" s="15">
        <v>7.8788935076594404</v>
      </c>
      <c r="R4073" s="15">
        <v>7.7181924093365701</v>
      </c>
      <c r="S4073" s="15">
        <v>-3.9503762372732201</v>
      </c>
      <c r="T4073" s="15">
        <v>-6.4850565524697297</v>
      </c>
      <c r="U4073" s="15">
        <v>0.71024508312344503</v>
      </c>
      <c r="V4073" s="15">
        <v>2.8741695029754202</v>
      </c>
      <c r="W4073" s="15">
        <v>-7.0791100637465698</v>
      </c>
      <c r="X4073" s="15">
        <v>-3.1419039057940199</v>
      </c>
      <c r="Y4073" s="15">
        <v>-8.0715325475335096</v>
      </c>
      <c r="Z4073" s="15">
        <v>-8.4939000228047394</v>
      </c>
      <c r="AA4073" s="15">
        <v>-10.2454555216432</v>
      </c>
      <c r="AB4073" s="15">
        <v>-5.77014737969637</v>
      </c>
      <c r="AC4073" s="15">
        <v>-11.7941549825668</v>
      </c>
      <c r="AD4073" s="15">
        <v>-11.6469329078197</v>
      </c>
      <c r="AE4073" s="84">
        <v>-12.784772355079699</v>
      </c>
      <c r="AF4073" s="84">
        <f t="shared" si="127"/>
        <v>2.5050710789876116</v>
      </c>
    </row>
    <row r="4074" spans="2:32" x14ac:dyDescent="0.2">
      <c r="B4074" s="83">
        <v>3</v>
      </c>
      <c r="C4074" s="83">
        <v>12</v>
      </c>
      <c r="D4074" s="83">
        <v>14</v>
      </c>
      <c r="E4074" s="83">
        <f t="shared" si="126"/>
        <v>1</v>
      </c>
      <c r="F4074" s="15">
        <v>18.919074276030099</v>
      </c>
      <c r="G4074" s="15">
        <v>17.149810040127999</v>
      </c>
      <c r="H4074" s="15">
        <v>12.592780563853699</v>
      </c>
      <c r="I4074" s="15">
        <v>7.5222786711156404</v>
      </c>
      <c r="J4074" s="15">
        <v>13.6252070721686</v>
      </c>
      <c r="K4074" s="15">
        <v>14.6337283946425</v>
      </c>
      <c r="L4074" s="15">
        <v>15.2304937830567</v>
      </c>
      <c r="M4074" s="15">
        <v>17.052490349739799</v>
      </c>
      <c r="N4074" s="15">
        <v>3.0933026802763299</v>
      </c>
      <c r="O4074" s="15">
        <v>9.9035446202904005</v>
      </c>
      <c r="P4074" s="15">
        <v>2.8584560358384601</v>
      </c>
      <c r="Q4074" s="15">
        <v>8.8709182394891997</v>
      </c>
      <c r="R4074" s="15">
        <v>8.5911041001677493</v>
      </c>
      <c r="S4074" s="15">
        <v>-3.6852367213666399</v>
      </c>
      <c r="T4074" s="15">
        <v>-5.6180525171756699</v>
      </c>
      <c r="U4074" s="15">
        <v>1.18413538908958</v>
      </c>
      <c r="V4074" s="15">
        <v>1.5856879142075799</v>
      </c>
      <c r="W4074" s="15">
        <v>-5.9472813313417099</v>
      </c>
      <c r="X4074" s="15">
        <v>-0.54211468557943598</v>
      </c>
      <c r="Y4074" s="15">
        <v>-8.5075550810396692</v>
      </c>
      <c r="Z4074" s="15">
        <v>-7.69529691159725</v>
      </c>
      <c r="AA4074" s="15">
        <v>-10.9368335713148</v>
      </c>
      <c r="AB4074" s="15">
        <v>-6.9414425074458102</v>
      </c>
      <c r="AC4074" s="15">
        <v>-11.110303443014599</v>
      </c>
      <c r="AD4074" s="15">
        <v>-11.699386872739501</v>
      </c>
      <c r="AE4074" s="84">
        <v>-11.719660861015299</v>
      </c>
      <c r="AF4074" s="84">
        <f t="shared" si="127"/>
        <v>2.6311479856332287</v>
      </c>
    </row>
    <row r="4075" spans="2:32" x14ac:dyDescent="0.2">
      <c r="B4075" s="83">
        <v>3</v>
      </c>
      <c r="C4075" s="83">
        <v>12</v>
      </c>
      <c r="D4075" s="83">
        <v>15</v>
      </c>
      <c r="E4075" s="83">
        <f t="shared" si="126"/>
        <v>1</v>
      </c>
      <c r="F4075" s="15">
        <v>20.481011892199501</v>
      </c>
      <c r="G4075" s="15">
        <v>18.305096905031601</v>
      </c>
      <c r="H4075" s="15">
        <v>13.795227044791</v>
      </c>
      <c r="I4075" s="15">
        <v>7.9881864912752096</v>
      </c>
      <c r="J4075" s="15">
        <v>14.398823778510099</v>
      </c>
      <c r="K4075" s="15">
        <v>14.657968619614801</v>
      </c>
      <c r="L4075" s="15">
        <v>16.154599351540199</v>
      </c>
      <c r="M4075" s="15">
        <v>18.876121636807898</v>
      </c>
      <c r="N4075" s="15">
        <v>4.4235213268250204</v>
      </c>
      <c r="O4075" s="15">
        <v>10.2457590416968</v>
      </c>
      <c r="P4075" s="15">
        <v>4.3909999998211902</v>
      </c>
      <c r="Q4075" s="15">
        <v>9.2406749981045699</v>
      </c>
      <c r="R4075" s="15">
        <v>11.6616219676137</v>
      </c>
      <c r="S4075" s="15">
        <v>-2.1190075360387599</v>
      </c>
      <c r="T4075" s="15">
        <v>-5.9019378724126099</v>
      </c>
      <c r="U4075" s="15">
        <v>1.3500552874207501</v>
      </c>
      <c r="V4075" s="15">
        <v>0.50124588692188299</v>
      </c>
      <c r="W4075" s="15">
        <v>-6.2708582494258902</v>
      </c>
      <c r="X4075" s="15">
        <v>0.82078078255057296</v>
      </c>
      <c r="Y4075" s="15">
        <v>-9.3967469408512105</v>
      </c>
      <c r="Z4075" s="15">
        <v>-8.3819561444521007</v>
      </c>
      <c r="AA4075" s="15">
        <v>-11.1167479251176</v>
      </c>
      <c r="AB4075" s="15">
        <v>-7.7377541655898101</v>
      </c>
      <c r="AC4075" s="15">
        <v>-11.793255986452101</v>
      </c>
      <c r="AD4075" s="15">
        <v>-12.385290995121</v>
      </c>
      <c r="AE4075" s="84">
        <v>-12.585005113601699</v>
      </c>
      <c r="AF4075" s="84">
        <f t="shared" si="127"/>
        <v>3.0616590031408468</v>
      </c>
    </row>
    <row r="4076" spans="2:32" x14ac:dyDescent="0.2">
      <c r="B4076" s="83">
        <v>3</v>
      </c>
      <c r="C4076" s="83">
        <v>12</v>
      </c>
      <c r="D4076" s="83">
        <v>16</v>
      </c>
      <c r="E4076" s="83">
        <f t="shared" si="126"/>
        <v>1</v>
      </c>
      <c r="F4076" s="15">
        <v>19.513168120563002</v>
      </c>
      <c r="G4076" s="15">
        <v>19.310551908677699</v>
      </c>
      <c r="H4076" s="15">
        <v>13.9443441305459</v>
      </c>
      <c r="I4076" s="15">
        <v>10.789636317044501</v>
      </c>
      <c r="J4076" s="15">
        <v>16.288368415609</v>
      </c>
      <c r="K4076" s="15">
        <v>16.673502402156601</v>
      </c>
      <c r="L4076" s="15">
        <v>19.0387816201448</v>
      </c>
      <c r="M4076" s="15">
        <v>20.0339125835598</v>
      </c>
      <c r="N4076" s="15">
        <v>7.9379341438114599</v>
      </c>
      <c r="O4076" s="15">
        <v>14.3580220569419</v>
      </c>
      <c r="P4076" s="15">
        <v>7.06564641349018</v>
      </c>
      <c r="Q4076" s="15">
        <v>12.489623580489299</v>
      </c>
      <c r="R4076" s="15">
        <v>16.0013519471139</v>
      </c>
      <c r="S4076" s="15">
        <v>-1.4957504815682801</v>
      </c>
      <c r="T4076" s="15">
        <v>-4.4228974259346696</v>
      </c>
      <c r="U4076" s="15">
        <v>6.6444369983524103</v>
      </c>
      <c r="V4076" s="15">
        <v>2.4152870386391898</v>
      </c>
      <c r="W4076" s="15">
        <v>-2.8549807514697298</v>
      </c>
      <c r="X4076" s="15">
        <v>8.1002518367469296</v>
      </c>
      <c r="Y4076" s="15">
        <v>-8.8474429936707004</v>
      </c>
      <c r="Z4076" s="15">
        <v>-5.4080057771056902</v>
      </c>
      <c r="AA4076" s="15">
        <v>-9.96237790748477</v>
      </c>
      <c r="AB4076" s="15">
        <v>-6.2245857723951303</v>
      </c>
      <c r="AC4076" s="15">
        <v>-10.702596227407501</v>
      </c>
      <c r="AD4076" s="15">
        <v>-11.962022697925599</v>
      </c>
      <c r="AE4076" s="84">
        <v>-11.874545017719299</v>
      </c>
      <c r="AF4076" s="84">
        <f t="shared" si="127"/>
        <v>5.2634467100463533</v>
      </c>
    </row>
    <row r="4077" spans="2:32" x14ac:dyDescent="0.2">
      <c r="B4077" s="83">
        <v>3</v>
      </c>
      <c r="C4077" s="83">
        <v>12</v>
      </c>
      <c r="D4077" s="83">
        <v>17</v>
      </c>
      <c r="E4077" s="83">
        <f t="shared" si="126"/>
        <v>1</v>
      </c>
      <c r="F4077" s="15">
        <v>21.264048261940498</v>
      </c>
      <c r="G4077" s="15">
        <v>20.0573754705593</v>
      </c>
      <c r="H4077" s="15">
        <v>19.918625389099098</v>
      </c>
      <c r="I4077" s="15">
        <v>20.908010761141799</v>
      </c>
      <c r="J4077" s="15">
        <v>22.863733809143302</v>
      </c>
      <c r="K4077" s="15">
        <v>23.626075766086601</v>
      </c>
      <c r="L4077" s="15">
        <v>30.109514213562001</v>
      </c>
      <c r="M4077" s="15">
        <v>25.705614829301801</v>
      </c>
      <c r="N4077" s="15">
        <v>26.965714098706801</v>
      </c>
      <c r="O4077" s="15">
        <v>38.200655762314803</v>
      </c>
      <c r="P4077" s="15">
        <v>32.884135946646303</v>
      </c>
      <c r="Q4077" s="15">
        <v>38.602167273372402</v>
      </c>
      <c r="R4077" s="15">
        <v>37.666176334034702</v>
      </c>
      <c r="S4077" s="15">
        <v>18.490180661022698</v>
      </c>
      <c r="T4077" s="15">
        <v>8.91747959989309</v>
      </c>
      <c r="U4077" s="15">
        <v>45.133660634666697</v>
      </c>
      <c r="V4077" s="15">
        <v>26.850425968498001</v>
      </c>
      <c r="W4077" s="15">
        <v>17.281287928879301</v>
      </c>
      <c r="X4077" s="15">
        <v>32.609789603114102</v>
      </c>
      <c r="Y4077" s="15">
        <v>-4.5069788494557104</v>
      </c>
      <c r="Z4077" s="15">
        <v>15.1475854706317</v>
      </c>
      <c r="AA4077" s="15">
        <v>-4.8771495168395296</v>
      </c>
      <c r="AB4077" s="15">
        <v>5.2444500328898398</v>
      </c>
      <c r="AC4077" s="15">
        <v>-6.92982725659013</v>
      </c>
      <c r="AD4077" s="15">
        <v>-10.422240408703701</v>
      </c>
      <c r="AE4077" s="84">
        <v>-11.336227222263799</v>
      </c>
      <c r="AF4077" s="84">
        <f t="shared" si="127"/>
        <v>18.860549406217384</v>
      </c>
    </row>
    <row r="4078" spans="2:32" x14ac:dyDescent="0.2">
      <c r="B4078" s="83">
        <v>3</v>
      </c>
      <c r="C4078" s="83">
        <v>12</v>
      </c>
      <c r="D4078" s="83">
        <v>18</v>
      </c>
      <c r="E4078" s="83">
        <f t="shared" si="126"/>
        <v>1</v>
      </c>
      <c r="F4078" s="15">
        <v>24.592951474368601</v>
      </c>
      <c r="G4078" s="15">
        <v>31.262466535596801</v>
      </c>
      <c r="H4078" s="15">
        <v>32.915791609525698</v>
      </c>
      <c r="I4078" s="15">
        <v>40.178552796125402</v>
      </c>
      <c r="J4078" s="15">
        <v>38.178376751422903</v>
      </c>
      <c r="K4078" s="15">
        <v>36.2653827700615</v>
      </c>
      <c r="L4078" s="15">
        <v>46.6342688322067</v>
      </c>
      <c r="M4078" s="15">
        <v>38.105971042871502</v>
      </c>
      <c r="N4078" s="15">
        <v>63.2812662193775</v>
      </c>
      <c r="O4078" s="15">
        <v>61.192075083970998</v>
      </c>
      <c r="P4078" s="15">
        <v>80.838714118003907</v>
      </c>
      <c r="Q4078" s="15">
        <v>91.850989964961997</v>
      </c>
      <c r="R4078" s="15">
        <v>72.858804949998898</v>
      </c>
      <c r="S4078" s="15">
        <v>95.076277845859494</v>
      </c>
      <c r="T4078" s="15">
        <v>85.621262669801695</v>
      </c>
      <c r="U4078" s="15">
        <v>116.53206067872</v>
      </c>
      <c r="V4078" s="15">
        <v>110.409139640093</v>
      </c>
      <c r="W4078" s="15">
        <v>106.40293801855999</v>
      </c>
      <c r="X4078" s="15">
        <v>103.45079164609299</v>
      </c>
      <c r="Y4078" s="15">
        <v>64.764170984715193</v>
      </c>
      <c r="Z4078" s="15">
        <v>91.465011612653697</v>
      </c>
      <c r="AA4078" s="15">
        <v>88.159947963476199</v>
      </c>
      <c r="AB4078" s="15">
        <v>91.872102035760904</v>
      </c>
      <c r="AC4078" s="15">
        <v>76.064898120403299</v>
      </c>
      <c r="AD4078" s="15">
        <v>52.041580020068203</v>
      </c>
      <c r="AE4078" s="84">
        <v>65.553669482231101</v>
      </c>
      <c r="AF4078" s="84">
        <f t="shared" si="127"/>
        <v>69.444979341035705</v>
      </c>
    </row>
    <row r="4079" spans="2:32" x14ac:dyDescent="0.2">
      <c r="B4079" s="83">
        <v>3</v>
      </c>
      <c r="C4079" s="83">
        <v>12</v>
      </c>
      <c r="D4079" s="83">
        <v>19</v>
      </c>
      <c r="E4079" s="83">
        <f t="shared" si="126"/>
        <v>1</v>
      </c>
      <c r="F4079" s="15">
        <v>26.541370631396799</v>
      </c>
      <c r="G4079" s="15">
        <v>32.884012071910298</v>
      </c>
      <c r="H4079" s="15">
        <v>35.701736466646203</v>
      </c>
      <c r="I4079" s="15">
        <v>61.140909953117401</v>
      </c>
      <c r="J4079" s="15">
        <v>40.792358464240998</v>
      </c>
      <c r="K4079" s="15">
        <v>37.328207024335903</v>
      </c>
      <c r="L4079" s="15">
        <v>45.0386668255329</v>
      </c>
      <c r="M4079" s="15">
        <v>34.0999748666286</v>
      </c>
      <c r="N4079" s="15">
        <v>95.6444013054371</v>
      </c>
      <c r="O4079" s="15">
        <v>64.151086240291605</v>
      </c>
      <c r="P4079" s="15">
        <v>95.998935107231105</v>
      </c>
      <c r="Q4079" s="15">
        <v>93.135027888059597</v>
      </c>
      <c r="R4079" s="15">
        <v>70.645475537538502</v>
      </c>
      <c r="S4079" s="15">
        <v>130.78448555564901</v>
      </c>
      <c r="T4079" s="15">
        <v>136.76960229992901</v>
      </c>
      <c r="U4079" s="15">
        <v>143.97541542005499</v>
      </c>
      <c r="V4079" s="15">
        <v>143.71288555812799</v>
      </c>
      <c r="W4079" s="15">
        <v>152.75049007153501</v>
      </c>
      <c r="X4079" s="15">
        <v>137.77102212786701</v>
      </c>
      <c r="Y4079" s="15">
        <v>117.754586242557</v>
      </c>
      <c r="Z4079" s="15">
        <v>141.68434175348301</v>
      </c>
      <c r="AA4079" s="15">
        <v>154.805335578442</v>
      </c>
      <c r="AB4079" s="15">
        <v>144.85580802023401</v>
      </c>
      <c r="AC4079" s="15">
        <v>136.49444037914299</v>
      </c>
      <c r="AD4079" s="15">
        <v>110.14544620418501</v>
      </c>
      <c r="AE4079" s="84">
        <v>111.798230450392</v>
      </c>
      <c r="AF4079" s="84">
        <f t="shared" si="127"/>
        <v>96.015548155537161</v>
      </c>
    </row>
    <row r="4080" spans="2:32" x14ac:dyDescent="0.2">
      <c r="B4080" s="83">
        <v>3</v>
      </c>
      <c r="C4080" s="83">
        <v>12</v>
      </c>
      <c r="D4080" s="83">
        <v>20</v>
      </c>
      <c r="E4080" s="83">
        <f t="shared" si="126"/>
        <v>1</v>
      </c>
      <c r="F4080" s="15">
        <v>29.131369458437</v>
      </c>
      <c r="G4080" s="15">
        <v>30.530693137003301</v>
      </c>
      <c r="H4080" s="15">
        <v>30.019157750368102</v>
      </c>
      <c r="I4080" s="15">
        <v>44.823261532306702</v>
      </c>
      <c r="J4080" s="15">
        <v>33.907680800437902</v>
      </c>
      <c r="K4080" s="15">
        <v>32.3486959939003</v>
      </c>
      <c r="L4080" s="15">
        <v>39.393808507204099</v>
      </c>
      <c r="M4080" s="15">
        <v>31.323861943721798</v>
      </c>
      <c r="N4080" s="15">
        <v>68.702865943193402</v>
      </c>
      <c r="O4080" s="15">
        <v>58.864862959384901</v>
      </c>
      <c r="P4080" s="15">
        <v>86.560044292211501</v>
      </c>
      <c r="Q4080" s="15">
        <v>89.098968892335904</v>
      </c>
      <c r="R4080" s="15">
        <v>67.898414023637798</v>
      </c>
      <c r="S4080" s="15">
        <v>112.849811433554</v>
      </c>
      <c r="T4080" s="15">
        <v>122.360404704571</v>
      </c>
      <c r="U4080" s="15">
        <v>154.91554191613201</v>
      </c>
      <c r="V4080" s="15">
        <v>150.889334082365</v>
      </c>
      <c r="W4080" s="15">
        <v>158.509232755184</v>
      </c>
      <c r="X4080" s="15">
        <v>137.45810597240899</v>
      </c>
      <c r="Y4080" s="15">
        <v>118.772666124433</v>
      </c>
      <c r="Z4080" s="15">
        <v>148.38840198278399</v>
      </c>
      <c r="AA4080" s="15">
        <v>160.26768020048701</v>
      </c>
      <c r="AB4080" s="15">
        <v>148.262231076479</v>
      </c>
      <c r="AC4080" s="15">
        <v>136.76679993963199</v>
      </c>
      <c r="AD4080" s="15">
        <v>116.36576564955701</v>
      </c>
      <c r="AE4080" s="84">
        <v>123.30928601241099</v>
      </c>
      <c r="AF4080" s="84">
        <f t="shared" si="127"/>
        <v>93.527651810928489</v>
      </c>
    </row>
    <row r="4081" spans="2:32" x14ac:dyDescent="0.2">
      <c r="B4081" s="83">
        <v>3</v>
      </c>
      <c r="C4081" s="83">
        <v>12</v>
      </c>
      <c r="D4081" s="83">
        <v>21</v>
      </c>
      <c r="E4081" s="83">
        <f t="shared" si="126"/>
        <v>1</v>
      </c>
      <c r="F4081" s="15">
        <v>29.7464071469307</v>
      </c>
      <c r="G4081" s="15">
        <v>28.514059265692602</v>
      </c>
      <c r="H4081" s="15">
        <v>26.537278606414802</v>
      </c>
      <c r="I4081" s="15">
        <v>33.9131534438133</v>
      </c>
      <c r="J4081" s="15">
        <v>29.944029453396801</v>
      </c>
      <c r="K4081" s="15">
        <v>29.3174901518822</v>
      </c>
      <c r="L4081" s="15">
        <v>36.285267554283102</v>
      </c>
      <c r="M4081" s="15">
        <v>29.7860879552364</v>
      </c>
      <c r="N4081" s="15">
        <v>58.479530246496203</v>
      </c>
      <c r="O4081" s="15">
        <v>50.718850042343099</v>
      </c>
      <c r="P4081" s="15">
        <v>69.0346809391975</v>
      </c>
      <c r="Q4081" s="15">
        <v>72.978260159969295</v>
      </c>
      <c r="R4081" s="15">
        <v>55.411189439773601</v>
      </c>
      <c r="S4081" s="15">
        <v>100.75337220525699</v>
      </c>
      <c r="T4081" s="15">
        <v>125.27658530640601</v>
      </c>
      <c r="U4081" s="15">
        <v>122.060866483212</v>
      </c>
      <c r="V4081" s="15">
        <v>125.080324931383</v>
      </c>
      <c r="W4081" s="15">
        <v>137.565555855751</v>
      </c>
      <c r="X4081" s="15">
        <v>116.079336392879</v>
      </c>
      <c r="Y4081" s="15">
        <v>104.967554473877</v>
      </c>
      <c r="Z4081" s="15">
        <v>131.878265069842</v>
      </c>
      <c r="AA4081" s="15">
        <v>118.512125176013</v>
      </c>
      <c r="AB4081" s="15">
        <v>115.933318430901</v>
      </c>
      <c r="AC4081" s="15">
        <v>107.716918254018</v>
      </c>
      <c r="AD4081" s="15">
        <v>91.031830460667607</v>
      </c>
      <c r="AE4081" s="84">
        <v>96.109106096118694</v>
      </c>
      <c r="AF4081" s="84">
        <f t="shared" si="127"/>
        <v>78.601209366990574</v>
      </c>
    </row>
    <row r="4082" spans="2:32" x14ac:dyDescent="0.2">
      <c r="B4082" s="83">
        <v>3</v>
      </c>
      <c r="C4082" s="83">
        <v>12</v>
      </c>
      <c r="D4082" s="83">
        <v>22</v>
      </c>
      <c r="E4082" s="83">
        <f t="shared" si="126"/>
        <v>1</v>
      </c>
      <c r="F4082" s="15">
        <v>27.741298523902898</v>
      </c>
      <c r="G4082" s="15">
        <v>26.288153215558701</v>
      </c>
      <c r="H4082" s="15">
        <v>25.486573062896699</v>
      </c>
      <c r="I4082" s="15">
        <v>29.2860849452019</v>
      </c>
      <c r="J4082" s="15">
        <v>27.814421523332602</v>
      </c>
      <c r="K4082" s="15">
        <v>27.006142275095002</v>
      </c>
      <c r="L4082" s="15">
        <v>33.130592315912203</v>
      </c>
      <c r="M4082" s="15">
        <v>28.6206513209343</v>
      </c>
      <c r="N4082" s="15">
        <v>48.699987468719499</v>
      </c>
      <c r="O4082" s="15">
        <v>43.941524093151102</v>
      </c>
      <c r="P4082" s="15">
        <v>53.269789427757303</v>
      </c>
      <c r="Q4082" s="15">
        <v>60.454036965131799</v>
      </c>
      <c r="R4082" s="15">
        <v>50.607059000730501</v>
      </c>
      <c r="S4082" s="15">
        <v>98.192650763273207</v>
      </c>
      <c r="T4082" s="15">
        <v>111.153030768633</v>
      </c>
      <c r="U4082" s="15">
        <v>113.893916128397</v>
      </c>
      <c r="V4082" s="15">
        <v>112.94792079496401</v>
      </c>
      <c r="W4082" s="15">
        <v>131.97121583056401</v>
      </c>
      <c r="X4082" s="15">
        <v>112.198037934482</v>
      </c>
      <c r="Y4082" s="15">
        <v>101.784603919745</v>
      </c>
      <c r="Z4082" s="15">
        <v>113.43180540922501</v>
      </c>
      <c r="AA4082" s="15">
        <v>108.61652883791901</v>
      </c>
      <c r="AB4082" s="15">
        <v>96.141917158246002</v>
      </c>
      <c r="AC4082" s="15">
        <v>87.610912008762398</v>
      </c>
      <c r="AD4082" s="15">
        <v>86.693448019800698</v>
      </c>
      <c r="AE4082" s="84">
        <v>89.469046661317407</v>
      </c>
      <c r="AF4082" s="84">
        <f t="shared" si="127"/>
        <v>71.017359552832815</v>
      </c>
    </row>
    <row r="4083" spans="2:32" x14ac:dyDescent="0.2">
      <c r="B4083" s="83">
        <v>3</v>
      </c>
      <c r="C4083" s="83">
        <v>13</v>
      </c>
      <c r="D4083" s="83">
        <v>7</v>
      </c>
      <c r="E4083" s="83">
        <f t="shared" si="126"/>
        <v>1</v>
      </c>
      <c r="F4083" s="15">
        <v>26.368287423610699</v>
      </c>
      <c r="G4083" s="15">
        <v>21.053816960957199</v>
      </c>
      <c r="H4083" s="15">
        <v>16.853598135590602</v>
      </c>
      <c r="I4083" s="15">
        <v>26.3403528485298</v>
      </c>
      <c r="J4083" s="15">
        <v>26.121171394348099</v>
      </c>
      <c r="K4083" s="15">
        <v>27.823927476882901</v>
      </c>
      <c r="L4083" s="15">
        <v>30.393707093715701</v>
      </c>
      <c r="M4083" s="15">
        <v>24.647799666643099</v>
      </c>
      <c r="N4083" s="15">
        <v>39.795828528404201</v>
      </c>
      <c r="O4083" s="15">
        <v>37.043138134002703</v>
      </c>
      <c r="P4083" s="15">
        <v>40.961862389922103</v>
      </c>
      <c r="Q4083" s="15">
        <v>46.098629251956901</v>
      </c>
      <c r="R4083" s="15">
        <v>33.609289153814302</v>
      </c>
      <c r="S4083" s="15">
        <v>42.929240412905799</v>
      </c>
      <c r="T4083" s="15">
        <v>68.987420063018803</v>
      </c>
      <c r="U4083" s="15">
        <v>67.035692692995099</v>
      </c>
      <c r="V4083" s="15">
        <v>68.555919181823697</v>
      </c>
      <c r="W4083" s="15">
        <v>73.333899721622501</v>
      </c>
      <c r="X4083" s="15">
        <v>55.6255641130209</v>
      </c>
      <c r="Y4083" s="15">
        <v>39.204944506872401</v>
      </c>
      <c r="Z4083" s="15">
        <v>73.932270775273395</v>
      </c>
      <c r="AA4083" s="15">
        <v>79.4137595396042</v>
      </c>
      <c r="AB4083" s="15">
        <v>73.116712444543793</v>
      </c>
      <c r="AC4083" s="15">
        <v>73.638458692759301</v>
      </c>
      <c r="AD4083" s="15">
        <v>16.976579313848202</v>
      </c>
      <c r="AE4083" s="84">
        <v>49.818272321671202</v>
      </c>
      <c r="AF4083" s="84">
        <f t="shared" si="127"/>
        <v>45.372313163012976</v>
      </c>
    </row>
    <row r="4084" spans="2:32" x14ac:dyDescent="0.2">
      <c r="B4084" s="83">
        <v>3</v>
      </c>
      <c r="C4084" s="83">
        <v>13</v>
      </c>
      <c r="D4084" s="83">
        <v>8</v>
      </c>
      <c r="E4084" s="83">
        <f t="shared" si="126"/>
        <v>1</v>
      </c>
      <c r="F4084" s="15">
        <v>26.102623940467801</v>
      </c>
      <c r="G4084" s="15">
        <v>17.712175792027399</v>
      </c>
      <c r="H4084" s="15">
        <v>11.266979649826901</v>
      </c>
      <c r="I4084" s="15">
        <v>16.819174900174101</v>
      </c>
      <c r="J4084" s="15">
        <v>20.782814390152701</v>
      </c>
      <c r="K4084" s="15">
        <v>19.894418201357102</v>
      </c>
      <c r="L4084" s="15">
        <v>25.693793275117901</v>
      </c>
      <c r="M4084" s="15">
        <v>19.646302373990402</v>
      </c>
      <c r="N4084" s="15">
        <v>19.2727732992768</v>
      </c>
      <c r="O4084" s="15">
        <v>26.4258302375078</v>
      </c>
      <c r="P4084" s="15">
        <v>22.5948332311809</v>
      </c>
      <c r="Q4084" s="15">
        <v>23.0120793697834</v>
      </c>
      <c r="R4084" s="15">
        <v>13.1234986819401</v>
      </c>
      <c r="S4084" s="15">
        <v>0.28242921929061399</v>
      </c>
      <c r="T4084" s="15">
        <v>18.837746799513699</v>
      </c>
      <c r="U4084" s="15">
        <v>30.735541544377799</v>
      </c>
      <c r="V4084" s="15">
        <v>16.594672023065399</v>
      </c>
      <c r="W4084" s="15">
        <v>32.315591869644798</v>
      </c>
      <c r="X4084" s="15">
        <v>1.47738847307861</v>
      </c>
      <c r="Y4084" s="15">
        <v>-5.8342349528297799</v>
      </c>
      <c r="Z4084" s="15">
        <v>5.4372025077641002</v>
      </c>
      <c r="AA4084" s="15">
        <v>6.3397649418287898</v>
      </c>
      <c r="AB4084" s="15">
        <v>-0.81197527074627596</v>
      </c>
      <c r="AC4084" s="15">
        <v>7.9013154407739599</v>
      </c>
      <c r="AD4084" s="15">
        <v>-8.9455201341491204</v>
      </c>
      <c r="AE4084" s="84">
        <v>-0.60205849470198203</v>
      </c>
      <c r="AF4084" s="84">
        <f t="shared" si="127"/>
        <v>14.079813896527456</v>
      </c>
    </row>
    <row r="4085" spans="2:32" x14ac:dyDescent="0.2">
      <c r="B4085" s="83">
        <v>3</v>
      </c>
      <c r="C4085" s="83">
        <v>13</v>
      </c>
      <c r="D4085" s="83">
        <v>9</v>
      </c>
      <c r="E4085" s="83">
        <f t="shared" si="126"/>
        <v>1</v>
      </c>
      <c r="F4085" s="15">
        <v>26.037351378142802</v>
      </c>
      <c r="G4085" s="15">
        <v>16.2253246483005</v>
      </c>
      <c r="H4085" s="15">
        <v>9.5891947405301003</v>
      </c>
      <c r="I4085" s="15">
        <v>13.891801753806</v>
      </c>
      <c r="J4085" s="15">
        <v>17.231266652017801</v>
      </c>
      <c r="K4085" s="15">
        <v>16.011056027583798</v>
      </c>
      <c r="L4085" s="15">
        <v>21.519397740960098</v>
      </c>
      <c r="M4085" s="15">
        <v>12.9996306384131</v>
      </c>
      <c r="N4085" s="15">
        <v>12.648416701629801</v>
      </c>
      <c r="O4085" s="15">
        <v>13.730336327046199</v>
      </c>
      <c r="P4085" s="15">
        <v>9.8849241017848293</v>
      </c>
      <c r="Q4085" s="15">
        <v>8.3479146985411603</v>
      </c>
      <c r="R4085" s="15">
        <v>3.74082852560282</v>
      </c>
      <c r="S4085" s="15">
        <v>-1.4792733258455999</v>
      </c>
      <c r="T4085" s="15">
        <v>6.1846340039744998</v>
      </c>
      <c r="U4085" s="15">
        <v>1.97521062630415</v>
      </c>
      <c r="V4085" s="15">
        <v>0.75558203279972103</v>
      </c>
      <c r="W4085" s="15">
        <v>6.7963647770285602</v>
      </c>
      <c r="X4085" s="15">
        <v>-4.2249555401802104</v>
      </c>
      <c r="Y4085" s="15">
        <v>-6.3471216099485801</v>
      </c>
      <c r="Z4085" s="15">
        <v>-7.39049727407098</v>
      </c>
      <c r="AA4085" s="15">
        <v>-1.4890452130790801</v>
      </c>
      <c r="AB4085" s="15">
        <v>-8.2666351895350996</v>
      </c>
      <c r="AC4085" s="15">
        <v>1.5512398490272501</v>
      </c>
      <c r="AD4085" s="15">
        <v>-10.4272122009993</v>
      </c>
      <c r="AE4085" s="84">
        <v>-5.0602506604194604</v>
      </c>
      <c r="AF4085" s="84">
        <f t="shared" si="127"/>
        <v>5.9398263157467266</v>
      </c>
    </row>
    <row r="4086" spans="2:32" x14ac:dyDescent="0.2">
      <c r="B4086" s="83">
        <v>3</v>
      </c>
      <c r="C4086" s="83">
        <v>13</v>
      </c>
      <c r="D4086" s="83">
        <v>10</v>
      </c>
      <c r="E4086" s="83">
        <f t="shared" si="126"/>
        <v>1</v>
      </c>
      <c r="F4086" s="15">
        <v>24.362426955342301</v>
      </c>
      <c r="G4086" s="15">
        <v>16.0965565632203</v>
      </c>
      <c r="H4086" s="15">
        <v>10.904379773221899</v>
      </c>
      <c r="I4086" s="15">
        <v>17.224525590851901</v>
      </c>
      <c r="J4086" s="15">
        <v>18.109558406695701</v>
      </c>
      <c r="K4086" s="15">
        <v>17.360423603892301</v>
      </c>
      <c r="L4086" s="15">
        <v>22.738409149520098</v>
      </c>
      <c r="M4086" s="15">
        <v>16.724666937462999</v>
      </c>
      <c r="N4086" s="15">
        <v>20.292786323264199</v>
      </c>
      <c r="O4086" s="15">
        <v>16.129509224090299</v>
      </c>
      <c r="P4086" s="15">
        <v>15.429010992918201</v>
      </c>
      <c r="Q4086" s="15">
        <v>11.576588275633799</v>
      </c>
      <c r="R4086" s="15">
        <v>6.1436754028052096</v>
      </c>
      <c r="S4086" s="15">
        <v>-0.35655110277235502</v>
      </c>
      <c r="T4086" s="15">
        <v>8.7486785540878795</v>
      </c>
      <c r="U4086" s="15">
        <v>2.0248167263716499</v>
      </c>
      <c r="V4086" s="15">
        <v>1.4485246306210799</v>
      </c>
      <c r="W4086" s="15">
        <v>5.4877769774049501</v>
      </c>
      <c r="X4086" s="15">
        <v>-5.0796476352065802</v>
      </c>
      <c r="Y4086" s="15">
        <v>-6.3951578822731996</v>
      </c>
      <c r="Z4086" s="15">
        <v>-9.2147306848093908</v>
      </c>
      <c r="AA4086" s="15">
        <v>-1.7205805532895</v>
      </c>
      <c r="AB4086" s="15">
        <v>-8.1243231563568106</v>
      </c>
      <c r="AC4086" s="15">
        <v>-5.4255916715189798</v>
      </c>
      <c r="AD4086" s="15">
        <v>-10.9329350287914</v>
      </c>
      <c r="AE4086" s="84">
        <v>-9.8034762865901008</v>
      </c>
      <c r="AF4086" s="84">
        <f t="shared" si="127"/>
        <v>6.6826661571460182</v>
      </c>
    </row>
    <row r="4087" spans="2:32" x14ac:dyDescent="0.2">
      <c r="B4087" s="83">
        <v>3</v>
      </c>
      <c r="C4087" s="83">
        <v>13</v>
      </c>
      <c r="D4087" s="83">
        <v>11</v>
      </c>
      <c r="E4087" s="83">
        <f t="shared" si="126"/>
        <v>1</v>
      </c>
      <c r="F4087" s="15">
        <v>23.373612954258899</v>
      </c>
      <c r="G4087" s="15">
        <v>15.626820713162701</v>
      </c>
      <c r="H4087" s="15">
        <v>10.074735165853101</v>
      </c>
      <c r="I4087" s="15">
        <v>15.007187707737099</v>
      </c>
      <c r="J4087" s="15">
        <v>15.6292388561964</v>
      </c>
      <c r="K4087" s="15">
        <v>16.527802192062101</v>
      </c>
      <c r="L4087" s="15">
        <v>21.754800504937801</v>
      </c>
      <c r="M4087" s="15">
        <v>14.346798313818899</v>
      </c>
      <c r="N4087" s="15">
        <v>15.990206513702899</v>
      </c>
      <c r="O4087" s="15">
        <v>11.9955940743908</v>
      </c>
      <c r="P4087" s="15">
        <v>10.2341903631836</v>
      </c>
      <c r="Q4087" s="15">
        <v>9.4668956706076894</v>
      </c>
      <c r="R4087" s="15">
        <v>2.9243612023294001</v>
      </c>
      <c r="S4087" s="15">
        <v>-0.98344251401722405</v>
      </c>
      <c r="T4087" s="15">
        <v>2.4572334600165502</v>
      </c>
      <c r="U4087" s="15">
        <v>-1.94664678014815</v>
      </c>
      <c r="V4087" s="15">
        <v>-2.9377067997306598</v>
      </c>
      <c r="W4087" s="15">
        <v>0.19910579135268899</v>
      </c>
      <c r="X4087" s="15">
        <v>-6.4116815038919404</v>
      </c>
      <c r="Y4087" s="15">
        <v>-6.1716260072737903</v>
      </c>
      <c r="Z4087" s="15">
        <v>-10.9771124358177</v>
      </c>
      <c r="AA4087" s="15">
        <v>-7.9605429517496402</v>
      </c>
      <c r="AB4087" s="15">
        <v>-10.675394928872601</v>
      </c>
      <c r="AC4087" s="15">
        <v>-9.4931847684979402</v>
      </c>
      <c r="AD4087" s="15">
        <v>-11.074664306879001</v>
      </c>
      <c r="AE4087" s="84">
        <v>-12.3207297029495</v>
      </c>
      <c r="AF4087" s="84">
        <f t="shared" si="127"/>
        <v>4.0252250301454815</v>
      </c>
    </row>
    <row r="4088" spans="2:32" x14ac:dyDescent="0.2">
      <c r="B4088" s="83">
        <v>3</v>
      </c>
      <c r="C4088" s="83">
        <v>13</v>
      </c>
      <c r="D4088" s="83">
        <v>12</v>
      </c>
      <c r="E4088" s="83">
        <f t="shared" si="126"/>
        <v>1</v>
      </c>
      <c r="F4088" s="15">
        <v>20.243287365377</v>
      </c>
      <c r="G4088" s="15">
        <v>15.1821513788221</v>
      </c>
      <c r="H4088" s="15">
        <v>9.5386629356686008</v>
      </c>
      <c r="I4088" s="15">
        <v>15.287219749495399</v>
      </c>
      <c r="J4088" s="15">
        <v>14.2620877018943</v>
      </c>
      <c r="K4088" s="15">
        <v>15.193305965125599</v>
      </c>
      <c r="L4088" s="15">
        <v>20.5391800260693</v>
      </c>
      <c r="M4088" s="15">
        <v>12.1019504673593</v>
      </c>
      <c r="N4088" s="15">
        <v>15.103449173305201</v>
      </c>
      <c r="O4088" s="15">
        <v>9.2655522698462001</v>
      </c>
      <c r="P4088" s="15">
        <v>7.4416484551429702</v>
      </c>
      <c r="Q4088" s="15">
        <v>6.4113204596638704</v>
      </c>
      <c r="R4088" s="15">
        <v>-0.18690181032568201</v>
      </c>
      <c r="S4088" s="15">
        <v>-3.1818256309032402</v>
      </c>
      <c r="T4088" s="15">
        <v>1.25698844516277</v>
      </c>
      <c r="U4088" s="15">
        <v>-4.1441159186661203</v>
      </c>
      <c r="V4088" s="15">
        <v>-5.3232297812700304</v>
      </c>
      <c r="W4088" s="15">
        <v>-1.18627904315293</v>
      </c>
      <c r="X4088" s="15">
        <v>-8.3409134724289196</v>
      </c>
      <c r="Y4088" s="15">
        <v>-7.0599298021793402</v>
      </c>
      <c r="Z4088" s="15">
        <v>-11.3913734523058</v>
      </c>
      <c r="AA4088" s="15">
        <v>-9.0535963004827504</v>
      </c>
      <c r="AB4088" s="15">
        <v>-11.422279257416699</v>
      </c>
      <c r="AC4088" s="15">
        <v>-10.186880609631499</v>
      </c>
      <c r="AD4088" s="15">
        <v>-11.5558155684471</v>
      </c>
      <c r="AE4088" s="84">
        <v>-12.3526445915699</v>
      </c>
      <c r="AF4088" s="84">
        <f t="shared" si="127"/>
        <v>2.5554238136212533</v>
      </c>
    </row>
    <row r="4089" spans="2:32" x14ac:dyDescent="0.2">
      <c r="B4089" s="83">
        <v>3</v>
      </c>
      <c r="C4089" s="83">
        <v>13</v>
      </c>
      <c r="D4089" s="83">
        <v>13</v>
      </c>
      <c r="E4089" s="83">
        <f t="shared" si="126"/>
        <v>1</v>
      </c>
      <c r="F4089" s="15">
        <v>18.7968935900331</v>
      </c>
      <c r="G4089" s="15">
        <v>15.352284919604401</v>
      </c>
      <c r="H4089" s="15">
        <v>9.7032768484354008</v>
      </c>
      <c r="I4089" s="15">
        <v>15.130328275799799</v>
      </c>
      <c r="J4089" s="15">
        <v>14.0913818638846</v>
      </c>
      <c r="K4089" s="15">
        <v>14.9759960011244</v>
      </c>
      <c r="L4089" s="15">
        <v>20.010193124532702</v>
      </c>
      <c r="M4089" s="15">
        <v>11.754041032819099</v>
      </c>
      <c r="N4089" s="15">
        <v>14.822685392588401</v>
      </c>
      <c r="O4089" s="15">
        <v>9.0607553642243204</v>
      </c>
      <c r="P4089" s="15">
        <v>6.6869491085633603</v>
      </c>
      <c r="Q4089" s="15">
        <v>5.2537401116043299</v>
      </c>
      <c r="R4089" s="15">
        <v>-0.77789116990566298</v>
      </c>
      <c r="S4089" s="15">
        <v>-5.1631892988174197</v>
      </c>
      <c r="T4089" s="15">
        <v>2.5671829912774999</v>
      </c>
      <c r="U4089" s="15">
        <v>-3.89612220351398</v>
      </c>
      <c r="V4089" s="15">
        <v>-6.21956258497387</v>
      </c>
      <c r="W4089" s="15">
        <v>-2.0348022896945501</v>
      </c>
      <c r="X4089" s="15">
        <v>-8.9483864563703506</v>
      </c>
      <c r="Y4089" s="15">
        <v>-8.7566025386452697</v>
      </c>
      <c r="Z4089" s="15">
        <v>-11.2139414885044</v>
      </c>
      <c r="AA4089" s="15">
        <v>-6.8793065257445001</v>
      </c>
      <c r="AB4089" s="15">
        <v>-11.964296589136101</v>
      </c>
      <c r="AC4089" s="15">
        <v>-10.548102046132099</v>
      </c>
      <c r="AD4089" s="15">
        <v>-12.526100460052501</v>
      </c>
      <c r="AE4089" s="84">
        <v>-12.0556673636436</v>
      </c>
      <c r="AF4089" s="84">
        <f t="shared" si="127"/>
        <v>2.2008360618983511</v>
      </c>
    </row>
    <row r="4090" spans="2:32" x14ac:dyDescent="0.2">
      <c r="B4090" s="83">
        <v>3</v>
      </c>
      <c r="C4090" s="83">
        <v>13</v>
      </c>
      <c r="D4090" s="83">
        <v>14</v>
      </c>
      <c r="E4090" s="83">
        <f t="shared" si="126"/>
        <v>1</v>
      </c>
      <c r="F4090" s="15">
        <v>19.661024701654899</v>
      </c>
      <c r="G4090" s="15">
        <v>15.5262931531775</v>
      </c>
      <c r="H4090" s="15">
        <v>10.025165814742399</v>
      </c>
      <c r="I4090" s="15">
        <v>14.350705251887399</v>
      </c>
      <c r="J4090" s="15">
        <v>14.753394347667699</v>
      </c>
      <c r="K4090" s="15">
        <v>14.666333949476501</v>
      </c>
      <c r="L4090" s="15">
        <v>19.544744889795801</v>
      </c>
      <c r="M4090" s="15">
        <v>10.443944880396099</v>
      </c>
      <c r="N4090" s="15">
        <v>12.4435879983492</v>
      </c>
      <c r="O4090" s="15">
        <v>7.7415218527317</v>
      </c>
      <c r="P4090" s="15">
        <v>6.3545166118890002</v>
      </c>
      <c r="Q4090" s="15">
        <v>4.4036186028420898</v>
      </c>
      <c r="R4090" s="15">
        <v>-1.73288178806007</v>
      </c>
      <c r="S4090" s="15">
        <v>-4.4611883838921802</v>
      </c>
      <c r="T4090" s="15">
        <v>1.37570110881329</v>
      </c>
      <c r="U4090" s="15">
        <v>-5.35272163744271</v>
      </c>
      <c r="V4090" s="15">
        <v>-5.4507740599363999</v>
      </c>
      <c r="W4090" s="15">
        <v>-0.64083198709785905</v>
      </c>
      <c r="X4090" s="15">
        <v>-9.0780087976157695</v>
      </c>
      <c r="Y4090" s="15">
        <v>-7.5056131148487299</v>
      </c>
      <c r="Z4090" s="15">
        <v>-11.593194844722699</v>
      </c>
      <c r="AA4090" s="15">
        <v>-7.7717673172354704</v>
      </c>
      <c r="AB4090" s="15">
        <v>-11.1565240951777</v>
      </c>
      <c r="AC4090" s="15">
        <v>-9.2686121270060493</v>
      </c>
      <c r="AD4090" s="15">
        <v>-11.497725581646</v>
      </c>
      <c r="AE4090" s="84">
        <v>-11.624509532928499</v>
      </c>
      <c r="AF4090" s="84">
        <f t="shared" si="127"/>
        <v>2.082930765223594</v>
      </c>
    </row>
    <row r="4091" spans="2:32" x14ac:dyDescent="0.2">
      <c r="B4091" s="83">
        <v>3</v>
      </c>
      <c r="C4091" s="83">
        <v>13</v>
      </c>
      <c r="D4091" s="83">
        <v>15</v>
      </c>
      <c r="E4091" s="83">
        <f t="shared" si="126"/>
        <v>1</v>
      </c>
      <c r="F4091" s="15">
        <v>21.181781852617899</v>
      </c>
      <c r="G4091" s="15">
        <v>16.356124324058602</v>
      </c>
      <c r="H4091" s="15">
        <v>10.470090009585</v>
      </c>
      <c r="I4091" s="15">
        <v>14.1279521552771</v>
      </c>
      <c r="J4091" s="15">
        <v>14.783352533519301</v>
      </c>
      <c r="K4091" s="15">
        <v>15.2537489801571</v>
      </c>
      <c r="L4091" s="15">
        <v>20.858453754931698</v>
      </c>
      <c r="M4091" s="15">
        <v>11.913565770789999</v>
      </c>
      <c r="N4091" s="15">
        <v>11.829308857008799</v>
      </c>
      <c r="O4091" s="15">
        <v>7.8731546781212103</v>
      </c>
      <c r="P4091" s="15">
        <v>5.7506982509791804</v>
      </c>
      <c r="Q4091" s="15">
        <v>4.0953743673562997</v>
      </c>
      <c r="R4091" s="15">
        <v>-0.65836636370420498</v>
      </c>
      <c r="S4091" s="15">
        <v>-4.9391597756296397</v>
      </c>
      <c r="T4091" s="15">
        <v>1.84281202539802</v>
      </c>
      <c r="U4091" s="15">
        <v>-5.1693691074394197</v>
      </c>
      <c r="V4091" s="15">
        <v>-5.8677947537526496</v>
      </c>
      <c r="W4091" s="15">
        <v>1.28609024943411</v>
      </c>
      <c r="X4091" s="15">
        <v>-9.5973391121178899</v>
      </c>
      <c r="Y4091" s="15">
        <v>-8.5754741761684397</v>
      </c>
      <c r="Z4091" s="15">
        <v>-11.586084790229799</v>
      </c>
      <c r="AA4091" s="15">
        <v>-8.3608423308059603</v>
      </c>
      <c r="AB4091" s="15">
        <v>-11.515457952380199</v>
      </c>
      <c r="AC4091" s="15">
        <v>-9.8014983999813001</v>
      </c>
      <c r="AD4091" s="15">
        <v>-12.044455166339899</v>
      </c>
      <c r="AE4091" s="84">
        <v>-11.805382509529601</v>
      </c>
      <c r="AF4091" s="84">
        <f t="shared" si="127"/>
        <v>2.2192801296598192</v>
      </c>
    </row>
    <row r="4092" spans="2:32" x14ac:dyDescent="0.2">
      <c r="B4092" s="83">
        <v>3</v>
      </c>
      <c r="C4092" s="83">
        <v>13</v>
      </c>
      <c r="D4092" s="83">
        <v>16</v>
      </c>
      <c r="E4092" s="83">
        <f t="shared" si="126"/>
        <v>1</v>
      </c>
      <c r="F4092" s="15">
        <v>22.076974209547</v>
      </c>
      <c r="G4092" s="15">
        <v>16.9577003173017</v>
      </c>
      <c r="H4092" s="15">
        <v>14.7320468543023</v>
      </c>
      <c r="I4092" s="15">
        <v>19.1615326990485</v>
      </c>
      <c r="J4092" s="15">
        <v>17.2953630794585</v>
      </c>
      <c r="K4092" s="15">
        <v>17.929371109962499</v>
      </c>
      <c r="L4092" s="15">
        <v>22.913187301635698</v>
      </c>
      <c r="M4092" s="15">
        <v>13.7553002479225</v>
      </c>
      <c r="N4092" s="15">
        <v>19.962239664606699</v>
      </c>
      <c r="O4092" s="15">
        <v>13.8254345299304</v>
      </c>
      <c r="P4092" s="15">
        <v>11.8369760231525</v>
      </c>
      <c r="Q4092" s="15">
        <v>11.1872328722253</v>
      </c>
      <c r="R4092" s="15">
        <v>2.8516783032752602</v>
      </c>
      <c r="S4092" s="15">
        <v>-0.60941910480707895</v>
      </c>
      <c r="T4092" s="15">
        <v>12.3654744143188</v>
      </c>
      <c r="U4092" s="15">
        <v>-1.04184158034623</v>
      </c>
      <c r="V4092" s="15">
        <v>-0.82131625002622599</v>
      </c>
      <c r="W4092" s="15">
        <v>10.2265316673219</v>
      </c>
      <c r="X4092" s="15">
        <v>-8.5411696511059993</v>
      </c>
      <c r="Y4092" s="15">
        <v>-7.5454424468427899</v>
      </c>
      <c r="Z4092" s="15">
        <v>-10.9109527155757</v>
      </c>
      <c r="AA4092" s="15">
        <v>-6.9799868960976603</v>
      </c>
      <c r="AB4092" s="15">
        <v>-9.9968648472428292</v>
      </c>
      <c r="AC4092" s="15">
        <v>-9.7380774092227202</v>
      </c>
      <c r="AD4092" s="15">
        <v>-11.338553498745</v>
      </c>
      <c r="AE4092" s="84">
        <v>-9.9243064608573892</v>
      </c>
      <c r="AF4092" s="84">
        <f t="shared" si="127"/>
        <v>5.7549658628130738</v>
      </c>
    </row>
    <row r="4093" spans="2:32" x14ac:dyDescent="0.2">
      <c r="B4093" s="83">
        <v>3</v>
      </c>
      <c r="C4093" s="83">
        <v>13</v>
      </c>
      <c r="D4093" s="83">
        <v>17</v>
      </c>
      <c r="E4093" s="83">
        <f t="shared" si="126"/>
        <v>1</v>
      </c>
      <c r="F4093" s="15">
        <v>24.303160446286199</v>
      </c>
      <c r="G4093" s="15">
        <v>21.196744571902801</v>
      </c>
      <c r="H4093" s="15">
        <v>22.880021067142501</v>
      </c>
      <c r="I4093" s="15">
        <v>24.435874391555799</v>
      </c>
      <c r="J4093" s="15">
        <v>23.453014327526098</v>
      </c>
      <c r="K4093" s="15">
        <v>24.101296748638202</v>
      </c>
      <c r="L4093" s="15">
        <v>26.769754515409499</v>
      </c>
      <c r="M4093" s="15">
        <v>25.734275252550798</v>
      </c>
      <c r="N4093" s="15">
        <v>33.954334603547998</v>
      </c>
      <c r="O4093" s="15">
        <v>34.745543721198999</v>
      </c>
      <c r="P4093" s="15">
        <v>38.812306938648199</v>
      </c>
      <c r="Q4093" s="15">
        <v>38.655201124429702</v>
      </c>
      <c r="R4093" s="15">
        <v>28.342890918403899</v>
      </c>
      <c r="S4093" s="15">
        <v>25.5672213548273</v>
      </c>
      <c r="T4093" s="15">
        <v>48.984597722113101</v>
      </c>
      <c r="U4093" s="15">
        <v>28.179651445850698</v>
      </c>
      <c r="V4093" s="15">
        <v>32.873925016134997</v>
      </c>
      <c r="W4093" s="15">
        <v>38.649080359071498</v>
      </c>
      <c r="X4093" s="15">
        <v>4.5472734386771902</v>
      </c>
      <c r="Y4093" s="15">
        <v>-2.2436657038033001</v>
      </c>
      <c r="Z4093" s="15">
        <v>-4.3096888066530203</v>
      </c>
      <c r="AA4093" s="15">
        <v>5.0759918255209904</v>
      </c>
      <c r="AB4093" s="15">
        <v>-3.5474304278045898</v>
      </c>
      <c r="AC4093" s="15">
        <v>4.7674578792750797</v>
      </c>
      <c r="AD4093" s="15">
        <v>-11.1429974506497</v>
      </c>
      <c r="AE4093" s="84">
        <v>-3.4106105117052801</v>
      </c>
      <c r="AF4093" s="84">
        <f t="shared" si="127"/>
        <v>20.437508644926758</v>
      </c>
    </row>
    <row r="4094" spans="2:32" x14ac:dyDescent="0.2">
      <c r="B4094" s="83">
        <v>3</v>
      </c>
      <c r="C4094" s="83">
        <v>13</v>
      </c>
      <c r="D4094" s="83">
        <v>18</v>
      </c>
      <c r="E4094" s="83">
        <f t="shared" si="126"/>
        <v>1</v>
      </c>
      <c r="F4094" s="15">
        <v>27.931238381624201</v>
      </c>
      <c r="G4094" s="15">
        <v>31.666555555280802</v>
      </c>
      <c r="H4094" s="15">
        <v>34.768486593007999</v>
      </c>
      <c r="I4094" s="15">
        <v>29.101411073207899</v>
      </c>
      <c r="J4094" s="15">
        <v>34.110051378727</v>
      </c>
      <c r="K4094" s="15">
        <v>33.788734028816201</v>
      </c>
      <c r="L4094" s="15">
        <v>36.881036076545698</v>
      </c>
      <c r="M4094" s="15">
        <v>42.845945641994497</v>
      </c>
      <c r="N4094" s="15">
        <v>43.914869749546099</v>
      </c>
      <c r="O4094" s="15">
        <v>66.185040339946795</v>
      </c>
      <c r="P4094" s="15">
        <v>77.394015433311495</v>
      </c>
      <c r="Q4094" s="15">
        <v>94.203821101188694</v>
      </c>
      <c r="R4094" s="15">
        <v>96.994810404777496</v>
      </c>
      <c r="S4094" s="15">
        <v>100.189479241371</v>
      </c>
      <c r="T4094" s="15">
        <v>116.11236074519201</v>
      </c>
      <c r="U4094" s="15">
        <v>125.73329688310599</v>
      </c>
      <c r="V4094" s="15">
        <v>128.98950262069701</v>
      </c>
      <c r="W4094" s="15">
        <v>104.82156690359101</v>
      </c>
      <c r="X4094" s="15">
        <v>86.3422576670647</v>
      </c>
      <c r="Y4094" s="15">
        <v>78.887763249397295</v>
      </c>
      <c r="Z4094" s="15">
        <v>87.771626755237605</v>
      </c>
      <c r="AA4094" s="15">
        <v>104.27739162301999</v>
      </c>
      <c r="AB4094" s="15">
        <v>84.501987324714705</v>
      </c>
      <c r="AC4094" s="15">
        <v>80.175573026895506</v>
      </c>
      <c r="AD4094" s="15">
        <v>72.243749083697793</v>
      </c>
      <c r="AE4094" s="84">
        <v>89.897110358715096</v>
      </c>
      <c r="AF4094" s="84">
        <f t="shared" si="127"/>
        <v>73.451141586179801</v>
      </c>
    </row>
    <row r="4095" spans="2:32" x14ac:dyDescent="0.2">
      <c r="B4095" s="83">
        <v>3</v>
      </c>
      <c r="C4095" s="83">
        <v>13</v>
      </c>
      <c r="D4095" s="83">
        <v>19</v>
      </c>
      <c r="E4095" s="83">
        <f t="shared" si="126"/>
        <v>1</v>
      </c>
      <c r="F4095" s="15">
        <v>29.908207838535301</v>
      </c>
      <c r="G4095" s="15">
        <v>32.837434526926998</v>
      </c>
      <c r="H4095" s="15">
        <v>44.999302269697203</v>
      </c>
      <c r="I4095" s="15">
        <v>30.737586391687401</v>
      </c>
      <c r="J4095" s="15">
        <v>35.851697199106198</v>
      </c>
      <c r="K4095" s="15">
        <v>32.268279986858403</v>
      </c>
      <c r="L4095" s="15">
        <v>33.060162578344297</v>
      </c>
      <c r="M4095" s="15">
        <v>44.177734945535697</v>
      </c>
      <c r="N4095" s="15">
        <v>44.3752307527065</v>
      </c>
      <c r="O4095" s="15">
        <v>69.315309817314102</v>
      </c>
      <c r="P4095" s="15">
        <v>80.264379770517394</v>
      </c>
      <c r="Q4095" s="15">
        <v>83.119868195295297</v>
      </c>
      <c r="R4095" s="15">
        <v>117.749412765741</v>
      </c>
      <c r="S4095" s="15">
        <v>143.251045320988</v>
      </c>
      <c r="T4095" s="15">
        <v>123.76836847090701</v>
      </c>
      <c r="U4095" s="15">
        <v>160.26445318031301</v>
      </c>
      <c r="V4095" s="15">
        <v>163.20168282723401</v>
      </c>
      <c r="W4095" s="15">
        <v>131.67126991629601</v>
      </c>
      <c r="X4095" s="15">
        <v>142.05685343956901</v>
      </c>
      <c r="Y4095" s="15">
        <v>133.24905251646001</v>
      </c>
      <c r="Z4095" s="15">
        <v>153.54361413359601</v>
      </c>
      <c r="AA4095" s="15">
        <v>149.03145308494601</v>
      </c>
      <c r="AB4095" s="15">
        <v>141.05369118118301</v>
      </c>
      <c r="AC4095" s="15">
        <v>121.902301282883</v>
      </c>
      <c r="AD4095" s="15">
        <v>111.750797908783</v>
      </c>
      <c r="AE4095" s="84">
        <v>128.087662289381</v>
      </c>
      <c r="AF4095" s="84">
        <f t="shared" si="127"/>
        <v>95.442186638107898</v>
      </c>
    </row>
    <row r="4096" spans="2:32" x14ac:dyDescent="0.2">
      <c r="B4096" s="83">
        <v>3</v>
      </c>
      <c r="C4096" s="83">
        <v>13</v>
      </c>
      <c r="D4096" s="83">
        <v>20</v>
      </c>
      <c r="E4096" s="83">
        <f t="shared" si="126"/>
        <v>1</v>
      </c>
      <c r="F4096" s="15">
        <v>32.150528876364199</v>
      </c>
      <c r="G4096" s="15">
        <v>27.2296027078362</v>
      </c>
      <c r="H4096" s="15">
        <v>32.131851435184501</v>
      </c>
      <c r="I4096" s="15">
        <v>27.675462480783501</v>
      </c>
      <c r="J4096" s="15">
        <v>29.064743938446</v>
      </c>
      <c r="K4096" s="15">
        <v>28.363823186636001</v>
      </c>
      <c r="L4096" s="15">
        <v>29.6492726464272</v>
      </c>
      <c r="M4096" s="15">
        <v>32.679694800138499</v>
      </c>
      <c r="N4096" s="15">
        <v>38.584484065055797</v>
      </c>
      <c r="O4096" s="15">
        <v>52.697271076202398</v>
      </c>
      <c r="P4096" s="15">
        <v>62.430471187353099</v>
      </c>
      <c r="Q4096" s="15">
        <v>72.112049817562095</v>
      </c>
      <c r="R4096" s="15">
        <v>70.853065210580795</v>
      </c>
      <c r="S4096" s="15">
        <v>88.7380163097382</v>
      </c>
      <c r="T4096" s="15">
        <v>108.62089128303499</v>
      </c>
      <c r="U4096" s="15">
        <v>148.34087827754001</v>
      </c>
      <c r="V4096" s="15">
        <v>137.538153618813</v>
      </c>
      <c r="W4096" s="15">
        <v>96.581912326574297</v>
      </c>
      <c r="X4096" s="15">
        <v>107.966242331743</v>
      </c>
      <c r="Y4096" s="15">
        <v>113.702763083935</v>
      </c>
      <c r="Z4096" s="15">
        <v>129.306445590496</v>
      </c>
      <c r="AA4096" s="15">
        <v>126.581024299383</v>
      </c>
      <c r="AB4096" s="15">
        <v>115.84676904130001</v>
      </c>
      <c r="AC4096" s="15">
        <v>106.76497025585201</v>
      </c>
      <c r="AD4096" s="15">
        <v>117.878806643486</v>
      </c>
      <c r="AE4096" s="84">
        <v>128.437153450251</v>
      </c>
      <c r="AF4096" s="84">
        <f t="shared" si="127"/>
        <v>79.304859536181397</v>
      </c>
    </row>
    <row r="4097" spans="2:32" x14ac:dyDescent="0.2">
      <c r="B4097" s="83">
        <v>3</v>
      </c>
      <c r="C4097" s="83">
        <v>13</v>
      </c>
      <c r="D4097" s="83">
        <v>21</v>
      </c>
      <c r="E4097" s="83">
        <f t="shared" si="126"/>
        <v>1</v>
      </c>
      <c r="F4097" s="15">
        <v>32.180263987124</v>
      </c>
      <c r="G4097" s="15">
        <v>25.3488985278649</v>
      </c>
      <c r="H4097" s="15">
        <v>26.9402941496372</v>
      </c>
      <c r="I4097" s="15">
        <v>26.1209049553871</v>
      </c>
      <c r="J4097" s="15">
        <v>26.7044790651798</v>
      </c>
      <c r="K4097" s="15">
        <v>27.3092230820656</v>
      </c>
      <c r="L4097" s="15">
        <v>29.3795468964577</v>
      </c>
      <c r="M4097" s="15">
        <v>30.4948381381035</v>
      </c>
      <c r="N4097" s="15">
        <v>36.576567567110096</v>
      </c>
      <c r="O4097" s="15">
        <v>47.358786880493199</v>
      </c>
      <c r="P4097" s="15">
        <v>54.563567942380899</v>
      </c>
      <c r="Q4097" s="15">
        <v>61.209934580326099</v>
      </c>
      <c r="R4097" s="15">
        <v>74.058331586122506</v>
      </c>
      <c r="S4097" s="15">
        <v>114.863438561916</v>
      </c>
      <c r="T4097" s="15">
        <v>100.176854482889</v>
      </c>
      <c r="U4097" s="15">
        <v>133.91473067903499</v>
      </c>
      <c r="V4097" s="15">
        <v>142.11597628855699</v>
      </c>
      <c r="W4097" s="15">
        <v>102.217711047888</v>
      </c>
      <c r="X4097" s="15">
        <v>130.17186369991299</v>
      </c>
      <c r="Y4097" s="15">
        <v>119.547010937452</v>
      </c>
      <c r="Z4097" s="15">
        <v>138.871943077803</v>
      </c>
      <c r="AA4097" s="15">
        <v>118.055940804958</v>
      </c>
      <c r="AB4097" s="15">
        <v>119.401352956772</v>
      </c>
      <c r="AC4097" s="15">
        <v>99.317236337184895</v>
      </c>
      <c r="AD4097" s="15">
        <v>105.228877627134</v>
      </c>
      <c r="AE4097" s="84">
        <v>114.453096794605</v>
      </c>
      <c r="AF4097" s="84">
        <f t="shared" si="127"/>
        <v>78.330064255936904</v>
      </c>
    </row>
    <row r="4098" spans="2:32" x14ac:dyDescent="0.2">
      <c r="B4098" s="83">
        <v>3</v>
      </c>
      <c r="C4098" s="83">
        <v>13</v>
      </c>
      <c r="D4098" s="83">
        <v>22</v>
      </c>
      <c r="E4098" s="83">
        <f t="shared" si="126"/>
        <v>1</v>
      </c>
      <c r="F4098" s="15">
        <v>30.227815679073299</v>
      </c>
      <c r="G4098" s="15">
        <v>24.497791519660002</v>
      </c>
      <c r="H4098" s="15">
        <v>23.997131359338798</v>
      </c>
      <c r="I4098" s="15">
        <v>24.625539940595601</v>
      </c>
      <c r="J4098" s="15">
        <v>25.667281692266499</v>
      </c>
      <c r="K4098" s="15">
        <v>26.497031160593</v>
      </c>
      <c r="L4098" s="15">
        <v>30.364990866661099</v>
      </c>
      <c r="M4098" s="15">
        <v>29.0966378986835</v>
      </c>
      <c r="N4098" s="15">
        <v>33.172368804454798</v>
      </c>
      <c r="O4098" s="15">
        <v>40.565376075506201</v>
      </c>
      <c r="P4098" s="15">
        <v>43.975796729087797</v>
      </c>
      <c r="Q4098" s="15">
        <v>50.268822139501601</v>
      </c>
      <c r="R4098" s="15">
        <v>60.895696438074097</v>
      </c>
      <c r="S4098" s="15">
        <v>80.859211544513698</v>
      </c>
      <c r="T4098" s="15">
        <v>71.535751957178107</v>
      </c>
      <c r="U4098" s="15">
        <v>91.013820681095098</v>
      </c>
      <c r="V4098" s="15">
        <v>102.819125375748</v>
      </c>
      <c r="W4098" s="15">
        <v>83.624684337616003</v>
      </c>
      <c r="X4098" s="15">
        <v>105.288039620399</v>
      </c>
      <c r="Y4098" s="15">
        <v>86.482769174099005</v>
      </c>
      <c r="Z4098" s="15">
        <v>96.876576784372304</v>
      </c>
      <c r="AA4098" s="15">
        <v>101.92974456811</v>
      </c>
      <c r="AB4098" s="15">
        <v>95.423265602350199</v>
      </c>
      <c r="AC4098" s="15">
        <v>81.806272459506999</v>
      </c>
      <c r="AD4098" s="15">
        <v>87.219230862081005</v>
      </c>
      <c r="AE4098" s="84">
        <v>86.096699721336407</v>
      </c>
      <c r="AF4098" s="84">
        <f t="shared" si="127"/>
        <v>62.108748961227008</v>
      </c>
    </row>
    <row r="4099" spans="2:32" x14ac:dyDescent="0.2">
      <c r="B4099" s="83">
        <v>3</v>
      </c>
      <c r="C4099" s="83">
        <v>14</v>
      </c>
      <c r="D4099" s="83">
        <v>7</v>
      </c>
      <c r="E4099" s="83">
        <f t="shared" ref="E4099:E4162" si="128">IF(D4099&lt;7,0,IF(D4099&gt;22,0,1))</f>
        <v>1</v>
      </c>
      <c r="F4099" s="15">
        <v>18.629800591885999</v>
      </c>
      <c r="G4099" s="15">
        <v>15.857208802314601</v>
      </c>
      <c r="H4099" s="15">
        <v>21.340792333364501</v>
      </c>
      <c r="I4099" s="15">
        <v>25.1291447798014</v>
      </c>
      <c r="J4099" s="15">
        <v>25.4488846797943</v>
      </c>
      <c r="K4099" s="15">
        <v>24.911073197841599</v>
      </c>
      <c r="L4099" s="15">
        <v>24.4641628010273</v>
      </c>
      <c r="M4099" s="15">
        <v>20.1037187001854</v>
      </c>
      <c r="N4099" s="15">
        <v>32.129066041946402</v>
      </c>
      <c r="O4099" s="15">
        <v>33.269404791832002</v>
      </c>
      <c r="P4099" s="15">
        <v>40.597781741142299</v>
      </c>
      <c r="Q4099" s="15">
        <v>42.099761023521403</v>
      </c>
      <c r="R4099" s="15">
        <v>31.0245455659926</v>
      </c>
      <c r="S4099" s="15">
        <v>59.636990075796803</v>
      </c>
      <c r="T4099" s="15">
        <v>55.9052418856621</v>
      </c>
      <c r="U4099" s="15">
        <v>61.666213664531703</v>
      </c>
      <c r="V4099" s="15">
        <v>66.896898965701496</v>
      </c>
      <c r="W4099" s="15">
        <v>49.054345835804902</v>
      </c>
      <c r="X4099" s="15">
        <v>43.845475723748997</v>
      </c>
      <c r="Y4099" s="15">
        <v>65.962312040001194</v>
      </c>
      <c r="Z4099" s="15">
        <v>73.840962182877604</v>
      </c>
      <c r="AA4099" s="15">
        <v>77.080008008599293</v>
      </c>
      <c r="AB4099" s="15">
        <v>77.894068871853904</v>
      </c>
      <c r="AC4099" s="15">
        <v>56.688815010219798</v>
      </c>
      <c r="AD4099" s="15">
        <v>56.455618032811202</v>
      </c>
      <c r="AE4099" s="84">
        <v>59.6588652554899</v>
      </c>
      <c r="AF4099" s="84">
        <f t="shared" ref="AF4099:AF4162" si="129">AVERAGE(F4099:AE4099)</f>
        <v>44.599660023221091</v>
      </c>
    </row>
    <row r="4100" spans="2:32" x14ac:dyDescent="0.2">
      <c r="B4100" s="83">
        <v>3</v>
      </c>
      <c r="C4100" s="83">
        <v>14</v>
      </c>
      <c r="D4100" s="83">
        <v>8</v>
      </c>
      <c r="E4100" s="83">
        <f t="shared" si="128"/>
        <v>1</v>
      </c>
      <c r="F4100" s="15">
        <v>17.353289197504498</v>
      </c>
      <c r="G4100" s="15">
        <v>11.453385280248201</v>
      </c>
      <c r="H4100" s="15">
        <v>16.099219427302501</v>
      </c>
      <c r="I4100" s="15">
        <v>20.278045541822902</v>
      </c>
      <c r="J4100" s="15">
        <v>17.988259541183702</v>
      </c>
      <c r="K4100" s="15">
        <v>21.641423283398201</v>
      </c>
      <c r="L4100" s="15">
        <v>18.857334521099901</v>
      </c>
      <c r="M4100" s="15">
        <v>7.4802820677086697</v>
      </c>
      <c r="N4100" s="15">
        <v>23.1045792912841</v>
      </c>
      <c r="O4100" s="15">
        <v>21.238565145179599</v>
      </c>
      <c r="P4100" s="15">
        <v>18.8863236477487</v>
      </c>
      <c r="Q4100" s="15">
        <v>28.101868594028101</v>
      </c>
      <c r="R4100" s="15">
        <v>1.1448098149579</v>
      </c>
      <c r="S4100" s="15">
        <v>17.469607429265999</v>
      </c>
      <c r="T4100" s="15">
        <v>23.7189334086329</v>
      </c>
      <c r="U4100" s="15">
        <v>19.3406955608279</v>
      </c>
      <c r="V4100" s="15">
        <v>32.132118835600103</v>
      </c>
      <c r="W4100" s="15">
        <v>3.1159097018092901</v>
      </c>
      <c r="X4100" s="15">
        <v>-3.2510637150555799</v>
      </c>
      <c r="Y4100" s="15">
        <v>11.9967143703569</v>
      </c>
      <c r="Z4100" s="15">
        <v>7.5365925081651701</v>
      </c>
      <c r="AA4100" s="15">
        <v>6.2590046821832699</v>
      </c>
      <c r="AB4100" s="15">
        <v>19.140031094133899</v>
      </c>
      <c r="AC4100" s="15">
        <v>-3.4696519965678498</v>
      </c>
      <c r="AD4100" s="15">
        <v>8.8232648618817304</v>
      </c>
      <c r="AE4100" s="84">
        <v>0.63071554781496497</v>
      </c>
      <c r="AF4100" s="84">
        <f t="shared" si="129"/>
        <v>14.118086832404451</v>
      </c>
    </row>
    <row r="4101" spans="2:32" x14ac:dyDescent="0.2">
      <c r="B4101" s="83">
        <v>3</v>
      </c>
      <c r="C4101" s="83">
        <v>14</v>
      </c>
      <c r="D4101" s="83">
        <v>9</v>
      </c>
      <c r="E4101" s="83">
        <f t="shared" si="128"/>
        <v>1</v>
      </c>
      <c r="F4101" s="15">
        <v>19.6555219650865</v>
      </c>
      <c r="G4101" s="15">
        <v>10.156397540161301</v>
      </c>
      <c r="H4101" s="15">
        <v>14.425757359504701</v>
      </c>
      <c r="I4101" s="15">
        <v>16.2287318245173</v>
      </c>
      <c r="J4101" s="15">
        <v>14.2028486513644</v>
      </c>
      <c r="K4101" s="15">
        <v>17.699504323810299</v>
      </c>
      <c r="L4101" s="15">
        <v>12.380105708412801</v>
      </c>
      <c r="M4101" s="15">
        <v>5.0201211994811903</v>
      </c>
      <c r="N4101" s="15">
        <v>13.150292719099699</v>
      </c>
      <c r="O4101" s="15">
        <v>12.3580576486588</v>
      </c>
      <c r="P4101" s="15">
        <v>6.3208256676569601</v>
      </c>
      <c r="Q4101" s="15">
        <v>12.550579983741001</v>
      </c>
      <c r="R4101" s="15">
        <v>0.241857088566758</v>
      </c>
      <c r="S4101" s="15">
        <v>7.3710381171181796</v>
      </c>
      <c r="T4101" s="15">
        <v>1.7875050377249699</v>
      </c>
      <c r="U4101" s="15">
        <v>7.3703055493682603</v>
      </c>
      <c r="V4101" s="15">
        <v>12.848163396656499</v>
      </c>
      <c r="W4101" s="15">
        <v>-0.64579368257522596</v>
      </c>
      <c r="X4101" s="15">
        <v>-2.7216929897069901</v>
      </c>
      <c r="Y4101" s="15">
        <v>10.804367819942501</v>
      </c>
      <c r="Z4101" s="15">
        <v>1.56813824160397</v>
      </c>
      <c r="AA4101" s="15">
        <v>-3.1670297601223001</v>
      </c>
      <c r="AB4101" s="15">
        <v>11.6128752435446</v>
      </c>
      <c r="AC4101" s="15">
        <v>-5.49886827094201</v>
      </c>
      <c r="AD4101" s="15">
        <v>7.78822382198274</v>
      </c>
      <c r="AE4101" s="84">
        <v>-5.4830916800545504</v>
      </c>
      <c r="AF4101" s="84">
        <f t="shared" si="129"/>
        <v>7.6163362509462456</v>
      </c>
    </row>
    <row r="4102" spans="2:32" x14ac:dyDescent="0.2">
      <c r="B4102" s="83">
        <v>3</v>
      </c>
      <c r="C4102" s="83">
        <v>14</v>
      </c>
      <c r="D4102" s="83">
        <v>10</v>
      </c>
      <c r="E4102" s="83">
        <f t="shared" si="128"/>
        <v>1</v>
      </c>
      <c r="F4102" s="15">
        <v>20.413243129089501</v>
      </c>
      <c r="G4102" s="15">
        <v>10.4818340840409</v>
      </c>
      <c r="H4102" s="15">
        <v>15.154193107061101</v>
      </c>
      <c r="I4102" s="15">
        <v>16.543519640747501</v>
      </c>
      <c r="J4102" s="15">
        <v>13.061579369604599</v>
      </c>
      <c r="K4102" s="15">
        <v>17.128648539215298</v>
      </c>
      <c r="L4102" s="15">
        <v>11.9359623189121</v>
      </c>
      <c r="M4102" s="15">
        <v>6.2331408502832097</v>
      </c>
      <c r="N4102" s="15">
        <v>12.327104606144101</v>
      </c>
      <c r="O4102" s="15">
        <v>12.868018163234</v>
      </c>
      <c r="P4102" s="15">
        <v>6.1707552374154302</v>
      </c>
      <c r="Q4102" s="15">
        <v>10.897666090292899</v>
      </c>
      <c r="R4102" s="15">
        <v>-0.36846965511143198</v>
      </c>
      <c r="S4102" s="15">
        <v>6.5197696495056201</v>
      </c>
      <c r="T4102" s="15">
        <v>-0.65056705567240702</v>
      </c>
      <c r="U4102" s="15">
        <v>6.3432890298776297</v>
      </c>
      <c r="V4102" s="15">
        <v>4.3942727343589096</v>
      </c>
      <c r="W4102" s="15">
        <v>-3.9760513857808002</v>
      </c>
      <c r="X4102" s="15">
        <v>-5.6656460083424998</v>
      </c>
      <c r="Y4102" s="15">
        <v>2.8250347902327801</v>
      </c>
      <c r="Z4102" s="15">
        <v>-0.32658529037237199</v>
      </c>
      <c r="AA4102" s="15">
        <v>-5.6678296834528403</v>
      </c>
      <c r="AB4102" s="15">
        <v>-3.9159150542318799</v>
      </c>
      <c r="AC4102" s="15">
        <v>-8.9946399250626605</v>
      </c>
      <c r="AD4102" s="15">
        <v>-4.3521925495564897</v>
      </c>
      <c r="AE4102" s="84">
        <v>-10.707568813026</v>
      </c>
      <c r="AF4102" s="84">
        <f t="shared" si="129"/>
        <v>4.9489448430540843</v>
      </c>
    </row>
    <row r="4103" spans="2:32" x14ac:dyDescent="0.2">
      <c r="B4103" s="83">
        <v>3</v>
      </c>
      <c r="C4103" s="83">
        <v>14</v>
      </c>
      <c r="D4103" s="83">
        <v>11</v>
      </c>
      <c r="E4103" s="83">
        <f t="shared" si="128"/>
        <v>1</v>
      </c>
      <c r="F4103" s="15">
        <v>19.9024278265871</v>
      </c>
      <c r="G4103" s="15">
        <v>10.4156875389957</v>
      </c>
      <c r="H4103" s="15">
        <v>14.8177542678714</v>
      </c>
      <c r="I4103" s="15">
        <v>14.0950926630199</v>
      </c>
      <c r="J4103" s="15">
        <v>13.909282473504501</v>
      </c>
      <c r="K4103" s="15">
        <v>17.8337936153412</v>
      </c>
      <c r="L4103" s="15">
        <v>13.746593981958901</v>
      </c>
      <c r="M4103" s="15">
        <v>6.9312222272232198</v>
      </c>
      <c r="N4103" s="15">
        <v>10.993139451496299</v>
      </c>
      <c r="O4103" s="15">
        <v>11.733615348488099</v>
      </c>
      <c r="P4103" s="15">
        <v>6.2124901190847197</v>
      </c>
      <c r="Q4103" s="15">
        <v>10.8082864596695</v>
      </c>
      <c r="R4103" s="15">
        <v>0.37404206077754498</v>
      </c>
      <c r="S4103" s="15">
        <v>4.8442562229484301</v>
      </c>
      <c r="T4103" s="15">
        <v>-2.9580191864371299</v>
      </c>
      <c r="U4103" s="15">
        <v>1.9948646463155699</v>
      </c>
      <c r="V4103" s="15">
        <v>1.68155196053162</v>
      </c>
      <c r="W4103" s="15">
        <v>-4.1566915435195</v>
      </c>
      <c r="X4103" s="15">
        <v>-4.9512846445888297</v>
      </c>
      <c r="Y4103" s="15">
        <v>-0.43972714442014699</v>
      </c>
      <c r="Z4103" s="15">
        <v>-6.3176991477012603</v>
      </c>
      <c r="AA4103" s="15">
        <v>-8.7216811124682394</v>
      </c>
      <c r="AB4103" s="15">
        <v>-8.0441526064872804</v>
      </c>
      <c r="AC4103" s="15">
        <v>-10.432965909004199</v>
      </c>
      <c r="AD4103" s="15">
        <v>-8.5891960045397298</v>
      </c>
      <c r="AE4103" s="84">
        <v>-12.6496286826134</v>
      </c>
      <c r="AF4103" s="84">
        <f t="shared" si="129"/>
        <v>3.5781944185397681</v>
      </c>
    </row>
    <row r="4104" spans="2:32" x14ac:dyDescent="0.2">
      <c r="B4104" s="83">
        <v>3</v>
      </c>
      <c r="C4104" s="83">
        <v>14</v>
      </c>
      <c r="D4104" s="83">
        <v>12</v>
      </c>
      <c r="E4104" s="83">
        <f t="shared" si="128"/>
        <v>1</v>
      </c>
      <c r="F4104" s="15">
        <v>18.123441583097001</v>
      </c>
      <c r="G4104" s="15">
        <v>10.407337620765199</v>
      </c>
      <c r="H4104" s="15">
        <v>15.3267685369849</v>
      </c>
      <c r="I4104" s="15">
        <v>13.479146645523601</v>
      </c>
      <c r="J4104" s="15">
        <v>13.3853150059581</v>
      </c>
      <c r="K4104" s="15">
        <v>17.4649978016242</v>
      </c>
      <c r="L4104" s="15">
        <v>12.9224497884959</v>
      </c>
      <c r="M4104" s="15">
        <v>6.8472519194632797</v>
      </c>
      <c r="N4104" s="15">
        <v>9.6077545514106806</v>
      </c>
      <c r="O4104" s="15">
        <v>9.9370061540752594</v>
      </c>
      <c r="P4104" s="15">
        <v>4.6240348982811001</v>
      </c>
      <c r="Q4104" s="15">
        <v>9.0969445483088496</v>
      </c>
      <c r="R4104" s="15">
        <v>-1.1248870397359101</v>
      </c>
      <c r="S4104" s="15">
        <v>3.9914149947762501</v>
      </c>
      <c r="T4104" s="15">
        <v>-4.4259038683772101</v>
      </c>
      <c r="U4104" s="15">
        <v>-0.30096627825498601</v>
      </c>
      <c r="V4104" s="15">
        <v>0.194181638360024</v>
      </c>
      <c r="W4104" s="15">
        <v>-7.0701805840432597</v>
      </c>
      <c r="X4104" s="15">
        <v>-6.3431775512695303</v>
      </c>
      <c r="Y4104" s="15">
        <v>-3.1037335849106298</v>
      </c>
      <c r="Z4104" s="15">
        <v>-7.9052305621206802</v>
      </c>
      <c r="AA4104" s="15">
        <v>-10.3107877334952</v>
      </c>
      <c r="AB4104" s="15">
        <v>-9.2040102548897291</v>
      </c>
      <c r="AC4104" s="15">
        <v>-11.831664897918699</v>
      </c>
      <c r="AD4104" s="15">
        <v>-10.0170791338086</v>
      </c>
      <c r="AE4104" s="84">
        <v>-13.3106545619965</v>
      </c>
      <c r="AF4104" s="84">
        <f t="shared" si="129"/>
        <v>2.3253757552424386</v>
      </c>
    </row>
    <row r="4105" spans="2:32" x14ac:dyDescent="0.2">
      <c r="B4105" s="83">
        <v>3</v>
      </c>
      <c r="C4105" s="83">
        <v>14</v>
      </c>
      <c r="D4105" s="83">
        <v>13</v>
      </c>
      <c r="E4105" s="83">
        <f t="shared" si="128"/>
        <v>1</v>
      </c>
      <c r="F4105" s="15">
        <v>15.9238310637772</v>
      </c>
      <c r="G4105" s="15">
        <v>10.023854237403</v>
      </c>
      <c r="H4105" s="15">
        <v>15.248332089723601</v>
      </c>
      <c r="I4105" s="15">
        <v>13.351241230368601</v>
      </c>
      <c r="J4105" s="15">
        <v>12.962907701939301</v>
      </c>
      <c r="K4105" s="15">
        <v>16.9167803134434</v>
      </c>
      <c r="L4105" s="15">
        <v>12.512528918825099</v>
      </c>
      <c r="M4105" s="15">
        <v>5.6560400450825696</v>
      </c>
      <c r="N4105" s="15">
        <v>9.0301979898810405</v>
      </c>
      <c r="O4105" s="15">
        <v>9.6471131463646902</v>
      </c>
      <c r="P4105" s="15">
        <v>3.4084236444346598</v>
      </c>
      <c r="Q4105" s="15">
        <v>7.6034406864643103</v>
      </c>
      <c r="R4105" s="15">
        <v>-3.5517341631799901</v>
      </c>
      <c r="S4105" s="15">
        <v>4.3457282343804797</v>
      </c>
      <c r="T4105" s="15">
        <v>-4.2277271201163504</v>
      </c>
      <c r="U4105" s="15">
        <v>0.56925660671293699</v>
      </c>
      <c r="V4105" s="15">
        <v>-2.3301292714178601</v>
      </c>
      <c r="W4105" s="15">
        <v>-7.9325898834765001</v>
      </c>
      <c r="X4105" s="15">
        <v>-8.1056400818526804</v>
      </c>
      <c r="Y4105" s="15">
        <v>-4.2957813909649802</v>
      </c>
      <c r="Z4105" s="15">
        <v>-6.5519643496870996</v>
      </c>
      <c r="AA4105" s="15">
        <v>-11.3064096775949</v>
      </c>
      <c r="AB4105" s="15">
        <v>-10.472543942272701</v>
      </c>
      <c r="AC4105" s="15">
        <v>-12.194669847488401</v>
      </c>
      <c r="AD4105" s="15">
        <v>-10.7073616986871</v>
      </c>
      <c r="AE4105" s="84">
        <v>-13.3099822473526</v>
      </c>
      <c r="AF4105" s="84">
        <f t="shared" si="129"/>
        <v>1.6235823936426832</v>
      </c>
    </row>
    <row r="4106" spans="2:32" x14ac:dyDescent="0.2">
      <c r="B4106" s="83">
        <v>3</v>
      </c>
      <c r="C4106" s="83">
        <v>14</v>
      </c>
      <c r="D4106" s="83">
        <v>14</v>
      </c>
      <c r="E4106" s="83">
        <f t="shared" si="128"/>
        <v>1</v>
      </c>
      <c r="F4106" s="15">
        <v>14.9722295928597</v>
      </c>
      <c r="G4106" s="15">
        <v>10.582025329093501</v>
      </c>
      <c r="H4106" s="15">
        <v>14.433528348207499</v>
      </c>
      <c r="I4106" s="15">
        <v>13.2884130423069</v>
      </c>
      <c r="J4106" s="15">
        <v>13.035959297180201</v>
      </c>
      <c r="K4106" s="15">
        <v>16.212474358081799</v>
      </c>
      <c r="L4106" s="15">
        <v>11.591469746165</v>
      </c>
      <c r="M4106" s="15">
        <v>5.55077407320403</v>
      </c>
      <c r="N4106" s="15">
        <v>8.0201014630869008</v>
      </c>
      <c r="O4106" s="15">
        <v>9.7513338651508104</v>
      </c>
      <c r="P4106" s="15">
        <v>3.26630575892329</v>
      </c>
      <c r="Q4106" s="15">
        <v>7.76744782704115</v>
      </c>
      <c r="R4106" s="15">
        <v>-2.8712945107072598</v>
      </c>
      <c r="S4106" s="15">
        <v>3.5405204896628901</v>
      </c>
      <c r="T4106" s="15">
        <v>-4.849690773651</v>
      </c>
      <c r="U4106" s="15">
        <v>-0.18091067454218901</v>
      </c>
      <c r="V4106" s="15">
        <v>-0.20517995853722101</v>
      </c>
      <c r="W4106" s="15">
        <v>-8.5502365310341109</v>
      </c>
      <c r="X4106" s="15">
        <v>-7.42884821438789</v>
      </c>
      <c r="Y4106" s="15">
        <v>-3.9063299941495102</v>
      </c>
      <c r="Z4106" s="15">
        <v>-7.5651657948643001</v>
      </c>
      <c r="AA4106" s="15">
        <v>-10.9055254036784</v>
      </c>
      <c r="AB4106" s="15">
        <v>-9.4091499934196499</v>
      </c>
      <c r="AC4106" s="15">
        <v>-12.4236669680476</v>
      </c>
      <c r="AD4106" s="15">
        <v>-10.3675997318625</v>
      </c>
      <c r="AE4106" s="84">
        <v>-13.434730740547201</v>
      </c>
      <c r="AF4106" s="84">
        <f t="shared" si="129"/>
        <v>1.5351636115974945</v>
      </c>
    </row>
    <row r="4107" spans="2:32" x14ac:dyDescent="0.2">
      <c r="B4107" s="83">
        <v>3</v>
      </c>
      <c r="C4107" s="83">
        <v>14</v>
      </c>
      <c r="D4107" s="83">
        <v>15</v>
      </c>
      <c r="E4107" s="83">
        <f t="shared" si="128"/>
        <v>1</v>
      </c>
      <c r="F4107" s="15">
        <v>14.1522714292109</v>
      </c>
      <c r="G4107" s="15">
        <v>10.7606490741311</v>
      </c>
      <c r="H4107" s="15">
        <v>14.6199532265359</v>
      </c>
      <c r="I4107" s="15">
        <v>13.9502591862157</v>
      </c>
      <c r="J4107" s="15">
        <v>13.3281226010919</v>
      </c>
      <c r="K4107" s="15">
        <v>17.816751871844801</v>
      </c>
      <c r="L4107" s="15">
        <v>12.5521057670861</v>
      </c>
      <c r="M4107" s="15">
        <v>5.4631145865880004</v>
      </c>
      <c r="N4107" s="15">
        <v>8.2706344517618398</v>
      </c>
      <c r="O4107" s="15">
        <v>8.2916750287711594</v>
      </c>
      <c r="P4107" s="15">
        <v>2.6734306741654899</v>
      </c>
      <c r="Q4107" s="15">
        <v>9.2556504826471198</v>
      </c>
      <c r="R4107" s="15">
        <v>-3.7347774385064798</v>
      </c>
      <c r="S4107" s="15">
        <v>3.2509148218631698</v>
      </c>
      <c r="T4107" s="15">
        <v>-4.9770421870052797</v>
      </c>
      <c r="U4107" s="15">
        <v>-1.5854819559902</v>
      </c>
      <c r="V4107" s="15">
        <v>0.33040772342681901</v>
      </c>
      <c r="W4107" s="15">
        <v>-8.8370841322243194</v>
      </c>
      <c r="X4107" s="15">
        <v>-8.4868947250246993</v>
      </c>
      <c r="Y4107" s="15">
        <v>-5.0782015281021602</v>
      </c>
      <c r="Z4107" s="15">
        <v>-8.31577626307309</v>
      </c>
      <c r="AA4107" s="15">
        <v>-11.356042366146999</v>
      </c>
      <c r="AB4107" s="15">
        <v>-10.1976985906661</v>
      </c>
      <c r="AC4107" s="15">
        <v>-12.6467595353127</v>
      </c>
      <c r="AD4107" s="15">
        <v>-11.116100764036201</v>
      </c>
      <c r="AE4107" s="84">
        <v>-13.4727218570709</v>
      </c>
      <c r="AF4107" s="84">
        <f t="shared" si="129"/>
        <v>1.342744599314649</v>
      </c>
    </row>
    <row r="4108" spans="2:32" x14ac:dyDescent="0.2">
      <c r="B4108" s="83">
        <v>3</v>
      </c>
      <c r="C4108" s="83">
        <v>14</v>
      </c>
      <c r="D4108" s="83">
        <v>16</v>
      </c>
      <c r="E4108" s="83">
        <f t="shared" si="128"/>
        <v>1</v>
      </c>
      <c r="F4108" s="15">
        <v>15.1874877296239</v>
      </c>
      <c r="G4108" s="15">
        <v>14.6659819893316</v>
      </c>
      <c r="H4108" s="15">
        <v>18.807496134877201</v>
      </c>
      <c r="I4108" s="15">
        <v>17.591335307717301</v>
      </c>
      <c r="J4108" s="15">
        <v>16.199895470261598</v>
      </c>
      <c r="K4108" s="15">
        <v>19.746351321220398</v>
      </c>
      <c r="L4108" s="15">
        <v>13.4210638668537</v>
      </c>
      <c r="M4108" s="15">
        <v>10.5741253126673</v>
      </c>
      <c r="N4108" s="15">
        <v>13.1099310896695</v>
      </c>
      <c r="O4108" s="15">
        <v>13.2588905313462</v>
      </c>
      <c r="P4108" s="15">
        <v>6.8988095652014003</v>
      </c>
      <c r="Q4108" s="15">
        <v>15.4947299897373</v>
      </c>
      <c r="R4108" s="15">
        <v>-1.0926118313670199</v>
      </c>
      <c r="S4108" s="15">
        <v>10.2766373794079</v>
      </c>
      <c r="T4108" s="15">
        <v>-1.77333804839849</v>
      </c>
      <c r="U4108" s="15">
        <v>1.0175533702101101</v>
      </c>
      <c r="V4108" s="15">
        <v>5.8438375728130296</v>
      </c>
      <c r="W4108" s="15">
        <v>-8.2532311477363098</v>
      </c>
      <c r="X4108" s="15">
        <v>-7.5463960088193396</v>
      </c>
      <c r="Y4108" s="15">
        <v>-0.48923087569326201</v>
      </c>
      <c r="Z4108" s="15">
        <v>-7.7819847035408003</v>
      </c>
      <c r="AA4108" s="15">
        <v>-10.3035379098952</v>
      </c>
      <c r="AB4108" s="15">
        <v>-9.5883710162639595</v>
      </c>
      <c r="AC4108" s="15">
        <v>-12.4781787657738</v>
      </c>
      <c r="AD4108" s="15">
        <v>-9.6245984144210794</v>
      </c>
      <c r="AE4108" s="84">
        <v>-13.293451444148999</v>
      </c>
      <c r="AF4108" s="84">
        <f t="shared" si="129"/>
        <v>4.2257383255723155</v>
      </c>
    </row>
    <row r="4109" spans="2:32" x14ac:dyDescent="0.2">
      <c r="B4109" s="83">
        <v>3</v>
      </c>
      <c r="C4109" s="83">
        <v>14</v>
      </c>
      <c r="D4109" s="83">
        <v>17</v>
      </c>
      <c r="E4109" s="83">
        <f t="shared" si="128"/>
        <v>1</v>
      </c>
      <c r="F4109" s="15">
        <v>18.993814158022399</v>
      </c>
      <c r="G4109" s="15">
        <v>21.3335454029713</v>
      </c>
      <c r="H4109" s="15">
        <v>23.425091381072999</v>
      </c>
      <c r="I4109" s="15">
        <v>23.535814536809902</v>
      </c>
      <c r="J4109" s="15">
        <v>24.1528772741705</v>
      </c>
      <c r="K4109" s="15">
        <v>22.927183411121401</v>
      </c>
      <c r="L4109" s="15">
        <v>28.091481571912801</v>
      </c>
      <c r="M4109" s="15">
        <v>27.742540422767402</v>
      </c>
      <c r="N4109" s="15">
        <v>30.469976966619502</v>
      </c>
      <c r="O4109" s="15">
        <v>34.829353969812402</v>
      </c>
      <c r="P4109" s="15">
        <v>34.583165299355997</v>
      </c>
      <c r="Q4109" s="15">
        <v>38.133545904397998</v>
      </c>
      <c r="R4109" s="15">
        <v>19.070930400945201</v>
      </c>
      <c r="S4109" s="15">
        <v>48.066963022232102</v>
      </c>
      <c r="T4109" s="15">
        <v>26.595954567641002</v>
      </c>
      <c r="U4109" s="15">
        <v>28.987771751910401</v>
      </c>
      <c r="V4109" s="15">
        <v>33.917890154317</v>
      </c>
      <c r="W4109" s="15">
        <v>1.82782728612423</v>
      </c>
      <c r="X4109" s="15">
        <v>-2.31878107750416</v>
      </c>
      <c r="Y4109" s="15">
        <v>32.4980615404546</v>
      </c>
      <c r="Z4109" s="15">
        <v>4.6149424696862704</v>
      </c>
      <c r="AA4109" s="15">
        <v>-3.3000222343504402</v>
      </c>
      <c r="AB4109" s="15">
        <v>5.0028567978665199</v>
      </c>
      <c r="AC4109" s="15">
        <v>-11.329275911659</v>
      </c>
      <c r="AD4109" s="15">
        <v>-0.35024414269626097</v>
      </c>
      <c r="AE4109" s="84">
        <v>-12.244018444895699</v>
      </c>
      <c r="AF4109" s="84">
        <f t="shared" si="129"/>
        <v>19.202278710734859</v>
      </c>
    </row>
    <row r="4110" spans="2:32" x14ac:dyDescent="0.2">
      <c r="B4110" s="83">
        <v>3</v>
      </c>
      <c r="C4110" s="83">
        <v>14</v>
      </c>
      <c r="D4110" s="83">
        <v>18</v>
      </c>
      <c r="E4110" s="83">
        <f t="shared" si="128"/>
        <v>1</v>
      </c>
      <c r="F4110" s="15">
        <v>24.7984677006006</v>
      </c>
      <c r="G4110" s="15">
        <v>33.566499492841302</v>
      </c>
      <c r="H4110" s="15">
        <v>30.777866398811302</v>
      </c>
      <c r="I4110" s="15">
        <v>34.2899356920719</v>
      </c>
      <c r="J4110" s="15">
        <v>36.446113795280503</v>
      </c>
      <c r="K4110" s="15">
        <v>32.4537115356922</v>
      </c>
      <c r="L4110" s="15">
        <v>46.400001537561401</v>
      </c>
      <c r="M4110" s="15">
        <v>51.627898080825801</v>
      </c>
      <c r="N4110" s="15">
        <v>52.298423324346501</v>
      </c>
      <c r="O4110" s="15">
        <v>63.398528834342997</v>
      </c>
      <c r="P4110" s="15">
        <v>75.695590721845605</v>
      </c>
      <c r="Q4110" s="15">
        <v>62.940475619554498</v>
      </c>
      <c r="R4110" s="15">
        <v>77.223448811054197</v>
      </c>
      <c r="S4110" s="15">
        <v>85.228428566932706</v>
      </c>
      <c r="T4110" s="15">
        <v>98.593092402219796</v>
      </c>
      <c r="U4110" s="15">
        <v>98.747397602558095</v>
      </c>
      <c r="V4110" s="15">
        <v>82.024439294457395</v>
      </c>
      <c r="W4110" s="15">
        <v>62.764520524263403</v>
      </c>
      <c r="X4110" s="15">
        <v>71.125238728284799</v>
      </c>
      <c r="Y4110" s="15">
        <v>83.278996767282507</v>
      </c>
      <c r="Z4110" s="15">
        <v>77.639833519935607</v>
      </c>
      <c r="AA4110" s="15">
        <v>70.197919047355697</v>
      </c>
      <c r="AB4110" s="15">
        <v>67.990187472641495</v>
      </c>
      <c r="AC4110" s="15">
        <v>27.0770346180499</v>
      </c>
      <c r="AD4110" s="15">
        <v>78.505958555325904</v>
      </c>
      <c r="AE4110" s="84">
        <v>52.925249340623601</v>
      </c>
      <c r="AF4110" s="84">
        <f t="shared" si="129"/>
        <v>60.692894537875375</v>
      </c>
    </row>
    <row r="4111" spans="2:32" x14ac:dyDescent="0.2">
      <c r="B4111" s="83">
        <v>3</v>
      </c>
      <c r="C4111" s="83">
        <v>14</v>
      </c>
      <c r="D4111" s="83">
        <v>19</v>
      </c>
      <c r="E4111" s="83">
        <f t="shared" si="128"/>
        <v>1</v>
      </c>
      <c r="F4111" s="15">
        <v>30.566328559160201</v>
      </c>
      <c r="G4111" s="15">
        <v>43.688936875489901</v>
      </c>
      <c r="H4111" s="15">
        <v>33.622775578498803</v>
      </c>
      <c r="I4111" s="15">
        <v>35.914967474698997</v>
      </c>
      <c r="J4111" s="15">
        <v>37.601576881170303</v>
      </c>
      <c r="K4111" s="15">
        <v>30.066401165962201</v>
      </c>
      <c r="L4111" s="15">
        <v>48.179372472763099</v>
      </c>
      <c r="M4111" s="15">
        <v>74.591919951438896</v>
      </c>
      <c r="N4111" s="15">
        <v>57.024642954826398</v>
      </c>
      <c r="O4111" s="15">
        <v>67.640081675052599</v>
      </c>
      <c r="P4111" s="15">
        <v>82.099425583124201</v>
      </c>
      <c r="Q4111" s="15">
        <v>61.927652410268799</v>
      </c>
      <c r="R4111" s="15">
        <v>114.330100277901</v>
      </c>
      <c r="S4111" s="15">
        <v>96.913706382274597</v>
      </c>
      <c r="T4111" s="15">
        <v>133.460312801123</v>
      </c>
      <c r="U4111" s="15">
        <v>129.59126275563199</v>
      </c>
      <c r="V4111" s="15">
        <v>110.495245201111</v>
      </c>
      <c r="W4111" s="15">
        <v>103.041974918604</v>
      </c>
      <c r="X4111" s="15">
        <v>103.45848803234099</v>
      </c>
      <c r="Y4111" s="15">
        <v>121.048442869902</v>
      </c>
      <c r="Z4111" s="15">
        <v>117.202428685188</v>
      </c>
      <c r="AA4111" s="15">
        <v>117.829201363325</v>
      </c>
      <c r="AB4111" s="15">
        <v>106.255250997484</v>
      </c>
      <c r="AC4111" s="15">
        <v>69.831428706586394</v>
      </c>
      <c r="AD4111" s="15">
        <v>108.979577410102</v>
      </c>
      <c r="AE4111" s="84">
        <v>101.07091457569599</v>
      </c>
      <c r="AF4111" s="84">
        <f t="shared" si="129"/>
        <v>82.170477559989365</v>
      </c>
    </row>
    <row r="4112" spans="2:32" x14ac:dyDescent="0.2">
      <c r="B4112" s="83">
        <v>3</v>
      </c>
      <c r="C4112" s="83">
        <v>14</v>
      </c>
      <c r="D4112" s="83">
        <v>20</v>
      </c>
      <c r="E4112" s="83">
        <f t="shared" si="128"/>
        <v>1</v>
      </c>
      <c r="F4112" s="15">
        <v>33.299248727559998</v>
      </c>
      <c r="G4112" s="15">
        <v>34.678764189550698</v>
      </c>
      <c r="H4112" s="15">
        <v>30.263464263677601</v>
      </c>
      <c r="I4112" s="15">
        <v>30.220704618215599</v>
      </c>
      <c r="J4112" s="15">
        <v>31.341023959159902</v>
      </c>
      <c r="K4112" s="15">
        <v>27.061186856746701</v>
      </c>
      <c r="L4112" s="15">
        <v>37.679631380558</v>
      </c>
      <c r="M4112" s="15">
        <v>54.857814639568304</v>
      </c>
      <c r="N4112" s="15">
        <v>43.940538882970799</v>
      </c>
      <c r="O4112" s="15">
        <v>54.755161443471899</v>
      </c>
      <c r="P4112" s="15">
        <v>69.456639111995699</v>
      </c>
      <c r="Q4112" s="15">
        <v>53.791582096338303</v>
      </c>
      <c r="R4112" s="15">
        <v>97.431169751644106</v>
      </c>
      <c r="S4112" s="15">
        <v>94.849615920782099</v>
      </c>
      <c r="T4112" s="15">
        <v>120.46675366115601</v>
      </c>
      <c r="U4112" s="15">
        <v>121.30128897023199</v>
      </c>
      <c r="V4112" s="15">
        <v>98.811020098924601</v>
      </c>
      <c r="W4112" s="15">
        <v>96.450642089128493</v>
      </c>
      <c r="X4112" s="15">
        <v>105.555664143562</v>
      </c>
      <c r="Y4112" s="15">
        <v>116.421973718345</v>
      </c>
      <c r="Z4112" s="15">
        <v>116.694477211803</v>
      </c>
      <c r="AA4112" s="15">
        <v>112.04708156752601</v>
      </c>
      <c r="AB4112" s="15">
        <v>96.833987392932201</v>
      </c>
      <c r="AC4112" s="15">
        <v>68.916146289825406</v>
      </c>
      <c r="AD4112" s="15">
        <v>111.681702567339</v>
      </c>
      <c r="AE4112" s="84">
        <v>102.169133408546</v>
      </c>
      <c r="AF4112" s="84">
        <f t="shared" si="129"/>
        <v>75.422169883136903</v>
      </c>
    </row>
    <row r="4113" spans="2:32" x14ac:dyDescent="0.2">
      <c r="B4113" s="83">
        <v>3</v>
      </c>
      <c r="C4113" s="83">
        <v>14</v>
      </c>
      <c r="D4113" s="83">
        <v>21</v>
      </c>
      <c r="E4113" s="83">
        <f t="shared" si="128"/>
        <v>1</v>
      </c>
      <c r="F4113" s="15">
        <v>33.509433798074703</v>
      </c>
      <c r="G4113" s="15">
        <v>27.565623478975098</v>
      </c>
      <c r="H4113" s="15">
        <v>27.460278692007101</v>
      </c>
      <c r="I4113" s="15">
        <v>26.607151415109598</v>
      </c>
      <c r="J4113" s="15">
        <v>27.7470352261066</v>
      </c>
      <c r="K4113" s="15">
        <v>25.59756690979</v>
      </c>
      <c r="L4113" s="15">
        <v>32.885649356365199</v>
      </c>
      <c r="M4113" s="15">
        <v>41.169190724015202</v>
      </c>
      <c r="N4113" s="15">
        <v>37.954704516172399</v>
      </c>
      <c r="O4113" s="15">
        <v>43.614846920967103</v>
      </c>
      <c r="P4113" s="15">
        <v>50.668805603265803</v>
      </c>
      <c r="Q4113" s="15">
        <v>45.359235544443102</v>
      </c>
      <c r="R4113" s="15">
        <v>75.138709630966204</v>
      </c>
      <c r="S4113" s="15">
        <v>67.110721882343299</v>
      </c>
      <c r="T4113" s="15">
        <v>89.223527501821494</v>
      </c>
      <c r="U4113" s="15">
        <v>80.905363223314296</v>
      </c>
      <c r="V4113" s="15">
        <v>70.972730053172</v>
      </c>
      <c r="W4113" s="15">
        <v>77.262638297677</v>
      </c>
      <c r="X4113" s="15">
        <v>91.842845005154601</v>
      </c>
      <c r="Y4113" s="15">
        <v>100.030515968815</v>
      </c>
      <c r="Z4113" s="15">
        <v>89.981211335092794</v>
      </c>
      <c r="AA4113" s="15">
        <v>87.752211197256997</v>
      </c>
      <c r="AB4113" s="15">
        <v>77.000167369455099</v>
      </c>
      <c r="AC4113" s="15">
        <v>54.317351742733301</v>
      </c>
      <c r="AD4113" s="15">
        <v>87.444060980260403</v>
      </c>
      <c r="AE4113" s="84">
        <v>75.477751737467898</v>
      </c>
      <c r="AF4113" s="84">
        <f t="shared" si="129"/>
        <v>59.407666465800872</v>
      </c>
    </row>
    <row r="4114" spans="2:32" x14ac:dyDescent="0.2">
      <c r="B4114" s="83">
        <v>3</v>
      </c>
      <c r="C4114" s="83">
        <v>14</v>
      </c>
      <c r="D4114" s="83">
        <v>22</v>
      </c>
      <c r="E4114" s="83">
        <f t="shared" si="128"/>
        <v>1</v>
      </c>
      <c r="F4114" s="15">
        <v>31.2767338342667</v>
      </c>
      <c r="G4114" s="15">
        <v>23.850348701971999</v>
      </c>
      <c r="H4114" s="15">
        <v>24.509799705267</v>
      </c>
      <c r="I4114" s="15">
        <v>23.951949705839201</v>
      </c>
      <c r="J4114" s="15">
        <v>25.9747637143135</v>
      </c>
      <c r="K4114" s="15">
        <v>25.505070513963702</v>
      </c>
      <c r="L4114" s="15">
        <v>30.885757265806198</v>
      </c>
      <c r="M4114" s="15">
        <v>36.700213991403601</v>
      </c>
      <c r="N4114" s="15">
        <v>32.601977223157903</v>
      </c>
      <c r="O4114" s="15">
        <v>37.811853814840298</v>
      </c>
      <c r="P4114" s="15">
        <v>43.9433647053242</v>
      </c>
      <c r="Q4114" s="15">
        <v>41.1983790996075</v>
      </c>
      <c r="R4114" s="15">
        <v>68.516189789295197</v>
      </c>
      <c r="S4114" s="15">
        <v>62.403709007739998</v>
      </c>
      <c r="T4114" s="15">
        <v>62.720238416165103</v>
      </c>
      <c r="U4114" s="15">
        <v>75.636499012082794</v>
      </c>
      <c r="V4114" s="15">
        <v>63.4708333486915</v>
      </c>
      <c r="W4114" s="15">
        <v>70.6846198678017</v>
      </c>
      <c r="X4114" s="15">
        <v>78.659914155736601</v>
      </c>
      <c r="Y4114" s="15">
        <v>76.603156484462303</v>
      </c>
      <c r="Z4114" s="15">
        <v>70.906042939128398</v>
      </c>
      <c r="AA4114" s="15">
        <v>69.163993255127195</v>
      </c>
      <c r="AB4114" s="15">
        <v>59.704680480133703</v>
      </c>
      <c r="AC4114" s="15">
        <v>43.647788641300103</v>
      </c>
      <c r="AD4114" s="15">
        <v>62.180917169155599</v>
      </c>
      <c r="AE4114" s="84">
        <v>49.129085707522897</v>
      </c>
      <c r="AF4114" s="84">
        <f t="shared" si="129"/>
        <v>49.678380021157878</v>
      </c>
    </row>
    <row r="4115" spans="2:32" x14ac:dyDescent="0.2">
      <c r="B4115" s="83">
        <v>3</v>
      </c>
      <c r="C4115" s="83">
        <v>15</v>
      </c>
      <c r="D4115" s="83">
        <v>7</v>
      </c>
      <c r="E4115" s="83">
        <f t="shared" si="128"/>
        <v>1</v>
      </c>
      <c r="F4115" s="15">
        <v>19.856380535543</v>
      </c>
      <c r="G4115" s="15">
        <v>23.7625776545968</v>
      </c>
      <c r="H4115" s="15">
        <v>25.8379400470257</v>
      </c>
      <c r="I4115" s="15">
        <v>26.383293263435402</v>
      </c>
      <c r="J4115" s="15">
        <v>26.8545788342953</v>
      </c>
      <c r="K4115" s="15">
        <v>21.659307809710501</v>
      </c>
      <c r="L4115" s="15">
        <v>22.830537997126601</v>
      </c>
      <c r="M4115" s="15">
        <v>35.252117751836799</v>
      </c>
      <c r="N4115" s="15">
        <v>33.091816870212597</v>
      </c>
      <c r="O4115" s="15">
        <v>39.0915943222046</v>
      </c>
      <c r="P4115" s="15">
        <v>42.347516143918</v>
      </c>
      <c r="Q4115" s="15">
        <v>31.270691056013099</v>
      </c>
      <c r="R4115" s="15">
        <v>55.923983414173101</v>
      </c>
      <c r="S4115" s="15">
        <v>54.189903882265099</v>
      </c>
      <c r="T4115" s="15">
        <v>55.994474219799002</v>
      </c>
      <c r="U4115" s="15">
        <v>61.751858106374698</v>
      </c>
      <c r="V4115" s="15">
        <v>41.349145200491002</v>
      </c>
      <c r="W4115" s="15">
        <v>25.546197464931801</v>
      </c>
      <c r="X4115" s="15">
        <v>56.364231275156101</v>
      </c>
      <c r="Y4115" s="15">
        <v>60.586876552045297</v>
      </c>
      <c r="Z4115" s="15">
        <v>61.265586403518903</v>
      </c>
      <c r="AA4115" s="15">
        <v>60.608918590128397</v>
      </c>
      <c r="AB4115" s="15">
        <v>27.731368070751401</v>
      </c>
      <c r="AC4115" s="15">
        <v>-0.78834257739782299</v>
      </c>
      <c r="AD4115" s="15">
        <v>34.9922978378236</v>
      </c>
      <c r="AE4115" s="84">
        <v>27.833303137153401</v>
      </c>
      <c r="AF4115" s="84">
        <f t="shared" si="129"/>
        <v>37.36877514858201</v>
      </c>
    </row>
    <row r="4116" spans="2:32" x14ac:dyDescent="0.2">
      <c r="B4116" s="83">
        <v>3</v>
      </c>
      <c r="C4116" s="83">
        <v>15</v>
      </c>
      <c r="D4116" s="83">
        <v>8</v>
      </c>
      <c r="E4116" s="83">
        <f t="shared" si="128"/>
        <v>1</v>
      </c>
      <c r="F4116" s="15">
        <v>20.394440360263001</v>
      </c>
      <c r="G4116" s="15">
        <v>17.517286164734401</v>
      </c>
      <c r="H4116" s="15">
        <v>21.154451256156001</v>
      </c>
      <c r="I4116" s="15">
        <v>18.661687628984499</v>
      </c>
      <c r="J4116" s="15">
        <v>21.558288689315301</v>
      </c>
      <c r="K4116" s="15">
        <v>15.901822179582</v>
      </c>
      <c r="L4116" s="15">
        <v>8.8387077422812599</v>
      </c>
      <c r="M4116" s="15">
        <v>17.946654357090601</v>
      </c>
      <c r="N4116" s="15">
        <v>19.683745232611901</v>
      </c>
      <c r="O4116" s="15">
        <v>18.561833495609498</v>
      </c>
      <c r="P4116" s="15">
        <v>25.424059386454498</v>
      </c>
      <c r="Q4116" s="15">
        <v>9.26838866314292</v>
      </c>
      <c r="R4116" s="15">
        <v>14.8137948158756</v>
      </c>
      <c r="S4116" s="15">
        <v>23.570389500245501</v>
      </c>
      <c r="T4116" s="15">
        <v>13.722301717251501</v>
      </c>
      <c r="U4116" s="15">
        <v>11.561101142942899</v>
      </c>
      <c r="V4116" s="15">
        <v>2.9834233225435001</v>
      </c>
      <c r="W4116" s="15">
        <v>-5.1677106102258001</v>
      </c>
      <c r="X4116" s="15">
        <v>8.0435803219377995</v>
      </c>
      <c r="Y4116" s="15">
        <v>5.9046041442565604</v>
      </c>
      <c r="Z4116" s="15">
        <v>-1.5166046503484301</v>
      </c>
      <c r="AA4116" s="15">
        <v>6.5609505051374404</v>
      </c>
      <c r="AB4116" s="15">
        <v>-7.5817341922521599</v>
      </c>
      <c r="AC4116" s="15">
        <v>-9.6250982190668601</v>
      </c>
      <c r="AD4116" s="15">
        <v>-3.8514963667839801</v>
      </c>
      <c r="AE4116" s="84">
        <v>-3.7516574473381001</v>
      </c>
      <c r="AF4116" s="84">
        <f t="shared" si="129"/>
        <v>10.406815736169285</v>
      </c>
    </row>
    <row r="4117" spans="2:32" x14ac:dyDescent="0.2">
      <c r="B4117" s="83">
        <v>3</v>
      </c>
      <c r="C4117" s="83">
        <v>15</v>
      </c>
      <c r="D4117" s="83">
        <v>9</v>
      </c>
      <c r="E4117" s="83">
        <f t="shared" si="128"/>
        <v>1</v>
      </c>
      <c r="F4117" s="15">
        <v>19.962126553297001</v>
      </c>
      <c r="G4117" s="15">
        <v>15.3490583385804</v>
      </c>
      <c r="H4117" s="15">
        <v>17.0744537539817</v>
      </c>
      <c r="I4117" s="15">
        <v>14.9167051068693</v>
      </c>
      <c r="J4117" s="15">
        <v>16.6397254933566</v>
      </c>
      <c r="K4117" s="15">
        <v>9.3150429978147091</v>
      </c>
      <c r="L4117" s="15">
        <v>5.3353801214396999</v>
      </c>
      <c r="M4117" s="15">
        <v>11.467121028885201</v>
      </c>
      <c r="N4117" s="15">
        <v>10.8530413351879</v>
      </c>
      <c r="O4117" s="15">
        <v>7.3992987051159096</v>
      </c>
      <c r="P4117" s="15">
        <v>9.5664662290364504</v>
      </c>
      <c r="Q4117" s="15">
        <v>-0.35193566164374401</v>
      </c>
      <c r="R4117" s="15">
        <v>5.3139714508950702</v>
      </c>
      <c r="S4117" s="15">
        <v>0.92956649549305403</v>
      </c>
      <c r="T4117" s="15">
        <v>1.6899644053727401</v>
      </c>
      <c r="U4117" s="15">
        <v>-1.35675232060254</v>
      </c>
      <c r="V4117" s="15">
        <v>-3.74365267041326</v>
      </c>
      <c r="W4117" s="15">
        <v>-6.1801699566245096</v>
      </c>
      <c r="X4117" s="15">
        <v>3.14833362051845</v>
      </c>
      <c r="Y4117" s="15">
        <v>-4.1197994176447397</v>
      </c>
      <c r="Z4117" s="15">
        <v>-9.0186912461519206</v>
      </c>
      <c r="AA4117" s="15">
        <v>-1.3020417004823699</v>
      </c>
      <c r="AB4117" s="15">
        <v>-10.1355232411623</v>
      </c>
      <c r="AC4117" s="15">
        <v>-11.1214310379028</v>
      </c>
      <c r="AD4117" s="15">
        <v>-10.140413465857501</v>
      </c>
      <c r="AE4117" s="84">
        <v>-9.5020499159097707</v>
      </c>
      <c r="AF4117" s="84">
        <f t="shared" si="129"/>
        <v>3.1533767308249518</v>
      </c>
    </row>
    <row r="4118" spans="2:32" x14ac:dyDescent="0.2">
      <c r="B4118" s="83">
        <v>3</v>
      </c>
      <c r="C4118" s="83">
        <v>15</v>
      </c>
      <c r="D4118" s="83">
        <v>10</v>
      </c>
      <c r="E4118" s="83">
        <f t="shared" si="128"/>
        <v>1</v>
      </c>
      <c r="F4118" s="15">
        <v>22.1451188340485</v>
      </c>
      <c r="G4118" s="15">
        <v>15.421125083790001</v>
      </c>
      <c r="H4118" s="15">
        <v>16.255788199663201</v>
      </c>
      <c r="I4118" s="15">
        <v>14.7813628000319</v>
      </c>
      <c r="J4118" s="15">
        <v>14.618954711005101</v>
      </c>
      <c r="K4118" s="15">
        <v>8.2061454838365293</v>
      </c>
      <c r="L4118" s="15">
        <v>6.4528144321143603</v>
      </c>
      <c r="M4118" s="15">
        <v>12.3773465323523</v>
      </c>
      <c r="N4118" s="15">
        <v>11.650035885393599</v>
      </c>
      <c r="O4118" s="15">
        <v>6.2655082495808596</v>
      </c>
      <c r="P4118" s="15">
        <v>7.1639920728569804</v>
      </c>
      <c r="Q4118" s="15">
        <v>-1.13195032846183</v>
      </c>
      <c r="R4118" s="15">
        <v>4.4214217202067401</v>
      </c>
      <c r="S4118" s="15">
        <v>-1.6547727312445599</v>
      </c>
      <c r="T4118" s="15">
        <v>1.0663173457905699</v>
      </c>
      <c r="U4118" s="15">
        <v>-3.2491571809947501</v>
      </c>
      <c r="V4118" s="15">
        <v>-5.93478839945793</v>
      </c>
      <c r="W4118" s="15">
        <v>-7.6882985048294099</v>
      </c>
      <c r="X4118" s="15">
        <v>-3.9682405066490198</v>
      </c>
      <c r="Y4118" s="15">
        <v>-7.5177326824069004</v>
      </c>
      <c r="Z4118" s="15">
        <v>-10.687843871235801</v>
      </c>
      <c r="AA4118" s="15">
        <v>-9.1011410349607509</v>
      </c>
      <c r="AB4118" s="15">
        <v>-11.6731748495102</v>
      </c>
      <c r="AC4118" s="15">
        <v>-12.0865311393738</v>
      </c>
      <c r="AD4118" s="15">
        <v>-12.4908096570969</v>
      </c>
      <c r="AE4118" s="84">
        <v>-11.795301360130299</v>
      </c>
      <c r="AF4118" s="84">
        <f t="shared" si="129"/>
        <v>1.609468811704557</v>
      </c>
    </row>
    <row r="4119" spans="2:32" x14ac:dyDescent="0.2">
      <c r="B4119" s="83">
        <v>3</v>
      </c>
      <c r="C4119" s="83">
        <v>15</v>
      </c>
      <c r="D4119" s="83">
        <v>11</v>
      </c>
      <c r="E4119" s="83">
        <f t="shared" si="128"/>
        <v>1</v>
      </c>
      <c r="F4119" s="15">
        <v>21.293461226880499</v>
      </c>
      <c r="G4119" s="15">
        <v>14.299690649419</v>
      </c>
      <c r="H4119" s="15">
        <v>13.746128949448501</v>
      </c>
      <c r="I4119" s="15">
        <v>13.0702574097216</v>
      </c>
      <c r="J4119" s="15">
        <v>14.622711102098201</v>
      </c>
      <c r="K4119" s="15">
        <v>8.3140329045504302</v>
      </c>
      <c r="L4119" s="15">
        <v>5.5577600648184298</v>
      </c>
      <c r="M4119" s="15">
        <v>10.909250332616301</v>
      </c>
      <c r="N4119" s="15">
        <v>9.1369013384208095</v>
      </c>
      <c r="O4119" s="15">
        <v>5.4401531618535497</v>
      </c>
      <c r="P4119" s="15">
        <v>5.6844962696284096</v>
      </c>
      <c r="Q4119" s="15">
        <v>-1.93698220130801</v>
      </c>
      <c r="R4119" s="15">
        <v>2.1688338248282699</v>
      </c>
      <c r="S4119" s="15">
        <v>-4.3859651317000399</v>
      </c>
      <c r="T4119" s="15">
        <v>-2.95434012271464</v>
      </c>
      <c r="U4119" s="15">
        <v>-5.8219357536733103</v>
      </c>
      <c r="V4119" s="15">
        <v>-7.1130662617683402</v>
      </c>
      <c r="W4119" s="15">
        <v>-7.7488595861792602</v>
      </c>
      <c r="X4119" s="15">
        <v>-6.6056222787499399</v>
      </c>
      <c r="Y4119" s="15">
        <v>-9.9262209763526901</v>
      </c>
      <c r="Z4119" s="15">
        <v>-11.6258870484233</v>
      </c>
      <c r="AA4119" s="15">
        <v>-10.917533577323001</v>
      </c>
      <c r="AB4119" s="15">
        <v>-12.327532105445901</v>
      </c>
      <c r="AC4119" s="15">
        <v>-12.106485559463501</v>
      </c>
      <c r="AD4119" s="15">
        <v>-13.1102101840973</v>
      </c>
      <c r="AE4119" s="84">
        <v>-13.278140595436099</v>
      </c>
      <c r="AF4119" s="84">
        <f t="shared" si="129"/>
        <v>0.16864984044802528</v>
      </c>
    </row>
    <row r="4120" spans="2:32" x14ac:dyDescent="0.2">
      <c r="B4120" s="83">
        <v>3</v>
      </c>
      <c r="C4120" s="83">
        <v>15</v>
      </c>
      <c r="D4120" s="83">
        <v>12</v>
      </c>
      <c r="E4120" s="83">
        <f t="shared" si="128"/>
        <v>1</v>
      </c>
      <c r="F4120" s="15">
        <v>20.672366139113901</v>
      </c>
      <c r="G4120" s="15">
        <v>14.820685348943799</v>
      </c>
      <c r="H4120" s="15">
        <v>13.417458928775</v>
      </c>
      <c r="I4120" s="15">
        <v>12.6331412063837</v>
      </c>
      <c r="J4120" s="15">
        <v>14.6277979707867</v>
      </c>
      <c r="K4120" s="15">
        <v>8.5542740595564304</v>
      </c>
      <c r="L4120" s="15">
        <v>5.5190909166317397</v>
      </c>
      <c r="M4120" s="15">
        <v>12.0488967816979</v>
      </c>
      <c r="N4120" s="15">
        <v>8.6084424879998007</v>
      </c>
      <c r="O4120" s="15">
        <v>4.4708412262797399</v>
      </c>
      <c r="P4120" s="15">
        <v>5.0778913247212802</v>
      </c>
      <c r="Q4120" s="15">
        <v>-3.46635547876358</v>
      </c>
      <c r="R4120" s="15">
        <v>1.8970197022259201</v>
      </c>
      <c r="S4120" s="15">
        <v>-5.2295302343368499</v>
      </c>
      <c r="T4120" s="15">
        <v>-3.6339520893544002</v>
      </c>
      <c r="U4120" s="15">
        <v>-7.1684492532610902</v>
      </c>
      <c r="V4120" s="15">
        <v>-8.3577340296506897</v>
      </c>
      <c r="W4120" s="15">
        <v>-8.3787846601605391</v>
      </c>
      <c r="X4120" s="15">
        <v>-6.8490593674480902</v>
      </c>
      <c r="Y4120" s="15">
        <v>-10.2060117173195</v>
      </c>
      <c r="Z4120" s="15">
        <v>-11.759194997310599</v>
      </c>
      <c r="AA4120" s="15">
        <v>-10.7857302085161</v>
      </c>
      <c r="AB4120" s="15">
        <v>-12.5609901428223</v>
      </c>
      <c r="AC4120" s="15">
        <v>-12.3685930690765</v>
      </c>
      <c r="AD4120" s="15">
        <v>-13.256220758438101</v>
      </c>
      <c r="AE4120" s="84">
        <v>-13.372248409271201</v>
      </c>
      <c r="AF4120" s="84">
        <f t="shared" si="129"/>
        <v>-0.19403647394667717</v>
      </c>
    </row>
    <row r="4121" spans="2:32" x14ac:dyDescent="0.2">
      <c r="B4121" s="83">
        <v>3</v>
      </c>
      <c r="C4121" s="83">
        <v>15</v>
      </c>
      <c r="D4121" s="83">
        <v>13</v>
      </c>
      <c r="E4121" s="83">
        <f t="shared" si="128"/>
        <v>1</v>
      </c>
      <c r="F4121" s="15">
        <v>20.0779814531803</v>
      </c>
      <c r="G4121" s="15">
        <v>15.746472521501</v>
      </c>
      <c r="H4121" s="15">
        <v>14.088443750679501</v>
      </c>
      <c r="I4121" s="15">
        <v>12.9497290531248</v>
      </c>
      <c r="J4121" s="15">
        <v>14.9687773194006</v>
      </c>
      <c r="K4121" s="15">
        <v>9.7998548975884905</v>
      </c>
      <c r="L4121" s="15">
        <v>5.7687716414704902</v>
      </c>
      <c r="M4121" s="15">
        <v>13.263896005585799</v>
      </c>
      <c r="N4121" s="15">
        <v>9.3974364069998302</v>
      </c>
      <c r="O4121" s="15">
        <v>4.4777389028444903</v>
      </c>
      <c r="P4121" s="15">
        <v>4.9246556923165903</v>
      </c>
      <c r="Q4121" s="15">
        <v>-3.82228464469314</v>
      </c>
      <c r="R4121" s="15">
        <v>2.52041150544584</v>
      </c>
      <c r="S4121" s="15">
        <v>-4.4146692567914698</v>
      </c>
      <c r="T4121" s="15">
        <v>-2.6206969582736499</v>
      </c>
      <c r="U4121" s="15">
        <v>-8.1527330409735406</v>
      </c>
      <c r="V4121" s="15">
        <v>-8.8644828014373793</v>
      </c>
      <c r="W4121" s="15">
        <v>-9.4481146851182007</v>
      </c>
      <c r="X4121" s="15">
        <v>-7.4443302113115797</v>
      </c>
      <c r="Y4121" s="15">
        <v>-9.9714733052253699</v>
      </c>
      <c r="Z4121" s="15">
        <v>-12.0334419221878</v>
      </c>
      <c r="AA4121" s="15">
        <v>-11.3522853628397</v>
      </c>
      <c r="AB4121" s="15">
        <v>-12.632746389389</v>
      </c>
      <c r="AC4121" s="15">
        <v>-12.874455101013201</v>
      </c>
      <c r="AD4121" s="15">
        <v>-13.2378072948456</v>
      </c>
      <c r="AE4121" s="84">
        <v>-12.991189327240001</v>
      </c>
      <c r="AF4121" s="84">
        <f t="shared" si="129"/>
        <v>-7.2174659661611823E-2</v>
      </c>
    </row>
    <row r="4122" spans="2:32" x14ac:dyDescent="0.2">
      <c r="B4122" s="83">
        <v>3</v>
      </c>
      <c r="C4122" s="83">
        <v>15</v>
      </c>
      <c r="D4122" s="83">
        <v>14</v>
      </c>
      <c r="E4122" s="83">
        <f t="shared" si="128"/>
        <v>1</v>
      </c>
      <c r="F4122" s="15">
        <v>19.364657175600499</v>
      </c>
      <c r="G4122" s="15">
        <v>14.9504831846666</v>
      </c>
      <c r="H4122" s="15">
        <v>13.613963409319499</v>
      </c>
      <c r="I4122" s="15">
        <v>13.8077380993068</v>
      </c>
      <c r="J4122" s="15">
        <v>14.5676882663891</v>
      </c>
      <c r="K4122" s="15">
        <v>9.8617541105151201</v>
      </c>
      <c r="L4122" s="15">
        <v>5.9255830812677699</v>
      </c>
      <c r="M4122" s="15">
        <v>12.2354089876115</v>
      </c>
      <c r="N4122" s="15">
        <v>10.995778297215701</v>
      </c>
      <c r="O4122" s="15">
        <v>5.1531979483477803</v>
      </c>
      <c r="P4122" s="15">
        <v>5.7472121437657604</v>
      </c>
      <c r="Q4122" s="15">
        <v>-3.9828391648232899</v>
      </c>
      <c r="R4122" s="15">
        <v>2.4057007540315398</v>
      </c>
      <c r="S4122" s="15">
        <v>-4.7923309323145098</v>
      </c>
      <c r="T4122" s="15">
        <v>-2.5142475913464999</v>
      </c>
      <c r="U4122" s="15">
        <v>-7.2844812624305497</v>
      </c>
      <c r="V4122" s="15">
        <v>-9.0712332851886792</v>
      </c>
      <c r="W4122" s="15">
        <v>-8.5809872270058793</v>
      </c>
      <c r="X4122" s="15">
        <v>-7.2419458873271898</v>
      </c>
      <c r="Y4122" s="15">
        <v>-10.4547719683647</v>
      </c>
      <c r="Z4122" s="15">
        <v>-11.729770622253399</v>
      </c>
      <c r="AA4122" s="15">
        <v>-10.4943548772335</v>
      </c>
      <c r="AB4122" s="15">
        <v>-12.634571748733499</v>
      </c>
      <c r="AC4122" s="15">
        <v>-12.4810180516243</v>
      </c>
      <c r="AD4122" s="15">
        <v>-13.255741764068601</v>
      </c>
      <c r="AE4122" s="84">
        <v>-12.851847350120501</v>
      </c>
      <c r="AF4122" s="84">
        <f t="shared" si="129"/>
        <v>4.8423989430869549E-2</v>
      </c>
    </row>
    <row r="4123" spans="2:32" x14ac:dyDescent="0.2">
      <c r="B4123" s="83">
        <v>3</v>
      </c>
      <c r="C4123" s="83">
        <v>15</v>
      </c>
      <c r="D4123" s="83">
        <v>15</v>
      </c>
      <c r="E4123" s="83">
        <f t="shared" si="128"/>
        <v>1</v>
      </c>
      <c r="F4123" s="15">
        <v>21.4476149439812</v>
      </c>
      <c r="G4123" s="15">
        <v>15.5082206913752</v>
      </c>
      <c r="H4123" s="15">
        <v>15.2243356164098</v>
      </c>
      <c r="I4123" s="15">
        <v>14.173030273497099</v>
      </c>
      <c r="J4123" s="15">
        <v>16.990388665199301</v>
      </c>
      <c r="K4123" s="15">
        <v>12.4092886970937</v>
      </c>
      <c r="L4123" s="15">
        <v>7.3959145108237898</v>
      </c>
      <c r="M4123" s="15">
        <v>13.4054635373503</v>
      </c>
      <c r="N4123" s="15">
        <v>11.974742905035599</v>
      </c>
      <c r="O4123" s="15">
        <v>6.0906817937940403</v>
      </c>
      <c r="P4123" s="15">
        <v>8.8669801103323707</v>
      </c>
      <c r="Q4123" s="15">
        <v>-2.6674984058737801</v>
      </c>
      <c r="R4123" s="15">
        <v>3.9083908934742202</v>
      </c>
      <c r="S4123" s="15">
        <v>-3.56031216311455</v>
      </c>
      <c r="T4123" s="15">
        <v>-2.0365319486856501</v>
      </c>
      <c r="U4123" s="15">
        <v>-7.1946744063794599</v>
      </c>
      <c r="V4123" s="15">
        <v>-9.0509181883037098</v>
      </c>
      <c r="W4123" s="15">
        <v>-8.8039144758880106</v>
      </c>
      <c r="X4123" s="15">
        <v>-6.9561696462333202</v>
      </c>
      <c r="Y4123" s="15">
        <v>-10.538117014676301</v>
      </c>
      <c r="Z4123" s="15">
        <v>-11.831501839011899</v>
      </c>
      <c r="AA4123" s="15">
        <v>-10.717805498361599</v>
      </c>
      <c r="AB4123" s="15">
        <v>-12.6191497211456</v>
      </c>
      <c r="AC4123" s="15">
        <v>-12.627524362564101</v>
      </c>
      <c r="AD4123" s="15">
        <v>-13.160300848960899</v>
      </c>
      <c r="AE4123" s="84">
        <v>-12.8592406830788</v>
      </c>
      <c r="AF4123" s="84">
        <f t="shared" si="129"/>
        <v>0.87582282446496074</v>
      </c>
    </row>
    <row r="4124" spans="2:32" x14ac:dyDescent="0.2">
      <c r="B4124" s="83">
        <v>3</v>
      </c>
      <c r="C4124" s="83">
        <v>15</v>
      </c>
      <c r="D4124" s="83">
        <v>16</v>
      </c>
      <c r="E4124" s="83">
        <f t="shared" si="128"/>
        <v>1</v>
      </c>
      <c r="F4124" s="15">
        <v>23.4212892580926</v>
      </c>
      <c r="G4124" s="15">
        <v>18.2324959657149</v>
      </c>
      <c r="H4124" s="15">
        <v>17.6795569158494</v>
      </c>
      <c r="I4124" s="15">
        <v>16.755386250038601</v>
      </c>
      <c r="J4124" s="15">
        <v>18.6802751758695</v>
      </c>
      <c r="K4124" s="15">
        <v>11.986342009767901</v>
      </c>
      <c r="L4124" s="15">
        <v>11.354393465966</v>
      </c>
      <c r="M4124" s="15">
        <v>19.406458976253901</v>
      </c>
      <c r="N4124" s="15">
        <v>15.7635741186291</v>
      </c>
      <c r="O4124" s="15">
        <v>9.8102175657898201</v>
      </c>
      <c r="P4124" s="15">
        <v>12.963576202414901</v>
      </c>
      <c r="Q4124" s="15">
        <v>-1.97983162103221</v>
      </c>
      <c r="R4124" s="15">
        <v>10.1966166408695</v>
      </c>
      <c r="S4124" s="15">
        <v>3.8870678305625898E-2</v>
      </c>
      <c r="T4124" s="15">
        <v>1.2516635439097901</v>
      </c>
      <c r="U4124" s="15">
        <v>-4.4736268808841704</v>
      </c>
      <c r="V4124" s="15">
        <v>-8.9023273113370003</v>
      </c>
      <c r="W4124" s="15">
        <v>-8.4727821932733107</v>
      </c>
      <c r="X4124" s="15">
        <v>-3.7996605519503399</v>
      </c>
      <c r="Y4124" s="15">
        <v>-9.7513004843145605</v>
      </c>
      <c r="Z4124" s="15">
        <v>-11.332548344552499</v>
      </c>
      <c r="AA4124" s="15">
        <v>-10.650880837917301</v>
      </c>
      <c r="AB4124" s="15">
        <v>-12.5663290157318</v>
      </c>
      <c r="AC4124" s="15">
        <v>-12.413442050933799</v>
      </c>
      <c r="AD4124" s="15">
        <v>-12.991952404975899</v>
      </c>
      <c r="AE4124" s="84">
        <v>-12.602740906000101</v>
      </c>
      <c r="AF4124" s="84">
        <f t="shared" si="129"/>
        <v>2.9847420832526366</v>
      </c>
    </row>
    <row r="4125" spans="2:32" x14ac:dyDescent="0.2">
      <c r="B4125" s="83">
        <v>3</v>
      </c>
      <c r="C4125" s="83">
        <v>15</v>
      </c>
      <c r="D4125" s="83">
        <v>17</v>
      </c>
      <c r="E4125" s="83">
        <f t="shared" si="128"/>
        <v>1</v>
      </c>
      <c r="F4125" s="15">
        <v>24.431832587957398</v>
      </c>
      <c r="G4125" s="15">
        <v>21.955158681212801</v>
      </c>
      <c r="H4125" s="15">
        <v>20.989027386426901</v>
      </c>
      <c r="I4125" s="15">
        <v>22.691966155290601</v>
      </c>
      <c r="J4125" s="15">
        <v>21.953605464696899</v>
      </c>
      <c r="K4125" s="15">
        <v>22.018783053949502</v>
      </c>
      <c r="L4125" s="15">
        <v>28.956853742271701</v>
      </c>
      <c r="M4125" s="15">
        <v>30.334745289325699</v>
      </c>
      <c r="N4125" s="15">
        <v>30.744404267072699</v>
      </c>
      <c r="O4125" s="15">
        <v>32.095050401389599</v>
      </c>
      <c r="P4125" s="15">
        <v>32.5208124919832</v>
      </c>
      <c r="Q4125" s="15">
        <v>21.324191588946601</v>
      </c>
      <c r="R4125" s="15">
        <v>44.406205330491098</v>
      </c>
      <c r="S4125" s="15">
        <v>28.311232195734998</v>
      </c>
      <c r="T4125" s="15">
        <v>34.2328770334125</v>
      </c>
      <c r="U4125" s="15">
        <v>22.604518867939699</v>
      </c>
      <c r="V4125" s="15">
        <v>1.0527831983268301</v>
      </c>
      <c r="W4125" s="15">
        <v>-3.5930094259828298</v>
      </c>
      <c r="X4125" s="15">
        <v>33.058145027249999</v>
      </c>
      <c r="Y4125" s="15">
        <v>-2.8042061125636102</v>
      </c>
      <c r="Z4125" s="15">
        <v>-6.6068836214840401</v>
      </c>
      <c r="AA4125" s="15">
        <v>-2.5310165366232402</v>
      </c>
      <c r="AB4125" s="15">
        <v>-11.9072189339399</v>
      </c>
      <c r="AC4125" s="15">
        <v>-12.187820530206</v>
      </c>
      <c r="AD4125" s="15">
        <v>-12.248761024639</v>
      </c>
      <c r="AE4125" s="84">
        <v>-9.9122986445128909</v>
      </c>
      <c r="AF4125" s="84">
        <f t="shared" si="129"/>
        <v>15.841960689758739</v>
      </c>
    </row>
    <row r="4126" spans="2:32" x14ac:dyDescent="0.2">
      <c r="B4126" s="83">
        <v>3</v>
      </c>
      <c r="C4126" s="83">
        <v>15</v>
      </c>
      <c r="D4126" s="83">
        <v>18</v>
      </c>
      <c r="E4126" s="83">
        <f t="shared" si="128"/>
        <v>1</v>
      </c>
      <c r="F4126" s="15">
        <v>26.781002695381598</v>
      </c>
      <c r="G4126" s="15">
        <v>28.963184112560199</v>
      </c>
      <c r="H4126" s="15">
        <v>31.567620942115798</v>
      </c>
      <c r="I4126" s="15">
        <v>31.3846260824204</v>
      </c>
      <c r="J4126" s="15">
        <v>32.304341512918498</v>
      </c>
      <c r="K4126" s="15">
        <v>34.981322848081597</v>
      </c>
      <c r="L4126" s="15">
        <v>50.5627815587521</v>
      </c>
      <c r="M4126" s="15">
        <v>38.921667859315903</v>
      </c>
      <c r="N4126" s="15">
        <v>47.252909253597302</v>
      </c>
      <c r="O4126" s="15">
        <v>59.795282083272902</v>
      </c>
      <c r="P4126" s="15">
        <v>55.371423342943203</v>
      </c>
      <c r="Q4126" s="15">
        <v>74.823179978609105</v>
      </c>
      <c r="R4126" s="15">
        <v>72.923726781845104</v>
      </c>
      <c r="S4126" s="15">
        <v>88.607310113668404</v>
      </c>
      <c r="T4126" s="15">
        <v>86.064770665168794</v>
      </c>
      <c r="U4126" s="15">
        <v>100.00191963839499</v>
      </c>
      <c r="V4126" s="15">
        <v>62.619145484209099</v>
      </c>
      <c r="W4126" s="15">
        <v>64.500908295393003</v>
      </c>
      <c r="X4126" s="15">
        <v>82.481389297962195</v>
      </c>
      <c r="Y4126" s="15">
        <v>66.397720053434398</v>
      </c>
      <c r="Z4126" s="15">
        <v>54.471509744942203</v>
      </c>
      <c r="AA4126" s="15">
        <v>55.332141910314597</v>
      </c>
      <c r="AB4126" s="15">
        <v>15.640604554414701</v>
      </c>
      <c r="AC4126" s="15">
        <v>25.3903920178413</v>
      </c>
      <c r="AD4126" s="15">
        <v>41.292557896912101</v>
      </c>
      <c r="AE4126" s="84">
        <v>50.370707363843898</v>
      </c>
      <c r="AF4126" s="84">
        <f t="shared" si="129"/>
        <v>53.030928695704354</v>
      </c>
    </row>
    <row r="4127" spans="2:32" x14ac:dyDescent="0.2">
      <c r="B4127" s="83">
        <v>3</v>
      </c>
      <c r="C4127" s="83">
        <v>15</v>
      </c>
      <c r="D4127" s="83">
        <v>19</v>
      </c>
      <c r="E4127" s="83">
        <f t="shared" si="128"/>
        <v>1</v>
      </c>
      <c r="F4127" s="15">
        <v>29.239147434711501</v>
      </c>
      <c r="G4127" s="15">
        <v>31.028605545828199</v>
      </c>
      <c r="H4127" s="15">
        <v>33.495265167236298</v>
      </c>
      <c r="I4127" s="15">
        <v>32.382210097551301</v>
      </c>
      <c r="J4127" s="15">
        <v>30.761245213985401</v>
      </c>
      <c r="K4127" s="15">
        <v>32.881961095333097</v>
      </c>
      <c r="L4127" s="15">
        <v>66.6536881141663</v>
      </c>
      <c r="M4127" s="15">
        <v>36.571276294708298</v>
      </c>
      <c r="N4127" s="15">
        <v>44.405209382295602</v>
      </c>
      <c r="O4127" s="15">
        <v>57.427322254180901</v>
      </c>
      <c r="P4127" s="15">
        <v>49.942887022256798</v>
      </c>
      <c r="Q4127" s="15">
        <v>98.758608631133995</v>
      </c>
      <c r="R4127" s="15">
        <v>70.629221992731104</v>
      </c>
      <c r="S4127" s="15">
        <v>111.627310589552</v>
      </c>
      <c r="T4127" s="15">
        <v>99.4996165204048</v>
      </c>
      <c r="U4127" s="15">
        <v>134.990177028418</v>
      </c>
      <c r="V4127" s="15">
        <v>107.53292445659601</v>
      </c>
      <c r="W4127" s="15">
        <v>94.945079667568194</v>
      </c>
      <c r="X4127" s="15">
        <v>114.782642827749</v>
      </c>
      <c r="Y4127" s="15">
        <v>117.452923115253</v>
      </c>
      <c r="Z4127" s="15">
        <v>99.814202005624793</v>
      </c>
      <c r="AA4127" s="15">
        <v>82.533213335990894</v>
      </c>
      <c r="AB4127" s="15">
        <v>60.080478127926597</v>
      </c>
      <c r="AC4127" s="15">
        <v>59.9362579008043</v>
      </c>
      <c r="AD4127" s="15">
        <v>87.058987819313998</v>
      </c>
      <c r="AE4127" s="84">
        <v>82.988828499376794</v>
      </c>
      <c r="AF4127" s="84">
        <f t="shared" si="129"/>
        <v>71.823818851565278</v>
      </c>
    </row>
    <row r="4128" spans="2:32" x14ac:dyDescent="0.2">
      <c r="B4128" s="83">
        <v>3</v>
      </c>
      <c r="C4128" s="83">
        <v>15</v>
      </c>
      <c r="D4128" s="83">
        <v>20</v>
      </c>
      <c r="E4128" s="83">
        <f t="shared" si="128"/>
        <v>1</v>
      </c>
      <c r="F4128" s="15">
        <v>31.525960536003101</v>
      </c>
      <c r="G4128" s="15">
        <v>30.196981284432798</v>
      </c>
      <c r="H4128" s="15">
        <v>29.781370249271401</v>
      </c>
      <c r="I4128" s="15">
        <v>28.720390128850902</v>
      </c>
      <c r="J4128" s="15">
        <v>27.807784431219101</v>
      </c>
      <c r="K4128" s="15">
        <v>27.515990635394999</v>
      </c>
      <c r="L4128" s="15">
        <v>46.295971440315199</v>
      </c>
      <c r="M4128" s="15">
        <v>34.104069716453601</v>
      </c>
      <c r="N4128" s="15">
        <v>37.461364802122098</v>
      </c>
      <c r="O4128" s="15">
        <v>50.547198227644003</v>
      </c>
      <c r="P4128" s="15">
        <v>46.375147149085997</v>
      </c>
      <c r="Q4128" s="15">
        <v>72.695342463254903</v>
      </c>
      <c r="R4128" s="15">
        <v>71.160769404172896</v>
      </c>
      <c r="S4128" s="15">
        <v>107.596257555485</v>
      </c>
      <c r="T4128" s="15">
        <v>94.449594644770002</v>
      </c>
      <c r="U4128" s="15">
        <v>136.83143888068199</v>
      </c>
      <c r="V4128" s="15">
        <v>90.842674974441493</v>
      </c>
      <c r="W4128" s="15">
        <v>93.104231016874294</v>
      </c>
      <c r="X4128" s="15">
        <v>107.14737831378</v>
      </c>
      <c r="Y4128" s="15">
        <v>115.11914193964</v>
      </c>
      <c r="Z4128" s="15">
        <v>91.684900373935704</v>
      </c>
      <c r="AA4128" s="15">
        <v>77.847596152067197</v>
      </c>
      <c r="AB4128" s="15">
        <v>64.217424724817306</v>
      </c>
      <c r="AC4128" s="15">
        <v>67.123200049638797</v>
      </c>
      <c r="AD4128" s="15">
        <v>90.384324581146203</v>
      </c>
      <c r="AE4128" s="84">
        <v>83.627005783557905</v>
      </c>
      <c r="AF4128" s="84">
        <f t="shared" si="129"/>
        <v>67.467827286886802</v>
      </c>
    </row>
    <row r="4129" spans="2:32" x14ac:dyDescent="0.2">
      <c r="B4129" s="83">
        <v>3</v>
      </c>
      <c r="C4129" s="83">
        <v>15</v>
      </c>
      <c r="D4129" s="83">
        <v>21</v>
      </c>
      <c r="E4129" s="83">
        <f t="shared" si="128"/>
        <v>1</v>
      </c>
      <c r="F4129" s="15">
        <v>30.6331982189417</v>
      </c>
      <c r="G4129" s="15">
        <v>27.934231710291201</v>
      </c>
      <c r="H4129" s="15">
        <v>27.338940244674699</v>
      </c>
      <c r="I4129" s="15">
        <v>25.897784053325701</v>
      </c>
      <c r="J4129" s="15">
        <v>26.709581835269901</v>
      </c>
      <c r="K4129" s="15">
        <v>25.035954993963198</v>
      </c>
      <c r="L4129" s="15">
        <v>39.4812845718861</v>
      </c>
      <c r="M4129" s="15">
        <v>30.7329799237251</v>
      </c>
      <c r="N4129" s="15">
        <v>32.810916221857099</v>
      </c>
      <c r="O4129" s="15">
        <v>43.031560134410903</v>
      </c>
      <c r="P4129" s="15">
        <v>39.684114287376403</v>
      </c>
      <c r="Q4129" s="15">
        <v>68.038638167142906</v>
      </c>
      <c r="R4129" s="15">
        <v>58.414564421892202</v>
      </c>
      <c r="S4129" s="15">
        <v>82.766134923219695</v>
      </c>
      <c r="T4129" s="15">
        <v>73.735259274721102</v>
      </c>
      <c r="U4129" s="15">
        <v>113.453981844902</v>
      </c>
      <c r="V4129" s="15">
        <v>93.605055337190606</v>
      </c>
      <c r="W4129" s="15">
        <v>93.5199724156857</v>
      </c>
      <c r="X4129" s="15">
        <v>108.042253732033</v>
      </c>
      <c r="Y4129" s="15">
        <v>103.750437361479</v>
      </c>
      <c r="Z4129" s="15">
        <v>98.799347651958499</v>
      </c>
      <c r="AA4129" s="15">
        <v>73.687407345295</v>
      </c>
      <c r="AB4129" s="15">
        <v>57.774406246185301</v>
      </c>
      <c r="AC4129" s="15">
        <v>62.52791728127</v>
      </c>
      <c r="AD4129" s="15">
        <v>79.073180697590104</v>
      </c>
      <c r="AE4129" s="84">
        <v>68.606438492029895</v>
      </c>
      <c r="AF4129" s="84">
        <f t="shared" si="129"/>
        <v>60.964828514935263</v>
      </c>
    </row>
    <row r="4130" spans="2:32" x14ac:dyDescent="0.2">
      <c r="B4130" s="83">
        <v>3</v>
      </c>
      <c r="C4130" s="83">
        <v>15</v>
      </c>
      <c r="D4130" s="83">
        <v>22</v>
      </c>
      <c r="E4130" s="83">
        <f t="shared" si="128"/>
        <v>1</v>
      </c>
      <c r="F4130" s="15">
        <v>28.3752493391037</v>
      </c>
      <c r="G4130" s="15">
        <v>24.202337897942201</v>
      </c>
      <c r="H4130" s="15">
        <v>23.876881608486201</v>
      </c>
      <c r="I4130" s="15">
        <v>23.469288598775901</v>
      </c>
      <c r="J4130" s="15">
        <v>25.5969891359806</v>
      </c>
      <c r="K4130" s="15">
        <v>24.691719611167901</v>
      </c>
      <c r="L4130" s="15">
        <v>33.2729050784111</v>
      </c>
      <c r="M4130" s="15">
        <v>27.414400015592602</v>
      </c>
      <c r="N4130" s="15">
        <v>29.427152405977299</v>
      </c>
      <c r="O4130" s="15">
        <v>37.208419051170402</v>
      </c>
      <c r="P4130" s="15">
        <v>36.377183425903297</v>
      </c>
      <c r="Q4130" s="15">
        <v>57.4951868159771</v>
      </c>
      <c r="R4130" s="15">
        <v>49.989757291316998</v>
      </c>
      <c r="S4130" s="15">
        <v>60.934429885387402</v>
      </c>
      <c r="T4130" s="15">
        <v>57.7973117955923</v>
      </c>
      <c r="U4130" s="15">
        <v>95.706905810356105</v>
      </c>
      <c r="V4130" s="15">
        <v>82.143281701445602</v>
      </c>
      <c r="W4130" s="15">
        <v>76.949707906961393</v>
      </c>
      <c r="X4130" s="15">
        <v>82.768280047893498</v>
      </c>
      <c r="Y4130" s="15">
        <v>70.653836619280298</v>
      </c>
      <c r="Z4130" s="15">
        <v>68.204489816116194</v>
      </c>
      <c r="AA4130" s="15">
        <v>56.281752118587498</v>
      </c>
      <c r="AB4130" s="15">
        <v>47.331644324436802</v>
      </c>
      <c r="AC4130" s="15">
        <v>49.184131260245998</v>
      </c>
      <c r="AD4130" s="15">
        <v>51.026472507238402</v>
      </c>
      <c r="AE4130" s="84">
        <v>48.502050703763999</v>
      </c>
      <c r="AF4130" s="84">
        <f t="shared" si="129"/>
        <v>48.803144798965818</v>
      </c>
    </row>
    <row r="4131" spans="2:32" x14ac:dyDescent="0.2">
      <c r="B4131" s="83">
        <v>3</v>
      </c>
      <c r="C4131" s="83">
        <v>16</v>
      </c>
      <c r="D4131" s="83">
        <v>7</v>
      </c>
      <c r="E4131" s="83">
        <f t="shared" si="128"/>
        <v>1</v>
      </c>
      <c r="F4131" s="15">
        <v>28.011591627597799</v>
      </c>
      <c r="G4131" s="15">
        <v>24.075975153498501</v>
      </c>
      <c r="H4131" s="15">
        <v>22.982488770961801</v>
      </c>
      <c r="I4131" s="15">
        <v>22.9433342900425</v>
      </c>
      <c r="J4131" s="15">
        <v>18.296216716647098</v>
      </c>
      <c r="K4131" s="15">
        <v>15.8154114008844</v>
      </c>
      <c r="L4131" s="15">
        <v>31.023700567245498</v>
      </c>
      <c r="M4131" s="15">
        <v>28.013557390212998</v>
      </c>
      <c r="N4131" s="15">
        <v>29.750771219492002</v>
      </c>
      <c r="O4131" s="15">
        <v>33.534367507457702</v>
      </c>
      <c r="P4131" s="15">
        <v>25.373477885186698</v>
      </c>
      <c r="Q4131" s="15">
        <v>28.447804781824299</v>
      </c>
      <c r="R4131" s="15">
        <v>43.395406568407999</v>
      </c>
      <c r="S4131" s="15">
        <v>48.503952160090201</v>
      </c>
      <c r="T4131" s="15">
        <v>51.7453781440258</v>
      </c>
      <c r="U4131" s="15">
        <v>64.649671927630905</v>
      </c>
      <c r="V4131" s="15">
        <v>25.850356270239701</v>
      </c>
      <c r="W4131" s="15">
        <v>56.9463869686723</v>
      </c>
      <c r="X4131" s="15">
        <v>62.292144541859599</v>
      </c>
      <c r="Y4131" s="15">
        <v>60.385001451134698</v>
      </c>
      <c r="Z4131" s="15">
        <v>66.680826706836001</v>
      </c>
      <c r="AA4131" s="15">
        <v>25.310700046346501</v>
      </c>
      <c r="AB4131" s="15">
        <v>-1.5918968186359901</v>
      </c>
      <c r="AC4131" s="15">
        <v>22.0355349598229</v>
      </c>
      <c r="AD4131" s="15">
        <v>40.625000714412003</v>
      </c>
      <c r="AE4131" s="84">
        <v>32.256783390343202</v>
      </c>
      <c r="AF4131" s="84">
        <f t="shared" si="129"/>
        <v>34.898228628547578</v>
      </c>
    </row>
    <row r="4132" spans="2:32" x14ac:dyDescent="0.2">
      <c r="B4132" s="83">
        <v>3</v>
      </c>
      <c r="C4132" s="83">
        <v>16</v>
      </c>
      <c r="D4132" s="83">
        <v>8</v>
      </c>
      <c r="E4132" s="83">
        <f t="shared" si="128"/>
        <v>1</v>
      </c>
      <c r="F4132" s="15">
        <v>31.7058717441559</v>
      </c>
      <c r="G4132" s="15">
        <v>20.0737377614556</v>
      </c>
      <c r="H4132" s="15">
        <v>17.626201014146201</v>
      </c>
      <c r="I4132" s="15">
        <v>15.893140042245401</v>
      </c>
      <c r="J4132" s="15">
        <v>14.064065279558299</v>
      </c>
      <c r="K4132" s="15">
        <v>6.0998615124523603</v>
      </c>
      <c r="L4132" s="15">
        <v>18.267620703637601</v>
      </c>
      <c r="M4132" s="15">
        <v>21.900035656750202</v>
      </c>
      <c r="N4132" s="15">
        <v>16.388685905538502</v>
      </c>
      <c r="O4132" s="15">
        <v>22.7810655986071</v>
      </c>
      <c r="P4132" s="15">
        <v>8.1646349452287001</v>
      </c>
      <c r="Q4132" s="15">
        <v>0.12229336608201299</v>
      </c>
      <c r="R4132" s="15">
        <v>21.5382869002968</v>
      </c>
      <c r="S4132" s="15">
        <v>14.275273350892601</v>
      </c>
      <c r="T4132" s="15">
        <v>9.9041872953325498</v>
      </c>
      <c r="U4132" s="15">
        <v>25.338224878951898</v>
      </c>
      <c r="V4132" s="15">
        <v>-5.2954670496881002</v>
      </c>
      <c r="W4132" s="15">
        <v>3.8474681820841501</v>
      </c>
      <c r="X4132" s="15">
        <v>7.6024466731697302</v>
      </c>
      <c r="Y4132" s="15">
        <v>2.7643373327851299</v>
      </c>
      <c r="Z4132" s="15">
        <v>3.7905379277616702</v>
      </c>
      <c r="AA4132" s="15">
        <v>-7.6421055874377499</v>
      </c>
      <c r="AB4132" s="15">
        <v>-9.6297550158500709</v>
      </c>
      <c r="AC4132" s="15">
        <v>0.67819414150714896</v>
      </c>
      <c r="AD4132" s="15">
        <v>-1.6664200777635001</v>
      </c>
      <c r="AE4132" s="84">
        <v>-7.8856146581769</v>
      </c>
      <c r="AF4132" s="84">
        <f t="shared" si="129"/>
        <v>9.6425695316816586</v>
      </c>
    </row>
    <row r="4133" spans="2:32" x14ac:dyDescent="0.2">
      <c r="B4133" s="83">
        <v>3</v>
      </c>
      <c r="C4133" s="83">
        <v>16</v>
      </c>
      <c r="D4133" s="83">
        <v>9</v>
      </c>
      <c r="E4133" s="83">
        <f t="shared" si="128"/>
        <v>1</v>
      </c>
      <c r="F4133" s="15">
        <v>28.2449133373499</v>
      </c>
      <c r="G4133" s="15">
        <v>17.742219371278701</v>
      </c>
      <c r="H4133" s="15">
        <v>15.716998818326701</v>
      </c>
      <c r="I4133" s="15">
        <v>12.9666382520944</v>
      </c>
      <c r="J4133" s="15">
        <v>9.1182343616224806</v>
      </c>
      <c r="K4133" s="15">
        <v>3.6338225131109398</v>
      </c>
      <c r="L4133" s="15">
        <v>13.645511652424901</v>
      </c>
      <c r="M4133" s="15">
        <v>14.553237907961</v>
      </c>
      <c r="N4133" s="15">
        <v>7.9091898477599001</v>
      </c>
      <c r="O4133" s="15">
        <v>12.5252538603544</v>
      </c>
      <c r="P4133" s="15">
        <v>-0.50303504621982598</v>
      </c>
      <c r="Q4133" s="15">
        <v>-1.90195685861167</v>
      </c>
      <c r="R4133" s="15">
        <v>2.81806145595014</v>
      </c>
      <c r="S4133" s="15">
        <v>1.92000923922658</v>
      </c>
      <c r="T4133" s="15">
        <v>-2.7412860376983899</v>
      </c>
      <c r="U4133" s="15">
        <v>4.5941123803705004</v>
      </c>
      <c r="V4133" s="15">
        <v>-6.2581026213467101</v>
      </c>
      <c r="W4133" s="15">
        <v>-0.90522318610549002</v>
      </c>
      <c r="X4133" s="15">
        <v>-4.4897787386327996</v>
      </c>
      <c r="Y4133" s="15">
        <v>-1.7908639383017999</v>
      </c>
      <c r="Z4133" s="15">
        <v>-3.7177678366024001</v>
      </c>
      <c r="AA4133" s="15">
        <v>-9.1834551568031308</v>
      </c>
      <c r="AB4133" s="15">
        <v>-10.417259067177801</v>
      </c>
      <c r="AC4133" s="15">
        <v>-5.2186315351519701</v>
      </c>
      <c r="AD4133" s="15">
        <v>-6.2743348339330396</v>
      </c>
      <c r="AE4133" s="84">
        <v>-11.339921584367801</v>
      </c>
      <c r="AF4133" s="84">
        <f t="shared" si="129"/>
        <v>3.1017917906491426</v>
      </c>
    </row>
    <row r="4134" spans="2:32" x14ac:dyDescent="0.2">
      <c r="B4134" s="83">
        <v>3</v>
      </c>
      <c r="C4134" s="83">
        <v>16</v>
      </c>
      <c r="D4134" s="83">
        <v>10</v>
      </c>
      <c r="E4134" s="83">
        <f t="shared" si="128"/>
        <v>1</v>
      </c>
      <c r="F4134" s="15">
        <v>24.9078762831688</v>
      </c>
      <c r="G4134" s="15">
        <v>17.800986958715999</v>
      </c>
      <c r="H4134" s="15">
        <v>15.637595087215299</v>
      </c>
      <c r="I4134" s="15">
        <v>13.0702743789703</v>
      </c>
      <c r="J4134" s="15">
        <v>8.7312311534229696</v>
      </c>
      <c r="K4134" s="15">
        <v>4.6635484207197999</v>
      </c>
      <c r="L4134" s="15">
        <v>15.7068182641249</v>
      </c>
      <c r="M4134" s="15">
        <v>13.0712915337533</v>
      </c>
      <c r="N4134" s="15">
        <v>9.1087493042349799</v>
      </c>
      <c r="O4134" s="15">
        <v>11.798176476955399</v>
      </c>
      <c r="P4134" s="15">
        <v>0.20200996484234901</v>
      </c>
      <c r="Q4134" s="15">
        <v>-1.53416816468537</v>
      </c>
      <c r="R4134" s="15">
        <v>2.0082580075524699</v>
      </c>
      <c r="S4134" s="15">
        <v>3.2236444312930099</v>
      </c>
      <c r="T4134" s="15">
        <v>-3.6823587736934398</v>
      </c>
      <c r="U4134" s="15">
        <v>-0.14920309910923199</v>
      </c>
      <c r="V4134" s="15">
        <v>-7.3020685967952002</v>
      </c>
      <c r="W4134" s="15">
        <v>-3.9227212932556901</v>
      </c>
      <c r="X4134" s="15">
        <v>-6.0288286699056597</v>
      </c>
      <c r="Y4134" s="15">
        <v>-3.9723251259475898</v>
      </c>
      <c r="Z4134" s="15">
        <v>-8.7386971284747101</v>
      </c>
      <c r="AA4134" s="15">
        <v>-10.7559755883217</v>
      </c>
      <c r="AB4134" s="15">
        <v>-11.6197084035873</v>
      </c>
      <c r="AC4134" s="15">
        <v>-9.8524973016381292</v>
      </c>
      <c r="AD4134" s="15">
        <v>-9.0987457646727599</v>
      </c>
      <c r="AE4134" s="84">
        <v>-12.6295994653702</v>
      </c>
      <c r="AF4134" s="84">
        <f t="shared" si="129"/>
        <v>1.9478293419043298</v>
      </c>
    </row>
    <row r="4135" spans="2:32" x14ac:dyDescent="0.2">
      <c r="B4135" s="83">
        <v>3</v>
      </c>
      <c r="C4135" s="83">
        <v>16</v>
      </c>
      <c r="D4135" s="83">
        <v>11</v>
      </c>
      <c r="E4135" s="83">
        <f t="shared" si="128"/>
        <v>1</v>
      </c>
      <c r="F4135" s="15">
        <v>23.790270597457901</v>
      </c>
      <c r="G4135" s="15">
        <v>15.057025947033599</v>
      </c>
      <c r="H4135" s="15">
        <v>13.786614056199801</v>
      </c>
      <c r="I4135" s="15">
        <v>12.7086298146695</v>
      </c>
      <c r="J4135" s="15">
        <v>8.2834883249122608</v>
      </c>
      <c r="K4135" s="15">
        <v>3.9142629454433902</v>
      </c>
      <c r="L4135" s="15">
        <v>13.4638241544589</v>
      </c>
      <c r="M4135" s="15">
        <v>9.8821598810502298</v>
      </c>
      <c r="N4135" s="15">
        <v>8.0618454374522006</v>
      </c>
      <c r="O4135" s="15">
        <v>9.8081630101576405</v>
      </c>
      <c r="P4135" s="15">
        <v>-1.47482666901499</v>
      </c>
      <c r="Q4135" s="15">
        <v>-1.63659730125964</v>
      </c>
      <c r="R4135" s="15">
        <v>-1.4175051740771201</v>
      </c>
      <c r="S4135" s="15">
        <v>-1.0375136258453099</v>
      </c>
      <c r="T4135" s="15">
        <v>-5.50570126235485</v>
      </c>
      <c r="U4135" s="15">
        <v>-3.5917814310342102</v>
      </c>
      <c r="V4135" s="15">
        <v>-6.8955519384145703</v>
      </c>
      <c r="W4135" s="15">
        <v>-6.1512261381745299</v>
      </c>
      <c r="X4135" s="15">
        <v>-7.70307310311496</v>
      </c>
      <c r="Y4135" s="15">
        <v>-7.4565592406839096</v>
      </c>
      <c r="Z4135" s="15">
        <v>-10.6632495981753</v>
      </c>
      <c r="AA4135" s="15">
        <v>-11.0945891103745</v>
      </c>
      <c r="AB4135" s="15">
        <v>-11.3743400125504</v>
      </c>
      <c r="AC4135" s="15">
        <v>-11.180090585231801</v>
      </c>
      <c r="AD4135" s="15">
        <v>-11.3190676707923</v>
      </c>
      <c r="AE4135" s="84">
        <v>-13.1655914974213</v>
      </c>
      <c r="AF4135" s="84">
        <f t="shared" si="129"/>
        <v>0.27265460808906705</v>
      </c>
    </row>
    <row r="4136" spans="2:32" x14ac:dyDescent="0.2">
      <c r="B4136" s="83">
        <v>3</v>
      </c>
      <c r="C4136" s="83">
        <v>16</v>
      </c>
      <c r="D4136" s="83">
        <v>12</v>
      </c>
      <c r="E4136" s="83">
        <f t="shared" si="128"/>
        <v>1</v>
      </c>
      <c r="F4136" s="15">
        <v>19.457066863655999</v>
      </c>
      <c r="G4136" s="15">
        <v>14.5952507292112</v>
      </c>
      <c r="H4136" s="15">
        <v>13.2064183267057</v>
      </c>
      <c r="I4136" s="15">
        <v>12.1263658099175</v>
      </c>
      <c r="J4136" s="15">
        <v>8.2222118711248005</v>
      </c>
      <c r="K4136" s="15">
        <v>3.8373373653069098</v>
      </c>
      <c r="L4136" s="15">
        <v>13.599421511501101</v>
      </c>
      <c r="M4136" s="15">
        <v>8.2693055929690598</v>
      </c>
      <c r="N4136" s="15">
        <v>6.4395272901207203</v>
      </c>
      <c r="O4136" s="15">
        <v>8.3562455481360693</v>
      </c>
      <c r="P4136" s="15">
        <v>-3.3686916018128401</v>
      </c>
      <c r="Q4136" s="15">
        <v>-2.9700214729607102</v>
      </c>
      <c r="R4136" s="15">
        <v>-2.93989484348893</v>
      </c>
      <c r="S4136" s="15">
        <v>-2.04732581552677</v>
      </c>
      <c r="T4136" s="15">
        <v>-6.4894685538560104</v>
      </c>
      <c r="U4136" s="15">
        <v>-4.5682887317985301</v>
      </c>
      <c r="V4136" s="15">
        <v>-7.60853087563068</v>
      </c>
      <c r="W4136" s="15">
        <v>-6.5728182744979904</v>
      </c>
      <c r="X4136" s="15">
        <v>-8.8939830656796701</v>
      </c>
      <c r="Y4136" s="15">
        <v>-7.7572041507512299</v>
      </c>
      <c r="Z4136" s="15">
        <v>-10.595318739622799</v>
      </c>
      <c r="AA4136" s="15">
        <v>-11.6504272794724</v>
      </c>
      <c r="AB4136" s="15">
        <v>-11.6410831842422</v>
      </c>
      <c r="AC4136" s="15">
        <v>-11.3771937593967</v>
      </c>
      <c r="AD4136" s="15">
        <v>-11.580025487750801</v>
      </c>
      <c r="AE4136" s="84">
        <v>-13.3115440244675</v>
      </c>
      <c r="AF4136" s="84">
        <f t="shared" si="129"/>
        <v>-0.5870257289348727</v>
      </c>
    </row>
    <row r="4137" spans="2:32" x14ac:dyDescent="0.2">
      <c r="B4137" s="83">
        <v>3</v>
      </c>
      <c r="C4137" s="83">
        <v>16</v>
      </c>
      <c r="D4137" s="83">
        <v>13</v>
      </c>
      <c r="E4137" s="83">
        <f t="shared" si="128"/>
        <v>1</v>
      </c>
      <c r="F4137" s="15">
        <v>19.3030340519846</v>
      </c>
      <c r="G4137" s="15">
        <v>14.9236583502855</v>
      </c>
      <c r="H4137" s="15">
        <v>13.4831387713403</v>
      </c>
      <c r="I4137" s="15">
        <v>12.603504510492099</v>
      </c>
      <c r="J4137" s="15">
        <v>9.0648065604195001</v>
      </c>
      <c r="K4137" s="15">
        <v>4.7490969108901897</v>
      </c>
      <c r="L4137" s="15">
        <v>16.066081879867198</v>
      </c>
      <c r="M4137" s="15">
        <v>9.9309924385547603</v>
      </c>
      <c r="N4137" s="15">
        <v>8.0984932241886796</v>
      </c>
      <c r="O4137" s="15">
        <v>9.6337033801488605</v>
      </c>
      <c r="P4137" s="15">
        <v>-2.93150122509152</v>
      </c>
      <c r="Q4137" s="15">
        <v>-4.0608970621526197</v>
      </c>
      <c r="R4137" s="15">
        <v>-2.06645697382092</v>
      </c>
      <c r="S4137" s="15">
        <v>-0.78390500222146497</v>
      </c>
      <c r="T4137" s="15">
        <v>-6.6352686480432803</v>
      </c>
      <c r="U4137" s="15">
        <v>-4.8291870773583696</v>
      </c>
      <c r="V4137" s="15">
        <v>-8.3339805077165394</v>
      </c>
      <c r="W4137" s="15">
        <v>-6.5128717955052897</v>
      </c>
      <c r="X4137" s="15">
        <v>-8.4679338379055302</v>
      </c>
      <c r="Y4137" s="15">
        <v>-6.81594822981954</v>
      </c>
      <c r="Z4137" s="15">
        <v>-11.0986297940612</v>
      </c>
      <c r="AA4137" s="15">
        <v>-11.7909402110577</v>
      </c>
      <c r="AB4137" s="15">
        <v>-12.042708960533099</v>
      </c>
      <c r="AC4137" s="15">
        <v>-11.5187455661297</v>
      </c>
      <c r="AD4137" s="15">
        <v>-10.1925174566954</v>
      </c>
      <c r="AE4137" s="84">
        <v>-13.447472919464101</v>
      </c>
      <c r="AF4137" s="84">
        <f t="shared" si="129"/>
        <v>-0.14124827651556154</v>
      </c>
    </row>
    <row r="4138" spans="2:32" x14ac:dyDescent="0.2">
      <c r="B4138" s="83">
        <v>3</v>
      </c>
      <c r="C4138" s="83">
        <v>16</v>
      </c>
      <c r="D4138" s="83">
        <v>14</v>
      </c>
      <c r="E4138" s="83">
        <f t="shared" si="128"/>
        <v>1</v>
      </c>
      <c r="F4138" s="15">
        <v>19.2338631996512</v>
      </c>
      <c r="G4138" s="15">
        <v>14.807575520953399</v>
      </c>
      <c r="H4138" s="15">
        <v>14.8506436028034</v>
      </c>
      <c r="I4138" s="15">
        <v>12.923254256844499</v>
      </c>
      <c r="J4138" s="15">
        <v>8.9070188776850703</v>
      </c>
      <c r="K4138" s="15">
        <v>4.8444049426168201</v>
      </c>
      <c r="L4138" s="15">
        <v>14.8640052328147</v>
      </c>
      <c r="M4138" s="15">
        <v>9.51774192012474</v>
      </c>
      <c r="N4138" s="15">
        <v>8.6023212158605507</v>
      </c>
      <c r="O4138" s="15">
        <v>9.0381674573421495</v>
      </c>
      <c r="P4138" s="15">
        <v>-3.5209339830875401</v>
      </c>
      <c r="Q4138" s="15">
        <v>-3.7366264192313001</v>
      </c>
      <c r="R4138" s="15">
        <v>-2.8165466705709701</v>
      </c>
      <c r="S4138" s="15">
        <v>-7.4109582031145704E-2</v>
      </c>
      <c r="T4138" s="15">
        <v>-6.1402723016589897</v>
      </c>
      <c r="U4138" s="15">
        <v>-3.5262296687513599</v>
      </c>
      <c r="V4138" s="15">
        <v>-7.6109032294899199</v>
      </c>
      <c r="W4138" s="15">
        <v>-6.5561953106969604</v>
      </c>
      <c r="X4138" s="15">
        <v>-9.0869284397959706</v>
      </c>
      <c r="Y4138" s="15">
        <v>-7.2588125197440396</v>
      </c>
      <c r="Z4138" s="15">
        <v>-10.380751937597999</v>
      </c>
      <c r="AA4138" s="15">
        <v>-11.8987023932934</v>
      </c>
      <c r="AB4138" s="15">
        <v>-11.687330055236799</v>
      </c>
      <c r="AC4138" s="15">
        <v>-11.233861045852301</v>
      </c>
      <c r="AD4138" s="15">
        <v>-10.4786433155537</v>
      </c>
      <c r="AE4138" s="84">
        <v>-13.196164632797201</v>
      </c>
      <c r="AF4138" s="84">
        <f t="shared" si="129"/>
        <v>-6.2077510718963502E-2</v>
      </c>
    </row>
    <row r="4139" spans="2:32" x14ac:dyDescent="0.2">
      <c r="B4139" s="83">
        <v>3</v>
      </c>
      <c r="C4139" s="83">
        <v>16</v>
      </c>
      <c r="D4139" s="83">
        <v>15</v>
      </c>
      <c r="E4139" s="83">
        <f t="shared" si="128"/>
        <v>1</v>
      </c>
      <c r="F4139" s="15">
        <v>18.528552712649098</v>
      </c>
      <c r="G4139" s="15">
        <v>15.8090558093703</v>
      </c>
      <c r="H4139" s="15">
        <v>14.776256963208301</v>
      </c>
      <c r="I4139" s="15">
        <v>13.6490206704736</v>
      </c>
      <c r="J4139" s="15">
        <v>10.307890741691001</v>
      </c>
      <c r="K4139" s="15">
        <v>5.3544442656040196</v>
      </c>
      <c r="L4139" s="15">
        <v>14.9053187866807</v>
      </c>
      <c r="M4139" s="15">
        <v>11.240633214339599</v>
      </c>
      <c r="N4139" s="15">
        <v>9.6649869296625308</v>
      </c>
      <c r="O4139" s="15">
        <v>12.0068201668262</v>
      </c>
      <c r="P4139" s="15">
        <v>-2.29133780276775</v>
      </c>
      <c r="Q4139" s="15">
        <v>-4.0701203169375697</v>
      </c>
      <c r="R4139" s="15">
        <v>-1.76946189206094</v>
      </c>
      <c r="S4139" s="15">
        <v>0.26648734870552998</v>
      </c>
      <c r="T4139" s="15">
        <v>-5.4918114185631302</v>
      </c>
      <c r="U4139" s="15">
        <v>-1.65638867726922</v>
      </c>
      <c r="V4139" s="15">
        <v>-8.1642478448748594</v>
      </c>
      <c r="W4139" s="15">
        <v>-6.50262196496129</v>
      </c>
      <c r="X4139" s="15">
        <v>-9.4958196316659507</v>
      </c>
      <c r="Y4139" s="15">
        <v>-7.2687364354431603</v>
      </c>
      <c r="Z4139" s="15">
        <v>-10.2795520595312</v>
      </c>
      <c r="AA4139" s="15">
        <v>-11.967815804719899</v>
      </c>
      <c r="AB4139" s="15">
        <v>-11.8354709606171</v>
      </c>
      <c r="AC4139" s="15">
        <v>-11.2257919643521</v>
      </c>
      <c r="AD4139" s="15">
        <v>-10.2762867929041</v>
      </c>
      <c r="AE4139" s="84">
        <v>-13.253979408740999</v>
      </c>
      <c r="AF4139" s="84">
        <f t="shared" si="129"/>
        <v>0.4215394089923678</v>
      </c>
    </row>
    <row r="4140" spans="2:32" x14ac:dyDescent="0.2">
      <c r="B4140" s="83">
        <v>3</v>
      </c>
      <c r="C4140" s="83">
        <v>16</v>
      </c>
      <c r="D4140" s="83">
        <v>16</v>
      </c>
      <c r="E4140" s="83">
        <f t="shared" si="128"/>
        <v>1</v>
      </c>
      <c r="F4140" s="15">
        <v>19.348090753495701</v>
      </c>
      <c r="G4140" s="15">
        <v>17.735919865067601</v>
      </c>
      <c r="H4140" s="15">
        <v>16.446122561335599</v>
      </c>
      <c r="I4140" s="15">
        <v>16.239426149338499</v>
      </c>
      <c r="J4140" s="15">
        <v>10.049832735449099</v>
      </c>
      <c r="K4140" s="15">
        <v>8.0810937711373008</v>
      </c>
      <c r="L4140" s="15">
        <v>20.138404296755802</v>
      </c>
      <c r="M4140" s="15">
        <v>15.397258715599801</v>
      </c>
      <c r="N4140" s="15">
        <v>14.511645633317499</v>
      </c>
      <c r="O4140" s="15">
        <v>16.230572616905</v>
      </c>
      <c r="P4140" s="15">
        <v>-2.08254579359666</v>
      </c>
      <c r="Q4140" s="15">
        <v>-2.7289607506245401</v>
      </c>
      <c r="R4140" s="15">
        <v>2.5782508386373499</v>
      </c>
      <c r="S4140" s="15">
        <v>3.7934976021051399</v>
      </c>
      <c r="T4140" s="15">
        <v>-1.93855416093767</v>
      </c>
      <c r="U4140" s="15">
        <v>1.88923326593637</v>
      </c>
      <c r="V4140" s="15">
        <v>-7.7566028730720298</v>
      </c>
      <c r="W4140" s="15">
        <v>-3.4023303189873699</v>
      </c>
      <c r="X4140" s="15">
        <v>-8.3739605940878405</v>
      </c>
      <c r="Y4140" s="15">
        <v>-7.0056678753495198</v>
      </c>
      <c r="Z4140" s="15">
        <v>-9.5373781705498697</v>
      </c>
      <c r="AA4140" s="15">
        <v>-11.845071227312101</v>
      </c>
      <c r="AB4140" s="15">
        <v>-11.4902420945168</v>
      </c>
      <c r="AC4140" s="15">
        <v>-10.473655425041899</v>
      </c>
      <c r="AD4140" s="15">
        <v>-10.208040474072099</v>
      </c>
      <c r="AE4140" s="84">
        <v>-12.7361842272282</v>
      </c>
      <c r="AF4140" s="84">
        <f t="shared" si="129"/>
        <v>2.4176982622963141</v>
      </c>
    </row>
    <row r="4141" spans="2:32" x14ac:dyDescent="0.2">
      <c r="B4141" s="83">
        <v>3</v>
      </c>
      <c r="C4141" s="83">
        <v>16</v>
      </c>
      <c r="D4141" s="83">
        <v>17</v>
      </c>
      <c r="E4141" s="83">
        <f t="shared" si="128"/>
        <v>1</v>
      </c>
      <c r="F4141" s="15">
        <v>21.134942833542802</v>
      </c>
      <c r="G4141" s="15">
        <v>19.682756682593901</v>
      </c>
      <c r="H4141" s="15">
        <v>19.710610362529799</v>
      </c>
      <c r="I4141" s="15">
        <v>20.957001906991</v>
      </c>
      <c r="J4141" s="15">
        <v>19.8357932862043</v>
      </c>
      <c r="K4141" s="15">
        <v>21.626931069970102</v>
      </c>
      <c r="L4141" s="15">
        <v>28.46677059412</v>
      </c>
      <c r="M4141" s="15">
        <v>26.677548978567099</v>
      </c>
      <c r="N4141" s="15">
        <v>28.9722374888659</v>
      </c>
      <c r="O4141" s="15">
        <v>29.631075095892001</v>
      </c>
      <c r="P4141" s="15">
        <v>16.147780449772299</v>
      </c>
      <c r="Q4141" s="15">
        <v>15.5697815122753</v>
      </c>
      <c r="R4141" s="15">
        <v>28.416609022736498</v>
      </c>
      <c r="S4141" s="15">
        <v>32.531284733258197</v>
      </c>
      <c r="T4141" s="15">
        <v>21.9785166079402</v>
      </c>
      <c r="U4141" s="15">
        <v>27.8922458316088</v>
      </c>
      <c r="V4141" s="15">
        <v>-2.6165833916813099</v>
      </c>
      <c r="W4141" s="15">
        <v>29.129309544041799</v>
      </c>
      <c r="X4141" s="15">
        <v>0.647555043831468</v>
      </c>
      <c r="Y4141" s="15">
        <v>4.32704326188564</v>
      </c>
      <c r="Z4141" s="15">
        <v>0.70552919533848801</v>
      </c>
      <c r="AA4141" s="15">
        <v>-10.527949584722499</v>
      </c>
      <c r="AB4141" s="15">
        <v>-10.8642454237938</v>
      </c>
      <c r="AC4141" s="15">
        <v>-4.6170997129082698</v>
      </c>
      <c r="AD4141" s="15">
        <v>-6.1283749704956998</v>
      </c>
      <c r="AE4141" s="84">
        <v>-10.912478290319401</v>
      </c>
      <c r="AF4141" s="84">
        <f t="shared" si="129"/>
        <v>14.168253543386331</v>
      </c>
    </row>
    <row r="4142" spans="2:32" x14ac:dyDescent="0.2">
      <c r="B4142" s="83">
        <v>3</v>
      </c>
      <c r="C4142" s="83">
        <v>16</v>
      </c>
      <c r="D4142" s="83">
        <v>18</v>
      </c>
      <c r="E4142" s="83">
        <f t="shared" si="128"/>
        <v>1</v>
      </c>
      <c r="F4142" s="15">
        <v>26.8342312554717</v>
      </c>
      <c r="G4142" s="15">
        <v>28.696186990319099</v>
      </c>
      <c r="H4142" s="15">
        <v>27.492721179962199</v>
      </c>
      <c r="I4142" s="15">
        <v>28.5791588966846</v>
      </c>
      <c r="J4142" s="15">
        <v>33.915019734859499</v>
      </c>
      <c r="K4142" s="15">
        <v>38.488694583177598</v>
      </c>
      <c r="L4142" s="15">
        <v>35.987786598086402</v>
      </c>
      <c r="M4142" s="15">
        <v>40.028259477675</v>
      </c>
      <c r="N4142" s="15">
        <v>46.016399269580802</v>
      </c>
      <c r="O4142" s="15">
        <v>43.969277505874601</v>
      </c>
      <c r="P4142" s="15">
        <v>58.524456141948697</v>
      </c>
      <c r="Q4142" s="15">
        <v>66.105785749196997</v>
      </c>
      <c r="R4142" s="15">
        <v>82.258390184640902</v>
      </c>
      <c r="S4142" s="15">
        <v>81.129044374942794</v>
      </c>
      <c r="T4142" s="15">
        <v>82.746139764249307</v>
      </c>
      <c r="U4142" s="15">
        <v>77.321747503519106</v>
      </c>
      <c r="V4142" s="15">
        <v>61.182108462572103</v>
      </c>
      <c r="W4142" s="15">
        <v>81.125585950136198</v>
      </c>
      <c r="X4142" s="15">
        <v>73.597655585050603</v>
      </c>
      <c r="Y4142" s="15">
        <v>70.057561540842102</v>
      </c>
      <c r="Z4142" s="15">
        <v>47.512696857690798</v>
      </c>
      <c r="AA4142" s="15">
        <v>22.231878171056501</v>
      </c>
      <c r="AB4142" s="15">
        <v>39.434832126617401</v>
      </c>
      <c r="AC4142" s="15">
        <v>57.715356281757401</v>
      </c>
      <c r="AD4142" s="15">
        <v>70.5814826796055</v>
      </c>
      <c r="AE4142" s="84">
        <v>49.392803364515302</v>
      </c>
      <c r="AF4142" s="84">
        <f t="shared" si="129"/>
        <v>52.727894624232036</v>
      </c>
    </row>
    <row r="4143" spans="2:32" x14ac:dyDescent="0.2">
      <c r="B4143" s="83">
        <v>3</v>
      </c>
      <c r="C4143" s="83">
        <v>16</v>
      </c>
      <c r="D4143" s="83">
        <v>19</v>
      </c>
      <c r="E4143" s="83">
        <f t="shared" si="128"/>
        <v>1</v>
      </c>
      <c r="F4143" s="15">
        <v>30.072420365572</v>
      </c>
      <c r="G4143" s="15">
        <v>30.656964329664302</v>
      </c>
      <c r="H4143" s="15">
        <v>29.867720660924899</v>
      </c>
      <c r="I4143" s="15">
        <v>28.4623238559961</v>
      </c>
      <c r="J4143" s="15">
        <v>36.524090665102001</v>
      </c>
      <c r="K4143" s="15">
        <v>49.964224323987999</v>
      </c>
      <c r="L4143" s="15">
        <v>34.757984938859899</v>
      </c>
      <c r="M4143" s="15">
        <v>40.336497625827803</v>
      </c>
      <c r="N4143" s="15">
        <v>43.150796631813101</v>
      </c>
      <c r="O4143" s="15">
        <v>39.203734611511202</v>
      </c>
      <c r="P4143" s="15">
        <v>92.682126125574101</v>
      </c>
      <c r="Q4143" s="15">
        <v>106.831263635635</v>
      </c>
      <c r="R4143" s="15">
        <v>92.979911548614496</v>
      </c>
      <c r="S4143" s="15">
        <v>88.971652381897002</v>
      </c>
      <c r="T4143" s="15">
        <v>106.94060543990101</v>
      </c>
      <c r="U4143" s="15">
        <v>96.750491758823401</v>
      </c>
      <c r="V4143" s="15">
        <v>110.436152193308</v>
      </c>
      <c r="W4143" s="15">
        <v>114.45630327916101</v>
      </c>
      <c r="X4143" s="15">
        <v>131.04851043391201</v>
      </c>
      <c r="Y4143" s="15">
        <v>108.25422521629901</v>
      </c>
      <c r="Z4143" s="15">
        <v>85.460805963039405</v>
      </c>
      <c r="AA4143" s="15">
        <v>74.029009563267195</v>
      </c>
      <c r="AB4143" s="15">
        <v>78.692911427497904</v>
      </c>
      <c r="AC4143" s="15">
        <v>95.714125213384605</v>
      </c>
      <c r="AD4143" s="15">
        <v>114.11497586893999</v>
      </c>
      <c r="AE4143" s="84">
        <v>106.08136879301099</v>
      </c>
      <c r="AF4143" s="84">
        <f t="shared" si="129"/>
        <v>75.632353725058636</v>
      </c>
    </row>
    <row r="4144" spans="2:32" x14ac:dyDescent="0.2">
      <c r="B4144" s="83">
        <v>3</v>
      </c>
      <c r="C4144" s="83">
        <v>16</v>
      </c>
      <c r="D4144" s="83">
        <v>20</v>
      </c>
      <c r="E4144" s="83">
        <f t="shared" si="128"/>
        <v>1</v>
      </c>
      <c r="F4144" s="15">
        <v>32.468921558618497</v>
      </c>
      <c r="G4144" s="15">
        <v>26.899491584943402</v>
      </c>
      <c r="H4144" s="15">
        <v>25.229771764755199</v>
      </c>
      <c r="I4144" s="15">
        <v>24.449383702874201</v>
      </c>
      <c r="J4144" s="15">
        <v>27.149063540458702</v>
      </c>
      <c r="K4144" s="15">
        <v>33.928427463531499</v>
      </c>
      <c r="L4144" s="15">
        <v>31.029325729131699</v>
      </c>
      <c r="M4144" s="15">
        <v>33.766863954901702</v>
      </c>
      <c r="N4144" s="15">
        <v>36.501683548927303</v>
      </c>
      <c r="O4144" s="15">
        <v>34.5743871279061</v>
      </c>
      <c r="P4144" s="15">
        <v>57.7461548316479</v>
      </c>
      <c r="Q4144" s="15">
        <v>71.869185609728106</v>
      </c>
      <c r="R4144" s="15">
        <v>84.772286249637602</v>
      </c>
      <c r="S4144" s="15">
        <v>84.148250333309207</v>
      </c>
      <c r="T4144" s="15">
        <v>106.435159212887</v>
      </c>
      <c r="U4144" s="15">
        <v>88.138097191810601</v>
      </c>
      <c r="V4144" s="15">
        <v>104.627307499886</v>
      </c>
      <c r="W4144" s="15">
        <v>111.242649031878</v>
      </c>
      <c r="X4144" s="15">
        <v>123.530584955454</v>
      </c>
      <c r="Y4144" s="15">
        <v>98.807991389751393</v>
      </c>
      <c r="Z4144" s="15">
        <v>77.956845416845795</v>
      </c>
      <c r="AA4144" s="15">
        <v>77.749792389392894</v>
      </c>
      <c r="AB4144" s="15">
        <v>88.813462541282206</v>
      </c>
      <c r="AC4144" s="15">
        <v>101.072117966175</v>
      </c>
      <c r="AD4144" s="15">
        <v>114.964031691164</v>
      </c>
      <c r="AE4144" s="84">
        <v>104.857462496221</v>
      </c>
      <c r="AF4144" s="84">
        <f t="shared" si="129"/>
        <v>69.33571918396612</v>
      </c>
    </row>
    <row r="4145" spans="2:32" x14ac:dyDescent="0.2">
      <c r="B4145" s="83">
        <v>3</v>
      </c>
      <c r="C4145" s="83">
        <v>16</v>
      </c>
      <c r="D4145" s="83">
        <v>21</v>
      </c>
      <c r="E4145" s="83">
        <f t="shared" si="128"/>
        <v>1</v>
      </c>
      <c r="F4145" s="15">
        <v>33.075728984057903</v>
      </c>
      <c r="G4145" s="15">
        <v>25.146001412245099</v>
      </c>
      <c r="H4145" s="15">
        <v>23.053926664352399</v>
      </c>
      <c r="I4145" s="15">
        <v>23.688832773566201</v>
      </c>
      <c r="J4145" s="15">
        <v>25.071320970058402</v>
      </c>
      <c r="K4145" s="15">
        <v>29.560270017862301</v>
      </c>
      <c r="L4145" s="15">
        <v>29.2547208542824</v>
      </c>
      <c r="M4145" s="15">
        <v>30.510240502566099</v>
      </c>
      <c r="N4145" s="15">
        <v>34.1424610903412</v>
      </c>
      <c r="O4145" s="15">
        <v>32.835741908550297</v>
      </c>
      <c r="P4145" s="15">
        <v>58.208007390022303</v>
      </c>
      <c r="Q4145" s="15">
        <v>77.076244142949605</v>
      </c>
      <c r="R4145" s="15">
        <v>69.796462511748103</v>
      </c>
      <c r="S4145" s="15">
        <v>67.992177664756795</v>
      </c>
      <c r="T4145" s="15">
        <v>92.470241674840494</v>
      </c>
      <c r="U4145" s="15">
        <v>74.495445460557903</v>
      </c>
      <c r="V4145" s="15">
        <v>101.467286344051</v>
      </c>
      <c r="W4145" s="15">
        <v>106.419060123935</v>
      </c>
      <c r="X4145" s="15">
        <v>118.83344378149501</v>
      </c>
      <c r="Y4145" s="15">
        <v>90.279580945491801</v>
      </c>
      <c r="Z4145" s="15">
        <v>73.165205314101698</v>
      </c>
      <c r="AA4145" s="15">
        <v>68.844442703191206</v>
      </c>
      <c r="AB4145" s="15">
        <v>74.220115338407496</v>
      </c>
      <c r="AC4145" s="15">
        <v>81.300946590566994</v>
      </c>
      <c r="AD4145" s="15">
        <v>89.5628030048683</v>
      </c>
      <c r="AE4145" s="84">
        <v>90.056681270599398</v>
      </c>
      <c r="AF4145" s="84">
        <f t="shared" si="129"/>
        <v>62.327976516902517</v>
      </c>
    </row>
    <row r="4146" spans="2:32" x14ac:dyDescent="0.2">
      <c r="B4146" s="83">
        <v>3</v>
      </c>
      <c r="C4146" s="83">
        <v>16</v>
      </c>
      <c r="D4146" s="83">
        <v>22</v>
      </c>
      <c r="E4146" s="83">
        <f t="shared" si="128"/>
        <v>1</v>
      </c>
      <c r="F4146" s="15">
        <v>30.069984361648601</v>
      </c>
      <c r="G4146" s="15">
        <v>21.452106141044698</v>
      </c>
      <c r="H4146" s="15">
        <v>20.238068606376601</v>
      </c>
      <c r="I4146" s="15">
        <v>22.011866967082</v>
      </c>
      <c r="J4146" s="15">
        <v>24.503220185279801</v>
      </c>
      <c r="K4146" s="15">
        <v>26.801624236345301</v>
      </c>
      <c r="L4146" s="15">
        <v>27.2137165927887</v>
      </c>
      <c r="M4146" s="15">
        <v>27.2931825358868</v>
      </c>
      <c r="N4146" s="15">
        <v>29.984104454755801</v>
      </c>
      <c r="O4146" s="15">
        <v>30.892251097202301</v>
      </c>
      <c r="P4146" s="15">
        <v>47.139168771982199</v>
      </c>
      <c r="Q4146" s="15">
        <v>56.702492378711703</v>
      </c>
      <c r="R4146" s="15">
        <v>50.756559635162397</v>
      </c>
      <c r="S4146" s="15">
        <v>52.5572984969616</v>
      </c>
      <c r="T4146" s="15">
        <v>65.1068020782471</v>
      </c>
      <c r="U4146" s="15">
        <v>64.234156299591106</v>
      </c>
      <c r="V4146" s="15">
        <v>76.444088700830903</v>
      </c>
      <c r="W4146" s="15">
        <v>81.408555958211394</v>
      </c>
      <c r="X4146" s="15">
        <v>77.967857845067996</v>
      </c>
      <c r="Y4146" s="15">
        <v>64.638075288519303</v>
      </c>
      <c r="Z4146" s="15">
        <v>57.484425777316098</v>
      </c>
      <c r="AA4146" s="15">
        <v>56.416242982830902</v>
      </c>
      <c r="AB4146" s="15">
        <v>59.548149366973</v>
      </c>
      <c r="AC4146" s="15">
        <v>59.436718593187599</v>
      </c>
      <c r="AD4146" s="15">
        <v>64.525335595510896</v>
      </c>
      <c r="AE4146" s="84">
        <v>63.6876376523972</v>
      </c>
      <c r="AF4146" s="84">
        <f t="shared" si="129"/>
        <v>48.404372715381221</v>
      </c>
    </row>
    <row r="4147" spans="2:32" x14ac:dyDescent="0.2">
      <c r="B4147" s="83">
        <v>3</v>
      </c>
      <c r="C4147" s="83">
        <v>17</v>
      </c>
      <c r="D4147" s="83">
        <v>7</v>
      </c>
      <c r="E4147" s="83">
        <f t="shared" si="128"/>
        <v>1</v>
      </c>
      <c r="F4147" s="15">
        <v>27.137984864950202</v>
      </c>
      <c r="G4147" s="15">
        <v>22.890694881389699</v>
      </c>
      <c r="H4147" s="15">
        <v>23.8083911113143</v>
      </c>
      <c r="I4147" s="15">
        <v>22.393631285428999</v>
      </c>
      <c r="J4147" s="15">
        <v>15.615266800195</v>
      </c>
      <c r="K4147" s="15">
        <v>28.6696721932888</v>
      </c>
      <c r="L4147" s="15">
        <v>32.092694263458199</v>
      </c>
      <c r="M4147" s="15">
        <v>29.601563227891901</v>
      </c>
      <c r="N4147" s="15">
        <v>33.778957153797201</v>
      </c>
      <c r="O4147" s="15">
        <v>25.837155669212301</v>
      </c>
      <c r="P4147" s="15">
        <v>28.794818135313701</v>
      </c>
      <c r="Q4147" s="15">
        <v>55.675705020189298</v>
      </c>
      <c r="R4147" s="15">
        <v>51.2657468898296</v>
      </c>
      <c r="S4147" s="15">
        <v>55.857545312166202</v>
      </c>
      <c r="T4147" s="15">
        <v>60.377144531250003</v>
      </c>
      <c r="U4147" s="15">
        <v>48.097829908132603</v>
      </c>
      <c r="V4147" s="15">
        <v>67.693790422916393</v>
      </c>
      <c r="W4147" s="15">
        <v>65.930216122865701</v>
      </c>
      <c r="X4147" s="15">
        <v>68.304339449882505</v>
      </c>
      <c r="Y4147" s="15">
        <v>65.162272128820405</v>
      </c>
      <c r="Z4147" s="15">
        <v>46.876810250461098</v>
      </c>
      <c r="AA4147" s="15">
        <v>18.114662146128701</v>
      </c>
      <c r="AB4147" s="15">
        <v>46.277998585861198</v>
      </c>
      <c r="AC4147" s="15">
        <v>52.774392945975102</v>
      </c>
      <c r="AD4147" s="15">
        <v>60.165582461476298</v>
      </c>
      <c r="AE4147" s="84">
        <v>57.376315119653903</v>
      </c>
      <c r="AF4147" s="84">
        <f t="shared" si="129"/>
        <v>42.714276187763431</v>
      </c>
    </row>
    <row r="4148" spans="2:32" x14ac:dyDescent="0.2">
      <c r="B4148" s="83">
        <v>3</v>
      </c>
      <c r="C4148" s="83">
        <v>17</v>
      </c>
      <c r="D4148" s="83">
        <v>8</v>
      </c>
      <c r="E4148" s="83">
        <f t="shared" si="128"/>
        <v>1</v>
      </c>
      <c r="F4148" s="15">
        <v>28.4226495871544</v>
      </c>
      <c r="G4148" s="15">
        <v>18.443185303486601</v>
      </c>
      <c r="H4148" s="15">
        <v>16.843780925512299</v>
      </c>
      <c r="I4148" s="15">
        <v>18.060862548202302</v>
      </c>
      <c r="J4148" s="15">
        <v>6.6022650636732596</v>
      </c>
      <c r="K4148" s="15">
        <v>15.4937756112441</v>
      </c>
      <c r="L4148" s="15">
        <v>24.706614382982298</v>
      </c>
      <c r="M4148" s="15">
        <v>20.122463248223099</v>
      </c>
      <c r="N4148" s="15">
        <v>22.926922460287798</v>
      </c>
      <c r="O4148" s="15">
        <v>11.172629227798399</v>
      </c>
      <c r="P4148" s="15">
        <v>0.20436165818572</v>
      </c>
      <c r="Q4148" s="15">
        <v>16.809423886299101</v>
      </c>
      <c r="R4148" s="15">
        <v>18.8937389804125</v>
      </c>
      <c r="S4148" s="15">
        <v>15.368335309051</v>
      </c>
      <c r="T4148" s="15">
        <v>27.739934592425801</v>
      </c>
      <c r="U4148" s="15">
        <v>3.0012435524612702</v>
      </c>
      <c r="V4148" s="15">
        <v>10.911395314982199</v>
      </c>
      <c r="W4148" s="15">
        <v>14.996332123477</v>
      </c>
      <c r="X4148" s="15">
        <v>12.049852377235901</v>
      </c>
      <c r="Y4148" s="15">
        <v>2.9721072850078301</v>
      </c>
      <c r="Z4148" s="15">
        <v>-5.4423060110975099</v>
      </c>
      <c r="AA4148" s="15">
        <v>-7.9370900260508099</v>
      </c>
      <c r="AB4148" s="15">
        <v>1.8893628229387101</v>
      </c>
      <c r="AC4148" s="15">
        <v>-0.29191943402960902</v>
      </c>
      <c r="AD4148" s="15">
        <v>-3.1259979557990998</v>
      </c>
      <c r="AE4148" s="84">
        <v>2.7591031040176799</v>
      </c>
      <c r="AF4148" s="84">
        <f t="shared" si="129"/>
        <v>11.292039459157012</v>
      </c>
    </row>
    <row r="4149" spans="2:32" x14ac:dyDescent="0.2">
      <c r="B4149" s="83">
        <v>3</v>
      </c>
      <c r="C4149" s="83">
        <v>17</v>
      </c>
      <c r="D4149" s="83">
        <v>9</v>
      </c>
      <c r="E4149" s="83">
        <f t="shared" si="128"/>
        <v>1</v>
      </c>
      <c r="F4149" s="15">
        <v>26.5299305200577</v>
      </c>
      <c r="G4149" s="15">
        <v>17.509051200812898</v>
      </c>
      <c r="H4149" s="15">
        <v>14.752395626530101</v>
      </c>
      <c r="I4149" s="15">
        <v>15.053079215996</v>
      </c>
      <c r="J4149" s="15">
        <v>4.6710520234927504</v>
      </c>
      <c r="K4149" s="15">
        <v>11.2814885232486</v>
      </c>
      <c r="L4149" s="15">
        <v>17.597958296917401</v>
      </c>
      <c r="M4149" s="15">
        <v>14.1360668652654</v>
      </c>
      <c r="N4149" s="15">
        <v>14.259773873031101</v>
      </c>
      <c r="O4149" s="15">
        <v>2.8139925133511401</v>
      </c>
      <c r="P4149" s="15">
        <v>-0.94059596706926796</v>
      </c>
      <c r="Q4149" s="15">
        <v>6.3467989790737596</v>
      </c>
      <c r="R4149" s="15">
        <v>5.1451954332031304</v>
      </c>
      <c r="S4149" s="15">
        <v>1.0309271299541001</v>
      </c>
      <c r="T4149" s="15">
        <v>5.1637949467748401</v>
      </c>
      <c r="U4149" s="15">
        <v>-2.0994949044287199</v>
      </c>
      <c r="V4149" s="15">
        <v>4.0832726757079403</v>
      </c>
      <c r="W4149" s="15">
        <v>-1.6870726889818899</v>
      </c>
      <c r="X4149" s="15">
        <v>5.6806030020918703</v>
      </c>
      <c r="Y4149" s="15">
        <v>-2.6266596471965298</v>
      </c>
      <c r="Z4149" s="15">
        <v>-7.6935962097048796</v>
      </c>
      <c r="AA4149" s="15">
        <v>-8.3868100789636397</v>
      </c>
      <c r="AB4149" s="15">
        <v>-0.82424667775631</v>
      </c>
      <c r="AC4149" s="15">
        <v>-6.2923902846425799</v>
      </c>
      <c r="AD4149" s="15">
        <v>-8.5138737898468992</v>
      </c>
      <c r="AE4149" s="84">
        <v>-0.102514317654073</v>
      </c>
      <c r="AF4149" s="84">
        <f t="shared" si="129"/>
        <v>4.8803125484332277</v>
      </c>
    </row>
    <row r="4150" spans="2:32" x14ac:dyDescent="0.2">
      <c r="B4150" s="83">
        <v>3</v>
      </c>
      <c r="C4150" s="83">
        <v>17</v>
      </c>
      <c r="D4150" s="83">
        <v>10</v>
      </c>
      <c r="E4150" s="83">
        <f t="shared" si="128"/>
        <v>1</v>
      </c>
      <c r="F4150" s="15">
        <v>24.1138534587622</v>
      </c>
      <c r="G4150" s="15">
        <v>17.9319973138427</v>
      </c>
      <c r="H4150" s="15">
        <v>13.747041228562599</v>
      </c>
      <c r="I4150" s="15">
        <v>14.809378356084199</v>
      </c>
      <c r="J4150" s="15">
        <v>5.4515304780527902</v>
      </c>
      <c r="K4150" s="15">
        <v>12.8147946376503</v>
      </c>
      <c r="L4150" s="15">
        <v>15.607042793251599</v>
      </c>
      <c r="M4150" s="15">
        <v>13.8865797910392</v>
      </c>
      <c r="N4150" s="15">
        <v>14.1694157497883</v>
      </c>
      <c r="O4150" s="15">
        <v>3.1039216012898798</v>
      </c>
      <c r="P4150" s="15">
        <v>1.56445216238499E-2</v>
      </c>
      <c r="Q4150" s="15">
        <v>7.03447938381135</v>
      </c>
      <c r="R4150" s="15">
        <v>6.4144802091568698</v>
      </c>
      <c r="S4150" s="15">
        <v>0.67308743070438504</v>
      </c>
      <c r="T4150" s="15">
        <v>2.6926360100507698</v>
      </c>
      <c r="U4150" s="15">
        <v>-3.59519192653894</v>
      </c>
      <c r="V4150" s="15">
        <v>1.64366420339048</v>
      </c>
      <c r="W4150" s="15">
        <v>-3.8029912581145799</v>
      </c>
      <c r="X4150" s="15">
        <v>5.0443183555826501</v>
      </c>
      <c r="Y4150" s="15">
        <v>-4.6890359736429499</v>
      </c>
      <c r="Z4150" s="15">
        <v>-9.3812794998288194</v>
      </c>
      <c r="AA4150" s="15">
        <v>-9.9100281626768396</v>
      </c>
      <c r="AB4150" s="15">
        <v>-6.6731527224397302</v>
      </c>
      <c r="AC4150" s="15">
        <v>-10.180882816791501</v>
      </c>
      <c r="AD4150" s="15">
        <v>-10.070398617789101</v>
      </c>
      <c r="AE4150" s="84">
        <v>-9.0012073306441298</v>
      </c>
      <c r="AF4150" s="84">
        <f t="shared" si="129"/>
        <v>3.5326806620837488</v>
      </c>
    </row>
    <row r="4151" spans="2:32" x14ac:dyDescent="0.2">
      <c r="B4151" s="83">
        <v>3</v>
      </c>
      <c r="C4151" s="83">
        <v>17</v>
      </c>
      <c r="D4151" s="83">
        <v>11</v>
      </c>
      <c r="E4151" s="83">
        <f t="shared" si="128"/>
        <v>1</v>
      </c>
      <c r="F4151" s="15">
        <v>21.544554174572198</v>
      </c>
      <c r="G4151" s="15">
        <v>15.778789038043101</v>
      </c>
      <c r="H4151" s="15">
        <v>13.997639264285599</v>
      </c>
      <c r="I4151" s="15">
        <v>14.620605723813201</v>
      </c>
      <c r="J4151" s="15">
        <v>5.3713139859437904</v>
      </c>
      <c r="K4151" s="15">
        <v>11.6901339904368</v>
      </c>
      <c r="L4151" s="15">
        <v>12.391421129397999</v>
      </c>
      <c r="M4151" s="15">
        <v>11.880371242679701</v>
      </c>
      <c r="N4151" s="15">
        <v>13.7165002027601</v>
      </c>
      <c r="O4151" s="15">
        <v>3.90389571923017</v>
      </c>
      <c r="P4151" s="15">
        <v>0.386469867646694</v>
      </c>
      <c r="Q4151" s="15">
        <v>5.8333548558652399</v>
      </c>
      <c r="R4151" s="15">
        <v>3.5081405310784501</v>
      </c>
      <c r="S4151" s="15">
        <v>-0.85803674294054499</v>
      </c>
      <c r="T4151" s="15">
        <v>-3.15196682363749E-2</v>
      </c>
      <c r="U4151" s="15">
        <v>-3.5037574717814599</v>
      </c>
      <c r="V4151" s="15">
        <v>-0.56181370183825496</v>
      </c>
      <c r="W4151" s="15">
        <v>-6.3588717101812398</v>
      </c>
      <c r="X4151" s="15">
        <v>-0.88779748462140595</v>
      </c>
      <c r="Y4151" s="15">
        <v>-7.1308306486457598</v>
      </c>
      <c r="Z4151" s="15">
        <v>-10.008307462692301</v>
      </c>
      <c r="AA4151" s="15">
        <v>-9.7106557488441503</v>
      </c>
      <c r="AB4151" s="15">
        <v>-9.3357691979408308</v>
      </c>
      <c r="AC4151" s="15">
        <v>-11.6371424908638</v>
      </c>
      <c r="AD4151" s="15">
        <v>-11.496888327598599</v>
      </c>
      <c r="AE4151" s="84">
        <v>-11.8683091700077</v>
      </c>
      <c r="AF4151" s="84">
        <f t="shared" si="129"/>
        <v>1.970518842290794</v>
      </c>
    </row>
    <row r="4152" spans="2:32" x14ac:dyDescent="0.2">
      <c r="B4152" s="83">
        <v>3</v>
      </c>
      <c r="C4152" s="83">
        <v>17</v>
      </c>
      <c r="D4152" s="83">
        <v>12</v>
      </c>
      <c r="E4152" s="83">
        <f t="shared" si="128"/>
        <v>1</v>
      </c>
      <c r="F4152" s="15">
        <v>19.4428218756318</v>
      </c>
      <c r="G4152" s="15">
        <v>15.668724070275299</v>
      </c>
      <c r="H4152" s="15">
        <v>13.983165452673999</v>
      </c>
      <c r="I4152" s="15">
        <v>14.681923724174499</v>
      </c>
      <c r="J4152" s="15">
        <v>5.4837777901217297</v>
      </c>
      <c r="K4152" s="15">
        <v>13.0538116137534</v>
      </c>
      <c r="L4152" s="15">
        <v>12.2322951643467</v>
      </c>
      <c r="M4152" s="15">
        <v>12.0199058526456</v>
      </c>
      <c r="N4152" s="15">
        <v>14.0480967044323</v>
      </c>
      <c r="O4152" s="15">
        <v>2.1057094835788002</v>
      </c>
      <c r="P4152" s="15">
        <v>-1.1424247684292499</v>
      </c>
      <c r="Q4152" s="15">
        <v>5.5152266103476304</v>
      </c>
      <c r="R4152" s="15">
        <v>2.9393780653150801</v>
      </c>
      <c r="S4152" s="15">
        <v>-1.80475465808809</v>
      </c>
      <c r="T4152" s="15">
        <v>-0.58458634053915703</v>
      </c>
      <c r="U4152" s="15">
        <v>-6.5938378309309504</v>
      </c>
      <c r="V4152" s="15">
        <v>-1.8939049649834601</v>
      </c>
      <c r="W4152" s="15">
        <v>-7.7819301543235797</v>
      </c>
      <c r="X4152" s="15">
        <v>-3.7748940649628602</v>
      </c>
      <c r="Y4152" s="15">
        <v>-8.6732169183641705</v>
      </c>
      <c r="Z4152" s="15">
        <v>-11.134493484497099</v>
      </c>
      <c r="AA4152" s="15">
        <v>-10.708265042543401</v>
      </c>
      <c r="AB4152" s="15">
        <v>-10.5054436712563</v>
      </c>
      <c r="AC4152" s="15">
        <v>-12.401886506557499</v>
      </c>
      <c r="AD4152" s="15">
        <v>-12.429066453456899</v>
      </c>
      <c r="AE4152" s="84">
        <v>-12.2548345133662</v>
      </c>
      <c r="AF4152" s="84">
        <f t="shared" si="129"/>
        <v>1.134280655192226</v>
      </c>
    </row>
    <row r="4153" spans="2:32" x14ac:dyDescent="0.2">
      <c r="B4153" s="83">
        <v>3</v>
      </c>
      <c r="C4153" s="83">
        <v>17</v>
      </c>
      <c r="D4153" s="83">
        <v>13</v>
      </c>
      <c r="E4153" s="83">
        <f t="shared" si="128"/>
        <v>1</v>
      </c>
      <c r="F4153" s="15">
        <v>19.1732491815314</v>
      </c>
      <c r="G4153" s="15">
        <v>15.324117328711401</v>
      </c>
      <c r="H4153" s="15">
        <v>14.0279784296155</v>
      </c>
      <c r="I4153" s="15">
        <v>14.5286589495391</v>
      </c>
      <c r="J4153" s="15">
        <v>5.6971710350215403</v>
      </c>
      <c r="K4153" s="15">
        <v>13.2149191949069</v>
      </c>
      <c r="L4153" s="15">
        <v>12.779233455434399</v>
      </c>
      <c r="M4153" s="15">
        <v>11.5133362045586</v>
      </c>
      <c r="N4153" s="15">
        <v>13.0658345923349</v>
      </c>
      <c r="O4153" s="15">
        <v>1.6294447626769499</v>
      </c>
      <c r="P4153" s="15">
        <v>-3.1049966045394499</v>
      </c>
      <c r="Q4153" s="15">
        <v>5.6347555430382501</v>
      </c>
      <c r="R4153" s="15">
        <v>2.83614107906818</v>
      </c>
      <c r="S4153" s="15">
        <v>-2.42422754091863</v>
      </c>
      <c r="T4153" s="15">
        <v>-1.4751778666675099</v>
      </c>
      <c r="U4153" s="15">
        <v>-7.2537716012299098</v>
      </c>
      <c r="V4153" s="15">
        <v>-3.0988818876445299</v>
      </c>
      <c r="W4153" s="15">
        <v>-7.3933347112536403</v>
      </c>
      <c r="X4153" s="15">
        <v>-2.0046809244751902</v>
      </c>
      <c r="Y4153" s="15">
        <v>-9.4017236936986404</v>
      </c>
      <c r="Z4153" s="15">
        <v>-11.2669695734382</v>
      </c>
      <c r="AA4153" s="15">
        <v>-11.399048282623299</v>
      </c>
      <c r="AB4153" s="15">
        <v>-10.319111417979</v>
      </c>
      <c r="AC4153" s="15">
        <v>-12.1436864624023</v>
      </c>
      <c r="AD4153" s="15">
        <v>-12.7231638698578</v>
      </c>
      <c r="AE4153" s="84">
        <v>-12.59503220433</v>
      </c>
      <c r="AF4153" s="84">
        <f t="shared" si="129"/>
        <v>0.87773204289919193</v>
      </c>
    </row>
    <row r="4154" spans="2:32" x14ac:dyDescent="0.2">
      <c r="B4154" s="83">
        <v>3</v>
      </c>
      <c r="C4154" s="83">
        <v>17</v>
      </c>
      <c r="D4154" s="83">
        <v>14</v>
      </c>
      <c r="E4154" s="83">
        <f t="shared" si="128"/>
        <v>1</v>
      </c>
      <c r="F4154" s="15">
        <v>17.636512943893699</v>
      </c>
      <c r="G4154" s="15">
        <v>16.4673623120832</v>
      </c>
      <c r="H4154" s="15">
        <v>14.3198421309888</v>
      </c>
      <c r="I4154" s="15">
        <v>14.1787770896256</v>
      </c>
      <c r="J4154" s="15">
        <v>5.8198181810602501</v>
      </c>
      <c r="K4154" s="15">
        <v>13.030751019835501</v>
      </c>
      <c r="L4154" s="15">
        <v>12.639362059056801</v>
      </c>
      <c r="M4154" s="15">
        <v>14.1409926083088</v>
      </c>
      <c r="N4154" s="15">
        <v>13.6096563353688</v>
      </c>
      <c r="O4154" s="15">
        <v>1.9096291088014801</v>
      </c>
      <c r="P4154" s="15">
        <v>-2.7052979543656099</v>
      </c>
      <c r="Q4154" s="15">
        <v>6.1775739796906697</v>
      </c>
      <c r="R4154" s="15">
        <v>4.2113868760615603</v>
      </c>
      <c r="S4154" s="15">
        <v>-0.50206387783587003</v>
      </c>
      <c r="T4154" s="15">
        <v>0.373065734803677</v>
      </c>
      <c r="U4154" s="15">
        <v>-7.7085394826829399</v>
      </c>
      <c r="V4154" s="15">
        <v>-3.8017421008646499</v>
      </c>
      <c r="W4154" s="15">
        <v>-8.5763588075935804</v>
      </c>
      <c r="X4154" s="15">
        <v>-4.36842016282678</v>
      </c>
      <c r="Y4154" s="15">
        <v>-9.3472184486985199</v>
      </c>
      <c r="Z4154" s="15">
        <v>-11.587183121532201</v>
      </c>
      <c r="AA4154" s="15">
        <v>-10.8694986758232</v>
      </c>
      <c r="AB4154" s="15">
        <v>-10.5300407447815</v>
      </c>
      <c r="AC4154" s="15">
        <v>-12.576253643989601</v>
      </c>
      <c r="AD4154" s="15">
        <v>-12.2266727910042</v>
      </c>
      <c r="AE4154" s="84">
        <v>-11.963274806559101</v>
      </c>
      <c r="AF4154" s="84">
        <f t="shared" si="129"/>
        <v>1.0673909908085049</v>
      </c>
    </row>
    <row r="4155" spans="2:32" x14ac:dyDescent="0.2">
      <c r="B4155" s="83">
        <v>3</v>
      </c>
      <c r="C4155" s="83">
        <v>17</v>
      </c>
      <c r="D4155" s="83">
        <v>15</v>
      </c>
      <c r="E4155" s="83">
        <f t="shared" si="128"/>
        <v>1</v>
      </c>
      <c r="F4155" s="15">
        <v>17.037063739716999</v>
      </c>
      <c r="G4155" s="15">
        <v>16.188934694581501</v>
      </c>
      <c r="H4155" s="15">
        <v>14.5637446241379</v>
      </c>
      <c r="I4155" s="15">
        <v>15.935051906675101</v>
      </c>
      <c r="J4155" s="15">
        <v>5.8911464974060701</v>
      </c>
      <c r="K4155" s="15">
        <v>12.455717387110001</v>
      </c>
      <c r="L4155" s="15">
        <v>14.466950449131399</v>
      </c>
      <c r="M4155" s="15">
        <v>13.3982776294798</v>
      </c>
      <c r="N4155" s="15">
        <v>15.788796350359901</v>
      </c>
      <c r="O4155" s="15">
        <v>2.44988025134802</v>
      </c>
      <c r="P4155" s="15">
        <v>-3.1114942741990101</v>
      </c>
      <c r="Q4155" s="15">
        <v>6.1151777354925896</v>
      </c>
      <c r="R4155" s="15">
        <v>3.8529460242241602</v>
      </c>
      <c r="S4155" s="15">
        <v>0.315614678323269</v>
      </c>
      <c r="T4155" s="15">
        <v>2.5676100365221499</v>
      </c>
      <c r="U4155" s="15">
        <v>-7.61028090615571</v>
      </c>
      <c r="V4155" s="15">
        <v>-3.4788120389729702</v>
      </c>
      <c r="W4155" s="15">
        <v>-8.2270682159662307</v>
      </c>
      <c r="X4155" s="15">
        <v>-4.2821792816221702</v>
      </c>
      <c r="Y4155" s="15">
        <v>-9.2217367793619598</v>
      </c>
      <c r="Z4155" s="15">
        <v>-11.6150810086727</v>
      </c>
      <c r="AA4155" s="15">
        <v>-11.204781851947301</v>
      </c>
      <c r="AB4155" s="15">
        <v>-9.8420379105210305</v>
      </c>
      <c r="AC4155" s="15">
        <v>-12.432498623371099</v>
      </c>
      <c r="AD4155" s="15">
        <v>-12.322814267933399</v>
      </c>
      <c r="AE4155" s="84">
        <v>-11.3221339829713</v>
      </c>
      <c r="AF4155" s="84">
        <f t="shared" si="129"/>
        <v>1.398307417800539</v>
      </c>
    </row>
    <row r="4156" spans="2:32" x14ac:dyDescent="0.2">
      <c r="B4156" s="83">
        <v>3</v>
      </c>
      <c r="C4156" s="83">
        <v>17</v>
      </c>
      <c r="D4156" s="83">
        <v>16</v>
      </c>
      <c r="E4156" s="83">
        <f t="shared" si="128"/>
        <v>1</v>
      </c>
      <c r="F4156" s="15">
        <v>18.825288064837501</v>
      </c>
      <c r="G4156" s="15">
        <v>17.988920686249699</v>
      </c>
      <c r="H4156" s="15">
        <v>17.174393067002299</v>
      </c>
      <c r="I4156" s="15">
        <v>18.033482992202</v>
      </c>
      <c r="J4156" s="15">
        <v>8.6195018054395902</v>
      </c>
      <c r="K4156" s="15">
        <v>17.118044580698001</v>
      </c>
      <c r="L4156" s="15">
        <v>17.858053054928799</v>
      </c>
      <c r="M4156" s="15">
        <v>16.225962085887801</v>
      </c>
      <c r="N4156" s="15">
        <v>18.241156880699101</v>
      </c>
      <c r="O4156" s="15">
        <v>2.1015771498605602</v>
      </c>
      <c r="P4156" s="15">
        <v>-1.3525676615387201</v>
      </c>
      <c r="Q4156" s="15">
        <v>12.2215588553324</v>
      </c>
      <c r="R4156" s="15">
        <v>6.9567597870901201</v>
      </c>
      <c r="S4156" s="15">
        <v>3.5894344736039598</v>
      </c>
      <c r="T4156" s="15">
        <v>6.9400141437798704</v>
      </c>
      <c r="U4156" s="15">
        <v>-7.50942396211624</v>
      </c>
      <c r="V4156" s="15">
        <v>0.75404328350722805</v>
      </c>
      <c r="W4156" s="15">
        <v>-6.9508083183020402</v>
      </c>
      <c r="X4156" s="15">
        <v>-2.96918472495675</v>
      </c>
      <c r="Y4156" s="15">
        <v>-7.4867819273471801</v>
      </c>
      <c r="Z4156" s="15">
        <v>-11.4036749848723</v>
      </c>
      <c r="AA4156" s="15">
        <v>-10.5354405021071</v>
      </c>
      <c r="AB4156" s="15">
        <v>-8.4377024247795305</v>
      </c>
      <c r="AC4156" s="15">
        <v>-11.882292959630499</v>
      </c>
      <c r="AD4156" s="15">
        <v>-11.4726214864999</v>
      </c>
      <c r="AE4156" s="84">
        <v>-12.1971394004822</v>
      </c>
      <c r="AF4156" s="84">
        <f t="shared" si="129"/>
        <v>3.4788674060956311</v>
      </c>
    </row>
    <row r="4157" spans="2:32" x14ac:dyDescent="0.2">
      <c r="B4157" s="83">
        <v>3</v>
      </c>
      <c r="C4157" s="83">
        <v>17</v>
      </c>
      <c r="D4157" s="83">
        <v>17</v>
      </c>
      <c r="E4157" s="83">
        <f t="shared" si="128"/>
        <v>1</v>
      </c>
      <c r="F4157" s="15">
        <v>22.428729707479501</v>
      </c>
      <c r="G4157" s="15">
        <v>20.911321633114301</v>
      </c>
      <c r="H4157" s="15">
        <v>21.539677991867102</v>
      </c>
      <c r="I4157" s="15">
        <v>21.3552231118083</v>
      </c>
      <c r="J4157" s="15">
        <v>21.2553110188246</v>
      </c>
      <c r="K4157" s="15">
        <v>25.663595545530299</v>
      </c>
      <c r="L4157" s="15">
        <v>28.279897221296999</v>
      </c>
      <c r="M4157" s="15">
        <v>28.679024669647202</v>
      </c>
      <c r="N4157" s="15">
        <v>28.396214496612501</v>
      </c>
      <c r="O4157" s="15">
        <v>23.217342145442998</v>
      </c>
      <c r="P4157" s="15">
        <v>21.580726943552499</v>
      </c>
      <c r="Q4157" s="15">
        <v>46.777358703851696</v>
      </c>
      <c r="R4157" s="15">
        <v>40.371584892839202</v>
      </c>
      <c r="S4157" s="15">
        <v>35.940216608114497</v>
      </c>
      <c r="T4157" s="15">
        <v>35.383770257830598</v>
      </c>
      <c r="U4157" s="15">
        <v>6.0670577556788903</v>
      </c>
      <c r="V4157" s="15">
        <v>45.5246525018811</v>
      </c>
      <c r="W4157" s="15">
        <v>11.2609725951776</v>
      </c>
      <c r="X4157" s="15">
        <v>20.837212902367099</v>
      </c>
      <c r="Y4157" s="15">
        <v>6.81923648631573</v>
      </c>
      <c r="Z4157" s="15">
        <v>-9.5433070756196994</v>
      </c>
      <c r="AA4157" s="15">
        <v>-9.97186421883106</v>
      </c>
      <c r="AB4157" s="15">
        <v>3.2316733371764399</v>
      </c>
      <c r="AC4157" s="15">
        <v>-9.9111673525720807</v>
      </c>
      <c r="AD4157" s="15">
        <v>-8.5522773329168604</v>
      </c>
      <c r="AE4157" s="84">
        <v>-7.17251772168279</v>
      </c>
      <c r="AF4157" s="84">
        <f t="shared" si="129"/>
        <v>18.091141031722568</v>
      </c>
    </row>
    <row r="4158" spans="2:32" x14ac:dyDescent="0.2">
      <c r="B4158" s="83">
        <v>3</v>
      </c>
      <c r="C4158" s="83">
        <v>17</v>
      </c>
      <c r="D4158" s="83">
        <v>18</v>
      </c>
      <c r="E4158" s="83">
        <f t="shared" si="128"/>
        <v>1</v>
      </c>
      <c r="F4158" s="15">
        <v>27.522043259382201</v>
      </c>
      <c r="G4158" s="15">
        <v>28.647946781502998</v>
      </c>
      <c r="H4158" s="15">
        <v>30.0232991249561</v>
      </c>
      <c r="I4158" s="15">
        <v>29.508892672300298</v>
      </c>
      <c r="J4158" s="15">
        <v>40.1357751791477</v>
      </c>
      <c r="K4158" s="15">
        <v>32.746151334762601</v>
      </c>
      <c r="L4158" s="15">
        <v>41.573035834789302</v>
      </c>
      <c r="M4158" s="15">
        <v>39.604553924202897</v>
      </c>
      <c r="N4158" s="15">
        <v>39.067965965032599</v>
      </c>
      <c r="O4158" s="15">
        <v>57.965018260002097</v>
      </c>
      <c r="P4158" s="15">
        <v>67.488973301410695</v>
      </c>
      <c r="Q4158" s="15">
        <v>86.3700453774929</v>
      </c>
      <c r="R4158" s="15">
        <v>90.041594698190707</v>
      </c>
      <c r="S4158" s="15">
        <v>103.031872871161</v>
      </c>
      <c r="T4158" s="15">
        <v>81.202693080663707</v>
      </c>
      <c r="U4158" s="15">
        <v>77.059546165466301</v>
      </c>
      <c r="V4158" s="15">
        <v>119.210210679293</v>
      </c>
      <c r="W4158" s="15">
        <v>107.511000613213</v>
      </c>
      <c r="X4158" s="15">
        <v>112.465856168985</v>
      </c>
      <c r="Y4158" s="15">
        <v>90.671766356706598</v>
      </c>
      <c r="Z4158" s="15">
        <v>34.705427179813398</v>
      </c>
      <c r="AA4158" s="15">
        <v>57.8763949429989</v>
      </c>
      <c r="AB4158" s="15">
        <v>81.129898762702894</v>
      </c>
      <c r="AC4158" s="15">
        <v>58.5936925217677</v>
      </c>
      <c r="AD4158" s="15">
        <v>67.708815214157099</v>
      </c>
      <c r="AE4158" s="84">
        <v>65.898603850364694</v>
      </c>
      <c r="AF4158" s="84">
        <f t="shared" si="129"/>
        <v>64.144656696941013</v>
      </c>
    </row>
    <row r="4159" spans="2:32" x14ac:dyDescent="0.2">
      <c r="B4159" s="83">
        <v>3</v>
      </c>
      <c r="C4159" s="83">
        <v>17</v>
      </c>
      <c r="D4159" s="83">
        <v>19</v>
      </c>
      <c r="E4159" s="83">
        <f t="shared" si="128"/>
        <v>1</v>
      </c>
      <c r="F4159" s="15">
        <v>30.838526506185499</v>
      </c>
      <c r="G4159" s="15">
        <v>30.784052163778899</v>
      </c>
      <c r="H4159" s="15">
        <v>31.485066047191602</v>
      </c>
      <c r="I4159" s="15">
        <v>29.467170806646301</v>
      </c>
      <c r="J4159" s="15">
        <v>61.299081476449999</v>
      </c>
      <c r="K4159" s="15">
        <v>33.413137714147602</v>
      </c>
      <c r="L4159" s="15">
        <v>42.283369418144197</v>
      </c>
      <c r="M4159" s="15">
        <v>39.471009526729603</v>
      </c>
      <c r="N4159" s="15">
        <v>36.692663203477899</v>
      </c>
      <c r="O4159" s="15">
        <v>78.367155453681903</v>
      </c>
      <c r="P4159" s="15">
        <v>117.459968011379</v>
      </c>
      <c r="Q4159" s="15">
        <v>81.348898541927298</v>
      </c>
      <c r="R4159" s="15">
        <v>91.692539267301598</v>
      </c>
      <c r="S4159" s="15">
        <v>117.27436801219</v>
      </c>
      <c r="T4159" s="15">
        <v>86.577896976709397</v>
      </c>
      <c r="U4159" s="15">
        <v>135.36545114922501</v>
      </c>
      <c r="V4159" s="15">
        <v>146.34442131114</v>
      </c>
      <c r="W4159" s="15">
        <v>156.98793794941901</v>
      </c>
      <c r="X4159" s="15">
        <v>151.21829451608701</v>
      </c>
      <c r="Y4159" s="15">
        <v>148.84715499758701</v>
      </c>
      <c r="Z4159" s="15">
        <v>96.293798842310906</v>
      </c>
      <c r="AA4159" s="15">
        <v>96.947812130719399</v>
      </c>
      <c r="AB4159" s="15">
        <v>120.309609710217</v>
      </c>
      <c r="AC4159" s="15">
        <v>112.296466239214</v>
      </c>
      <c r="AD4159" s="15">
        <v>122.06182934677599</v>
      </c>
      <c r="AE4159" s="84">
        <v>104.621886921048</v>
      </c>
      <c r="AF4159" s="84">
        <f t="shared" si="129"/>
        <v>88.451906393834008</v>
      </c>
    </row>
    <row r="4160" spans="2:32" x14ac:dyDescent="0.2">
      <c r="B4160" s="83">
        <v>3</v>
      </c>
      <c r="C4160" s="83">
        <v>17</v>
      </c>
      <c r="D4160" s="83">
        <v>20</v>
      </c>
      <c r="E4160" s="83">
        <f t="shared" si="128"/>
        <v>1</v>
      </c>
      <c r="F4160" s="15">
        <v>32.008575945615803</v>
      </c>
      <c r="G4160" s="15">
        <v>27.8477374700729</v>
      </c>
      <c r="H4160" s="15">
        <v>28.504827848196001</v>
      </c>
      <c r="I4160" s="15">
        <v>26.4877022528648</v>
      </c>
      <c r="J4160" s="15">
        <v>40.667188096761699</v>
      </c>
      <c r="K4160" s="15">
        <v>31.150760224819201</v>
      </c>
      <c r="L4160" s="15">
        <v>35.953946307182299</v>
      </c>
      <c r="M4160" s="15">
        <v>34.9141243093014</v>
      </c>
      <c r="N4160" s="15">
        <v>33.378016892433202</v>
      </c>
      <c r="O4160" s="15">
        <v>51.418779547691301</v>
      </c>
      <c r="P4160" s="15">
        <v>66.227934869766202</v>
      </c>
      <c r="Q4160" s="15">
        <v>72.425144809007605</v>
      </c>
      <c r="R4160" s="15">
        <v>80.234575299739802</v>
      </c>
      <c r="S4160" s="15">
        <v>110.981463816404</v>
      </c>
      <c r="T4160" s="15">
        <v>75.712085626840604</v>
      </c>
      <c r="U4160" s="15">
        <v>108.675409739733</v>
      </c>
      <c r="V4160" s="15">
        <v>134.14769328498801</v>
      </c>
      <c r="W4160" s="15">
        <v>146.61022280406999</v>
      </c>
      <c r="X4160" s="15">
        <v>126.470201706171</v>
      </c>
      <c r="Y4160" s="15">
        <v>130.50392689681101</v>
      </c>
      <c r="Z4160" s="15">
        <v>96.2380469577312</v>
      </c>
      <c r="AA4160" s="15">
        <v>104.962505558491</v>
      </c>
      <c r="AB4160" s="15">
        <v>116.99418238139199</v>
      </c>
      <c r="AC4160" s="15">
        <v>111.753374595165</v>
      </c>
      <c r="AD4160" s="15">
        <v>111.935952527285</v>
      </c>
      <c r="AE4160" s="84">
        <v>100.43633971166599</v>
      </c>
      <c r="AF4160" s="84">
        <f t="shared" si="129"/>
        <v>78.332335364623091</v>
      </c>
    </row>
    <row r="4161" spans="2:32" x14ac:dyDescent="0.2">
      <c r="B4161" s="83">
        <v>3</v>
      </c>
      <c r="C4161" s="83">
        <v>17</v>
      </c>
      <c r="D4161" s="83">
        <v>21</v>
      </c>
      <c r="E4161" s="83">
        <f t="shared" si="128"/>
        <v>1</v>
      </c>
      <c r="F4161" s="15">
        <v>32.491952249288602</v>
      </c>
      <c r="G4161" s="15">
        <v>26.053105887776599</v>
      </c>
      <c r="H4161" s="15">
        <v>27.338942922592199</v>
      </c>
      <c r="I4161" s="15">
        <v>26.552497043371201</v>
      </c>
      <c r="J4161" s="15">
        <v>36.149970020771001</v>
      </c>
      <c r="K4161" s="15">
        <v>30.234156412839901</v>
      </c>
      <c r="L4161" s="15">
        <v>34.377118138074898</v>
      </c>
      <c r="M4161" s="15">
        <v>33.125551650047299</v>
      </c>
      <c r="N4161" s="15">
        <v>33.102122384786597</v>
      </c>
      <c r="O4161" s="15">
        <v>56.013191227912898</v>
      </c>
      <c r="P4161" s="15">
        <v>83.977838874816896</v>
      </c>
      <c r="Q4161" s="15">
        <v>73.306583107233095</v>
      </c>
      <c r="R4161" s="15">
        <v>75.091451836347602</v>
      </c>
      <c r="S4161" s="15">
        <v>110.758501925468</v>
      </c>
      <c r="T4161" s="15">
        <v>75.1410210721493</v>
      </c>
      <c r="U4161" s="15">
        <v>120.02871527242699</v>
      </c>
      <c r="V4161" s="15">
        <v>144.77961544203799</v>
      </c>
      <c r="W4161" s="15">
        <v>159.58304222250001</v>
      </c>
      <c r="X4161" s="15">
        <v>143.66056459975201</v>
      </c>
      <c r="Y4161" s="15">
        <v>150.547729387283</v>
      </c>
      <c r="Z4161" s="15">
        <v>93.0661111412048</v>
      </c>
      <c r="AA4161" s="15">
        <v>97.067194241762195</v>
      </c>
      <c r="AB4161" s="15">
        <v>117.55939912319199</v>
      </c>
      <c r="AC4161" s="15">
        <v>99.916477735757795</v>
      </c>
      <c r="AD4161" s="15">
        <v>115.55609129855</v>
      </c>
      <c r="AE4161" s="84">
        <v>103.954791957319</v>
      </c>
      <c r="AF4161" s="84">
        <f t="shared" si="129"/>
        <v>80.747451429817758</v>
      </c>
    </row>
    <row r="4162" spans="2:32" x14ac:dyDescent="0.2">
      <c r="B4162" s="83">
        <v>3</v>
      </c>
      <c r="C4162" s="83">
        <v>17</v>
      </c>
      <c r="D4162" s="83">
        <v>22</v>
      </c>
      <c r="E4162" s="83">
        <f t="shared" si="128"/>
        <v>1</v>
      </c>
      <c r="F4162" s="15">
        <v>28.3459147469401</v>
      </c>
      <c r="G4162" s="15">
        <v>23.5597117787112</v>
      </c>
      <c r="H4162" s="15">
        <v>24.629403689861299</v>
      </c>
      <c r="I4162" s="15">
        <v>25.086928070306801</v>
      </c>
      <c r="J4162" s="15">
        <v>29.899956897020299</v>
      </c>
      <c r="K4162" s="15">
        <v>27.144379779815701</v>
      </c>
      <c r="L4162" s="15">
        <v>30.7709195618629</v>
      </c>
      <c r="M4162" s="15">
        <v>29.898072297811499</v>
      </c>
      <c r="N4162" s="15">
        <v>30.7825445141792</v>
      </c>
      <c r="O4162" s="15">
        <v>46.7269570941925</v>
      </c>
      <c r="P4162" s="15">
        <v>57.919437332630203</v>
      </c>
      <c r="Q4162" s="15">
        <v>55.046021464586303</v>
      </c>
      <c r="R4162" s="15">
        <v>55.446962115764599</v>
      </c>
      <c r="S4162" s="15">
        <v>70.501519286632501</v>
      </c>
      <c r="T4162" s="15">
        <v>57.4821184718609</v>
      </c>
      <c r="U4162" s="15">
        <v>99.088989266157199</v>
      </c>
      <c r="V4162" s="15">
        <v>99.046161038637194</v>
      </c>
      <c r="W4162" s="15">
        <v>94.458978953599896</v>
      </c>
      <c r="X4162" s="15">
        <v>96.7671703205109</v>
      </c>
      <c r="Y4162" s="15">
        <v>102.112014725685</v>
      </c>
      <c r="Z4162" s="15">
        <v>81.249175060987497</v>
      </c>
      <c r="AA4162" s="15">
        <v>79.712125558495501</v>
      </c>
      <c r="AB4162" s="15">
        <v>87.045359763815995</v>
      </c>
      <c r="AC4162" s="15">
        <v>75.279763811528696</v>
      </c>
      <c r="AD4162" s="15">
        <v>88.0732253787518</v>
      </c>
      <c r="AE4162" s="84">
        <v>80.992497242152695</v>
      </c>
      <c r="AF4162" s="84">
        <f t="shared" si="129"/>
        <v>60.656396470096084</v>
      </c>
    </row>
    <row r="4163" spans="2:32" x14ac:dyDescent="0.2">
      <c r="B4163" s="83">
        <v>3</v>
      </c>
      <c r="C4163" s="83">
        <v>18</v>
      </c>
      <c r="D4163" s="83">
        <v>7</v>
      </c>
      <c r="E4163" s="83">
        <f t="shared" ref="E4163:E4226" si="130">IF(D4163&lt;7,0,IF(D4163&gt;22,0,1))</f>
        <v>1</v>
      </c>
      <c r="F4163" s="15">
        <v>24.2405591975451</v>
      </c>
      <c r="G4163" s="15">
        <v>22.482712255980399</v>
      </c>
      <c r="H4163" s="15">
        <v>21.574404244899799</v>
      </c>
      <c r="I4163" s="15">
        <v>18.1610683078021</v>
      </c>
      <c r="J4163" s="15">
        <v>25.5165655319691</v>
      </c>
      <c r="K4163" s="15">
        <v>25.343673219204</v>
      </c>
      <c r="L4163" s="15">
        <v>29.127317636251501</v>
      </c>
      <c r="M4163" s="15">
        <v>29.550351849794399</v>
      </c>
      <c r="N4163" s="15">
        <v>24.800119727015499</v>
      </c>
      <c r="O4163" s="15">
        <v>23.6797430814803</v>
      </c>
      <c r="P4163" s="15">
        <v>51.1572356452942</v>
      </c>
      <c r="Q4163" s="15">
        <v>50.177529780626301</v>
      </c>
      <c r="R4163" s="15">
        <v>51.056039888382003</v>
      </c>
      <c r="S4163" s="15">
        <v>59.843252735018702</v>
      </c>
      <c r="T4163" s="15">
        <v>39.795694573044798</v>
      </c>
      <c r="U4163" s="15">
        <v>39.403924393773103</v>
      </c>
      <c r="V4163" s="15">
        <v>74.238613859176596</v>
      </c>
      <c r="W4163" s="15">
        <v>70.327764012575102</v>
      </c>
      <c r="X4163" s="15">
        <v>71.031743317365695</v>
      </c>
      <c r="Y4163" s="15">
        <v>77.8143175910227</v>
      </c>
      <c r="Z4163" s="15">
        <v>18.750077901784302</v>
      </c>
      <c r="AA4163" s="15">
        <v>56.799272829472997</v>
      </c>
      <c r="AB4163" s="15">
        <v>62.433574656844101</v>
      </c>
      <c r="AC4163" s="15">
        <v>60.580214418470902</v>
      </c>
      <c r="AD4163" s="15">
        <v>64.663478081852205</v>
      </c>
      <c r="AE4163" s="84">
        <v>25.026366714104999</v>
      </c>
      <c r="AF4163" s="84">
        <f t="shared" ref="AF4163:AF4226" si="131">AVERAGE(F4163:AE4163)</f>
        <v>42.983677517336567</v>
      </c>
    </row>
    <row r="4164" spans="2:32" x14ac:dyDescent="0.2">
      <c r="B4164" s="83">
        <v>3</v>
      </c>
      <c r="C4164" s="83">
        <v>18</v>
      </c>
      <c r="D4164" s="83">
        <v>8</v>
      </c>
      <c r="E4164" s="83">
        <f t="shared" si="130"/>
        <v>1</v>
      </c>
      <c r="F4164" s="15">
        <v>24.881409442186399</v>
      </c>
      <c r="G4164" s="15">
        <v>17.795929535301401</v>
      </c>
      <c r="H4164" s="15">
        <v>19.545991378128502</v>
      </c>
      <c r="I4164" s="15">
        <v>14.047401283740999</v>
      </c>
      <c r="J4164" s="15">
        <v>15.2836989261359</v>
      </c>
      <c r="K4164" s="15">
        <v>20.934269676417099</v>
      </c>
      <c r="L4164" s="15">
        <v>22.6603561276123</v>
      </c>
      <c r="M4164" s="15">
        <v>19.2043490325809</v>
      </c>
      <c r="N4164" s="15">
        <v>13.499116611406199</v>
      </c>
      <c r="O4164" s="15">
        <v>2.7900548035353401</v>
      </c>
      <c r="P4164" s="15">
        <v>14.278660168983</v>
      </c>
      <c r="Q4164" s="15">
        <v>25.405141850411901</v>
      </c>
      <c r="R4164" s="15">
        <v>16.755953462988099</v>
      </c>
      <c r="S4164" s="15">
        <v>28.347935941293802</v>
      </c>
      <c r="T4164" s="15">
        <v>4.3279925465285798</v>
      </c>
      <c r="U4164" s="15">
        <v>-2.7469636246562001</v>
      </c>
      <c r="V4164" s="15">
        <v>18.768972821012099</v>
      </c>
      <c r="W4164" s="15">
        <v>10.785951045095899</v>
      </c>
      <c r="X4164" s="15">
        <v>5.7344471799433201</v>
      </c>
      <c r="Y4164" s="15">
        <v>15.7077293507308</v>
      </c>
      <c r="Z4164" s="15">
        <v>-8.8090796358585397</v>
      </c>
      <c r="AA4164" s="15">
        <v>2.1121379553526598</v>
      </c>
      <c r="AB4164" s="15">
        <v>0.192162737011909</v>
      </c>
      <c r="AC4164" s="15">
        <v>-1.16555810335279</v>
      </c>
      <c r="AD4164" s="15">
        <v>2.7140501634627601</v>
      </c>
      <c r="AE4164" s="84">
        <v>-9.0448102915286999</v>
      </c>
      <c r="AF4164" s="84">
        <f t="shared" si="131"/>
        <v>11.30797309171014</v>
      </c>
    </row>
    <row r="4165" spans="2:32" x14ac:dyDescent="0.2">
      <c r="B4165" s="83">
        <v>3</v>
      </c>
      <c r="C4165" s="83">
        <v>18</v>
      </c>
      <c r="D4165" s="83">
        <v>9</v>
      </c>
      <c r="E4165" s="83">
        <f t="shared" si="130"/>
        <v>1</v>
      </c>
      <c r="F4165" s="15">
        <v>23.651305780485298</v>
      </c>
      <c r="G4165" s="15">
        <v>16.232115853503501</v>
      </c>
      <c r="H4165" s="15">
        <v>17.434334809865799</v>
      </c>
      <c r="I4165" s="15">
        <v>9.9721595020182399</v>
      </c>
      <c r="J4165" s="15">
        <v>11.508239732291599</v>
      </c>
      <c r="K4165" s="15">
        <v>15.047767291229199</v>
      </c>
      <c r="L4165" s="15">
        <v>16.430372654352301</v>
      </c>
      <c r="M4165" s="15">
        <v>12.047932312995201</v>
      </c>
      <c r="N4165" s="15">
        <v>5.1742609171420302</v>
      </c>
      <c r="O4165" s="15">
        <v>2.4785322069376701</v>
      </c>
      <c r="P4165" s="15">
        <v>4.6101250919215397</v>
      </c>
      <c r="Q4165" s="15">
        <v>5.0837134484648701</v>
      </c>
      <c r="R4165" s="15">
        <v>1.9522833107858899</v>
      </c>
      <c r="S4165" s="15">
        <v>6.8509474718868697</v>
      </c>
      <c r="T4165" s="15">
        <v>-3.4608339179754299</v>
      </c>
      <c r="U4165" s="15">
        <v>-4.3600903682410701</v>
      </c>
      <c r="V4165" s="15">
        <v>-1.28861575761437</v>
      </c>
      <c r="W4165" s="15">
        <v>2.8481629114225502</v>
      </c>
      <c r="X4165" s="15">
        <v>-2.52414245545864</v>
      </c>
      <c r="Y4165" s="15">
        <v>4.5567624785974603</v>
      </c>
      <c r="Z4165" s="15">
        <v>-9.5260751566290907</v>
      </c>
      <c r="AA4165" s="15">
        <v>-2.42787403106689</v>
      </c>
      <c r="AB4165" s="15">
        <v>-7.9917853682041198</v>
      </c>
      <c r="AC4165" s="15">
        <v>-5.7366836093664197</v>
      </c>
      <c r="AD4165" s="15">
        <v>-2.5752887437343599</v>
      </c>
      <c r="AE4165" s="84">
        <v>-11.0663572983742</v>
      </c>
      <c r="AF4165" s="84">
        <f t="shared" si="131"/>
        <v>4.0354334256629016</v>
      </c>
    </row>
    <row r="4166" spans="2:32" x14ac:dyDescent="0.2">
      <c r="B4166" s="83">
        <v>3</v>
      </c>
      <c r="C4166" s="83">
        <v>18</v>
      </c>
      <c r="D4166" s="83">
        <v>10</v>
      </c>
      <c r="E4166" s="83">
        <f t="shared" si="130"/>
        <v>1</v>
      </c>
      <c r="F4166" s="15">
        <v>21.871534614145801</v>
      </c>
      <c r="G4166" s="15">
        <v>15.9001323142035</v>
      </c>
      <c r="H4166" s="15">
        <v>17.084307495623801</v>
      </c>
      <c r="I4166" s="15">
        <v>9.2450733940750407</v>
      </c>
      <c r="J4166" s="15">
        <v>13.0411862401068</v>
      </c>
      <c r="K4166" s="15">
        <v>14.217880117476</v>
      </c>
      <c r="L4166" s="15">
        <v>15.8578067628592</v>
      </c>
      <c r="M4166" s="15">
        <v>12.574237024515901</v>
      </c>
      <c r="N4166" s="15">
        <v>5.1994251956939701</v>
      </c>
      <c r="O4166" s="15">
        <v>3.3675106552503999</v>
      </c>
      <c r="P4166" s="15">
        <v>5.77572716422379</v>
      </c>
      <c r="Q4166" s="15">
        <v>3.2130602940619002</v>
      </c>
      <c r="R4166" s="15">
        <v>2.7623988950178</v>
      </c>
      <c r="S4166" s="15">
        <v>4.7118860854357498</v>
      </c>
      <c r="T4166" s="15">
        <v>-4.4199357177130896</v>
      </c>
      <c r="U4166" s="15">
        <v>-4.6504578677564901</v>
      </c>
      <c r="V4166" s="15">
        <v>-3.1457474499195799</v>
      </c>
      <c r="W4166" s="15">
        <v>1.9578288897872</v>
      </c>
      <c r="X4166" s="15">
        <v>-3.4464013950228698</v>
      </c>
      <c r="Y4166" s="15">
        <v>-0.37756241971254401</v>
      </c>
      <c r="Z4166" s="15">
        <v>-10.6079734003544</v>
      </c>
      <c r="AA4166" s="15">
        <v>-6.6186953517198601</v>
      </c>
      <c r="AB4166" s="15">
        <v>-10.095049423694601</v>
      </c>
      <c r="AC4166" s="15">
        <v>-7.4417193764448202</v>
      </c>
      <c r="AD4166" s="15">
        <v>-9.1728216143846506</v>
      </c>
      <c r="AE4166" s="84">
        <v>-12.132854383468599</v>
      </c>
      <c r="AF4166" s="84">
        <f t="shared" si="131"/>
        <v>2.8719529516263593</v>
      </c>
    </row>
    <row r="4167" spans="2:32" x14ac:dyDescent="0.2">
      <c r="B4167" s="83">
        <v>3</v>
      </c>
      <c r="C4167" s="83">
        <v>18</v>
      </c>
      <c r="D4167" s="83">
        <v>11</v>
      </c>
      <c r="E4167" s="83">
        <f t="shared" si="130"/>
        <v>1</v>
      </c>
      <c r="F4167" s="15">
        <v>19.668480304747799</v>
      </c>
      <c r="G4167" s="15">
        <v>15.733248396726401</v>
      </c>
      <c r="H4167" s="15">
        <v>16.529891687929599</v>
      </c>
      <c r="I4167" s="15">
        <v>9.3946659583821894</v>
      </c>
      <c r="J4167" s="15">
        <v>11.8593010014072</v>
      </c>
      <c r="K4167" s="15">
        <v>11.711444709152</v>
      </c>
      <c r="L4167" s="15">
        <v>13.653964700833001</v>
      </c>
      <c r="M4167" s="15">
        <v>11.819747193187499</v>
      </c>
      <c r="N4167" s="15">
        <v>4.5105656424909801</v>
      </c>
      <c r="O4167" s="15">
        <v>4.3708769198288202</v>
      </c>
      <c r="P4167" s="15">
        <v>3.9303259657472398</v>
      </c>
      <c r="Q4167" s="15">
        <v>0.22844223254919099</v>
      </c>
      <c r="R4167" s="15">
        <v>0.429665134474635</v>
      </c>
      <c r="S4167" s="15">
        <v>2.06957278639078</v>
      </c>
      <c r="T4167" s="15">
        <v>-5.1517560230344497</v>
      </c>
      <c r="U4167" s="15">
        <v>-4.3199719759123401</v>
      </c>
      <c r="V4167" s="15">
        <v>-6.1846018545627599</v>
      </c>
      <c r="W4167" s="15">
        <v>-3.1955921865105599</v>
      </c>
      <c r="X4167" s="15">
        <v>-6.8427995500862604</v>
      </c>
      <c r="Y4167" s="15">
        <v>-5.6074024363756196</v>
      </c>
      <c r="Z4167" s="15">
        <v>-10.4786461219788</v>
      </c>
      <c r="AA4167" s="15">
        <v>-9.8755122578740107</v>
      </c>
      <c r="AB4167" s="15">
        <v>-11.8327519226074</v>
      </c>
      <c r="AC4167" s="15">
        <v>-10.9269069205523</v>
      </c>
      <c r="AD4167" s="15">
        <v>-11.5701367942691</v>
      </c>
      <c r="AE4167" s="84">
        <v>-12.9938595767021</v>
      </c>
      <c r="AF4167" s="84">
        <f t="shared" si="131"/>
        <v>1.035779038976216</v>
      </c>
    </row>
    <row r="4168" spans="2:32" x14ac:dyDescent="0.2">
      <c r="B4168" s="83">
        <v>3</v>
      </c>
      <c r="C4168" s="83">
        <v>18</v>
      </c>
      <c r="D4168" s="83">
        <v>12</v>
      </c>
      <c r="E4168" s="83">
        <f t="shared" si="130"/>
        <v>1</v>
      </c>
      <c r="F4168" s="15">
        <v>18.5245373392701</v>
      </c>
      <c r="G4168" s="15">
        <v>15.8096716306553</v>
      </c>
      <c r="H4168" s="15">
        <v>16.638647850573101</v>
      </c>
      <c r="I4168" s="15">
        <v>9.5115128837749392</v>
      </c>
      <c r="J4168" s="15">
        <v>12.42127261566</v>
      </c>
      <c r="K4168" s="15">
        <v>11.5404979515523</v>
      </c>
      <c r="L4168" s="15">
        <v>13.088315147765</v>
      </c>
      <c r="M4168" s="15">
        <v>11.1396467599124</v>
      </c>
      <c r="N4168" s="15">
        <v>3.0363309185355898</v>
      </c>
      <c r="O4168" s="15">
        <v>2.80674364066497</v>
      </c>
      <c r="P4168" s="15">
        <v>2.9399135074615499</v>
      </c>
      <c r="Q4168" s="15">
        <v>-1.58577964313328</v>
      </c>
      <c r="R4168" s="15">
        <v>-1.5730887340155899</v>
      </c>
      <c r="S4168" s="15">
        <v>0.84804945221543304</v>
      </c>
      <c r="T4168" s="15">
        <v>-7.0056921761035902</v>
      </c>
      <c r="U4168" s="15">
        <v>-5.6150013315975702</v>
      </c>
      <c r="V4168" s="15">
        <v>-7.5321544634401798</v>
      </c>
      <c r="W4168" s="15">
        <v>-4.8566723313331597</v>
      </c>
      <c r="X4168" s="15">
        <v>-8.2861675840020208</v>
      </c>
      <c r="Y4168" s="15">
        <v>-7.0096370522975899</v>
      </c>
      <c r="Z4168" s="15">
        <v>-10.9973556705713</v>
      </c>
      <c r="AA4168" s="15">
        <v>-10.443878861069701</v>
      </c>
      <c r="AB4168" s="15">
        <v>-12.2441961317062</v>
      </c>
      <c r="AC4168" s="15">
        <v>-11.349343617439301</v>
      </c>
      <c r="AD4168" s="15">
        <v>-11.7882274513245</v>
      </c>
      <c r="AE4168" s="84">
        <v>-13.3578923101425</v>
      </c>
      <c r="AF4168" s="84">
        <f t="shared" si="131"/>
        <v>0.17923278230246914</v>
      </c>
    </row>
    <row r="4169" spans="2:32" x14ac:dyDescent="0.2">
      <c r="B4169" s="83">
        <v>3</v>
      </c>
      <c r="C4169" s="83">
        <v>18</v>
      </c>
      <c r="D4169" s="83">
        <v>13</v>
      </c>
      <c r="E4169" s="83">
        <f t="shared" si="130"/>
        <v>1</v>
      </c>
      <c r="F4169" s="15">
        <v>18.248027565434601</v>
      </c>
      <c r="G4169" s="15">
        <v>15.791702321903401</v>
      </c>
      <c r="H4169" s="15">
        <v>16.6007868072987</v>
      </c>
      <c r="I4169" s="15">
        <v>9.8819182670265402</v>
      </c>
      <c r="J4169" s="15">
        <v>12.6677602626644</v>
      </c>
      <c r="K4169" s="15">
        <v>12.2579620782658</v>
      </c>
      <c r="L4169" s="15">
        <v>13.448364790037299</v>
      </c>
      <c r="M4169" s="15">
        <v>10.9614966534525</v>
      </c>
      <c r="N4169" s="15">
        <v>3.20196732673794</v>
      </c>
      <c r="O4169" s="15">
        <v>0.54640101273357899</v>
      </c>
      <c r="P4169" s="15">
        <v>3.2300707114487901</v>
      </c>
      <c r="Q4169" s="15">
        <v>-1.7701936507225</v>
      </c>
      <c r="R4169" s="15">
        <v>-2.4825325025170999</v>
      </c>
      <c r="S4169" s="15">
        <v>-0.28875048632919798</v>
      </c>
      <c r="T4169" s="15">
        <v>-7.6886626399755498</v>
      </c>
      <c r="U4169" s="15">
        <v>-7.5659194822311404</v>
      </c>
      <c r="V4169" s="15">
        <v>-7.5737354846596698</v>
      </c>
      <c r="W4169" s="15">
        <v>-4.13780139268935</v>
      </c>
      <c r="X4169" s="15">
        <v>-9.3922256169319205</v>
      </c>
      <c r="Y4169" s="15">
        <v>-8.3235769407451095</v>
      </c>
      <c r="Z4169" s="15">
        <v>-11.6564882850647</v>
      </c>
      <c r="AA4169" s="15">
        <v>-10.622239586114899</v>
      </c>
      <c r="AB4169" s="15">
        <v>-12.284670611858401</v>
      </c>
      <c r="AC4169" s="15">
        <v>-10.758513189315799</v>
      </c>
      <c r="AD4169" s="15">
        <v>-12.364262429773801</v>
      </c>
      <c r="AE4169" s="84">
        <v>-13.4889122562408</v>
      </c>
      <c r="AF4169" s="84">
        <f t="shared" si="131"/>
        <v>-0.13700102916024534</v>
      </c>
    </row>
    <row r="4170" spans="2:32" x14ac:dyDescent="0.2">
      <c r="B4170" s="83">
        <v>3</v>
      </c>
      <c r="C4170" s="83">
        <v>18</v>
      </c>
      <c r="D4170" s="83">
        <v>14</v>
      </c>
      <c r="E4170" s="83">
        <f t="shared" si="130"/>
        <v>1</v>
      </c>
      <c r="F4170" s="15">
        <v>17.6792946973443</v>
      </c>
      <c r="G4170" s="15">
        <v>16.476134643345301</v>
      </c>
      <c r="H4170" s="15">
        <v>16.363264055907699</v>
      </c>
      <c r="I4170" s="15">
        <v>10.634827264577201</v>
      </c>
      <c r="J4170" s="15">
        <v>12.8773446108848</v>
      </c>
      <c r="K4170" s="15">
        <v>12.856455435589</v>
      </c>
      <c r="L4170" s="15">
        <v>16.454218400031301</v>
      </c>
      <c r="M4170" s="15">
        <v>12.999293228112199</v>
      </c>
      <c r="N4170" s="15">
        <v>4.1317259478345498</v>
      </c>
      <c r="O4170" s="15">
        <v>1.11615528139472</v>
      </c>
      <c r="P4170" s="15">
        <v>4.0964261531829802</v>
      </c>
      <c r="Q4170" s="15">
        <v>-1.4732674285173399</v>
      </c>
      <c r="R4170" s="15">
        <v>-0.46944004369061398</v>
      </c>
      <c r="S4170" s="15">
        <v>2.4285159530639699</v>
      </c>
      <c r="T4170" s="15">
        <v>-7.76068657708168</v>
      </c>
      <c r="U4170" s="15">
        <v>-6.2700453303158303</v>
      </c>
      <c r="V4170" s="15">
        <v>-8.2705501034259807</v>
      </c>
      <c r="W4170" s="15">
        <v>-5.2015655325353203</v>
      </c>
      <c r="X4170" s="15">
        <v>-8.9876875643730205</v>
      </c>
      <c r="Y4170" s="15">
        <v>-7.2240274363011103</v>
      </c>
      <c r="Z4170" s="15">
        <v>-11.332280590057399</v>
      </c>
      <c r="AA4170" s="15">
        <v>-10.4849196791649</v>
      </c>
      <c r="AB4170" s="15">
        <v>-12.500745029449501</v>
      </c>
      <c r="AC4170" s="15">
        <v>-11.265405474662799</v>
      </c>
      <c r="AD4170" s="15">
        <v>-11.96869465518</v>
      </c>
      <c r="AE4170" s="84">
        <v>-13.495193349838299</v>
      </c>
      <c r="AF4170" s="84">
        <f t="shared" si="131"/>
        <v>0.43881334141054684</v>
      </c>
    </row>
    <row r="4171" spans="2:32" x14ac:dyDescent="0.2">
      <c r="B4171" s="83">
        <v>3</v>
      </c>
      <c r="C4171" s="83">
        <v>18</v>
      </c>
      <c r="D4171" s="83">
        <v>15</v>
      </c>
      <c r="E4171" s="83">
        <f t="shared" si="130"/>
        <v>1</v>
      </c>
      <c r="F4171" s="15">
        <v>17.2970912945867</v>
      </c>
      <c r="G4171" s="15">
        <v>17.421793301186401</v>
      </c>
      <c r="H4171" s="15">
        <v>18.246704093039</v>
      </c>
      <c r="I4171" s="15">
        <v>12.475468791216599</v>
      </c>
      <c r="J4171" s="15">
        <v>13.1623025700226</v>
      </c>
      <c r="K4171" s="15">
        <v>14.9136894667596</v>
      </c>
      <c r="L4171" s="15">
        <v>17.229660620570201</v>
      </c>
      <c r="M4171" s="15">
        <v>14.452350676477</v>
      </c>
      <c r="N4171" s="15">
        <v>6.4632939723879099</v>
      </c>
      <c r="O4171" s="15">
        <v>1.2069630494713799</v>
      </c>
      <c r="P4171" s="15">
        <v>4.6264828663021298</v>
      </c>
      <c r="Q4171" s="15">
        <v>-0.52601743481308205</v>
      </c>
      <c r="R4171" s="15">
        <v>0.909336327381432</v>
      </c>
      <c r="S4171" s="15">
        <v>4.8543375457525304</v>
      </c>
      <c r="T4171" s="15">
        <v>-7.5416250406354699</v>
      </c>
      <c r="U4171" s="15">
        <v>-6.7338727246224899</v>
      </c>
      <c r="V4171" s="15">
        <v>-8.1844061195701396</v>
      </c>
      <c r="W4171" s="15">
        <v>-4.7221261719763303</v>
      </c>
      <c r="X4171" s="15">
        <v>-8.8714929884523208</v>
      </c>
      <c r="Y4171" s="15">
        <v>-7.0133338695764502</v>
      </c>
      <c r="Z4171" s="15">
        <v>-11.4563889513016</v>
      </c>
      <c r="AA4171" s="15">
        <v>-10.0792453670353</v>
      </c>
      <c r="AB4171" s="15">
        <v>-12.4724391112328</v>
      </c>
      <c r="AC4171" s="15">
        <v>-10.9665039100647</v>
      </c>
      <c r="AD4171" s="15">
        <v>-11.9645027632713</v>
      </c>
      <c r="AE4171" s="84">
        <v>-13.4770157604218</v>
      </c>
      <c r="AF4171" s="84">
        <f t="shared" si="131"/>
        <v>1.1250193985453731</v>
      </c>
    </row>
    <row r="4172" spans="2:32" x14ac:dyDescent="0.2">
      <c r="B4172" s="83">
        <v>3</v>
      </c>
      <c r="C4172" s="83">
        <v>18</v>
      </c>
      <c r="D4172" s="83">
        <v>16</v>
      </c>
      <c r="E4172" s="83">
        <f t="shared" si="130"/>
        <v>1</v>
      </c>
      <c r="F4172" s="15">
        <v>19.406885246753699</v>
      </c>
      <c r="G4172" s="15">
        <v>19.898952507687198</v>
      </c>
      <c r="H4172" s="15">
        <v>19.4526000967026</v>
      </c>
      <c r="I4172" s="15">
        <v>13.7219262676835</v>
      </c>
      <c r="J4172" s="15">
        <v>18.001094533681901</v>
      </c>
      <c r="K4172" s="15">
        <v>17.892111589429899</v>
      </c>
      <c r="L4172" s="15">
        <v>22.029826413258899</v>
      </c>
      <c r="M4172" s="15">
        <v>19.201964293211699</v>
      </c>
      <c r="N4172" s="15">
        <v>9.1872569209653907</v>
      </c>
      <c r="O4172" s="15">
        <v>5.0386823796331903</v>
      </c>
      <c r="P4172" s="15">
        <v>13.8940958924256</v>
      </c>
      <c r="Q4172" s="15">
        <v>6.51994811882079</v>
      </c>
      <c r="R4172" s="15">
        <v>9.6295248815566303</v>
      </c>
      <c r="S4172" s="15">
        <v>11.3103915077727</v>
      </c>
      <c r="T4172" s="15">
        <v>-6.5722362763285602</v>
      </c>
      <c r="U4172" s="15">
        <v>-6.3894320576041901</v>
      </c>
      <c r="V4172" s="15">
        <v>-6.7322768402248601</v>
      </c>
      <c r="W4172" s="15">
        <v>-4.1552726790607002</v>
      </c>
      <c r="X4172" s="15">
        <v>-6.9597474510669697</v>
      </c>
      <c r="Y4172" s="15">
        <v>-5.9473074548840499</v>
      </c>
      <c r="Z4172" s="15">
        <v>-11.458882352590599</v>
      </c>
      <c r="AA4172" s="15">
        <v>-9.4498600435853</v>
      </c>
      <c r="AB4172" s="15">
        <v>-12.3611030011177</v>
      </c>
      <c r="AC4172" s="15">
        <v>-11.2402033596635</v>
      </c>
      <c r="AD4172" s="15">
        <v>-12.553026716530301</v>
      </c>
      <c r="AE4172" s="84">
        <v>-13.5101645927429</v>
      </c>
      <c r="AF4172" s="84">
        <f t="shared" si="131"/>
        <v>3.7636826086224651</v>
      </c>
    </row>
    <row r="4173" spans="2:32" x14ac:dyDescent="0.2">
      <c r="B4173" s="83">
        <v>3</v>
      </c>
      <c r="C4173" s="83">
        <v>18</v>
      </c>
      <c r="D4173" s="83">
        <v>17</v>
      </c>
      <c r="E4173" s="83">
        <f t="shared" si="130"/>
        <v>1</v>
      </c>
      <c r="F4173" s="15">
        <v>21.5906523109674</v>
      </c>
      <c r="G4173" s="15">
        <v>22.312422635312601</v>
      </c>
      <c r="H4173" s="15">
        <v>21.023440829277</v>
      </c>
      <c r="I4173" s="15">
        <v>23.143486886858899</v>
      </c>
      <c r="J4173" s="15">
        <v>27.674374308347701</v>
      </c>
      <c r="K4173" s="15">
        <v>26.040211906909899</v>
      </c>
      <c r="L4173" s="15">
        <v>31.696748449564002</v>
      </c>
      <c r="M4173" s="15">
        <v>30.741805729866002</v>
      </c>
      <c r="N4173" s="15">
        <v>28.910556338414601</v>
      </c>
      <c r="O4173" s="15">
        <v>26.713288942307202</v>
      </c>
      <c r="P4173" s="15">
        <v>46.204579646349003</v>
      </c>
      <c r="Q4173" s="15">
        <v>40.076584479093597</v>
      </c>
      <c r="R4173" s="15">
        <v>40.399507761955299</v>
      </c>
      <c r="S4173" s="15">
        <v>37.410700995504897</v>
      </c>
      <c r="T4173" s="15">
        <v>12.180430528067101</v>
      </c>
      <c r="U4173" s="15">
        <v>4.16807984519005</v>
      </c>
      <c r="V4173" s="15">
        <v>15.769930024824101</v>
      </c>
      <c r="W4173" s="15">
        <v>18.603304264713099</v>
      </c>
      <c r="X4173" s="15">
        <v>9.8524765419215008</v>
      </c>
      <c r="Y4173" s="15">
        <v>12.896969035640399</v>
      </c>
      <c r="Z4173" s="15">
        <v>-10.7323689246476</v>
      </c>
      <c r="AA4173" s="15">
        <v>-0.81058074444532402</v>
      </c>
      <c r="AB4173" s="15">
        <v>-10.782161335200099</v>
      </c>
      <c r="AC4173" s="15">
        <v>-5.76465919417143</v>
      </c>
      <c r="AD4173" s="15">
        <v>-8.3306540606021908</v>
      </c>
      <c r="AE4173" s="84">
        <v>-13.155843488693201</v>
      </c>
      <c r="AF4173" s="84">
        <f t="shared" si="131"/>
        <v>17.224357065897095</v>
      </c>
    </row>
    <row r="4174" spans="2:32" x14ac:dyDescent="0.2">
      <c r="B4174" s="83">
        <v>3</v>
      </c>
      <c r="C4174" s="83">
        <v>18</v>
      </c>
      <c r="D4174" s="83">
        <v>18</v>
      </c>
      <c r="E4174" s="83">
        <f t="shared" si="130"/>
        <v>1</v>
      </c>
      <c r="F4174" s="15">
        <v>26.171330847978599</v>
      </c>
      <c r="G4174" s="15">
        <v>30.854963394934099</v>
      </c>
      <c r="H4174" s="15">
        <v>30.4030712680817</v>
      </c>
      <c r="I4174" s="15">
        <v>34.3954637877941</v>
      </c>
      <c r="J4174" s="15">
        <v>34.932105958461797</v>
      </c>
      <c r="K4174" s="15">
        <v>38.809158944368399</v>
      </c>
      <c r="L4174" s="15">
        <v>45.513487416029001</v>
      </c>
      <c r="M4174" s="15">
        <v>47.158459590911903</v>
      </c>
      <c r="N4174" s="15">
        <v>59.877026999950402</v>
      </c>
      <c r="O4174" s="15">
        <v>68.191621029615405</v>
      </c>
      <c r="P4174" s="15">
        <v>85.170588658571205</v>
      </c>
      <c r="Q4174" s="15">
        <v>103.43886761617701</v>
      </c>
      <c r="R4174" s="15">
        <v>105.382677340269</v>
      </c>
      <c r="S4174" s="15">
        <v>83.353459353208507</v>
      </c>
      <c r="T4174" s="15">
        <v>92.101587672471993</v>
      </c>
      <c r="U4174" s="15">
        <v>84.623639817237901</v>
      </c>
      <c r="V4174" s="15">
        <v>113.274314255476</v>
      </c>
      <c r="W4174" s="15">
        <v>103.11246419835101</v>
      </c>
      <c r="X4174" s="15">
        <v>100.32118571114501</v>
      </c>
      <c r="Y4174" s="15">
        <v>80.679239348739401</v>
      </c>
      <c r="Z4174" s="15">
        <v>56.862031791925403</v>
      </c>
      <c r="AA4174" s="15">
        <v>82.490310817331107</v>
      </c>
      <c r="AB4174" s="15">
        <v>62.952450937509496</v>
      </c>
      <c r="AC4174" s="15">
        <v>74.3995324833393</v>
      </c>
      <c r="AD4174" s="15">
        <v>70.218063550949097</v>
      </c>
      <c r="AE4174" s="84">
        <v>12.5868733417513</v>
      </c>
      <c r="AF4174" s="84">
        <f t="shared" si="131"/>
        <v>66.433614466637621</v>
      </c>
    </row>
    <row r="4175" spans="2:32" x14ac:dyDescent="0.2">
      <c r="B4175" s="83">
        <v>3</v>
      </c>
      <c r="C4175" s="83">
        <v>18</v>
      </c>
      <c r="D4175" s="83">
        <v>19</v>
      </c>
      <c r="E4175" s="83">
        <f t="shared" si="130"/>
        <v>1</v>
      </c>
      <c r="F4175" s="15">
        <v>30.806835191011402</v>
      </c>
      <c r="G4175" s="15">
        <v>32.144298950117303</v>
      </c>
      <c r="H4175" s="15">
        <v>30.107370940208401</v>
      </c>
      <c r="I4175" s="15">
        <v>37.1136573855877</v>
      </c>
      <c r="J4175" s="15">
        <v>36.109525717019999</v>
      </c>
      <c r="K4175" s="15">
        <v>37.956624394893602</v>
      </c>
      <c r="L4175" s="15">
        <v>44.4736403779984</v>
      </c>
      <c r="M4175" s="15">
        <v>42.641545435905499</v>
      </c>
      <c r="N4175" s="15">
        <v>71.984771741390205</v>
      </c>
      <c r="O4175" s="15">
        <v>107.50606469512</v>
      </c>
      <c r="P4175" s="15">
        <v>77.088823340177498</v>
      </c>
      <c r="Q4175" s="15">
        <v>105.31021234321599</v>
      </c>
      <c r="R4175" s="15">
        <v>101.935716749191</v>
      </c>
      <c r="S4175" s="15">
        <v>84.921032748937606</v>
      </c>
      <c r="T4175" s="15">
        <v>132.32924210548401</v>
      </c>
      <c r="U4175" s="15">
        <v>133.10777401280399</v>
      </c>
      <c r="V4175" s="15">
        <v>158.85441848087299</v>
      </c>
      <c r="W4175" s="15">
        <v>138.50514003252999</v>
      </c>
      <c r="X4175" s="15">
        <v>150.04087294817</v>
      </c>
      <c r="Y4175" s="15">
        <v>117.14995985642101</v>
      </c>
      <c r="Z4175" s="15">
        <v>86.593798989087304</v>
      </c>
      <c r="AA4175" s="15">
        <v>112.480988747925</v>
      </c>
      <c r="AB4175" s="15">
        <v>108.084245476991</v>
      </c>
      <c r="AC4175" s="15">
        <v>102.373861733437</v>
      </c>
      <c r="AD4175" s="15">
        <v>103.97788459301</v>
      </c>
      <c r="AE4175" s="84">
        <v>71.632122904300701</v>
      </c>
      <c r="AF4175" s="84">
        <f t="shared" si="131"/>
        <v>86.739631918915677</v>
      </c>
    </row>
    <row r="4176" spans="2:32" x14ac:dyDescent="0.2">
      <c r="B4176" s="83">
        <v>3</v>
      </c>
      <c r="C4176" s="83">
        <v>18</v>
      </c>
      <c r="D4176" s="83">
        <v>20</v>
      </c>
      <c r="E4176" s="83">
        <f t="shared" si="130"/>
        <v>1</v>
      </c>
      <c r="F4176" s="15">
        <v>32.601597919702499</v>
      </c>
      <c r="G4176" s="15">
        <v>27.6002378675514</v>
      </c>
      <c r="H4176" s="15">
        <v>26.1992322120667</v>
      </c>
      <c r="I4176" s="15">
        <v>27.852954329729101</v>
      </c>
      <c r="J4176" s="15">
        <v>31.8371706533432</v>
      </c>
      <c r="K4176" s="15">
        <v>31.212137256622299</v>
      </c>
      <c r="L4176" s="15">
        <v>35.932432895421996</v>
      </c>
      <c r="M4176" s="15">
        <v>35.1089584469795</v>
      </c>
      <c r="N4176" s="15">
        <v>46.764701751232103</v>
      </c>
      <c r="O4176" s="15">
        <v>66.223753285646396</v>
      </c>
      <c r="P4176" s="15">
        <v>66.7159110352993</v>
      </c>
      <c r="Q4176" s="15">
        <v>89.707830731391894</v>
      </c>
      <c r="R4176" s="15">
        <v>90.2509205799103</v>
      </c>
      <c r="S4176" s="15">
        <v>71.207577018260906</v>
      </c>
      <c r="T4176" s="15">
        <v>94.338335134983097</v>
      </c>
      <c r="U4176" s="15">
        <v>104.644230768442</v>
      </c>
      <c r="V4176" s="15">
        <v>141.915594996691</v>
      </c>
      <c r="W4176" s="15">
        <v>121.718011523664</v>
      </c>
      <c r="X4176" s="15">
        <v>120.511545041323</v>
      </c>
      <c r="Y4176" s="15">
        <v>91.457231378793693</v>
      </c>
      <c r="Z4176" s="15">
        <v>86.321712759941803</v>
      </c>
      <c r="AA4176" s="15">
        <v>107.263975540161</v>
      </c>
      <c r="AB4176" s="15">
        <v>102.568943552017</v>
      </c>
      <c r="AC4176" s="15">
        <v>98.2057996492386</v>
      </c>
      <c r="AD4176" s="15">
        <v>96.129378864646</v>
      </c>
      <c r="AE4176" s="84">
        <v>71.529389230966601</v>
      </c>
      <c r="AF4176" s="84">
        <f t="shared" si="131"/>
        <v>73.685367862462513</v>
      </c>
    </row>
    <row r="4177" spans="2:32" x14ac:dyDescent="0.2">
      <c r="B4177" s="83">
        <v>3</v>
      </c>
      <c r="C4177" s="83">
        <v>18</v>
      </c>
      <c r="D4177" s="83">
        <v>21</v>
      </c>
      <c r="E4177" s="83">
        <f t="shared" si="130"/>
        <v>1</v>
      </c>
      <c r="F4177" s="15">
        <v>33.267433954000502</v>
      </c>
      <c r="G4177" s="15">
        <v>26.235921029559201</v>
      </c>
      <c r="H4177" s="15">
        <v>25.912068837165801</v>
      </c>
      <c r="I4177" s="15">
        <v>25.3949224302769</v>
      </c>
      <c r="J4177" s="15">
        <v>29.5845209317207</v>
      </c>
      <c r="K4177" s="15">
        <v>28.675569477558099</v>
      </c>
      <c r="L4177" s="15">
        <v>32.288991183042498</v>
      </c>
      <c r="M4177" s="15">
        <v>32.143461524009702</v>
      </c>
      <c r="N4177" s="15">
        <v>42.510823095321697</v>
      </c>
      <c r="O4177" s="15">
        <v>65.675813557863194</v>
      </c>
      <c r="P4177" s="15">
        <v>55.324233123063998</v>
      </c>
      <c r="Q4177" s="15">
        <v>71.241074380397805</v>
      </c>
      <c r="R4177" s="15">
        <v>74.545013188838993</v>
      </c>
      <c r="S4177" s="15">
        <v>64.145262973785407</v>
      </c>
      <c r="T4177" s="15">
        <v>112.47490545702</v>
      </c>
      <c r="U4177" s="15">
        <v>122.709880645037</v>
      </c>
      <c r="V4177" s="15">
        <v>135.419443244934</v>
      </c>
      <c r="W4177" s="15">
        <v>112.331428328991</v>
      </c>
      <c r="X4177" s="15">
        <v>137.87804715348801</v>
      </c>
      <c r="Y4177" s="15">
        <v>96.058013951219607</v>
      </c>
      <c r="Z4177" s="15">
        <v>85.718985811859397</v>
      </c>
      <c r="AA4177" s="15">
        <v>103.04163081697</v>
      </c>
      <c r="AB4177" s="15">
        <v>94.202272037446505</v>
      </c>
      <c r="AC4177" s="15">
        <v>84.984440998913698</v>
      </c>
      <c r="AD4177" s="15">
        <v>83.675884678596603</v>
      </c>
      <c r="AE4177" s="84">
        <v>58.9597337622643</v>
      </c>
      <c r="AF4177" s="84">
        <f t="shared" si="131"/>
        <v>70.553837560513244</v>
      </c>
    </row>
    <row r="4178" spans="2:32" x14ac:dyDescent="0.2">
      <c r="B4178" s="83">
        <v>3</v>
      </c>
      <c r="C4178" s="83">
        <v>18</v>
      </c>
      <c r="D4178" s="83">
        <v>22</v>
      </c>
      <c r="E4178" s="83">
        <f t="shared" si="130"/>
        <v>1</v>
      </c>
      <c r="F4178" s="15">
        <v>30.6191569297314</v>
      </c>
      <c r="G4178" s="15">
        <v>24.4453890166597</v>
      </c>
      <c r="H4178" s="15">
        <v>25.262821880340599</v>
      </c>
      <c r="I4178" s="15">
        <v>25.471947022557298</v>
      </c>
      <c r="J4178" s="15">
        <v>28.787730471372601</v>
      </c>
      <c r="K4178" s="15">
        <v>27.895588055729899</v>
      </c>
      <c r="L4178" s="15">
        <v>31.567154661417</v>
      </c>
      <c r="M4178" s="15">
        <v>31.012651180505799</v>
      </c>
      <c r="N4178" s="15">
        <v>40.056302829503998</v>
      </c>
      <c r="O4178" s="15">
        <v>58.140169533729598</v>
      </c>
      <c r="P4178" s="15">
        <v>52.145501847982402</v>
      </c>
      <c r="Q4178" s="15">
        <v>59.300700396060897</v>
      </c>
      <c r="R4178" s="15">
        <v>62.257472313404101</v>
      </c>
      <c r="S4178" s="15">
        <v>57.889756053209297</v>
      </c>
      <c r="T4178" s="15">
        <v>82.226878683328593</v>
      </c>
      <c r="U4178" s="15">
        <v>85.852768645763405</v>
      </c>
      <c r="V4178" s="15">
        <v>100.042881864786</v>
      </c>
      <c r="W4178" s="15">
        <v>88.659903938770299</v>
      </c>
      <c r="X4178" s="15">
        <v>88.850937876343707</v>
      </c>
      <c r="Y4178" s="15">
        <v>68.060069892883305</v>
      </c>
      <c r="Z4178" s="15">
        <v>63.368074529409398</v>
      </c>
      <c r="AA4178" s="15">
        <v>70.596772238642004</v>
      </c>
      <c r="AB4178" s="15">
        <v>61.171839322328601</v>
      </c>
      <c r="AC4178" s="15">
        <v>58.710259421586997</v>
      </c>
      <c r="AD4178" s="15">
        <v>63.2072221661806</v>
      </c>
      <c r="AE4178" s="84">
        <v>47.655744412481802</v>
      </c>
      <c r="AF4178" s="84">
        <f t="shared" si="131"/>
        <v>55.125219045565736</v>
      </c>
    </row>
    <row r="4179" spans="2:32" x14ac:dyDescent="0.2">
      <c r="B4179" s="83">
        <v>3</v>
      </c>
      <c r="C4179" s="83">
        <v>19</v>
      </c>
      <c r="D4179" s="83">
        <v>7</v>
      </c>
      <c r="E4179" s="83">
        <f t="shared" si="130"/>
        <v>1</v>
      </c>
      <c r="F4179" s="15">
        <v>26.104791607379902</v>
      </c>
      <c r="G4179" s="15">
        <v>24.8283228093755</v>
      </c>
      <c r="H4179" s="15">
        <v>20.9145202848911</v>
      </c>
      <c r="I4179" s="15">
        <v>16.4790260116756</v>
      </c>
      <c r="J4179" s="15">
        <v>27.645520241260499</v>
      </c>
      <c r="K4179" s="15">
        <v>26.3972337200642</v>
      </c>
      <c r="L4179" s="15">
        <v>31.301537365913401</v>
      </c>
      <c r="M4179" s="15">
        <v>30.700280847966699</v>
      </c>
      <c r="N4179" s="15">
        <v>22.5225071950629</v>
      </c>
      <c r="O4179" s="15">
        <v>46.185997030615802</v>
      </c>
      <c r="P4179" s="15">
        <v>46.519387254476499</v>
      </c>
      <c r="Q4179" s="15">
        <v>50.338528915166897</v>
      </c>
      <c r="R4179" s="15">
        <v>51.350503177165997</v>
      </c>
      <c r="S4179" s="15">
        <v>38.535004972696299</v>
      </c>
      <c r="T4179" s="15">
        <v>35.424391756683598</v>
      </c>
      <c r="U4179" s="15">
        <v>67.642462936878204</v>
      </c>
      <c r="V4179" s="15">
        <v>68.287967903137201</v>
      </c>
      <c r="W4179" s="15">
        <v>67.836267244338998</v>
      </c>
      <c r="X4179" s="15">
        <v>72.446238041734304</v>
      </c>
      <c r="Y4179" s="15">
        <v>33.090937436729703</v>
      </c>
      <c r="Z4179" s="15">
        <v>44.826516853438697</v>
      </c>
      <c r="AA4179" s="15">
        <v>55.723822890981999</v>
      </c>
      <c r="AB4179" s="15">
        <v>46.772811874777098</v>
      </c>
      <c r="AC4179" s="15">
        <v>38.461945967361302</v>
      </c>
      <c r="AD4179" s="15">
        <v>4.0490036667138298</v>
      </c>
      <c r="AE4179" s="84">
        <v>-8.1158848533928403</v>
      </c>
      <c r="AF4179" s="84">
        <f t="shared" si="131"/>
        <v>37.933447813580514</v>
      </c>
    </row>
    <row r="4180" spans="2:32" x14ac:dyDescent="0.2">
      <c r="B4180" s="83">
        <v>3</v>
      </c>
      <c r="C4180" s="83">
        <v>19</v>
      </c>
      <c r="D4180" s="83">
        <v>8</v>
      </c>
      <c r="E4180" s="83">
        <f t="shared" si="130"/>
        <v>1</v>
      </c>
      <c r="F4180" s="15">
        <v>25.953694580495402</v>
      </c>
      <c r="G4180" s="15">
        <v>20.2660606012135</v>
      </c>
      <c r="H4180" s="15">
        <v>17.5028260089159</v>
      </c>
      <c r="I4180" s="15">
        <v>8.9069728108719008</v>
      </c>
      <c r="J4180" s="15">
        <v>21.814034925282002</v>
      </c>
      <c r="K4180" s="15">
        <v>20.483348560288501</v>
      </c>
      <c r="L4180" s="15">
        <v>22.058271158650498</v>
      </c>
      <c r="M4180" s="15">
        <v>24.0533864569217</v>
      </c>
      <c r="N4180" s="15">
        <v>4.4926941911056604</v>
      </c>
      <c r="O4180" s="15">
        <v>15.775249178200999</v>
      </c>
      <c r="P4180" s="15">
        <v>23.001322798712199</v>
      </c>
      <c r="Q4180" s="15">
        <v>19.857885711273202</v>
      </c>
      <c r="R4180" s="15">
        <v>27.368344035755801</v>
      </c>
      <c r="S4180" s="15">
        <v>6.0765245316699099</v>
      </c>
      <c r="T4180" s="15">
        <v>-3.4879261474758398</v>
      </c>
      <c r="U4180" s="15">
        <v>8.6908376312851896</v>
      </c>
      <c r="V4180" s="15">
        <v>9.1176832169722797</v>
      </c>
      <c r="W4180" s="15">
        <v>3.5011132197231101</v>
      </c>
      <c r="X4180" s="15">
        <v>10.2579903233945</v>
      </c>
      <c r="Y4180" s="15">
        <v>-5.6527927644737099</v>
      </c>
      <c r="Z4180" s="15">
        <v>-5.2732718368023601</v>
      </c>
      <c r="AA4180" s="15">
        <v>-4.2503828433845197</v>
      </c>
      <c r="AB4180" s="15">
        <v>-5.9932196962553999</v>
      </c>
      <c r="AC4180" s="15">
        <v>-7.9888019643388697</v>
      </c>
      <c r="AD4180" s="15">
        <v>-10.215901292491701</v>
      </c>
      <c r="AE4180" s="84">
        <v>-11.8795229282379</v>
      </c>
      <c r="AF4180" s="84">
        <f t="shared" si="131"/>
        <v>9.0167854025873879</v>
      </c>
    </row>
    <row r="4181" spans="2:32" x14ac:dyDescent="0.2">
      <c r="B4181" s="83">
        <v>3</v>
      </c>
      <c r="C4181" s="83">
        <v>19</v>
      </c>
      <c r="D4181" s="83">
        <v>9</v>
      </c>
      <c r="E4181" s="83">
        <f t="shared" si="130"/>
        <v>1</v>
      </c>
      <c r="F4181" s="15">
        <v>24.057516431987299</v>
      </c>
      <c r="G4181" s="15">
        <v>18.7750643366007</v>
      </c>
      <c r="H4181" s="15">
        <v>14.841327412277501</v>
      </c>
      <c r="I4181" s="15">
        <v>7.0160304828807698</v>
      </c>
      <c r="J4181" s="15">
        <v>16.516108903050402</v>
      </c>
      <c r="K4181" s="15">
        <v>15.8248062255234</v>
      </c>
      <c r="L4181" s="15">
        <v>16.148024642016701</v>
      </c>
      <c r="M4181" s="15">
        <v>18.1580452956632</v>
      </c>
      <c r="N4181" s="15">
        <v>2.9099457518048601</v>
      </c>
      <c r="O4181" s="15">
        <v>9.3312640424519806</v>
      </c>
      <c r="P4181" s="15">
        <v>5.66294300594926</v>
      </c>
      <c r="Q4181" s="15">
        <v>6.0367646241486099</v>
      </c>
      <c r="R4181" s="15">
        <v>8.3643986740112304</v>
      </c>
      <c r="S4181" s="15">
        <v>-1.984986970447</v>
      </c>
      <c r="T4181" s="15">
        <v>-5.2929930478990999</v>
      </c>
      <c r="U4181" s="15">
        <v>0.79347638612985605</v>
      </c>
      <c r="V4181" s="15">
        <v>-0.880111268594861</v>
      </c>
      <c r="W4181" s="15">
        <v>-5.6291170885264901</v>
      </c>
      <c r="X4181" s="15">
        <v>-1.5655994248427501</v>
      </c>
      <c r="Y4181" s="15">
        <v>-8.0737354530096095</v>
      </c>
      <c r="Z4181" s="15">
        <v>-8.4699405149221398</v>
      </c>
      <c r="AA4181" s="15">
        <v>-10.260769226253</v>
      </c>
      <c r="AB4181" s="15">
        <v>-9.2328924472928104</v>
      </c>
      <c r="AC4181" s="15">
        <v>-11.485328207612</v>
      </c>
      <c r="AD4181" s="15">
        <v>-11.222132180690799</v>
      </c>
      <c r="AE4181" s="84">
        <v>-12.8965980091095</v>
      </c>
      <c r="AF4181" s="84">
        <f t="shared" si="131"/>
        <v>2.9785197067421407</v>
      </c>
    </row>
    <row r="4182" spans="2:32" x14ac:dyDescent="0.2">
      <c r="B4182" s="83">
        <v>3</v>
      </c>
      <c r="C4182" s="83">
        <v>19</v>
      </c>
      <c r="D4182" s="83">
        <v>10</v>
      </c>
      <c r="E4182" s="83">
        <f t="shared" si="130"/>
        <v>1</v>
      </c>
      <c r="F4182" s="15">
        <v>20.904849667251099</v>
      </c>
      <c r="G4182" s="15">
        <v>18.305268885861501</v>
      </c>
      <c r="H4182" s="15">
        <v>13.4864328065142</v>
      </c>
      <c r="I4182" s="15">
        <v>7.2616850329413998</v>
      </c>
      <c r="J4182" s="15">
        <v>15.239547672957199</v>
      </c>
      <c r="K4182" s="15">
        <v>15.5653758757114</v>
      </c>
      <c r="L4182" s="15">
        <v>15.696465333245699</v>
      </c>
      <c r="M4182" s="15">
        <v>17.686975788772099</v>
      </c>
      <c r="N4182" s="15">
        <v>3.5448159620910902</v>
      </c>
      <c r="O4182" s="15">
        <v>10.852919771611701</v>
      </c>
      <c r="P4182" s="15">
        <v>3.2990237813964498</v>
      </c>
      <c r="Q4182" s="15">
        <v>7.3672380961477799</v>
      </c>
      <c r="R4182" s="15">
        <v>7.2578743410706501</v>
      </c>
      <c r="S4182" s="15">
        <v>-3.5194189342558402</v>
      </c>
      <c r="T4182" s="15">
        <v>-6.6975770305246103</v>
      </c>
      <c r="U4182" s="15">
        <v>-2.5067521104144399</v>
      </c>
      <c r="V4182" s="15">
        <v>-2.6277379180491001</v>
      </c>
      <c r="W4182" s="15">
        <v>-7.8845213861316399</v>
      </c>
      <c r="X4182" s="15">
        <v>-6.0460168513655699</v>
      </c>
      <c r="Y4182" s="15">
        <v>-9.8245754890441894</v>
      </c>
      <c r="Z4182" s="15">
        <v>-11.1051428380609</v>
      </c>
      <c r="AA4182" s="15">
        <v>-12.0479231842756</v>
      </c>
      <c r="AB4182" s="15">
        <v>-11.020040881991401</v>
      </c>
      <c r="AC4182" s="15">
        <v>-12.5692976045609</v>
      </c>
      <c r="AD4182" s="15">
        <v>-12.7142261600494</v>
      </c>
      <c r="AE4182" s="84">
        <v>-13.4686452159882</v>
      </c>
      <c r="AF4182" s="84">
        <f t="shared" si="131"/>
        <v>1.709099900417711</v>
      </c>
    </row>
    <row r="4183" spans="2:32" x14ac:dyDescent="0.2">
      <c r="B4183" s="83">
        <v>3</v>
      </c>
      <c r="C4183" s="83">
        <v>19</v>
      </c>
      <c r="D4183" s="83">
        <v>11</v>
      </c>
      <c r="E4183" s="83">
        <f t="shared" si="130"/>
        <v>1</v>
      </c>
      <c r="F4183" s="15">
        <v>18.595889089047901</v>
      </c>
      <c r="G4183" s="15">
        <v>17.590509492747799</v>
      </c>
      <c r="H4183" s="15">
        <v>13.3741680242158</v>
      </c>
      <c r="I4183" s="15">
        <v>6.4857052363529801</v>
      </c>
      <c r="J4183" s="15">
        <v>12.7270641222149</v>
      </c>
      <c r="K4183" s="15">
        <v>13.5839606948197</v>
      </c>
      <c r="L4183" s="15">
        <v>14.409013042032701</v>
      </c>
      <c r="M4183" s="15">
        <v>15.5564001253545</v>
      </c>
      <c r="N4183" s="15">
        <v>2.2582851938763602</v>
      </c>
      <c r="O4183" s="15">
        <v>7.8793008871069201</v>
      </c>
      <c r="P4183" s="15">
        <v>-0.102761249162257</v>
      </c>
      <c r="Q4183" s="15">
        <v>2.5048873883846698</v>
      </c>
      <c r="R4183" s="15">
        <v>4.0426812665015497</v>
      </c>
      <c r="S4183" s="15">
        <v>-5.6060450296848998</v>
      </c>
      <c r="T4183" s="15">
        <v>-6.9345903150588297</v>
      </c>
      <c r="U4183" s="15">
        <v>-5.1540880980342596</v>
      </c>
      <c r="V4183" s="15">
        <v>-6.3246666162013998</v>
      </c>
      <c r="W4183" s="15">
        <v>-9.2429194311350606</v>
      </c>
      <c r="X4183" s="15">
        <v>-8.0938666792511906</v>
      </c>
      <c r="Y4183" s="15">
        <v>-10.598915959238999</v>
      </c>
      <c r="Z4183" s="15">
        <v>-11.748447360992399</v>
      </c>
      <c r="AA4183" s="15">
        <v>-12.376429605484001</v>
      </c>
      <c r="AB4183" s="15">
        <v>-12.2305613980293</v>
      </c>
      <c r="AC4183" s="15">
        <v>-12.900175987243699</v>
      </c>
      <c r="AD4183" s="15">
        <v>-13.135899602889999</v>
      </c>
      <c r="AE4183" s="84">
        <v>-13.439646238327001</v>
      </c>
      <c r="AF4183" s="84">
        <f t="shared" si="131"/>
        <v>4.3032730458556864E-2</v>
      </c>
    </row>
    <row r="4184" spans="2:32" x14ac:dyDescent="0.2">
      <c r="B4184" s="83">
        <v>3</v>
      </c>
      <c r="C4184" s="83">
        <v>19</v>
      </c>
      <c r="D4184" s="83">
        <v>12</v>
      </c>
      <c r="E4184" s="83">
        <f t="shared" si="130"/>
        <v>1</v>
      </c>
      <c r="F4184" s="15">
        <v>18.1311523368359</v>
      </c>
      <c r="G4184" s="15">
        <v>17.3748652849964</v>
      </c>
      <c r="H4184" s="15">
        <v>13.024284704038401</v>
      </c>
      <c r="I4184" s="15">
        <v>6.3712242103032803</v>
      </c>
      <c r="J4184" s="15">
        <v>12.270690356165201</v>
      </c>
      <c r="K4184" s="15">
        <v>13.168269114424501</v>
      </c>
      <c r="L4184" s="15">
        <v>13.7414410447627</v>
      </c>
      <c r="M4184" s="15">
        <v>15.4352034131289</v>
      </c>
      <c r="N4184" s="15">
        <v>1.7480747845172899</v>
      </c>
      <c r="O4184" s="15">
        <v>8.0126227430477694</v>
      </c>
      <c r="P4184" s="15">
        <v>-0.99266564820706804</v>
      </c>
      <c r="Q4184" s="15">
        <v>2.1776748913265802</v>
      </c>
      <c r="R4184" s="15">
        <v>3.9679077321589</v>
      </c>
      <c r="S4184" s="15">
        <v>-6.8838634884059404</v>
      </c>
      <c r="T4184" s="15">
        <v>-7.6029149696528897</v>
      </c>
      <c r="U4184" s="15">
        <v>-5.1307331655472499</v>
      </c>
      <c r="V4184" s="15">
        <v>-6.6182558459043497</v>
      </c>
      <c r="W4184" s="15">
        <v>-9.8477337619662304</v>
      </c>
      <c r="X4184" s="15">
        <v>-8.2398568537831292</v>
      </c>
      <c r="Y4184" s="15">
        <v>-11.093949480295199</v>
      </c>
      <c r="Z4184" s="15">
        <v>-11.859903380870801</v>
      </c>
      <c r="AA4184" s="15">
        <v>-12.502653203010601</v>
      </c>
      <c r="AB4184" s="15">
        <v>-12.3491794662476</v>
      </c>
      <c r="AC4184" s="15">
        <v>-13.0086537036896</v>
      </c>
      <c r="AD4184" s="15">
        <v>-13.2821917953491</v>
      </c>
      <c r="AE4184" s="84">
        <v>-13.4810480251312</v>
      </c>
      <c r="AF4184" s="84">
        <f t="shared" si="131"/>
        <v>-0.28731508355211977</v>
      </c>
    </row>
    <row r="4185" spans="2:32" x14ac:dyDescent="0.2">
      <c r="B4185" s="83">
        <v>3</v>
      </c>
      <c r="C4185" s="83">
        <v>19</v>
      </c>
      <c r="D4185" s="83">
        <v>13</v>
      </c>
      <c r="E4185" s="83">
        <f t="shared" si="130"/>
        <v>1</v>
      </c>
      <c r="F4185" s="15">
        <v>16.987238579824599</v>
      </c>
      <c r="G4185" s="15">
        <v>17.2156344985444</v>
      </c>
      <c r="H4185" s="15">
        <v>13.849055615797599</v>
      </c>
      <c r="I4185" s="15">
        <v>6.5674464795067902</v>
      </c>
      <c r="J4185" s="15">
        <v>12.743529832959201</v>
      </c>
      <c r="K4185" s="15">
        <v>13.4965246772468</v>
      </c>
      <c r="L4185" s="15">
        <v>14.5012037923038</v>
      </c>
      <c r="M4185" s="15">
        <v>15.308002423152301</v>
      </c>
      <c r="N4185" s="15">
        <v>1.04526028357446</v>
      </c>
      <c r="O4185" s="15">
        <v>8.7465206441283208</v>
      </c>
      <c r="P4185" s="15">
        <v>-4.3764991924166698E-2</v>
      </c>
      <c r="Q4185" s="15">
        <v>2.88342353741825</v>
      </c>
      <c r="R4185" s="15">
        <v>4.3360913827419303</v>
      </c>
      <c r="S4185" s="15">
        <v>-6.7470023576766298</v>
      </c>
      <c r="T4185" s="15">
        <v>-8.4848342910408991</v>
      </c>
      <c r="U4185" s="15">
        <v>-4.6702254222631501</v>
      </c>
      <c r="V4185" s="15">
        <v>-5.1048833496719599</v>
      </c>
      <c r="W4185" s="15">
        <v>-10.0788223802149</v>
      </c>
      <c r="X4185" s="15">
        <v>-8.5406717258840796</v>
      </c>
      <c r="Y4185" s="15">
        <v>-10.971450630188</v>
      </c>
      <c r="Z4185" s="15">
        <v>-11.7953176512122</v>
      </c>
      <c r="AA4185" s="15">
        <v>-12.399230066299401</v>
      </c>
      <c r="AB4185" s="15">
        <v>-11.8054794778824</v>
      </c>
      <c r="AC4185" s="15">
        <v>-13.002712070465099</v>
      </c>
      <c r="AD4185" s="15">
        <v>-13.260642080307001</v>
      </c>
      <c r="AE4185" s="84">
        <v>-13.6031898536682</v>
      </c>
      <c r="AF4185" s="84">
        <f t="shared" si="131"/>
        <v>-0.10878056159614016</v>
      </c>
    </row>
    <row r="4186" spans="2:32" x14ac:dyDescent="0.2">
      <c r="B4186" s="83">
        <v>3</v>
      </c>
      <c r="C4186" s="83">
        <v>19</v>
      </c>
      <c r="D4186" s="83">
        <v>14</v>
      </c>
      <c r="E4186" s="83">
        <f t="shared" si="130"/>
        <v>1</v>
      </c>
      <c r="F4186" s="15">
        <v>16.9934057002068</v>
      </c>
      <c r="G4186" s="15">
        <v>16.9598777463098</v>
      </c>
      <c r="H4186" s="15">
        <v>14.0683145698607</v>
      </c>
      <c r="I4186" s="15">
        <v>6.8970495846271502</v>
      </c>
      <c r="J4186" s="15">
        <v>13.038928256537799</v>
      </c>
      <c r="K4186" s="15">
        <v>15.043454070210499</v>
      </c>
      <c r="L4186" s="15">
        <v>15.295065665748</v>
      </c>
      <c r="M4186" s="15">
        <v>16.033750505194099</v>
      </c>
      <c r="N4186" s="15">
        <v>2.1101370631232901</v>
      </c>
      <c r="O4186" s="15">
        <v>8.2409634836763104</v>
      </c>
      <c r="P4186" s="15">
        <v>-4.22701902091503E-2</v>
      </c>
      <c r="Q4186" s="15">
        <v>4.4063890518993096</v>
      </c>
      <c r="R4186" s="15">
        <v>6.2969575760960597</v>
      </c>
      <c r="S4186" s="15">
        <v>-6.4308134651631104</v>
      </c>
      <c r="T4186" s="15">
        <v>-7.8235647998005096</v>
      </c>
      <c r="U4186" s="15">
        <v>-4.4123425724357404</v>
      </c>
      <c r="V4186" s="15">
        <v>-5.1786821829676599</v>
      </c>
      <c r="W4186" s="15">
        <v>-9.4274137977957704</v>
      </c>
      <c r="X4186" s="15">
        <v>-7.3371361057013296</v>
      </c>
      <c r="Y4186" s="15">
        <v>-11.2183220984936</v>
      </c>
      <c r="Z4186" s="15">
        <v>-11.7257841417491</v>
      </c>
      <c r="AA4186" s="15">
        <v>-12.484972106933601</v>
      </c>
      <c r="AB4186" s="15">
        <v>-11.9559462778568</v>
      </c>
      <c r="AC4186" s="15">
        <v>-12.946531245231601</v>
      </c>
      <c r="AD4186" s="15">
        <v>-13.2709150152206</v>
      </c>
      <c r="AE4186" s="84">
        <v>-13.4382063121796</v>
      </c>
      <c r="AF4186" s="84">
        <f t="shared" si="131"/>
        <v>0.29582280622121637</v>
      </c>
    </row>
    <row r="4187" spans="2:32" x14ac:dyDescent="0.2">
      <c r="B4187" s="83">
        <v>3</v>
      </c>
      <c r="C4187" s="83">
        <v>19</v>
      </c>
      <c r="D4187" s="83">
        <v>15</v>
      </c>
      <c r="E4187" s="83">
        <f t="shared" si="130"/>
        <v>1</v>
      </c>
      <c r="F4187" s="15">
        <v>17.107622904479499</v>
      </c>
      <c r="G4187" s="15">
        <v>18.074181780367802</v>
      </c>
      <c r="H4187" s="15">
        <v>14.8338541533351</v>
      </c>
      <c r="I4187" s="15">
        <v>7.5825523776262997</v>
      </c>
      <c r="J4187" s="15">
        <v>13.7498439304829</v>
      </c>
      <c r="K4187" s="15">
        <v>15.1362130482942</v>
      </c>
      <c r="L4187" s="15">
        <v>16.078992694385299</v>
      </c>
      <c r="M4187" s="15">
        <v>17.7580267188549</v>
      </c>
      <c r="N4187" s="15">
        <v>2.9211458165100801</v>
      </c>
      <c r="O4187" s="15">
        <v>8.6318633244745406</v>
      </c>
      <c r="P4187" s="15">
        <v>0.60652243264019501</v>
      </c>
      <c r="Q4187" s="15">
        <v>4.6917534948252104</v>
      </c>
      <c r="R4187" s="15">
        <v>9.1573609129078708</v>
      </c>
      <c r="S4187" s="15">
        <v>-5.07255371380597</v>
      </c>
      <c r="T4187" s="15">
        <v>-8.0525615302026292</v>
      </c>
      <c r="U4187" s="15">
        <v>-3.9261587208807498</v>
      </c>
      <c r="V4187" s="15">
        <v>-5.4636717902571004</v>
      </c>
      <c r="W4187" s="15">
        <v>-9.4844939899146592</v>
      </c>
      <c r="X4187" s="15">
        <v>-6.2930952721834199</v>
      </c>
      <c r="Y4187" s="15">
        <v>-11.352029914170499</v>
      </c>
      <c r="Z4187" s="15">
        <v>-11.575663055539099</v>
      </c>
      <c r="AA4187" s="15">
        <v>-12.5013641891479</v>
      </c>
      <c r="AB4187" s="15">
        <v>-11.8899313647747</v>
      </c>
      <c r="AC4187" s="15">
        <v>-12.971043626785301</v>
      </c>
      <c r="AD4187" s="15">
        <v>-13.2950211429596</v>
      </c>
      <c r="AE4187" s="84">
        <v>-13.543781129837001</v>
      </c>
      <c r="AF4187" s="84">
        <f t="shared" si="131"/>
        <v>0.80417554418173975</v>
      </c>
    </row>
    <row r="4188" spans="2:32" x14ac:dyDescent="0.2">
      <c r="B4188" s="83">
        <v>3</v>
      </c>
      <c r="C4188" s="83">
        <v>19</v>
      </c>
      <c r="D4188" s="83">
        <v>16</v>
      </c>
      <c r="E4188" s="83">
        <f t="shared" si="130"/>
        <v>1</v>
      </c>
      <c r="F4188" s="15">
        <v>18.569387976527199</v>
      </c>
      <c r="G4188" s="15">
        <v>18.8384572247307</v>
      </c>
      <c r="H4188" s="15">
        <v>14.7977681392618</v>
      </c>
      <c r="I4188" s="15">
        <v>10.4295388008356</v>
      </c>
      <c r="J4188" s="15">
        <v>15.901565010666801</v>
      </c>
      <c r="K4188" s="15">
        <v>17.0461053103209</v>
      </c>
      <c r="L4188" s="15">
        <v>19.3438326018453</v>
      </c>
      <c r="M4188" s="15">
        <v>19.4052729403973</v>
      </c>
      <c r="N4188" s="15">
        <v>6.2647339896112699</v>
      </c>
      <c r="O4188" s="15">
        <v>15.1073220620453</v>
      </c>
      <c r="P4188" s="15">
        <v>5.5899820985198003</v>
      </c>
      <c r="Q4188" s="15">
        <v>9.8233909613639092</v>
      </c>
      <c r="R4188" s="15">
        <v>14.73185200122</v>
      </c>
      <c r="S4188" s="15">
        <v>-3.29227448499203</v>
      </c>
      <c r="T4188" s="15">
        <v>-6.2200869736820499</v>
      </c>
      <c r="U4188" s="15">
        <v>1.6580232291072601</v>
      </c>
      <c r="V4188" s="15">
        <v>-3.4078102234602001</v>
      </c>
      <c r="W4188" s="15">
        <v>-6.8141055048853199</v>
      </c>
      <c r="X4188" s="15">
        <v>-0.39935075043141799</v>
      </c>
      <c r="Y4188" s="15">
        <v>-11.1121560557634</v>
      </c>
      <c r="Z4188" s="15">
        <v>-10.506089275151499</v>
      </c>
      <c r="AA4188" s="15">
        <v>-12.266479494094799</v>
      </c>
      <c r="AB4188" s="15">
        <v>-11.6268418577909</v>
      </c>
      <c r="AC4188" s="15">
        <v>-12.544532245636001</v>
      </c>
      <c r="AD4188" s="15">
        <v>-13.2278766899109</v>
      </c>
      <c r="AE4188" s="84">
        <v>-13.2259909248352</v>
      </c>
      <c r="AF4188" s="84">
        <f t="shared" si="131"/>
        <v>3.1870629948392115</v>
      </c>
    </row>
    <row r="4189" spans="2:32" x14ac:dyDescent="0.2">
      <c r="B4189" s="83">
        <v>3</v>
      </c>
      <c r="C4189" s="83">
        <v>19</v>
      </c>
      <c r="D4189" s="83">
        <v>17</v>
      </c>
      <c r="E4189" s="83">
        <f t="shared" si="130"/>
        <v>1</v>
      </c>
      <c r="F4189" s="15">
        <v>22.768364004068101</v>
      </c>
      <c r="G4189" s="15">
        <v>19.529414798625702</v>
      </c>
      <c r="H4189" s="15">
        <v>18.670600396722602</v>
      </c>
      <c r="I4189" s="15">
        <v>19.469698564648599</v>
      </c>
      <c r="J4189" s="15">
        <v>22.082507580161099</v>
      </c>
      <c r="K4189" s="15">
        <v>22.934857505083102</v>
      </c>
      <c r="L4189" s="15">
        <v>26.8922633037567</v>
      </c>
      <c r="M4189" s="15">
        <v>24.811861282348602</v>
      </c>
      <c r="N4189" s="15">
        <v>24.047916674733202</v>
      </c>
      <c r="O4189" s="15">
        <v>35.319032867431602</v>
      </c>
      <c r="P4189" s="15">
        <v>32.101415395736701</v>
      </c>
      <c r="Q4189" s="15">
        <v>37.356188278451597</v>
      </c>
      <c r="R4189" s="15">
        <v>35.324843923687901</v>
      </c>
      <c r="S4189" s="15">
        <v>13.754387010932</v>
      </c>
      <c r="T4189" s="15">
        <v>5.2949522261321498</v>
      </c>
      <c r="U4189" s="15">
        <v>39.3484377785623</v>
      </c>
      <c r="V4189" s="15">
        <v>21.227256327867501</v>
      </c>
      <c r="W4189" s="15">
        <v>11.705157814323901</v>
      </c>
      <c r="X4189" s="15">
        <v>19.660895277604499</v>
      </c>
      <c r="Y4189" s="15">
        <v>-8.5094816856086304</v>
      </c>
      <c r="Z4189" s="15">
        <v>0.12330668886750901</v>
      </c>
      <c r="AA4189" s="15">
        <v>-10.439421363875301</v>
      </c>
      <c r="AB4189" s="15">
        <v>-8.3918001002073304</v>
      </c>
      <c r="AC4189" s="15">
        <v>-11.4209425813258</v>
      </c>
      <c r="AD4189" s="15">
        <v>-12.684337713003201</v>
      </c>
      <c r="AE4189" s="84">
        <v>-13.073853140831</v>
      </c>
      <c r="AF4189" s="84">
        <f t="shared" si="131"/>
        <v>14.919366196726697</v>
      </c>
    </row>
    <row r="4190" spans="2:32" x14ac:dyDescent="0.2">
      <c r="B4190" s="83">
        <v>3</v>
      </c>
      <c r="C4190" s="83">
        <v>19</v>
      </c>
      <c r="D4190" s="83">
        <v>18</v>
      </c>
      <c r="E4190" s="83">
        <f t="shared" si="130"/>
        <v>1</v>
      </c>
      <c r="F4190" s="15">
        <v>28.357621458292002</v>
      </c>
      <c r="G4190" s="15">
        <v>27.596352494405402</v>
      </c>
      <c r="H4190" s="15">
        <v>26.529373134374602</v>
      </c>
      <c r="I4190" s="15">
        <v>34.2385674240589</v>
      </c>
      <c r="J4190" s="15">
        <v>34.1421371173859</v>
      </c>
      <c r="K4190" s="15">
        <v>32.978341473340997</v>
      </c>
      <c r="L4190" s="15">
        <v>37.917322782993303</v>
      </c>
      <c r="M4190" s="15">
        <v>35.997032893896098</v>
      </c>
      <c r="N4190" s="15">
        <v>53.167276401996602</v>
      </c>
      <c r="O4190" s="15">
        <v>54.033311702728298</v>
      </c>
      <c r="P4190" s="15">
        <v>78.263993370056198</v>
      </c>
      <c r="Q4190" s="15">
        <v>83.008423145294202</v>
      </c>
      <c r="R4190" s="15">
        <v>66.525026800870904</v>
      </c>
      <c r="S4190" s="15">
        <v>81.876533050298704</v>
      </c>
      <c r="T4190" s="15">
        <v>71.764756999015802</v>
      </c>
      <c r="U4190" s="15">
        <v>111.48278806543399</v>
      </c>
      <c r="V4190" s="15">
        <v>107.648572074413</v>
      </c>
      <c r="W4190" s="15">
        <v>101.38693726086601</v>
      </c>
      <c r="X4190" s="15">
        <v>88.161591717481599</v>
      </c>
      <c r="Y4190" s="15">
        <v>53.304003650665301</v>
      </c>
      <c r="Z4190" s="15">
        <v>72.462416146039999</v>
      </c>
      <c r="AA4190" s="15">
        <v>65.955418304204898</v>
      </c>
      <c r="AB4190" s="15">
        <v>70.633793785303794</v>
      </c>
      <c r="AC4190" s="15">
        <v>57.935451090991499</v>
      </c>
      <c r="AD4190" s="15">
        <v>22.5562634438276</v>
      </c>
      <c r="AE4190" s="84">
        <v>10.790636990726</v>
      </c>
      <c r="AF4190" s="84">
        <f t="shared" si="131"/>
        <v>58.02745933765236</v>
      </c>
    </row>
    <row r="4191" spans="2:32" x14ac:dyDescent="0.2">
      <c r="B4191" s="83">
        <v>3</v>
      </c>
      <c r="C4191" s="83">
        <v>19</v>
      </c>
      <c r="D4191" s="83">
        <v>19</v>
      </c>
      <c r="E4191" s="83">
        <f t="shared" si="130"/>
        <v>1</v>
      </c>
      <c r="F4191" s="15">
        <v>31.666772975206399</v>
      </c>
      <c r="G4191" s="15">
        <v>28.839265782914001</v>
      </c>
      <c r="H4191" s="15">
        <v>27.641784869909301</v>
      </c>
      <c r="I4191" s="15">
        <v>51.154039085149797</v>
      </c>
      <c r="J4191" s="15">
        <v>36.088169619560198</v>
      </c>
      <c r="K4191" s="15">
        <v>33.37775730896</v>
      </c>
      <c r="L4191" s="15">
        <v>36.845903580427198</v>
      </c>
      <c r="M4191" s="15">
        <v>33.712200437307402</v>
      </c>
      <c r="N4191" s="15">
        <v>94.211965296745305</v>
      </c>
      <c r="O4191" s="15">
        <v>58.662171467065797</v>
      </c>
      <c r="P4191" s="15">
        <v>98.878539522647898</v>
      </c>
      <c r="Q4191" s="15">
        <v>92.517759937763202</v>
      </c>
      <c r="R4191" s="15">
        <v>66.410888726472805</v>
      </c>
      <c r="S4191" s="15">
        <v>135.21772047376601</v>
      </c>
      <c r="T4191" s="15">
        <v>135.79447427225099</v>
      </c>
      <c r="U4191" s="15">
        <v>145.98934741449401</v>
      </c>
      <c r="V4191" s="15">
        <v>148.83777865719799</v>
      </c>
      <c r="W4191" s="15">
        <v>150.76353496456099</v>
      </c>
      <c r="X4191" s="15">
        <v>129.127804895401</v>
      </c>
      <c r="Y4191" s="15">
        <v>93.755823071956598</v>
      </c>
      <c r="Z4191" s="15">
        <v>112.735054431677</v>
      </c>
      <c r="AA4191" s="15">
        <v>115.138024898767</v>
      </c>
      <c r="AB4191" s="15">
        <v>108.652823448509</v>
      </c>
      <c r="AC4191" s="15">
        <v>96.990198332101102</v>
      </c>
      <c r="AD4191" s="15">
        <v>78.427925642967196</v>
      </c>
      <c r="AE4191" s="84">
        <v>85.373771507978404</v>
      </c>
      <c r="AF4191" s="84">
        <f t="shared" si="131"/>
        <v>85.646596177759875</v>
      </c>
    </row>
    <row r="4192" spans="2:32" x14ac:dyDescent="0.2">
      <c r="B4192" s="83">
        <v>3</v>
      </c>
      <c r="C4192" s="83">
        <v>19</v>
      </c>
      <c r="D4192" s="83">
        <v>20</v>
      </c>
      <c r="E4192" s="83">
        <f t="shared" si="130"/>
        <v>1</v>
      </c>
      <c r="F4192" s="15">
        <v>33.4746208407879</v>
      </c>
      <c r="G4192" s="15">
        <v>25.983904543750999</v>
      </c>
      <c r="H4192" s="15">
        <v>23.839308698177302</v>
      </c>
      <c r="I4192" s="15">
        <v>35.717203398704498</v>
      </c>
      <c r="J4192" s="15">
        <v>30.665705694437001</v>
      </c>
      <c r="K4192" s="15">
        <v>29.587758942127198</v>
      </c>
      <c r="L4192" s="15">
        <v>32.763357221126597</v>
      </c>
      <c r="M4192" s="15">
        <v>30.632631289959001</v>
      </c>
      <c r="N4192" s="15">
        <v>50.655267844676999</v>
      </c>
      <c r="O4192" s="15">
        <v>48.191772798538203</v>
      </c>
      <c r="P4192" s="15">
        <v>69.068804580450106</v>
      </c>
      <c r="Q4192" s="15">
        <v>74.551089229822196</v>
      </c>
      <c r="R4192" s="15">
        <v>57.262975808143601</v>
      </c>
      <c r="S4192" s="15">
        <v>95.772718552827797</v>
      </c>
      <c r="T4192" s="15">
        <v>111.58280691146901</v>
      </c>
      <c r="U4192" s="15">
        <v>142.01371215343499</v>
      </c>
      <c r="V4192" s="15">
        <v>142.14281322693799</v>
      </c>
      <c r="W4192" s="15">
        <v>145.62276133394201</v>
      </c>
      <c r="X4192" s="15">
        <v>120.36707286834699</v>
      </c>
      <c r="Y4192" s="15">
        <v>102.497281692743</v>
      </c>
      <c r="Z4192" s="15">
        <v>124.670292868137</v>
      </c>
      <c r="AA4192" s="15">
        <v>125.970519735813</v>
      </c>
      <c r="AB4192" s="15">
        <v>119.26979595232</v>
      </c>
      <c r="AC4192" s="15">
        <v>106.827055680871</v>
      </c>
      <c r="AD4192" s="15">
        <v>89.780982343345897</v>
      </c>
      <c r="AE4192" s="84">
        <v>98.884807928502596</v>
      </c>
      <c r="AF4192" s="84">
        <f t="shared" si="131"/>
        <v>79.53065469766895</v>
      </c>
    </row>
    <row r="4193" spans="2:32" x14ac:dyDescent="0.2">
      <c r="B4193" s="83">
        <v>3</v>
      </c>
      <c r="C4193" s="83">
        <v>19</v>
      </c>
      <c r="D4193" s="83">
        <v>21</v>
      </c>
      <c r="E4193" s="83">
        <f t="shared" si="130"/>
        <v>1</v>
      </c>
      <c r="F4193" s="15">
        <v>33.7336417546272</v>
      </c>
      <c r="G4193" s="15">
        <v>24.783721704920801</v>
      </c>
      <c r="H4193" s="15">
        <v>22.661918150901801</v>
      </c>
      <c r="I4193" s="15">
        <v>28.6557268579006</v>
      </c>
      <c r="J4193" s="15">
        <v>27.689667562484701</v>
      </c>
      <c r="K4193" s="15">
        <v>27.417781714200999</v>
      </c>
      <c r="L4193" s="15">
        <v>30.9004915397167</v>
      </c>
      <c r="M4193" s="15">
        <v>29.676775138855</v>
      </c>
      <c r="N4193" s="15">
        <v>49.678551292419399</v>
      </c>
      <c r="O4193" s="15">
        <v>44.371385242462203</v>
      </c>
      <c r="P4193" s="15">
        <v>63.489026838064198</v>
      </c>
      <c r="Q4193" s="15">
        <v>65.032525626182604</v>
      </c>
      <c r="R4193" s="15">
        <v>52.688001064062099</v>
      </c>
      <c r="S4193" s="15">
        <v>105.76489858102801</v>
      </c>
      <c r="T4193" s="15">
        <v>120.583720631123</v>
      </c>
      <c r="U4193" s="15">
        <v>130.103828366041</v>
      </c>
      <c r="V4193" s="15">
        <v>123.124137547731</v>
      </c>
      <c r="W4193" s="15">
        <v>145.948888685226</v>
      </c>
      <c r="X4193" s="15">
        <v>106.759409446955</v>
      </c>
      <c r="Y4193" s="15">
        <v>84.079270097732504</v>
      </c>
      <c r="Z4193" s="15">
        <v>102.290753544807</v>
      </c>
      <c r="AA4193" s="15">
        <v>98.760959349155399</v>
      </c>
      <c r="AB4193" s="15">
        <v>95.707203881263695</v>
      </c>
      <c r="AC4193" s="15">
        <v>87.920373731613196</v>
      </c>
      <c r="AD4193" s="15">
        <v>75.8680212533325</v>
      </c>
      <c r="AE4193" s="84">
        <v>85.485593768130997</v>
      </c>
      <c r="AF4193" s="84">
        <f t="shared" si="131"/>
        <v>71.660625898882216</v>
      </c>
    </row>
    <row r="4194" spans="2:32" x14ac:dyDescent="0.2">
      <c r="B4194" s="83">
        <v>3</v>
      </c>
      <c r="C4194" s="83">
        <v>19</v>
      </c>
      <c r="D4194" s="83">
        <v>22</v>
      </c>
      <c r="E4194" s="83">
        <f t="shared" si="130"/>
        <v>1</v>
      </c>
      <c r="F4194" s="15">
        <v>31.467442039489701</v>
      </c>
      <c r="G4194" s="15">
        <v>22.6674715016416</v>
      </c>
      <c r="H4194" s="15">
        <v>21.831667877435699</v>
      </c>
      <c r="I4194" s="15">
        <v>24.9215156121254</v>
      </c>
      <c r="J4194" s="15">
        <v>25.693400804519701</v>
      </c>
      <c r="K4194" s="15">
        <v>25.760006195306801</v>
      </c>
      <c r="L4194" s="15">
        <v>29.106310452699699</v>
      </c>
      <c r="M4194" s="15">
        <v>28.365533518552802</v>
      </c>
      <c r="N4194" s="15">
        <v>40.558022846937199</v>
      </c>
      <c r="O4194" s="15">
        <v>40.231917799234402</v>
      </c>
      <c r="P4194" s="15">
        <v>48.717356142044103</v>
      </c>
      <c r="Q4194" s="15">
        <v>50.445107834816</v>
      </c>
      <c r="R4194" s="15">
        <v>46.742800873279599</v>
      </c>
      <c r="S4194" s="15">
        <v>69.165893455028495</v>
      </c>
      <c r="T4194" s="15">
        <v>70.878711166858693</v>
      </c>
      <c r="U4194" s="15">
        <v>94.771812915563601</v>
      </c>
      <c r="V4194" s="15">
        <v>87.717144318819095</v>
      </c>
      <c r="W4194" s="15">
        <v>98.368977549791296</v>
      </c>
      <c r="X4194" s="15">
        <v>78.417842167377501</v>
      </c>
      <c r="Y4194" s="15">
        <v>65.989196719884902</v>
      </c>
      <c r="Z4194" s="15">
        <v>73.901358655929599</v>
      </c>
      <c r="AA4194" s="15">
        <v>76.178830498457003</v>
      </c>
      <c r="AB4194" s="15">
        <v>71.671599964141805</v>
      </c>
      <c r="AC4194" s="15">
        <v>68.748161886453602</v>
      </c>
      <c r="AD4194" s="15">
        <v>67.906076792717002</v>
      </c>
      <c r="AE4194" s="84">
        <v>74.515387826085103</v>
      </c>
      <c r="AF4194" s="84">
        <f t="shared" si="131"/>
        <v>55.18229028519962</v>
      </c>
    </row>
    <row r="4195" spans="2:32" x14ac:dyDescent="0.2">
      <c r="B4195" s="83">
        <v>3</v>
      </c>
      <c r="C4195" s="83">
        <v>20</v>
      </c>
      <c r="D4195" s="83">
        <v>7</v>
      </c>
      <c r="E4195" s="83">
        <f t="shared" si="130"/>
        <v>1</v>
      </c>
      <c r="F4195" s="15">
        <v>22.725336439311501</v>
      </c>
      <c r="G4195" s="15">
        <v>19.372490927353901</v>
      </c>
      <c r="H4195" s="15">
        <v>16.285790774732799</v>
      </c>
      <c r="I4195" s="15">
        <v>21.960698132276502</v>
      </c>
      <c r="J4195" s="15">
        <v>24.453177489280701</v>
      </c>
      <c r="K4195" s="15">
        <v>24.599526335477801</v>
      </c>
      <c r="L4195" s="15">
        <v>28.546233197450601</v>
      </c>
      <c r="M4195" s="15">
        <v>23.2426399811655</v>
      </c>
      <c r="N4195" s="15">
        <v>35.2828876818418</v>
      </c>
      <c r="O4195" s="15">
        <v>36.995266961097698</v>
      </c>
      <c r="P4195" s="15">
        <v>40.934382097005802</v>
      </c>
      <c r="Q4195" s="15">
        <v>46.605737757921197</v>
      </c>
      <c r="R4195" s="15">
        <v>32.826888649821299</v>
      </c>
      <c r="S4195" s="15">
        <v>31.422102407448001</v>
      </c>
      <c r="T4195" s="15">
        <v>59.414802416980301</v>
      </c>
      <c r="U4195" s="15">
        <v>68.034222189903304</v>
      </c>
      <c r="V4195" s="15">
        <v>67.300501963853804</v>
      </c>
      <c r="W4195" s="15">
        <v>71.836187540639202</v>
      </c>
      <c r="X4195" s="15">
        <v>38.681624407976898</v>
      </c>
      <c r="Y4195" s="15">
        <v>7.9935051745735102</v>
      </c>
      <c r="Z4195" s="15">
        <v>56.932149485997897</v>
      </c>
      <c r="AA4195" s="15">
        <v>56.517028567515297</v>
      </c>
      <c r="AB4195" s="15">
        <v>50.350451584851399</v>
      </c>
      <c r="AC4195" s="15">
        <v>45.107010760234701</v>
      </c>
      <c r="AD4195" s="15">
        <v>-3.5897721864581098</v>
      </c>
      <c r="AE4195" s="84">
        <v>7.2714941870719203</v>
      </c>
      <c r="AF4195" s="84">
        <f t="shared" si="131"/>
        <v>35.81162942020481</v>
      </c>
    </row>
    <row r="4196" spans="2:32" x14ac:dyDescent="0.2">
      <c r="B4196" s="83">
        <v>3</v>
      </c>
      <c r="C4196" s="83">
        <v>20</v>
      </c>
      <c r="D4196" s="83">
        <v>8</v>
      </c>
      <c r="E4196" s="83">
        <f t="shared" si="130"/>
        <v>1</v>
      </c>
      <c r="F4196" s="15">
        <v>21.373089259326498</v>
      </c>
      <c r="G4196" s="15">
        <v>16.216288540169799</v>
      </c>
      <c r="H4196" s="15">
        <v>11.255697842340901</v>
      </c>
      <c r="I4196" s="15">
        <v>14.691473907008801</v>
      </c>
      <c r="J4196" s="15">
        <v>18.504166005663599</v>
      </c>
      <c r="K4196" s="15">
        <v>17.631332624301301</v>
      </c>
      <c r="L4196" s="15">
        <v>23.515825880385901</v>
      </c>
      <c r="M4196" s="15">
        <v>16.099935083014</v>
      </c>
      <c r="N4196" s="15">
        <v>14.018933760351</v>
      </c>
      <c r="O4196" s="15">
        <v>23.1714649136327</v>
      </c>
      <c r="P4196" s="15">
        <v>17.310901861339801</v>
      </c>
      <c r="Q4196" s="15">
        <v>16.6053071813546</v>
      </c>
      <c r="R4196" s="15">
        <v>8.3299796072393697</v>
      </c>
      <c r="S4196" s="15">
        <v>-1.7632405337169801</v>
      </c>
      <c r="T4196" s="15">
        <v>8.6273886028826201</v>
      </c>
      <c r="U4196" s="15">
        <v>17.179396928161399</v>
      </c>
      <c r="V4196" s="15">
        <v>6.9892955287694898</v>
      </c>
      <c r="W4196" s="15">
        <v>14.166441509597</v>
      </c>
      <c r="X4196" s="15">
        <v>-2.36554008157179</v>
      </c>
      <c r="Y4196" s="15">
        <v>-6.6107533239424203</v>
      </c>
      <c r="Z4196" s="15">
        <v>-3.2394715176299198</v>
      </c>
      <c r="AA4196" s="15">
        <v>-2.8071226844489598</v>
      </c>
      <c r="AB4196" s="15">
        <v>-4.9967903142049899</v>
      </c>
      <c r="AC4196" s="15">
        <v>-2.8743780530393099</v>
      </c>
      <c r="AD4196" s="15">
        <v>-8.3092885783910795</v>
      </c>
      <c r="AE4196" s="84">
        <v>-6.0914272207021698</v>
      </c>
      <c r="AF4196" s="84">
        <f t="shared" si="131"/>
        <v>8.7164964126111997</v>
      </c>
    </row>
    <row r="4197" spans="2:32" x14ac:dyDescent="0.2">
      <c r="B4197" s="83">
        <v>3</v>
      </c>
      <c r="C4197" s="83">
        <v>20</v>
      </c>
      <c r="D4197" s="83">
        <v>9</v>
      </c>
      <c r="E4197" s="83">
        <f t="shared" si="130"/>
        <v>1</v>
      </c>
      <c r="F4197" s="15">
        <v>22.121031276166399</v>
      </c>
      <c r="G4197" s="15">
        <v>14.4751191667008</v>
      </c>
      <c r="H4197" s="15">
        <v>9.1916634698659205</v>
      </c>
      <c r="I4197" s="15">
        <v>12.0492469032705</v>
      </c>
      <c r="J4197" s="15">
        <v>14.9350345264748</v>
      </c>
      <c r="K4197" s="15">
        <v>13.7102206351943</v>
      </c>
      <c r="L4197" s="15">
        <v>18.7015643928424</v>
      </c>
      <c r="M4197" s="15">
        <v>9.1508691792674401</v>
      </c>
      <c r="N4197" s="15">
        <v>9.1954245360568194</v>
      </c>
      <c r="O4197" s="15">
        <v>10.783197146981999</v>
      </c>
      <c r="P4197" s="15">
        <v>6.3148726964294903</v>
      </c>
      <c r="Q4197" s="15">
        <v>3.78477324473858</v>
      </c>
      <c r="R4197" s="15">
        <v>-0.28763406391441798</v>
      </c>
      <c r="S4197" s="15">
        <v>-3.7910208556801099</v>
      </c>
      <c r="T4197" s="15">
        <v>1.80888005518913</v>
      </c>
      <c r="U4197" s="15">
        <v>-1.8585232744961999</v>
      </c>
      <c r="V4197" s="15">
        <v>-3.6331223587393802</v>
      </c>
      <c r="W4197" s="15">
        <v>0.47558714593946899</v>
      </c>
      <c r="X4197" s="15">
        <v>-5.7856833050251</v>
      </c>
      <c r="Y4197" s="15">
        <v>-7.1265848729014403</v>
      </c>
      <c r="Z4197" s="15">
        <v>-9.7802378231882994</v>
      </c>
      <c r="AA4197" s="15">
        <v>-7.1983782541453802</v>
      </c>
      <c r="AB4197" s="15">
        <v>-9.5984875039458295</v>
      </c>
      <c r="AC4197" s="15">
        <v>-7.3000214430093804</v>
      </c>
      <c r="AD4197" s="15">
        <v>-9.9462045227885305</v>
      </c>
      <c r="AE4197" s="84">
        <v>-9.4470608806014091</v>
      </c>
      <c r="AF4197" s="84">
        <f t="shared" si="131"/>
        <v>2.7286355852570217</v>
      </c>
    </row>
    <row r="4198" spans="2:32" x14ac:dyDescent="0.2">
      <c r="B4198" s="83">
        <v>3</v>
      </c>
      <c r="C4198" s="83">
        <v>20</v>
      </c>
      <c r="D4198" s="83">
        <v>10</v>
      </c>
      <c r="E4198" s="83">
        <f t="shared" si="130"/>
        <v>1</v>
      </c>
      <c r="F4198" s="15">
        <v>21.5175985453725</v>
      </c>
      <c r="G4198" s="15">
        <v>13.3571130104229</v>
      </c>
      <c r="H4198" s="15">
        <v>9.2394303568899598</v>
      </c>
      <c r="I4198" s="15">
        <v>13.0198660546243</v>
      </c>
      <c r="J4198" s="15">
        <v>14.8577334806398</v>
      </c>
      <c r="K4198" s="15">
        <v>13.7885823024064</v>
      </c>
      <c r="L4198" s="15">
        <v>18.519437142208201</v>
      </c>
      <c r="M4198" s="15">
        <v>8.0706599233122507</v>
      </c>
      <c r="N4198" s="15">
        <v>11.109418336637299</v>
      </c>
      <c r="O4198" s="15">
        <v>8.87906408214476</v>
      </c>
      <c r="P4198" s="15">
        <v>7.3771060210093902</v>
      </c>
      <c r="Q4198" s="15">
        <v>3.3018890545964199</v>
      </c>
      <c r="R4198" s="15">
        <v>-1.2461898573637</v>
      </c>
      <c r="S4198" s="15">
        <v>-4.8777578822821397</v>
      </c>
      <c r="T4198" s="15">
        <v>-0.158216766148806</v>
      </c>
      <c r="U4198" s="15">
        <v>-4.6801854222565904</v>
      </c>
      <c r="V4198" s="15">
        <v>-5.8791204373240502</v>
      </c>
      <c r="W4198" s="15">
        <v>-3.7070349842905999</v>
      </c>
      <c r="X4198" s="15">
        <v>-7.97363871309161</v>
      </c>
      <c r="Y4198" s="15">
        <v>-8.62459509012103</v>
      </c>
      <c r="Z4198" s="15">
        <v>-11.6078296996355</v>
      </c>
      <c r="AA4198" s="15">
        <v>-8.8511487111709997</v>
      </c>
      <c r="AB4198" s="15">
        <v>-11.286869144797301</v>
      </c>
      <c r="AC4198" s="15">
        <v>-11.1458484505415</v>
      </c>
      <c r="AD4198" s="15">
        <v>-11.472285132885</v>
      </c>
      <c r="AE4198" s="84">
        <v>-12.3864229400158</v>
      </c>
      <c r="AF4198" s="84">
        <f t="shared" si="131"/>
        <v>1.5054136568592138</v>
      </c>
    </row>
    <row r="4199" spans="2:32" x14ac:dyDescent="0.2">
      <c r="B4199" s="83">
        <v>3</v>
      </c>
      <c r="C4199" s="83">
        <v>20</v>
      </c>
      <c r="D4199" s="83">
        <v>11</v>
      </c>
      <c r="E4199" s="83">
        <f t="shared" si="130"/>
        <v>1</v>
      </c>
      <c r="F4199" s="15">
        <v>19.544197653472398</v>
      </c>
      <c r="G4199" s="15">
        <v>12.961903367169199</v>
      </c>
      <c r="H4199" s="15">
        <v>8.7214983680658005</v>
      </c>
      <c r="I4199" s="15">
        <v>11.8853671769761</v>
      </c>
      <c r="J4199" s="15">
        <v>13.2219171855673</v>
      </c>
      <c r="K4199" s="15">
        <v>13.4331285037771</v>
      </c>
      <c r="L4199" s="15">
        <v>17.405152702942502</v>
      </c>
      <c r="M4199" s="15">
        <v>6.6227158089932097</v>
      </c>
      <c r="N4199" s="15">
        <v>8.7003025362333304</v>
      </c>
      <c r="O4199" s="15">
        <v>5.1401269843727304</v>
      </c>
      <c r="P4199" s="15">
        <v>3.50258042667806</v>
      </c>
      <c r="Q4199" s="15">
        <v>1.06803281149268</v>
      </c>
      <c r="R4199" s="15">
        <v>-2.8780497335130399</v>
      </c>
      <c r="S4199" s="15">
        <v>-5.1070448159873498</v>
      </c>
      <c r="T4199" s="15">
        <v>-3.38541227015248</v>
      </c>
      <c r="U4199" s="15">
        <v>-7.2598093597292896</v>
      </c>
      <c r="V4199" s="15">
        <v>-7.6007101635932903</v>
      </c>
      <c r="W4199" s="15">
        <v>-6.2064695890992896</v>
      </c>
      <c r="X4199" s="15">
        <v>-9.4036284393668197</v>
      </c>
      <c r="Y4199" s="15">
        <v>-8.6322602844815695</v>
      </c>
      <c r="Z4199" s="15">
        <v>-12.1256936855316</v>
      </c>
      <c r="AA4199" s="15">
        <v>-11.1511992287338</v>
      </c>
      <c r="AB4199" s="15">
        <v>-12.325718572139699</v>
      </c>
      <c r="AC4199" s="15">
        <v>-12.298606395483</v>
      </c>
      <c r="AD4199" s="15">
        <v>-11.531345703363399</v>
      </c>
      <c r="AE4199" s="84">
        <v>-13.336292512893699</v>
      </c>
      <c r="AF4199" s="84">
        <f t="shared" si="131"/>
        <v>-3.9819893397227663E-2</v>
      </c>
    </row>
    <row r="4200" spans="2:32" x14ac:dyDescent="0.2">
      <c r="B4200" s="83">
        <v>3</v>
      </c>
      <c r="C4200" s="83">
        <v>20</v>
      </c>
      <c r="D4200" s="83">
        <v>12</v>
      </c>
      <c r="E4200" s="83">
        <f t="shared" si="130"/>
        <v>1</v>
      </c>
      <c r="F4200" s="15">
        <v>17.693832134321301</v>
      </c>
      <c r="G4200" s="15">
        <v>12.7452937105072</v>
      </c>
      <c r="H4200" s="15">
        <v>8.4395639430889897</v>
      </c>
      <c r="I4200" s="15">
        <v>12.1263446999714</v>
      </c>
      <c r="J4200" s="15">
        <v>12.557677804542701</v>
      </c>
      <c r="K4200" s="15">
        <v>12.646371796466401</v>
      </c>
      <c r="L4200" s="15">
        <v>16.719787583082901</v>
      </c>
      <c r="M4200" s="15">
        <v>5.2224514470356498</v>
      </c>
      <c r="N4200" s="15">
        <v>9.0318005040734999</v>
      </c>
      <c r="O4200" s="15">
        <v>3.7531696856468901</v>
      </c>
      <c r="P4200" s="15">
        <v>2.5953478930890599</v>
      </c>
      <c r="Q4200" s="15">
        <v>-0.39981785722822</v>
      </c>
      <c r="R4200" s="15">
        <v>-4.6885227725654799</v>
      </c>
      <c r="S4200" s="15">
        <v>-6.0756046025007997</v>
      </c>
      <c r="T4200" s="15">
        <v>-3.4786739436685998</v>
      </c>
      <c r="U4200" s="15">
        <v>-8.1042657043039803</v>
      </c>
      <c r="V4200" s="15">
        <v>-8.4390685639381395</v>
      </c>
      <c r="W4200" s="15">
        <v>-6.5496250584721603</v>
      </c>
      <c r="X4200" s="15">
        <v>-10.064098742604299</v>
      </c>
      <c r="Y4200" s="15">
        <v>-9.1356753842858591</v>
      </c>
      <c r="Z4200" s="15">
        <v>-12.202920051574701</v>
      </c>
      <c r="AA4200" s="15">
        <v>-11.2422205131054</v>
      </c>
      <c r="AB4200" s="15">
        <v>-12.401229468345599</v>
      </c>
      <c r="AC4200" s="15">
        <v>-12.1709254636168</v>
      </c>
      <c r="AD4200" s="15">
        <v>-11.8468745789528</v>
      </c>
      <c r="AE4200" s="84">
        <v>-13.404737375259399</v>
      </c>
      <c r="AF4200" s="84">
        <f t="shared" si="131"/>
        <v>-0.64125457225370097</v>
      </c>
    </row>
    <row r="4201" spans="2:32" x14ac:dyDescent="0.2">
      <c r="B4201" s="83">
        <v>3</v>
      </c>
      <c r="C4201" s="83">
        <v>20</v>
      </c>
      <c r="D4201" s="83">
        <v>13</v>
      </c>
      <c r="E4201" s="83">
        <f t="shared" si="130"/>
        <v>1</v>
      </c>
      <c r="F4201" s="15">
        <v>16.6266840057373</v>
      </c>
      <c r="G4201" s="15">
        <v>13.405240973665901</v>
      </c>
      <c r="H4201" s="15">
        <v>9.0439942964557591</v>
      </c>
      <c r="I4201" s="15">
        <v>12.6902826961279</v>
      </c>
      <c r="J4201" s="15">
        <v>12.8109212230891</v>
      </c>
      <c r="K4201" s="15">
        <v>13.3680841297284</v>
      </c>
      <c r="L4201" s="15">
        <v>17.436953580498699</v>
      </c>
      <c r="M4201" s="15">
        <v>6.3603400308825098</v>
      </c>
      <c r="N4201" s="15">
        <v>10.587844982102499</v>
      </c>
      <c r="O4201" s="15">
        <v>4.6786692326217896</v>
      </c>
      <c r="P4201" s="15">
        <v>3.4006834224909501</v>
      </c>
      <c r="Q4201" s="15">
        <v>-0.31880422250926499</v>
      </c>
      <c r="R4201" s="15">
        <v>-4.7370717072933903</v>
      </c>
      <c r="S4201" s="15">
        <v>-7.2905638616383097</v>
      </c>
      <c r="T4201" s="15">
        <v>-2.73840124322474</v>
      </c>
      <c r="U4201" s="15">
        <v>-7.5228182989507903</v>
      </c>
      <c r="V4201" s="15">
        <v>-8.7290065034776898</v>
      </c>
      <c r="W4201" s="15">
        <v>-7.3045524613261197</v>
      </c>
      <c r="X4201" s="15">
        <v>-10.1687359390259</v>
      </c>
      <c r="Y4201" s="15">
        <v>-10.4918003711654</v>
      </c>
      <c r="Z4201" s="15">
        <v>-12.1266217107773</v>
      </c>
      <c r="AA4201" s="15">
        <v>-10.4901532590687</v>
      </c>
      <c r="AB4201" s="15">
        <v>-12.545603450775101</v>
      </c>
      <c r="AC4201" s="15">
        <v>-12.395076451778399</v>
      </c>
      <c r="AD4201" s="15">
        <v>-12.841124364852901</v>
      </c>
      <c r="AE4201" s="84">
        <v>-13.369471117973299</v>
      </c>
      <c r="AF4201" s="84">
        <f t="shared" si="131"/>
        <v>-0.48692716886294335</v>
      </c>
    </row>
    <row r="4202" spans="2:32" x14ac:dyDescent="0.2">
      <c r="B4202" s="83">
        <v>3</v>
      </c>
      <c r="C4202" s="83">
        <v>20</v>
      </c>
      <c r="D4202" s="83">
        <v>14</v>
      </c>
      <c r="E4202" s="83">
        <f t="shared" si="130"/>
        <v>1</v>
      </c>
      <c r="F4202" s="15">
        <v>15.9968710708618</v>
      </c>
      <c r="G4202" s="15">
        <v>14.2081602048761</v>
      </c>
      <c r="H4202" s="15">
        <v>9.7521520704827296</v>
      </c>
      <c r="I4202" s="15">
        <v>12.8119271293581</v>
      </c>
      <c r="J4202" s="15">
        <v>14.5817613220811</v>
      </c>
      <c r="K4202" s="15">
        <v>14.7573438693434</v>
      </c>
      <c r="L4202" s="15">
        <v>17.9920364392996</v>
      </c>
      <c r="M4202" s="15">
        <v>7.7751654851026801</v>
      </c>
      <c r="N4202" s="15">
        <v>11.255762917265301</v>
      </c>
      <c r="O4202" s="15">
        <v>5.5750865152962499</v>
      </c>
      <c r="P4202" s="15">
        <v>5.6384929062873104</v>
      </c>
      <c r="Q4202" s="15">
        <v>2.0322654448598598</v>
      </c>
      <c r="R4202" s="15">
        <v>-3.7967707881778501</v>
      </c>
      <c r="S4202" s="15">
        <v>-6.74060691186786</v>
      </c>
      <c r="T4202" s="15">
        <v>-1.5101349918395299</v>
      </c>
      <c r="U4202" s="15">
        <v>-8.0171349577009696</v>
      </c>
      <c r="V4202" s="15">
        <v>-8.0647502710521195</v>
      </c>
      <c r="W4202" s="15">
        <v>-6.2416041379421996</v>
      </c>
      <c r="X4202" s="15">
        <v>-10.6545426301658</v>
      </c>
      <c r="Y4202" s="15">
        <v>-10.2049746986628</v>
      </c>
      <c r="Z4202" s="15">
        <v>-12.3237639064789</v>
      </c>
      <c r="AA4202" s="15">
        <v>-11.1113709629476</v>
      </c>
      <c r="AB4202" s="15">
        <v>-12.541872296333301</v>
      </c>
      <c r="AC4202" s="15">
        <v>-12.261043160855801</v>
      </c>
      <c r="AD4202" s="15">
        <v>-12.3996038336754</v>
      </c>
      <c r="AE4202" s="84">
        <v>-13.3003359956741</v>
      </c>
      <c r="AF4202" s="84">
        <f t="shared" si="131"/>
        <v>0.12340445506692273</v>
      </c>
    </row>
    <row r="4203" spans="2:32" x14ac:dyDescent="0.2">
      <c r="B4203" s="83">
        <v>3</v>
      </c>
      <c r="C4203" s="83">
        <v>20</v>
      </c>
      <c r="D4203" s="83">
        <v>15</v>
      </c>
      <c r="E4203" s="83">
        <f t="shared" si="130"/>
        <v>1</v>
      </c>
      <c r="F4203" s="15">
        <v>15.6998859580755</v>
      </c>
      <c r="G4203" s="15">
        <v>15.1174830981714</v>
      </c>
      <c r="H4203" s="15">
        <v>10.006286513179999</v>
      </c>
      <c r="I4203" s="15">
        <v>12.533246422529199</v>
      </c>
      <c r="J4203" s="15">
        <v>14.2543698333949</v>
      </c>
      <c r="K4203" s="15">
        <v>14.915306194230901</v>
      </c>
      <c r="L4203" s="15">
        <v>19.761974369786699</v>
      </c>
      <c r="M4203" s="15">
        <v>8.9877690025121009</v>
      </c>
      <c r="N4203" s="15">
        <v>10.526509007021801</v>
      </c>
      <c r="O4203" s="15">
        <v>6.0052114585638003</v>
      </c>
      <c r="P4203" s="15">
        <v>4.686495003419</v>
      </c>
      <c r="Q4203" s="15">
        <v>2.0509492225647001</v>
      </c>
      <c r="R4203" s="15">
        <v>-3.08805615758896</v>
      </c>
      <c r="S4203" s="15">
        <v>-7.1502839266657796</v>
      </c>
      <c r="T4203" s="15">
        <v>-1.70241497800499</v>
      </c>
      <c r="U4203" s="15">
        <v>-7.9914700088649999</v>
      </c>
      <c r="V4203" s="15">
        <v>-8.4279509510695902</v>
      </c>
      <c r="W4203" s="15">
        <v>-5.4265151583105302</v>
      </c>
      <c r="X4203" s="15">
        <v>-10.843417603045699</v>
      </c>
      <c r="Y4203" s="15">
        <v>-10.6588644800186</v>
      </c>
      <c r="Z4203" s="15">
        <v>-12.359711879730201</v>
      </c>
      <c r="AA4203" s="15">
        <v>-11.194882369577901</v>
      </c>
      <c r="AB4203" s="15">
        <v>-12.653976031303401</v>
      </c>
      <c r="AC4203" s="15">
        <v>-12.482225275039699</v>
      </c>
      <c r="AD4203" s="15">
        <v>-12.9550737247467</v>
      </c>
      <c r="AE4203" s="84">
        <v>-13.307633808136</v>
      </c>
      <c r="AF4203" s="84">
        <f t="shared" si="131"/>
        <v>0.16550037428257583</v>
      </c>
    </row>
    <row r="4204" spans="2:32" x14ac:dyDescent="0.2">
      <c r="B4204" s="83">
        <v>3</v>
      </c>
      <c r="C4204" s="83">
        <v>20</v>
      </c>
      <c r="D4204" s="83">
        <v>16</v>
      </c>
      <c r="E4204" s="83">
        <f t="shared" si="130"/>
        <v>1</v>
      </c>
      <c r="F4204" s="15">
        <v>16.625616956770401</v>
      </c>
      <c r="G4204" s="15">
        <v>15.429201238586</v>
      </c>
      <c r="H4204" s="15">
        <v>13.2624452672601</v>
      </c>
      <c r="I4204" s="15">
        <v>17.260192328453101</v>
      </c>
      <c r="J4204" s="15">
        <v>16.203429451167601</v>
      </c>
      <c r="K4204" s="15">
        <v>17.347522433072299</v>
      </c>
      <c r="L4204" s="15">
        <v>21.580943019866901</v>
      </c>
      <c r="M4204" s="15">
        <v>10.157134645015001</v>
      </c>
      <c r="N4204" s="15">
        <v>17.417606179604299</v>
      </c>
      <c r="O4204" s="15">
        <v>11.232230023354299</v>
      </c>
      <c r="P4204" s="15">
        <v>9.6485786027908294</v>
      </c>
      <c r="Q4204" s="15">
        <v>8.3839533740878096</v>
      </c>
      <c r="R4204" s="15">
        <v>-1.7656962683573401</v>
      </c>
      <c r="S4204" s="15">
        <v>-4.8723518858701</v>
      </c>
      <c r="T4204" s="15">
        <v>7.6185421923846004</v>
      </c>
      <c r="U4204" s="15">
        <v>-4.9270253549069203</v>
      </c>
      <c r="V4204" s="15">
        <v>-5.3525792846679696</v>
      </c>
      <c r="W4204" s="15">
        <v>0.61363823942840101</v>
      </c>
      <c r="X4204" s="15">
        <v>-10.613417975410799</v>
      </c>
      <c r="Y4204" s="15">
        <v>-9.9753724146485308</v>
      </c>
      <c r="Z4204" s="15">
        <v>-12.190120246887201</v>
      </c>
      <c r="AA4204" s="15">
        <v>-11.057015940681101</v>
      </c>
      <c r="AB4204" s="15">
        <v>-12.248345061957799</v>
      </c>
      <c r="AC4204" s="15">
        <v>-12.2875489220619</v>
      </c>
      <c r="AD4204" s="15">
        <v>-12.4681125469208</v>
      </c>
      <c r="AE4204" s="84">
        <v>-12.850436385154699</v>
      </c>
      <c r="AF4204" s="84">
        <f t="shared" si="131"/>
        <v>2.7758850640121722</v>
      </c>
    </row>
    <row r="4205" spans="2:32" x14ac:dyDescent="0.2">
      <c r="B4205" s="83">
        <v>3</v>
      </c>
      <c r="C4205" s="83">
        <v>20</v>
      </c>
      <c r="D4205" s="83">
        <v>17</v>
      </c>
      <c r="E4205" s="83">
        <f t="shared" si="130"/>
        <v>1</v>
      </c>
      <c r="F4205" s="15">
        <v>19.551624954879301</v>
      </c>
      <c r="G4205" s="15">
        <v>21.4088702896636</v>
      </c>
      <c r="H4205" s="15">
        <v>21.1091998851299</v>
      </c>
      <c r="I4205" s="15">
        <v>25.163343544006299</v>
      </c>
      <c r="J4205" s="15">
        <v>23.631582770109201</v>
      </c>
      <c r="K4205" s="15">
        <v>24.8322718236446</v>
      </c>
      <c r="L4205" s="15">
        <v>26.723792245388001</v>
      </c>
      <c r="M4205" s="15">
        <v>26.0313605283499</v>
      </c>
      <c r="N4205" s="15">
        <v>33.691528187513299</v>
      </c>
      <c r="O4205" s="15">
        <v>33.3305697963238</v>
      </c>
      <c r="P4205" s="15">
        <v>37.131069621801402</v>
      </c>
      <c r="Q4205" s="15">
        <v>38.506456698775303</v>
      </c>
      <c r="R4205" s="15">
        <v>21.6466016973853</v>
      </c>
      <c r="S4205" s="15">
        <v>13.7632258584797</v>
      </c>
      <c r="T4205" s="15">
        <v>47.876484012365303</v>
      </c>
      <c r="U4205" s="15">
        <v>18.357554973647002</v>
      </c>
      <c r="V4205" s="15">
        <v>25.519326736770601</v>
      </c>
      <c r="W4205" s="15">
        <v>30.467433502942299</v>
      </c>
      <c r="X4205" s="15">
        <v>-3.4569068011492501</v>
      </c>
      <c r="Y4205" s="15">
        <v>-7.7022812206074596</v>
      </c>
      <c r="Z4205" s="15">
        <v>-9.3018223884999696</v>
      </c>
      <c r="AA4205" s="15">
        <v>-5.1638676712289504</v>
      </c>
      <c r="AB4205" s="15">
        <v>-10.3318202321529</v>
      </c>
      <c r="AC4205" s="15">
        <v>-7.8725215986370998</v>
      </c>
      <c r="AD4205" s="15">
        <v>-12.6304816718102</v>
      </c>
      <c r="AE4205" s="84">
        <v>-11.245703091636299</v>
      </c>
      <c r="AF4205" s="84">
        <f t="shared" si="131"/>
        <v>16.193726632748181</v>
      </c>
    </row>
    <row r="4206" spans="2:32" x14ac:dyDescent="0.2">
      <c r="B4206" s="83">
        <v>3</v>
      </c>
      <c r="C4206" s="83">
        <v>20</v>
      </c>
      <c r="D4206" s="83">
        <v>18</v>
      </c>
      <c r="E4206" s="83">
        <f t="shared" si="130"/>
        <v>1</v>
      </c>
      <c r="F4206" s="15">
        <v>24.733049407601399</v>
      </c>
      <c r="G4206" s="15">
        <v>31.0573738720603</v>
      </c>
      <c r="H4206" s="15">
        <v>30.906760263443001</v>
      </c>
      <c r="I4206" s="15">
        <v>30.565823765754701</v>
      </c>
      <c r="J4206" s="15">
        <v>34.530407267808897</v>
      </c>
      <c r="K4206" s="15">
        <v>34.624882585525498</v>
      </c>
      <c r="L4206" s="15">
        <v>37.443736522674598</v>
      </c>
      <c r="M4206" s="15">
        <v>44.653404641389798</v>
      </c>
      <c r="N4206" s="15">
        <v>43.494607572078699</v>
      </c>
      <c r="O4206" s="15">
        <v>63.029909400224703</v>
      </c>
      <c r="P4206" s="15">
        <v>71.991655019938904</v>
      </c>
      <c r="Q4206" s="15">
        <v>89.344135684728599</v>
      </c>
      <c r="R4206" s="15">
        <v>82.727461876392397</v>
      </c>
      <c r="S4206" s="15">
        <v>82.840237044572802</v>
      </c>
      <c r="T4206" s="15">
        <v>107.281473269701</v>
      </c>
      <c r="U4206" s="15">
        <v>110.028358538389</v>
      </c>
      <c r="V4206" s="15">
        <v>113.61231994724299</v>
      </c>
      <c r="W4206" s="15">
        <v>87.849241928100597</v>
      </c>
      <c r="X4206" s="15">
        <v>60.9854955606461</v>
      </c>
      <c r="Y4206" s="15">
        <v>63.832726877689403</v>
      </c>
      <c r="Z4206" s="15">
        <v>60.374798546791098</v>
      </c>
      <c r="AA4206" s="15">
        <v>72.519070783376705</v>
      </c>
      <c r="AB4206" s="15">
        <v>56.711999439001097</v>
      </c>
      <c r="AC4206" s="15">
        <v>42.8593044549227</v>
      </c>
      <c r="AD4206" s="15">
        <v>45.692099711507602</v>
      </c>
      <c r="AE4206" s="84">
        <v>55.363247450828602</v>
      </c>
      <c r="AF4206" s="84">
        <f t="shared" si="131"/>
        <v>60.732830055091959</v>
      </c>
    </row>
    <row r="4207" spans="2:32" x14ac:dyDescent="0.2">
      <c r="B4207" s="83">
        <v>3</v>
      </c>
      <c r="C4207" s="83">
        <v>20</v>
      </c>
      <c r="D4207" s="83">
        <v>19</v>
      </c>
      <c r="E4207" s="83">
        <f t="shared" si="130"/>
        <v>1</v>
      </c>
      <c r="F4207" s="15">
        <v>28.579928485989601</v>
      </c>
      <c r="G4207" s="15">
        <v>32.502601467206802</v>
      </c>
      <c r="H4207" s="15">
        <v>38.355355994939799</v>
      </c>
      <c r="I4207" s="15">
        <v>31.580176105022399</v>
      </c>
      <c r="J4207" s="15">
        <v>34.993632417440402</v>
      </c>
      <c r="K4207" s="15">
        <v>33.181268476486203</v>
      </c>
      <c r="L4207" s="15">
        <v>33.7726287162304</v>
      </c>
      <c r="M4207" s="15">
        <v>49.498426647424701</v>
      </c>
      <c r="N4207" s="15">
        <v>41.072801292419399</v>
      </c>
      <c r="O4207" s="15">
        <v>64.214595493793496</v>
      </c>
      <c r="P4207" s="15">
        <v>71.863489836454406</v>
      </c>
      <c r="Q4207" s="15">
        <v>79.620175513267498</v>
      </c>
      <c r="R4207" s="15">
        <v>112.85441906023</v>
      </c>
      <c r="S4207" s="15">
        <v>129.67821440959</v>
      </c>
      <c r="T4207" s="15">
        <v>109.75833040404299</v>
      </c>
      <c r="U4207" s="15">
        <v>153.73780019617101</v>
      </c>
      <c r="V4207" s="15">
        <v>150.97779837298401</v>
      </c>
      <c r="W4207" s="15">
        <v>114.592520043373</v>
      </c>
      <c r="X4207" s="15">
        <v>101.54286091470701</v>
      </c>
      <c r="Y4207" s="15">
        <v>84.710576788902301</v>
      </c>
      <c r="Z4207" s="15">
        <v>97.720341909170102</v>
      </c>
      <c r="AA4207" s="15">
        <v>100.236716906071</v>
      </c>
      <c r="AB4207" s="15">
        <v>91.919929878234896</v>
      </c>
      <c r="AC4207" s="15">
        <v>69.818078248023994</v>
      </c>
      <c r="AD4207" s="15">
        <v>75.690081664979502</v>
      </c>
      <c r="AE4207" s="84">
        <v>77.571748263239897</v>
      </c>
      <c r="AF4207" s="84">
        <f t="shared" si="131"/>
        <v>77.309403750245963</v>
      </c>
    </row>
    <row r="4208" spans="2:32" x14ac:dyDescent="0.2">
      <c r="B4208" s="83">
        <v>3</v>
      </c>
      <c r="C4208" s="83">
        <v>20</v>
      </c>
      <c r="D4208" s="83">
        <v>20</v>
      </c>
      <c r="E4208" s="83">
        <f t="shared" si="130"/>
        <v>1</v>
      </c>
      <c r="F4208" s="15">
        <v>31.553594458580001</v>
      </c>
      <c r="G4208" s="15">
        <v>29.146494186804901</v>
      </c>
      <c r="H4208" s="15">
        <v>31.3824415016174</v>
      </c>
      <c r="I4208" s="15">
        <v>30.673114889860202</v>
      </c>
      <c r="J4208" s="15">
        <v>31.211388019561799</v>
      </c>
      <c r="K4208" s="15">
        <v>30.536800093174001</v>
      </c>
      <c r="L4208" s="15">
        <v>31.6036848108768</v>
      </c>
      <c r="M4208" s="15">
        <v>38.339435577869402</v>
      </c>
      <c r="N4208" s="15">
        <v>39.287992723465003</v>
      </c>
      <c r="O4208" s="15">
        <v>53.6053147892952</v>
      </c>
      <c r="P4208" s="15">
        <v>64.538131008625001</v>
      </c>
      <c r="Q4208" s="15">
        <v>75.262275473594698</v>
      </c>
      <c r="R4208" s="15">
        <v>82.152714845895801</v>
      </c>
      <c r="S4208" s="15">
        <v>100.32061582851399</v>
      </c>
      <c r="T4208" s="15">
        <v>113.280496383429</v>
      </c>
      <c r="U4208" s="15">
        <v>155.67701088953001</v>
      </c>
      <c r="V4208" s="15">
        <v>145.675255081654</v>
      </c>
      <c r="W4208" s="15">
        <v>103.25448790454899</v>
      </c>
      <c r="X4208" s="15">
        <v>97.822987407445893</v>
      </c>
      <c r="Y4208" s="15">
        <v>90.726509369134902</v>
      </c>
      <c r="Z4208" s="15">
        <v>99.748448814392106</v>
      </c>
      <c r="AA4208" s="15">
        <v>101.524281543016</v>
      </c>
      <c r="AB4208" s="15">
        <v>90.197738589048399</v>
      </c>
      <c r="AC4208" s="15">
        <v>72.1092345527411</v>
      </c>
      <c r="AD4208" s="15">
        <v>93.987785501360904</v>
      </c>
      <c r="AE4208" s="84">
        <v>91.077057415366198</v>
      </c>
      <c r="AF4208" s="84">
        <f t="shared" si="131"/>
        <v>74.026741986900063</v>
      </c>
    </row>
    <row r="4209" spans="2:32" x14ac:dyDescent="0.2">
      <c r="B4209" s="83">
        <v>3</v>
      </c>
      <c r="C4209" s="83">
        <v>20</v>
      </c>
      <c r="D4209" s="83">
        <v>21</v>
      </c>
      <c r="E4209" s="83">
        <f t="shared" si="130"/>
        <v>1</v>
      </c>
      <c r="F4209" s="15">
        <v>32.232815018653902</v>
      </c>
      <c r="G4209" s="15">
        <v>26.220769127923798</v>
      </c>
      <c r="H4209" s="15">
        <v>26.140760568618798</v>
      </c>
      <c r="I4209" s="15">
        <v>27.580759863853501</v>
      </c>
      <c r="J4209" s="15">
        <v>27.9125548534393</v>
      </c>
      <c r="K4209" s="15">
        <v>27.877501353263899</v>
      </c>
      <c r="L4209" s="15">
        <v>30.123286058187499</v>
      </c>
      <c r="M4209" s="15">
        <v>33.517992064163103</v>
      </c>
      <c r="N4209" s="15">
        <v>34.829872703552198</v>
      </c>
      <c r="O4209" s="15">
        <v>46.263555653810499</v>
      </c>
      <c r="P4209" s="15">
        <v>50.360368100166298</v>
      </c>
      <c r="Q4209" s="15">
        <v>59.8307070833445</v>
      </c>
      <c r="R4209" s="15">
        <v>73.006488971471796</v>
      </c>
      <c r="S4209" s="15">
        <v>103.627986436173</v>
      </c>
      <c r="T4209" s="15">
        <v>83.455710549354507</v>
      </c>
      <c r="U4209" s="15">
        <v>116.401016202927</v>
      </c>
      <c r="V4209" s="15">
        <v>131.146749656916</v>
      </c>
      <c r="W4209" s="15">
        <v>83.892261078119304</v>
      </c>
      <c r="X4209" s="15">
        <v>89.313341274738306</v>
      </c>
      <c r="Y4209" s="15">
        <v>79.659846555471404</v>
      </c>
      <c r="Z4209" s="15">
        <v>89.078133161768307</v>
      </c>
      <c r="AA4209" s="15">
        <v>81.455303715705895</v>
      </c>
      <c r="AB4209" s="15">
        <v>78.693096279621102</v>
      </c>
      <c r="AC4209" s="15">
        <v>59.292919867038698</v>
      </c>
      <c r="AD4209" s="15">
        <v>71.280037147521995</v>
      </c>
      <c r="AE4209" s="84">
        <v>64.016866802692405</v>
      </c>
      <c r="AF4209" s="84">
        <f t="shared" si="131"/>
        <v>62.585026928788359</v>
      </c>
    </row>
    <row r="4210" spans="2:32" x14ac:dyDescent="0.2">
      <c r="B4210" s="83">
        <v>3</v>
      </c>
      <c r="C4210" s="83">
        <v>20</v>
      </c>
      <c r="D4210" s="83">
        <v>22</v>
      </c>
      <c r="E4210" s="83">
        <f t="shared" si="130"/>
        <v>1</v>
      </c>
      <c r="F4210" s="15">
        <v>30.1867906127572</v>
      </c>
      <c r="G4210" s="15">
        <v>24.349257347350601</v>
      </c>
      <c r="H4210" s="15">
        <v>23.392647237122102</v>
      </c>
      <c r="I4210" s="15">
        <v>25.268820512771601</v>
      </c>
      <c r="J4210" s="15">
        <v>26.1658791902065</v>
      </c>
      <c r="K4210" s="15">
        <v>26.8179621086121</v>
      </c>
      <c r="L4210" s="15">
        <v>29.580627883672701</v>
      </c>
      <c r="M4210" s="15">
        <v>31.891748993635201</v>
      </c>
      <c r="N4210" s="15">
        <v>33.2284366753101</v>
      </c>
      <c r="O4210" s="15">
        <v>41.111664164781601</v>
      </c>
      <c r="P4210" s="15">
        <v>46.551151730537399</v>
      </c>
      <c r="Q4210" s="15">
        <v>53.710310748100298</v>
      </c>
      <c r="R4210" s="15">
        <v>63.430031298875797</v>
      </c>
      <c r="S4210" s="15">
        <v>84.527848423004102</v>
      </c>
      <c r="T4210" s="15">
        <v>77.5352920155525</v>
      </c>
      <c r="U4210" s="15">
        <v>100.94898399877501</v>
      </c>
      <c r="V4210" s="15">
        <v>112.25783382797199</v>
      </c>
      <c r="W4210" s="15">
        <v>78.344815016329306</v>
      </c>
      <c r="X4210" s="15">
        <v>75.870577213525806</v>
      </c>
      <c r="Y4210" s="15">
        <v>66.651174665212594</v>
      </c>
      <c r="Z4210" s="15">
        <v>67.297545789241795</v>
      </c>
      <c r="AA4210" s="15">
        <v>69.051955333471298</v>
      </c>
      <c r="AB4210" s="15">
        <v>62.608719748973797</v>
      </c>
      <c r="AC4210" s="15">
        <v>51.418626761913302</v>
      </c>
      <c r="AD4210" s="15">
        <v>66.204631810188303</v>
      </c>
      <c r="AE4210" s="84">
        <v>54.901041839182398</v>
      </c>
      <c r="AF4210" s="84">
        <f t="shared" si="131"/>
        <v>54.742475959502926</v>
      </c>
    </row>
    <row r="4211" spans="2:32" x14ac:dyDescent="0.2">
      <c r="B4211" s="83">
        <v>3</v>
      </c>
      <c r="C4211" s="83">
        <v>21</v>
      </c>
      <c r="D4211" s="83">
        <v>7</v>
      </c>
      <c r="E4211" s="83">
        <f t="shared" si="130"/>
        <v>1</v>
      </c>
      <c r="F4211" s="15">
        <v>20.560790289890001</v>
      </c>
      <c r="G4211" s="15">
        <v>16.711423524244601</v>
      </c>
      <c r="H4211" s="15">
        <v>23.858554491996799</v>
      </c>
      <c r="I4211" s="15">
        <v>25.3568492121696</v>
      </c>
      <c r="J4211" s="15">
        <v>26.024821877479599</v>
      </c>
      <c r="K4211" s="15">
        <v>25.9914702498913</v>
      </c>
      <c r="L4211" s="15">
        <v>25.448561228275299</v>
      </c>
      <c r="M4211" s="15">
        <v>21.401678989320999</v>
      </c>
      <c r="N4211" s="15">
        <v>35.326519949197802</v>
      </c>
      <c r="O4211" s="15">
        <v>36.221731331825303</v>
      </c>
      <c r="P4211" s="15">
        <v>43.502190121650699</v>
      </c>
      <c r="Q4211" s="15">
        <v>48.705083770036701</v>
      </c>
      <c r="R4211" s="15">
        <v>34.071990270003703</v>
      </c>
      <c r="S4211" s="15">
        <v>62.022744532108298</v>
      </c>
      <c r="T4211" s="15">
        <v>59.412869314551401</v>
      </c>
      <c r="U4211" s="15">
        <v>66.447631670475005</v>
      </c>
      <c r="V4211" s="15">
        <v>73.612814877271603</v>
      </c>
      <c r="W4211" s="15">
        <v>45.8914880854487</v>
      </c>
      <c r="X4211" s="15">
        <v>23.146806061662701</v>
      </c>
      <c r="Y4211" s="15">
        <v>52.0373811778761</v>
      </c>
      <c r="Z4211" s="15">
        <v>58.9236974835731</v>
      </c>
      <c r="AA4211" s="15">
        <v>60.985651090620102</v>
      </c>
      <c r="AB4211" s="15">
        <v>55.141816934630299</v>
      </c>
      <c r="AC4211" s="15">
        <v>17.9564210543484</v>
      </c>
      <c r="AD4211" s="15">
        <v>12.3888131190538</v>
      </c>
      <c r="AE4211" s="84">
        <v>19.032076394937899</v>
      </c>
      <c r="AF4211" s="84">
        <f t="shared" si="131"/>
        <v>38.083918350097683</v>
      </c>
    </row>
    <row r="4212" spans="2:32" x14ac:dyDescent="0.2">
      <c r="B4212" s="83">
        <v>3</v>
      </c>
      <c r="C4212" s="83">
        <v>21</v>
      </c>
      <c r="D4212" s="83">
        <v>8</v>
      </c>
      <c r="E4212" s="83">
        <f t="shared" si="130"/>
        <v>1</v>
      </c>
      <c r="F4212" s="15">
        <v>21.3520641081743</v>
      </c>
      <c r="G4212" s="15">
        <v>11.8385318340864</v>
      </c>
      <c r="H4212" s="15">
        <v>17.184973134666699</v>
      </c>
      <c r="I4212" s="15">
        <v>20.1716433109045</v>
      </c>
      <c r="J4212" s="15">
        <v>18.0280935280398</v>
      </c>
      <c r="K4212" s="15">
        <v>21.776893191993199</v>
      </c>
      <c r="L4212" s="15">
        <v>20.078565568119298</v>
      </c>
      <c r="M4212" s="15">
        <v>7.4408164582895102</v>
      </c>
      <c r="N4212" s="15">
        <v>23.143034029543401</v>
      </c>
      <c r="O4212" s="15">
        <v>19.224605748295801</v>
      </c>
      <c r="P4212" s="15">
        <v>16.406494140267402</v>
      </c>
      <c r="Q4212" s="15">
        <v>27.460293548520699</v>
      </c>
      <c r="R4212" s="15">
        <v>-0.24245434836670801</v>
      </c>
      <c r="S4212" s="15">
        <v>11.9164487097859</v>
      </c>
      <c r="T4212" s="15">
        <v>16.9814004185796</v>
      </c>
      <c r="U4212" s="15">
        <v>11.5964861681759</v>
      </c>
      <c r="V4212" s="15">
        <v>19.578321912666301</v>
      </c>
      <c r="W4212" s="15">
        <v>-1.81429987791181</v>
      </c>
      <c r="X4212" s="15">
        <v>-5.8385576985329397</v>
      </c>
      <c r="Y4212" s="15">
        <v>0.73793417552113505</v>
      </c>
      <c r="Z4212" s="15">
        <v>-4.1247794564515399</v>
      </c>
      <c r="AA4212" s="15">
        <v>-3.6488227151781301</v>
      </c>
      <c r="AB4212" s="15">
        <v>-1.3776565927267099</v>
      </c>
      <c r="AC4212" s="15">
        <v>-8.8960827050656093</v>
      </c>
      <c r="AD4212" s="15">
        <v>-6.7609258205294598</v>
      </c>
      <c r="AE4212" s="84">
        <v>-8.1121939460299899</v>
      </c>
      <c r="AF4212" s="84">
        <f t="shared" si="131"/>
        <v>9.3884933394168009</v>
      </c>
    </row>
    <row r="4213" spans="2:32" x14ac:dyDescent="0.2">
      <c r="B4213" s="83">
        <v>3</v>
      </c>
      <c r="C4213" s="83">
        <v>21</v>
      </c>
      <c r="D4213" s="83">
        <v>9</v>
      </c>
      <c r="E4213" s="83">
        <f t="shared" si="130"/>
        <v>1</v>
      </c>
      <c r="F4213" s="15">
        <v>22.198338640868698</v>
      </c>
      <c r="G4213" s="15">
        <v>10.5502462952496</v>
      </c>
      <c r="H4213" s="15">
        <v>15.143376095995301</v>
      </c>
      <c r="I4213" s="15">
        <v>16.073592096857698</v>
      </c>
      <c r="J4213" s="15">
        <v>14.278667032659101</v>
      </c>
      <c r="K4213" s="15">
        <v>17.414351071190101</v>
      </c>
      <c r="L4213" s="15">
        <v>13.5732922989763</v>
      </c>
      <c r="M4213" s="15">
        <v>6.3729506466835701</v>
      </c>
      <c r="N4213" s="15">
        <v>12.6132685174569</v>
      </c>
      <c r="O4213" s="15">
        <v>10.980920256406099</v>
      </c>
      <c r="P4213" s="15">
        <v>5.8063570568412501</v>
      </c>
      <c r="Q4213" s="15">
        <v>11.381281167089901</v>
      </c>
      <c r="R4213" s="15">
        <v>-0.244402015328407</v>
      </c>
      <c r="S4213" s="15">
        <v>5.6838730470389098</v>
      </c>
      <c r="T4213" s="15">
        <v>-1.16017650537193</v>
      </c>
      <c r="U4213" s="15">
        <v>2.4122152709662901</v>
      </c>
      <c r="V4213" s="15">
        <v>4.2637751887887703</v>
      </c>
      <c r="W4213" s="15">
        <v>-5.4416375365129204</v>
      </c>
      <c r="X4213" s="15">
        <v>-7.0616432649791196</v>
      </c>
      <c r="Y4213" s="15">
        <v>-2.9539413548559001</v>
      </c>
      <c r="Z4213" s="15">
        <v>-7.7591106014028197</v>
      </c>
      <c r="AA4213" s="15">
        <v>-9.6795861129313696</v>
      </c>
      <c r="AB4213" s="15">
        <v>-6.6151311764121097</v>
      </c>
      <c r="AC4213" s="15">
        <v>-10.522859871588601</v>
      </c>
      <c r="AD4213" s="15">
        <v>-9.4447500910162905</v>
      </c>
      <c r="AE4213" s="84">
        <v>-12.012541465044</v>
      </c>
      <c r="AF4213" s="84">
        <f t="shared" si="131"/>
        <v>3.6865663341394228</v>
      </c>
    </row>
    <row r="4214" spans="2:32" x14ac:dyDescent="0.2">
      <c r="B4214" s="83">
        <v>3</v>
      </c>
      <c r="C4214" s="83">
        <v>21</v>
      </c>
      <c r="D4214" s="83">
        <v>10</v>
      </c>
      <c r="E4214" s="83">
        <f t="shared" si="130"/>
        <v>1</v>
      </c>
      <c r="F4214" s="15">
        <v>21.546492341443901</v>
      </c>
      <c r="G4214" s="15">
        <v>12.1174384378893</v>
      </c>
      <c r="H4214" s="15">
        <v>17.360979058271301</v>
      </c>
      <c r="I4214" s="15">
        <v>17.426338151812601</v>
      </c>
      <c r="J4214" s="15">
        <v>16.465689297407899</v>
      </c>
      <c r="K4214" s="15">
        <v>19.374498071610901</v>
      </c>
      <c r="L4214" s="15">
        <v>15.2402941128612</v>
      </c>
      <c r="M4214" s="15">
        <v>8.69167818466574</v>
      </c>
      <c r="N4214" s="15">
        <v>15.0638846200407</v>
      </c>
      <c r="O4214" s="15">
        <v>15.407271230906201</v>
      </c>
      <c r="P4214" s="15">
        <v>8.3608569774329702</v>
      </c>
      <c r="Q4214" s="15">
        <v>14.491759372293901</v>
      </c>
      <c r="R4214" s="15">
        <v>-0.37019550488889202</v>
      </c>
      <c r="S4214" s="15">
        <v>7.9288312517851596</v>
      </c>
      <c r="T4214" s="15">
        <v>-1.4312755285352501</v>
      </c>
      <c r="U4214" s="15">
        <v>3.91315294532478</v>
      </c>
      <c r="V4214" s="15">
        <v>1.1951170821636901</v>
      </c>
      <c r="W4214" s="15">
        <v>-6.9688943082392196</v>
      </c>
      <c r="X4214" s="15">
        <v>-8.3510705011784996</v>
      </c>
      <c r="Y4214" s="15">
        <v>-5.3540401570349898</v>
      </c>
      <c r="Z4214" s="15">
        <v>-8.7464700022637807</v>
      </c>
      <c r="AA4214" s="15">
        <v>-10.952573997736</v>
      </c>
      <c r="AB4214" s="15">
        <v>-10.493385667085599</v>
      </c>
      <c r="AC4214" s="15">
        <v>-11.8885673115253</v>
      </c>
      <c r="AD4214" s="15">
        <v>-11.9734888628125</v>
      </c>
      <c r="AE4214" s="84">
        <v>-13.3432014961243</v>
      </c>
      <c r="AF4214" s="84">
        <f t="shared" si="131"/>
        <v>4.0273506845571498</v>
      </c>
    </row>
    <row r="4215" spans="2:32" x14ac:dyDescent="0.2">
      <c r="B4215" s="83">
        <v>3</v>
      </c>
      <c r="C4215" s="83">
        <v>21</v>
      </c>
      <c r="D4215" s="83">
        <v>11</v>
      </c>
      <c r="E4215" s="83">
        <f t="shared" si="130"/>
        <v>1</v>
      </c>
      <c r="F4215" s="15">
        <v>19.8564733460993</v>
      </c>
      <c r="G4215" s="15">
        <v>11.8525759702671</v>
      </c>
      <c r="H4215" s="15">
        <v>16.414438677770999</v>
      </c>
      <c r="I4215" s="15">
        <v>15.3574012746811</v>
      </c>
      <c r="J4215" s="15">
        <v>16.136706769734602</v>
      </c>
      <c r="K4215" s="15">
        <v>19.1150639770329</v>
      </c>
      <c r="L4215" s="15">
        <v>14.990305561669199</v>
      </c>
      <c r="M4215" s="15">
        <v>7.4968734779641997</v>
      </c>
      <c r="N4215" s="15">
        <v>12.205850652817601</v>
      </c>
      <c r="O4215" s="15">
        <v>11.7480354340896</v>
      </c>
      <c r="P4215" s="15">
        <v>6.44286548818648</v>
      </c>
      <c r="Q4215" s="15">
        <v>12.1810972883808</v>
      </c>
      <c r="R4215" s="15">
        <v>7.3922487780451795E-2</v>
      </c>
      <c r="S4215" s="15">
        <v>3.9155724652111501</v>
      </c>
      <c r="T4215" s="15">
        <v>-4.2761902921497796</v>
      </c>
      <c r="U4215" s="15">
        <v>-0.57721840608120001</v>
      </c>
      <c r="V4215" s="15">
        <v>-1.6850251324176799</v>
      </c>
      <c r="W4215" s="15">
        <v>-7.5525623240172903</v>
      </c>
      <c r="X4215" s="15">
        <v>-8.0459164416789992</v>
      </c>
      <c r="Y4215" s="15">
        <v>-6.8590362652987196</v>
      </c>
      <c r="Z4215" s="15">
        <v>-10.7796116446853</v>
      </c>
      <c r="AA4215" s="15">
        <v>-11.641299434790399</v>
      </c>
      <c r="AB4215" s="15">
        <v>-11.5218330998272</v>
      </c>
      <c r="AC4215" s="15">
        <v>-12.4783770985603</v>
      </c>
      <c r="AD4215" s="15">
        <v>-12.7486141548157</v>
      </c>
      <c r="AE4215" s="84">
        <v>-13.6080893211365</v>
      </c>
      <c r="AF4215" s="84">
        <f t="shared" si="131"/>
        <v>2.5389772790856311</v>
      </c>
    </row>
    <row r="4216" spans="2:32" x14ac:dyDescent="0.2">
      <c r="B4216" s="83">
        <v>3</v>
      </c>
      <c r="C4216" s="83">
        <v>21</v>
      </c>
      <c r="D4216" s="83">
        <v>12</v>
      </c>
      <c r="E4216" s="83">
        <f t="shared" si="130"/>
        <v>1</v>
      </c>
      <c r="F4216" s="15">
        <v>17.850086699724201</v>
      </c>
      <c r="G4216" s="15">
        <v>11.796415901008601</v>
      </c>
      <c r="H4216" s="15">
        <v>17.138180830210398</v>
      </c>
      <c r="I4216" s="15">
        <v>14.806302623480599</v>
      </c>
      <c r="J4216" s="15">
        <v>15.7213638421297</v>
      </c>
      <c r="K4216" s="15">
        <v>18.9779622192085</v>
      </c>
      <c r="L4216" s="15">
        <v>14.3529497511089</v>
      </c>
      <c r="M4216" s="15">
        <v>7.3714404324665699</v>
      </c>
      <c r="N4216" s="15">
        <v>11.1234116050005</v>
      </c>
      <c r="O4216" s="15">
        <v>11.0166614758745</v>
      </c>
      <c r="P4216" s="15">
        <v>5.0594358389824601</v>
      </c>
      <c r="Q4216" s="15">
        <v>10.9560089066327</v>
      </c>
      <c r="R4216" s="15">
        <v>-1.78232667265832</v>
      </c>
      <c r="S4216" s="15">
        <v>4.1380708295553896</v>
      </c>
      <c r="T4216" s="15">
        <v>-5.7012008905559801</v>
      </c>
      <c r="U4216" s="15">
        <v>-1.4314144588708899</v>
      </c>
      <c r="V4216" s="15">
        <v>-3.3254262810349502</v>
      </c>
      <c r="W4216" s="15">
        <v>-8.7013936649411896</v>
      </c>
      <c r="X4216" s="15">
        <v>-8.5329950718283705</v>
      </c>
      <c r="Y4216" s="15">
        <v>-7.2399147011488703</v>
      </c>
      <c r="Z4216" s="15">
        <v>-10.974851177394401</v>
      </c>
      <c r="AA4216" s="15">
        <v>-11.859774678736899</v>
      </c>
      <c r="AB4216" s="15">
        <v>-11.5398605350852</v>
      </c>
      <c r="AC4216" s="15">
        <v>-12.7693281049728</v>
      </c>
      <c r="AD4216" s="15">
        <v>-12.646660446166999</v>
      </c>
      <c r="AE4216" s="84">
        <v>-13.632848463058499</v>
      </c>
      <c r="AF4216" s="84">
        <f t="shared" si="131"/>
        <v>1.9296267618819107</v>
      </c>
    </row>
    <row r="4217" spans="2:32" x14ac:dyDescent="0.2">
      <c r="B4217" s="83">
        <v>3</v>
      </c>
      <c r="C4217" s="83">
        <v>21</v>
      </c>
      <c r="D4217" s="83">
        <v>13</v>
      </c>
      <c r="E4217" s="83">
        <f t="shared" si="130"/>
        <v>1</v>
      </c>
      <c r="F4217" s="15">
        <v>15.717458145177</v>
      </c>
      <c r="G4217" s="15">
        <v>11.537219387506999</v>
      </c>
      <c r="H4217" s="15">
        <v>16.830146681338501</v>
      </c>
      <c r="I4217" s="15">
        <v>14.7507932588309</v>
      </c>
      <c r="J4217" s="15">
        <v>15.161791730284699</v>
      </c>
      <c r="K4217" s="15">
        <v>18.114336876809599</v>
      </c>
      <c r="L4217" s="15">
        <v>14.222877238318301</v>
      </c>
      <c r="M4217" s="15">
        <v>6.1156068477854104</v>
      </c>
      <c r="N4217" s="15">
        <v>10.3677805839852</v>
      </c>
      <c r="O4217" s="15">
        <v>10.1027439680249</v>
      </c>
      <c r="P4217" s="15">
        <v>4.1843669949770002</v>
      </c>
      <c r="Q4217" s="15">
        <v>10.570412360251</v>
      </c>
      <c r="R4217" s="15">
        <v>-4.0027856130897996</v>
      </c>
      <c r="S4217" s="15">
        <v>5.7352253094613603</v>
      </c>
      <c r="T4217" s="15">
        <v>-5.0301801260560799</v>
      </c>
      <c r="U4217" s="15">
        <v>3.7266282942146102E-2</v>
      </c>
      <c r="V4217" s="15">
        <v>-3.9256969741135799</v>
      </c>
      <c r="W4217" s="15">
        <v>-8.9788016873002103</v>
      </c>
      <c r="X4217" s="15">
        <v>-9.5008868880271908</v>
      </c>
      <c r="Y4217" s="15">
        <v>-7.15410458502173</v>
      </c>
      <c r="Z4217" s="15">
        <v>-10.144720965683501</v>
      </c>
      <c r="AA4217" s="15">
        <v>-12.0432111032605</v>
      </c>
      <c r="AB4217" s="15">
        <v>-11.825074717283201</v>
      </c>
      <c r="AC4217" s="15">
        <v>-12.8047495536804</v>
      </c>
      <c r="AD4217" s="15">
        <v>-12.441159244537401</v>
      </c>
      <c r="AE4217" s="84">
        <v>-13.5867061624527</v>
      </c>
      <c r="AF4217" s="84">
        <f t="shared" si="131"/>
        <v>1.6157672325071819</v>
      </c>
    </row>
    <row r="4218" spans="2:32" x14ac:dyDescent="0.2">
      <c r="B4218" s="83">
        <v>3</v>
      </c>
      <c r="C4218" s="83">
        <v>21</v>
      </c>
      <c r="D4218" s="83">
        <v>14</v>
      </c>
      <c r="E4218" s="83">
        <f t="shared" si="130"/>
        <v>1</v>
      </c>
      <c r="F4218" s="15">
        <v>14.090145342707601</v>
      </c>
      <c r="G4218" s="15">
        <v>10.686884496130499</v>
      </c>
      <c r="H4218" s="15">
        <v>15.094270171120799</v>
      </c>
      <c r="I4218" s="15">
        <v>13.321444265261301</v>
      </c>
      <c r="J4218" s="15">
        <v>13.783809429615699</v>
      </c>
      <c r="K4218" s="15">
        <v>16.711450995460201</v>
      </c>
      <c r="L4218" s="15">
        <v>11.273159683279699</v>
      </c>
      <c r="M4218" s="15">
        <v>4.5801864988096099</v>
      </c>
      <c r="N4218" s="15">
        <v>7.6066295048184696</v>
      </c>
      <c r="O4218" s="15">
        <v>8.5716474471092194</v>
      </c>
      <c r="P4218" s="15">
        <v>1.9922109433300801</v>
      </c>
      <c r="Q4218" s="15">
        <v>7.9101063101291702</v>
      </c>
      <c r="R4218" s="15">
        <v>-4.2307506423294496</v>
      </c>
      <c r="S4218" s="15">
        <v>2.85748049296439</v>
      </c>
      <c r="T4218" s="15">
        <v>-6.7699764026552396</v>
      </c>
      <c r="U4218" s="15">
        <v>-2.2408440907746598</v>
      </c>
      <c r="V4218" s="15">
        <v>-4.0723589965701104</v>
      </c>
      <c r="W4218" s="15">
        <v>-9.6846870034337105</v>
      </c>
      <c r="X4218" s="15">
        <v>-9.3719202849864995</v>
      </c>
      <c r="Y4218" s="15">
        <v>-7.9823190722465496</v>
      </c>
      <c r="Z4218" s="15">
        <v>-11.0071155197918</v>
      </c>
      <c r="AA4218" s="15">
        <v>-11.9273475462794</v>
      </c>
      <c r="AB4218" s="15">
        <v>-11.633689003586801</v>
      </c>
      <c r="AC4218" s="15">
        <v>-12.983193126678501</v>
      </c>
      <c r="AD4218" s="15">
        <v>-12.703342021942101</v>
      </c>
      <c r="AE4218" s="84">
        <v>-13.6258017473221</v>
      </c>
      <c r="AF4218" s="84">
        <f t="shared" si="131"/>
        <v>0.39408000469768384</v>
      </c>
    </row>
    <row r="4219" spans="2:32" x14ac:dyDescent="0.2">
      <c r="B4219" s="83">
        <v>3</v>
      </c>
      <c r="C4219" s="83">
        <v>21</v>
      </c>
      <c r="D4219" s="83">
        <v>15</v>
      </c>
      <c r="E4219" s="83">
        <f t="shared" si="130"/>
        <v>1</v>
      </c>
      <c r="F4219" s="15">
        <v>14.0183999022841</v>
      </c>
      <c r="G4219" s="15">
        <v>10.881121901828701</v>
      </c>
      <c r="H4219" s="15">
        <v>14.9242036509514</v>
      </c>
      <c r="I4219" s="15">
        <v>13.7426822494864</v>
      </c>
      <c r="J4219" s="15">
        <v>13.852385003998901</v>
      </c>
      <c r="K4219" s="15">
        <v>17.546170114815201</v>
      </c>
      <c r="L4219" s="15">
        <v>12.283061761409</v>
      </c>
      <c r="M4219" s="15">
        <v>4.85889437067509</v>
      </c>
      <c r="N4219" s="15">
        <v>7.9553331619016801</v>
      </c>
      <c r="O4219" s="15">
        <v>8.0665835257470597</v>
      </c>
      <c r="P4219" s="15">
        <v>2.0651380110979098</v>
      </c>
      <c r="Q4219" s="15">
        <v>9.6061536336392201</v>
      </c>
      <c r="R4219" s="15">
        <v>-4.9284811337143202</v>
      </c>
      <c r="S4219" s="15">
        <v>3.0260660833679101</v>
      </c>
      <c r="T4219" s="15">
        <v>-6.8657911407500496</v>
      </c>
      <c r="U4219" s="15">
        <v>-3.0292824289351699</v>
      </c>
      <c r="V4219" s="15">
        <v>-3.31486153428256</v>
      </c>
      <c r="W4219" s="15">
        <v>-9.8768282991945693</v>
      </c>
      <c r="X4219" s="15">
        <v>-9.7435263979434996</v>
      </c>
      <c r="Y4219" s="15">
        <v>-8.1144314282238508</v>
      </c>
      <c r="Z4219" s="15">
        <v>-10.997253292262601</v>
      </c>
      <c r="AA4219" s="15">
        <v>-11.9791480987966</v>
      </c>
      <c r="AB4219" s="15">
        <v>-11.6092704663277</v>
      </c>
      <c r="AC4219" s="15">
        <v>-13.0018831791878</v>
      </c>
      <c r="AD4219" s="15">
        <v>-12.521105847358699</v>
      </c>
      <c r="AE4219" s="84">
        <v>-13.620101114273099</v>
      </c>
      <c r="AF4219" s="84">
        <f t="shared" si="131"/>
        <v>0.50862419269046411</v>
      </c>
    </row>
    <row r="4220" spans="2:32" x14ac:dyDescent="0.2">
      <c r="B4220" s="83">
        <v>3</v>
      </c>
      <c r="C4220" s="83">
        <v>21</v>
      </c>
      <c r="D4220" s="83">
        <v>16</v>
      </c>
      <c r="E4220" s="83">
        <f t="shared" si="130"/>
        <v>1</v>
      </c>
      <c r="F4220" s="15">
        <v>17.731309989333202</v>
      </c>
      <c r="G4220" s="15">
        <v>14.378835342065999</v>
      </c>
      <c r="H4220" s="15">
        <v>18.7499878256321</v>
      </c>
      <c r="I4220" s="15">
        <v>17.0734128463268</v>
      </c>
      <c r="J4220" s="15">
        <v>17.147258134975999</v>
      </c>
      <c r="K4220" s="15">
        <v>19.634850279122599</v>
      </c>
      <c r="L4220" s="15">
        <v>13.9136017538048</v>
      </c>
      <c r="M4220" s="15">
        <v>10.465045548468799</v>
      </c>
      <c r="N4220" s="15">
        <v>13.453979215517601</v>
      </c>
      <c r="O4220" s="15">
        <v>13.545600703150001</v>
      </c>
      <c r="P4220" s="15">
        <v>8.6223125399202107</v>
      </c>
      <c r="Q4220" s="15">
        <v>15.7413156186342</v>
      </c>
      <c r="R4220" s="15">
        <v>-1.7198109380155799</v>
      </c>
      <c r="S4220" s="15">
        <v>13.189090728238201</v>
      </c>
      <c r="T4220" s="15">
        <v>-2.8175730708092499</v>
      </c>
      <c r="U4220" s="15">
        <v>0.65676424734294403</v>
      </c>
      <c r="V4220" s="15">
        <v>4.1526382747441497</v>
      </c>
      <c r="W4220" s="15">
        <v>-9.3088541304469103</v>
      </c>
      <c r="X4220" s="15">
        <v>-9.1009033551216092</v>
      </c>
      <c r="Y4220" s="15">
        <v>-3.9165124295204898</v>
      </c>
      <c r="Z4220" s="15">
        <v>-10.6349395142049</v>
      </c>
      <c r="AA4220" s="15">
        <v>-11.2176440682411</v>
      </c>
      <c r="AB4220" s="15">
        <v>-10.7203805857897</v>
      </c>
      <c r="AC4220" s="15">
        <v>-12.954614177703901</v>
      </c>
      <c r="AD4220" s="15">
        <v>-12.0423553954661</v>
      </c>
      <c r="AE4220" s="84">
        <v>-13.6221946353912</v>
      </c>
      <c r="AF4220" s="84">
        <f t="shared" si="131"/>
        <v>3.8615469517910341</v>
      </c>
    </row>
    <row r="4221" spans="2:32" x14ac:dyDescent="0.2">
      <c r="B4221" s="83">
        <v>3</v>
      </c>
      <c r="C4221" s="83">
        <v>21</v>
      </c>
      <c r="D4221" s="83">
        <v>17</v>
      </c>
      <c r="E4221" s="83">
        <f t="shared" si="130"/>
        <v>1</v>
      </c>
      <c r="F4221" s="15">
        <v>21.1245937516093</v>
      </c>
      <c r="G4221" s="15">
        <v>20.712990412633602</v>
      </c>
      <c r="H4221" s="15">
        <v>22.0003043897152</v>
      </c>
      <c r="I4221" s="15">
        <v>22.054766318082802</v>
      </c>
      <c r="J4221" s="15">
        <v>23.107706944465601</v>
      </c>
      <c r="K4221" s="15">
        <v>22.3290128073692</v>
      </c>
      <c r="L4221" s="15">
        <v>27.2940915765762</v>
      </c>
      <c r="M4221" s="15">
        <v>27.681312143862201</v>
      </c>
      <c r="N4221" s="15">
        <v>29.346940029382701</v>
      </c>
      <c r="O4221" s="15">
        <v>34.6794324011207</v>
      </c>
      <c r="P4221" s="15">
        <v>35.296619049966303</v>
      </c>
      <c r="Q4221" s="15">
        <v>37.426366674900102</v>
      </c>
      <c r="R4221" s="15">
        <v>26.120860630534601</v>
      </c>
      <c r="S4221" s="15">
        <v>51.518628387927997</v>
      </c>
      <c r="T4221" s="15">
        <v>28.947362331941701</v>
      </c>
      <c r="U4221" s="15">
        <v>40.470169982053299</v>
      </c>
      <c r="V4221" s="15">
        <v>38.466154950559101</v>
      </c>
      <c r="W4221" s="15">
        <v>7.7686753411628304</v>
      </c>
      <c r="X4221" s="15">
        <v>2.7168566037416499</v>
      </c>
      <c r="Y4221" s="15">
        <v>43.038951886892299</v>
      </c>
      <c r="Z4221" s="15">
        <v>4.5208098619878303</v>
      </c>
      <c r="AA4221" s="15">
        <v>1.2700381184965399</v>
      </c>
      <c r="AB4221" s="15">
        <v>7.4883767012059703</v>
      </c>
      <c r="AC4221" s="15">
        <v>-11.441391148924801</v>
      </c>
      <c r="AD4221" s="15">
        <v>3.7126144535541501</v>
      </c>
      <c r="AE4221" s="84">
        <v>-12.8044894393086</v>
      </c>
      <c r="AF4221" s="84">
        <f t="shared" si="131"/>
        <v>21.340298275442635</v>
      </c>
    </row>
    <row r="4222" spans="2:32" x14ac:dyDescent="0.2">
      <c r="B4222" s="83">
        <v>3</v>
      </c>
      <c r="C4222" s="83">
        <v>21</v>
      </c>
      <c r="D4222" s="83">
        <v>18</v>
      </c>
      <c r="E4222" s="83">
        <f t="shared" si="130"/>
        <v>1</v>
      </c>
      <c r="F4222" s="15">
        <v>24.8754657585621</v>
      </c>
      <c r="G4222" s="15">
        <v>29.3348016146414</v>
      </c>
      <c r="H4222" s="15">
        <v>27.3552650008202</v>
      </c>
      <c r="I4222" s="15">
        <v>31.3691869397163</v>
      </c>
      <c r="J4222" s="15">
        <v>31.9274805657864</v>
      </c>
      <c r="K4222" s="15">
        <v>31.4120106515884</v>
      </c>
      <c r="L4222" s="15">
        <v>41.933179874420198</v>
      </c>
      <c r="M4222" s="15">
        <v>51.311101045370101</v>
      </c>
      <c r="N4222" s="15">
        <v>47.650754804372802</v>
      </c>
      <c r="O4222" s="15">
        <v>55.773903888702399</v>
      </c>
      <c r="P4222" s="15">
        <v>72.151442563295404</v>
      </c>
      <c r="Q4222" s="15">
        <v>60.630941356182099</v>
      </c>
      <c r="R4222" s="15">
        <v>87.583651682615297</v>
      </c>
      <c r="S4222" s="15">
        <v>93.969963866472199</v>
      </c>
      <c r="T4222" s="15">
        <v>103.941687913656</v>
      </c>
      <c r="U4222" s="15">
        <v>112.56263773846599</v>
      </c>
      <c r="V4222" s="15">
        <v>96.180082004547103</v>
      </c>
      <c r="W4222" s="15">
        <v>72.333524397134795</v>
      </c>
      <c r="X4222" s="15">
        <v>78.127960666656506</v>
      </c>
      <c r="Y4222" s="15">
        <v>101.65688228488</v>
      </c>
      <c r="Z4222" s="15">
        <v>83.869985241413104</v>
      </c>
      <c r="AA4222" s="15">
        <v>81.634032113552095</v>
      </c>
      <c r="AB4222" s="15">
        <v>74.797407220810697</v>
      </c>
      <c r="AC4222" s="15">
        <v>32.953974217712897</v>
      </c>
      <c r="AD4222" s="15">
        <v>83.062618189334898</v>
      </c>
      <c r="AE4222" s="84">
        <v>58.986935960292797</v>
      </c>
      <c r="AF4222" s="84">
        <f t="shared" si="131"/>
        <v>64.130264521577018</v>
      </c>
    </row>
    <row r="4223" spans="2:32" x14ac:dyDescent="0.2">
      <c r="B4223" s="83">
        <v>3</v>
      </c>
      <c r="C4223" s="83">
        <v>21</v>
      </c>
      <c r="D4223" s="83">
        <v>19</v>
      </c>
      <c r="E4223" s="83">
        <f t="shared" si="130"/>
        <v>1</v>
      </c>
      <c r="F4223" s="15">
        <v>27.572709779977799</v>
      </c>
      <c r="G4223" s="15">
        <v>33.282138789009402</v>
      </c>
      <c r="H4223" s="15">
        <v>27.309541418314002</v>
      </c>
      <c r="I4223" s="15">
        <v>30.608814278602601</v>
      </c>
      <c r="J4223" s="15">
        <v>28.977816205978399</v>
      </c>
      <c r="K4223" s="15">
        <v>28.338704153776199</v>
      </c>
      <c r="L4223" s="15">
        <v>39.5249123289585</v>
      </c>
      <c r="M4223" s="15">
        <v>63.641609984636297</v>
      </c>
      <c r="N4223" s="15">
        <v>45.9784981787205</v>
      </c>
      <c r="O4223" s="15">
        <v>51.425519283056303</v>
      </c>
      <c r="P4223" s="15">
        <v>64.042361553668997</v>
      </c>
      <c r="Q4223" s="15">
        <v>51.129996144533202</v>
      </c>
      <c r="R4223" s="15">
        <v>121.14504300546599</v>
      </c>
      <c r="S4223" s="15">
        <v>94.316746992111206</v>
      </c>
      <c r="T4223" s="15">
        <v>120.972246566534</v>
      </c>
      <c r="U4223" s="15">
        <v>134.28418171882601</v>
      </c>
      <c r="V4223" s="15">
        <v>115.702329087734</v>
      </c>
      <c r="W4223" s="15">
        <v>123.082616053343</v>
      </c>
      <c r="X4223" s="15">
        <v>118.98433561658899</v>
      </c>
      <c r="Y4223" s="15">
        <v>142.89266361689599</v>
      </c>
      <c r="Z4223" s="15">
        <v>130.38073170328099</v>
      </c>
      <c r="AA4223" s="15">
        <v>133.01740138196899</v>
      </c>
      <c r="AB4223" s="15">
        <v>115.57645025587099</v>
      </c>
      <c r="AC4223" s="15">
        <v>84.581268574476198</v>
      </c>
      <c r="AD4223" s="15">
        <v>117.51481238818199</v>
      </c>
      <c r="AE4223" s="84">
        <v>108.57114785814299</v>
      </c>
      <c r="AF4223" s="84">
        <f t="shared" si="131"/>
        <v>82.802099881486669</v>
      </c>
    </row>
    <row r="4224" spans="2:32" x14ac:dyDescent="0.2">
      <c r="B4224" s="83">
        <v>3</v>
      </c>
      <c r="C4224" s="83">
        <v>21</v>
      </c>
      <c r="D4224" s="83">
        <v>20</v>
      </c>
      <c r="E4224" s="83">
        <f t="shared" si="130"/>
        <v>1</v>
      </c>
      <c r="F4224" s="15">
        <v>29.425285338640201</v>
      </c>
      <c r="G4224" s="15">
        <v>28.591931179374001</v>
      </c>
      <c r="H4224" s="15">
        <v>26.899561345100398</v>
      </c>
      <c r="I4224" s="15">
        <v>27.9495396425724</v>
      </c>
      <c r="J4224" s="15">
        <v>26.6620601673126</v>
      </c>
      <c r="K4224" s="15">
        <v>26.548365684509299</v>
      </c>
      <c r="L4224" s="15">
        <v>33.247727755546599</v>
      </c>
      <c r="M4224" s="15">
        <v>45.793901118755301</v>
      </c>
      <c r="N4224" s="15">
        <v>40.1611118168831</v>
      </c>
      <c r="O4224" s="15">
        <v>46.9943075730801</v>
      </c>
      <c r="P4224" s="15">
        <v>60.3038409765959</v>
      </c>
      <c r="Q4224" s="15">
        <v>48.781173149585698</v>
      </c>
      <c r="R4224" s="15">
        <v>89.574207457303999</v>
      </c>
      <c r="S4224" s="15">
        <v>99.778400727272</v>
      </c>
      <c r="T4224" s="15">
        <v>125.281574961901</v>
      </c>
      <c r="U4224" s="15">
        <v>132.580345199585</v>
      </c>
      <c r="V4224" s="15">
        <v>98.334671943187701</v>
      </c>
      <c r="W4224" s="15">
        <v>101.969260409832</v>
      </c>
      <c r="X4224" s="15">
        <v>110.358653068066</v>
      </c>
      <c r="Y4224" s="15">
        <v>115.36610984993</v>
      </c>
      <c r="Z4224" s="15">
        <v>107.146858285904</v>
      </c>
      <c r="AA4224" s="15">
        <v>96.328008766651195</v>
      </c>
      <c r="AB4224" s="15">
        <v>83.636887350797707</v>
      </c>
      <c r="AC4224" s="15">
        <v>73.134850852489507</v>
      </c>
      <c r="AD4224" s="15">
        <v>93.002302926301994</v>
      </c>
      <c r="AE4224" s="84">
        <v>86.258230942010897</v>
      </c>
      <c r="AF4224" s="84">
        <f t="shared" si="131"/>
        <v>71.311891095738019</v>
      </c>
    </row>
    <row r="4225" spans="2:32" x14ac:dyDescent="0.2">
      <c r="B4225" s="83">
        <v>3</v>
      </c>
      <c r="C4225" s="83">
        <v>21</v>
      </c>
      <c r="D4225" s="83">
        <v>21</v>
      </c>
      <c r="E4225" s="83">
        <f t="shared" si="130"/>
        <v>1</v>
      </c>
      <c r="F4225" s="15">
        <v>30.2716499102116</v>
      </c>
      <c r="G4225" s="15">
        <v>27.099804468021699</v>
      </c>
      <c r="H4225" s="15">
        <v>27.5724506053925</v>
      </c>
      <c r="I4225" s="15">
        <v>28.1234338798523</v>
      </c>
      <c r="J4225" s="15">
        <v>27.1495577318668</v>
      </c>
      <c r="K4225" s="15">
        <v>28.408525626897799</v>
      </c>
      <c r="L4225" s="15">
        <v>33.197482752799999</v>
      </c>
      <c r="M4225" s="15">
        <v>46.859335614919701</v>
      </c>
      <c r="N4225" s="15">
        <v>38.846950431108503</v>
      </c>
      <c r="O4225" s="15">
        <v>44.511732566356699</v>
      </c>
      <c r="P4225" s="15">
        <v>56.063591075658799</v>
      </c>
      <c r="Q4225" s="15">
        <v>46.888926907777801</v>
      </c>
      <c r="R4225" s="15">
        <v>109.796501594067</v>
      </c>
      <c r="S4225" s="15">
        <v>90.937683315992402</v>
      </c>
      <c r="T4225" s="15">
        <v>122.39835140895801</v>
      </c>
      <c r="U4225" s="15">
        <v>121.26127612805401</v>
      </c>
      <c r="V4225" s="15">
        <v>107.023919131756</v>
      </c>
      <c r="W4225" s="15">
        <v>127.229606818199</v>
      </c>
      <c r="X4225" s="15">
        <v>131.96055267453201</v>
      </c>
      <c r="Y4225" s="15">
        <v>147.34793706369399</v>
      </c>
      <c r="Z4225" s="15">
        <v>134.41836949658401</v>
      </c>
      <c r="AA4225" s="15">
        <v>130.01087128520001</v>
      </c>
      <c r="AB4225" s="15">
        <v>109.27357769250899</v>
      </c>
      <c r="AC4225" s="15">
        <v>86.521494652986505</v>
      </c>
      <c r="AD4225" s="15">
        <v>119.177441013098</v>
      </c>
      <c r="AE4225" s="84">
        <v>108.65192753958701</v>
      </c>
      <c r="AF4225" s="84">
        <f t="shared" si="131"/>
        <v>80.038575053310808</v>
      </c>
    </row>
    <row r="4226" spans="2:32" x14ac:dyDescent="0.2">
      <c r="B4226" s="83">
        <v>3</v>
      </c>
      <c r="C4226" s="83">
        <v>21</v>
      </c>
      <c r="D4226" s="83">
        <v>22</v>
      </c>
      <c r="E4226" s="83">
        <f t="shared" si="130"/>
        <v>1</v>
      </c>
      <c r="F4226" s="15">
        <v>27.4420538666248</v>
      </c>
      <c r="G4226" s="15">
        <v>23.196432711359499</v>
      </c>
      <c r="H4226" s="15">
        <v>24.1399971373081</v>
      </c>
      <c r="I4226" s="15">
        <v>24.3068937962055</v>
      </c>
      <c r="J4226" s="15">
        <v>25.132159609079402</v>
      </c>
      <c r="K4226" s="15">
        <v>26.421305362939801</v>
      </c>
      <c r="L4226" s="15">
        <v>30.532872204780599</v>
      </c>
      <c r="M4226" s="15">
        <v>34.034518406510401</v>
      </c>
      <c r="N4226" s="15">
        <v>32.292077126741397</v>
      </c>
      <c r="O4226" s="15">
        <v>36.793783847570403</v>
      </c>
      <c r="P4226" s="15">
        <v>43.316988357543899</v>
      </c>
      <c r="Q4226" s="15">
        <v>41.201172254324</v>
      </c>
      <c r="R4226" s="15">
        <v>72.914416055440896</v>
      </c>
      <c r="S4226" s="15">
        <v>67.667251987934094</v>
      </c>
      <c r="T4226" s="15">
        <v>69.153481208026406</v>
      </c>
      <c r="U4226" s="15">
        <v>81.526558440923694</v>
      </c>
      <c r="V4226" s="15">
        <v>80.921007412910498</v>
      </c>
      <c r="W4226" s="15">
        <v>108.726231114149</v>
      </c>
      <c r="X4226" s="15">
        <v>99.098302549362202</v>
      </c>
      <c r="Y4226" s="15">
        <v>92.053354772090898</v>
      </c>
      <c r="Z4226" s="15">
        <v>87.239064105749094</v>
      </c>
      <c r="AA4226" s="15">
        <v>98.736267008781397</v>
      </c>
      <c r="AB4226" s="15">
        <v>82.191693321943305</v>
      </c>
      <c r="AC4226" s="15">
        <v>68.350518122434593</v>
      </c>
      <c r="AD4226" s="15">
        <v>83.956383311748496</v>
      </c>
      <c r="AE4226" s="84">
        <v>75.5281838333607</v>
      </c>
      <c r="AF4226" s="84">
        <f t="shared" si="131"/>
        <v>59.110498766378591</v>
      </c>
    </row>
    <row r="4227" spans="2:32" x14ac:dyDescent="0.2">
      <c r="B4227" s="83">
        <v>3</v>
      </c>
      <c r="C4227" s="83">
        <v>22</v>
      </c>
      <c r="D4227" s="83">
        <v>7</v>
      </c>
      <c r="E4227" s="83">
        <f t="shared" ref="E4227:E4290" si="132">IF(D4227&lt;7,0,IF(D4227&gt;22,0,1))</f>
        <v>1</v>
      </c>
      <c r="F4227" s="15">
        <v>18.762759475886799</v>
      </c>
      <c r="G4227" s="15">
        <v>21.764603147963602</v>
      </c>
      <c r="H4227" s="15">
        <v>23.654043390274001</v>
      </c>
      <c r="I4227" s="15">
        <v>23.167607072353398</v>
      </c>
      <c r="J4227" s="15">
        <v>23.385513384818999</v>
      </c>
      <c r="K4227" s="15">
        <v>20.134734653115299</v>
      </c>
      <c r="L4227" s="15">
        <v>21.385514636158899</v>
      </c>
      <c r="M4227" s="15">
        <v>32.177882797241203</v>
      </c>
      <c r="N4227" s="15">
        <v>29.8213496322632</v>
      </c>
      <c r="O4227" s="15">
        <v>35.073233040094401</v>
      </c>
      <c r="P4227" s="15">
        <v>39.518347095727897</v>
      </c>
      <c r="Q4227" s="15">
        <v>30.3389189107418</v>
      </c>
      <c r="R4227" s="15">
        <v>53.745496637404003</v>
      </c>
      <c r="S4227" s="15">
        <v>54.109581133842497</v>
      </c>
      <c r="T4227" s="15">
        <v>56.394076827257898</v>
      </c>
      <c r="U4227" s="15">
        <v>62.060683301210403</v>
      </c>
      <c r="V4227" s="15">
        <v>40.886642145506997</v>
      </c>
      <c r="W4227" s="15">
        <v>20.6552091901107</v>
      </c>
      <c r="X4227" s="15">
        <v>60.944641245454498</v>
      </c>
      <c r="Y4227" s="15">
        <v>66.528701271012395</v>
      </c>
      <c r="Z4227" s="15">
        <v>68.126693688087201</v>
      </c>
      <c r="AA4227" s="15">
        <v>69.057898989826398</v>
      </c>
      <c r="AB4227" s="15">
        <v>15.7438772049695</v>
      </c>
      <c r="AC4227" s="15">
        <v>-5.4350307949706904</v>
      </c>
      <c r="AD4227" s="15">
        <v>33.004012872733199</v>
      </c>
      <c r="AE4227" s="84">
        <v>26.4093104223534</v>
      </c>
      <c r="AF4227" s="84">
        <f t="shared" ref="AF4227:AF4290" si="133">AVERAGE(F4227:AE4227)</f>
        <v>36.20831928351685</v>
      </c>
    </row>
    <row r="4228" spans="2:32" x14ac:dyDescent="0.2">
      <c r="B4228" s="83">
        <v>3</v>
      </c>
      <c r="C4228" s="83">
        <v>22</v>
      </c>
      <c r="D4228" s="83">
        <v>8</v>
      </c>
      <c r="E4228" s="83">
        <f t="shared" si="132"/>
        <v>1</v>
      </c>
      <c r="F4228" s="15">
        <v>17.072300161078601</v>
      </c>
      <c r="G4228" s="15">
        <v>16.0399003274694</v>
      </c>
      <c r="H4228" s="15">
        <v>19.781325338602102</v>
      </c>
      <c r="I4228" s="15">
        <v>17.093874754928098</v>
      </c>
      <c r="J4228" s="15">
        <v>19.157948818624</v>
      </c>
      <c r="K4228" s="15">
        <v>15.773618401454801</v>
      </c>
      <c r="L4228" s="15">
        <v>8.6082047879099903</v>
      </c>
      <c r="M4228" s="15">
        <v>15.7905470191017</v>
      </c>
      <c r="N4228" s="15">
        <v>18.315805257290599</v>
      </c>
      <c r="O4228" s="15">
        <v>15.7471782492958</v>
      </c>
      <c r="P4228" s="15">
        <v>21.876796874098499</v>
      </c>
      <c r="Q4228" s="15">
        <v>8.0684389560520593</v>
      </c>
      <c r="R4228" s="15">
        <v>11.963155377864799</v>
      </c>
      <c r="S4228" s="15">
        <v>17.909488234654098</v>
      </c>
      <c r="T4228" s="15">
        <v>10.4111077078283</v>
      </c>
      <c r="U4228" s="15">
        <v>6.4941488656699704</v>
      </c>
      <c r="V4228" s="15">
        <v>-0.96778191152214998</v>
      </c>
      <c r="W4228" s="15">
        <v>-6.7692951061129598</v>
      </c>
      <c r="X4228" s="15">
        <v>8.0733328279107799E-2</v>
      </c>
      <c r="Y4228" s="15">
        <v>-1.1174710571840401</v>
      </c>
      <c r="Z4228" s="15">
        <v>-6.0472176653370298</v>
      </c>
      <c r="AA4228" s="15">
        <v>-2.8600856714043799</v>
      </c>
      <c r="AB4228" s="15">
        <v>-9.7420422753691707</v>
      </c>
      <c r="AC4228" s="15">
        <v>-10.417821263432501</v>
      </c>
      <c r="AD4228" s="15">
        <v>-8.6098137270398407</v>
      </c>
      <c r="AE4228" s="84">
        <v>-8.4987133022770305</v>
      </c>
      <c r="AF4228" s="84">
        <f t="shared" si="133"/>
        <v>7.1213204030970321</v>
      </c>
    </row>
    <row r="4229" spans="2:32" x14ac:dyDescent="0.2">
      <c r="B4229" s="83">
        <v>3</v>
      </c>
      <c r="C4229" s="83">
        <v>22</v>
      </c>
      <c r="D4229" s="83">
        <v>9</v>
      </c>
      <c r="E4229" s="83">
        <f t="shared" si="132"/>
        <v>1</v>
      </c>
      <c r="F4229" s="15">
        <v>20.507127325654</v>
      </c>
      <c r="G4229" s="15">
        <v>14.4225863745053</v>
      </c>
      <c r="H4229" s="15">
        <v>17.029288668997602</v>
      </c>
      <c r="I4229" s="15">
        <v>13.9535522449762</v>
      </c>
      <c r="J4229" s="15">
        <v>15.262098846972</v>
      </c>
      <c r="K4229" s="15">
        <v>9.4780062962323406</v>
      </c>
      <c r="L4229" s="15">
        <v>5.9219669131487596</v>
      </c>
      <c r="M4229" s="15">
        <v>10.9138568559513</v>
      </c>
      <c r="N4229" s="15">
        <v>10.3142422597669</v>
      </c>
      <c r="O4229" s="15">
        <v>6.7539480216242396</v>
      </c>
      <c r="P4229" s="15">
        <v>7.9061695532798799</v>
      </c>
      <c r="Q4229" s="15">
        <v>6.6628571115434198E-3</v>
      </c>
      <c r="R4229" s="15">
        <v>4.4475346894376004</v>
      </c>
      <c r="S4229" s="15">
        <v>-1.13699218764948</v>
      </c>
      <c r="T4229" s="15">
        <v>-0.15182311758399</v>
      </c>
      <c r="U4229" s="15">
        <v>-3.0805915250927201</v>
      </c>
      <c r="V4229" s="15">
        <v>-5.9944184626936901</v>
      </c>
      <c r="W4229" s="15">
        <v>-7.3309405869245499</v>
      </c>
      <c r="X4229" s="15">
        <v>-3.5660798298567502</v>
      </c>
      <c r="Y4229" s="15">
        <v>-7.2249875423759198</v>
      </c>
      <c r="Z4229" s="15">
        <v>-10.3264846045971</v>
      </c>
      <c r="AA4229" s="15">
        <v>-6.6119320396166303</v>
      </c>
      <c r="AB4229" s="15">
        <v>-10.718074419677301</v>
      </c>
      <c r="AC4229" s="15">
        <v>-11.458938818097099</v>
      </c>
      <c r="AD4229" s="15">
        <v>-11.467459570527099</v>
      </c>
      <c r="AE4229" s="84">
        <v>-10.992004439115499</v>
      </c>
      <c r="AF4229" s="84">
        <f t="shared" si="133"/>
        <v>1.8021659139942228</v>
      </c>
    </row>
    <row r="4230" spans="2:32" x14ac:dyDescent="0.2">
      <c r="B4230" s="83">
        <v>3</v>
      </c>
      <c r="C4230" s="83">
        <v>22</v>
      </c>
      <c r="D4230" s="83">
        <v>10</v>
      </c>
      <c r="E4230" s="83">
        <f t="shared" si="132"/>
        <v>1</v>
      </c>
      <c r="F4230" s="15">
        <v>21.2350433386415</v>
      </c>
      <c r="G4230" s="15">
        <v>15.285660431473101</v>
      </c>
      <c r="H4230" s="15">
        <v>17.211024072438502</v>
      </c>
      <c r="I4230" s="15">
        <v>14.093447869122</v>
      </c>
      <c r="J4230" s="15">
        <v>15.2712314146757</v>
      </c>
      <c r="K4230" s="15">
        <v>8.7013070381432804</v>
      </c>
      <c r="L4230" s="15">
        <v>6.2017977334682399</v>
      </c>
      <c r="M4230" s="15">
        <v>11.767892256379101</v>
      </c>
      <c r="N4230" s="15">
        <v>11.1465106343329</v>
      </c>
      <c r="O4230" s="15">
        <v>6.0078691769987298</v>
      </c>
      <c r="P4230" s="15">
        <v>6.7921958221793197</v>
      </c>
      <c r="Q4230" s="15">
        <v>-1.45672953520343</v>
      </c>
      <c r="R4230" s="15">
        <v>3.3192332350462701</v>
      </c>
      <c r="S4230" s="15">
        <v>-3.2922195046180902</v>
      </c>
      <c r="T4230" s="15">
        <v>-0.82558230434358104</v>
      </c>
      <c r="U4230" s="15">
        <v>-4.9808113697469203</v>
      </c>
      <c r="V4230" s="15">
        <v>-7.4377849588096101</v>
      </c>
      <c r="W4230" s="15">
        <v>-8.4024337073564492</v>
      </c>
      <c r="X4230" s="15">
        <v>-6.9135065070837696</v>
      </c>
      <c r="Y4230" s="15">
        <v>-9.6356742615103705</v>
      </c>
      <c r="Z4230" s="15">
        <v>-11.4345343620777</v>
      </c>
      <c r="AA4230" s="15">
        <v>-10.709369229555101</v>
      </c>
      <c r="AB4230" s="15">
        <v>-11.787471266508099</v>
      </c>
      <c r="AC4230" s="15">
        <v>-12.275994702339201</v>
      </c>
      <c r="AD4230" s="15">
        <v>-12.9613025989532</v>
      </c>
      <c r="AE4230" s="84">
        <v>-12.586746697187399</v>
      </c>
      <c r="AF4230" s="84">
        <f t="shared" si="133"/>
        <v>0.85896353913868195</v>
      </c>
    </row>
    <row r="4231" spans="2:32" x14ac:dyDescent="0.2">
      <c r="B4231" s="83">
        <v>3</v>
      </c>
      <c r="C4231" s="83">
        <v>22</v>
      </c>
      <c r="D4231" s="83">
        <v>11</v>
      </c>
      <c r="E4231" s="83">
        <f t="shared" si="132"/>
        <v>1</v>
      </c>
      <c r="F4231" s="15">
        <v>21.346933418750801</v>
      </c>
      <c r="G4231" s="15">
        <v>14.876467997576301</v>
      </c>
      <c r="H4231" s="15">
        <v>15.689362737238399</v>
      </c>
      <c r="I4231" s="15">
        <v>13.317584155820301</v>
      </c>
      <c r="J4231" s="15">
        <v>15.9669512928128</v>
      </c>
      <c r="K4231" s="15">
        <v>9.6012277167066902</v>
      </c>
      <c r="L4231" s="15">
        <v>7.2957476758360897</v>
      </c>
      <c r="M4231" s="15">
        <v>11.260700455926401</v>
      </c>
      <c r="N4231" s="15">
        <v>10.068583132118</v>
      </c>
      <c r="O4231" s="15">
        <v>6.6867101177014403</v>
      </c>
      <c r="P4231" s="15">
        <v>6.9527836935222096</v>
      </c>
      <c r="Q4231" s="15">
        <v>-1.10724914295971</v>
      </c>
      <c r="R4231" s="15">
        <v>2.7700987618714601</v>
      </c>
      <c r="S4231" s="15">
        <v>-4.7709070828854996</v>
      </c>
      <c r="T4231" s="15">
        <v>-3.6717339338809301</v>
      </c>
      <c r="U4231" s="15">
        <v>-5.7778991352319702</v>
      </c>
      <c r="V4231" s="15">
        <v>-7.6453556380867997</v>
      </c>
      <c r="W4231" s="15">
        <v>-8.1042889894247097</v>
      </c>
      <c r="X4231" s="15">
        <v>-7.8523545289188599</v>
      </c>
      <c r="Y4231" s="15">
        <v>-10.5548074512482</v>
      </c>
      <c r="Z4231" s="15">
        <v>-11.811874115943899</v>
      </c>
      <c r="AA4231" s="15">
        <v>-11.3570847172737</v>
      </c>
      <c r="AB4231" s="15">
        <v>-12.4393592357636</v>
      </c>
      <c r="AC4231" s="15">
        <v>-12.273232302665701</v>
      </c>
      <c r="AD4231" s="15">
        <v>-13.288085883140599</v>
      </c>
      <c r="AE4231" s="84">
        <v>-13.4753991670609</v>
      </c>
      <c r="AF4231" s="84">
        <f t="shared" si="133"/>
        <v>0.45013537813060733</v>
      </c>
    </row>
    <row r="4232" spans="2:32" x14ac:dyDescent="0.2">
      <c r="B4232" s="83">
        <v>3</v>
      </c>
      <c r="C4232" s="83">
        <v>22</v>
      </c>
      <c r="D4232" s="83">
        <v>12</v>
      </c>
      <c r="E4232" s="83">
        <f t="shared" si="132"/>
        <v>1</v>
      </c>
      <c r="F4232" s="15">
        <v>19.245141221582902</v>
      </c>
      <c r="G4232" s="15">
        <v>14.9302292395971</v>
      </c>
      <c r="H4232" s="15">
        <v>15.022177876770501</v>
      </c>
      <c r="I4232" s="15">
        <v>12.493667060553999</v>
      </c>
      <c r="J4232" s="15">
        <v>15.4022406169176</v>
      </c>
      <c r="K4232" s="15">
        <v>8.89692659241706</v>
      </c>
      <c r="L4232" s="15">
        <v>5.8472792716994899</v>
      </c>
      <c r="M4232" s="15">
        <v>11.0099273407832</v>
      </c>
      <c r="N4232" s="15">
        <v>8.0937419613897799</v>
      </c>
      <c r="O4232" s="15">
        <v>4.5413476266935504</v>
      </c>
      <c r="P4232" s="15">
        <v>5.13023757728189</v>
      </c>
      <c r="Q4232" s="15">
        <v>-3.4091786164343398</v>
      </c>
      <c r="R4232" s="15">
        <v>1.9526607575863599</v>
      </c>
      <c r="S4232" s="15">
        <v>-6.3283733395040001</v>
      </c>
      <c r="T4232" s="15">
        <v>-5.0350113003850003</v>
      </c>
      <c r="U4232" s="15">
        <v>-7.3130457543730696</v>
      </c>
      <c r="V4232" s="15">
        <v>-8.9339768645912407</v>
      </c>
      <c r="W4232" s="15">
        <v>-8.7953158123791209</v>
      </c>
      <c r="X4232" s="15">
        <v>-8.1944950236976108</v>
      </c>
      <c r="Y4232" s="15">
        <v>-10.994630505085</v>
      </c>
      <c r="Z4232" s="15">
        <v>-11.9804134562016</v>
      </c>
      <c r="AA4232" s="15">
        <v>-11.4743224077225</v>
      </c>
      <c r="AB4232" s="15">
        <v>-12.6509579229355</v>
      </c>
      <c r="AC4232" s="15">
        <v>-12.5632718086243</v>
      </c>
      <c r="AD4232" s="15">
        <v>-13.343664403915399</v>
      </c>
      <c r="AE4232" s="84">
        <v>-13.5423659849167</v>
      </c>
      <c r="AF4232" s="84">
        <f t="shared" si="133"/>
        <v>-0.46128638682661316</v>
      </c>
    </row>
    <row r="4233" spans="2:32" x14ac:dyDescent="0.2">
      <c r="B4233" s="83">
        <v>3</v>
      </c>
      <c r="C4233" s="83">
        <v>22</v>
      </c>
      <c r="D4233" s="83">
        <v>13</v>
      </c>
      <c r="E4233" s="83">
        <f t="shared" si="132"/>
        <v>1</v>
      </c>
      <c r="F4233" s="15">
        <v>17.773271009296199</v>
      </c>
      <c r="G4233" s="15">
        <v>15.8230649850326</v>
      </c>
      <c r="H4233" s="15">
        <v>15.687527006145601</v>
      </c>
      <c r="I4233" s="15">
        <v>12.6032094748318</v>
      </c>
      <c r="J4233" s="15">
        <v>15.657647487848999</v>
      </c>
      <c r="K4233" s="15">
        <v>9.9836986090652609</v>
      </c>
      <c r="L4233" s="15">
        <v>6.3734394480884102</v>
      </c>
      <c r="M4233" s="15">
        <v>12.309915077813001</v>
      </c>
      <c r="N4233" s="15">
        <v>8.4475710631310896</v>
      </c>
      <c r="O4233" s="15">
        <v>5.0540033077448596</v>
      </c>
      <c r="P4233" s="15">
        <v>5.4472153496425602</v>
      </c>
      <c r="Q4233" s="15">
        <v>-3.3493566390425</v>
      </c>
      <c r="R4233" s="15">
        <v>3.4604018424749401</v>
      </c>
      <c r="S4233" s="15">
        <v>-5.0834741358645301</v>
      </c>
      <c r="T4233" s="15">
        <v>-3.62153747683764</v>
      </c>
      <c r="U4233" s="15">
        <v>-7.3796356281042099</v>
      </c>
      <c r="V4233" s="15">
        <v>-8.8169864803999705</v>
      </c>
      <c r="W4233" s="15">
        <v>-9.3767102599144003</v>
      </c>
      <c r="X4233" s="15">
        <v>-7.5015252718925503</v>
      </c>
      <c r="Y4233" s="15">
        <v>-10.2840591151714</v>
      </c>
      <c r="Z4233" s="15">
        <v>-11.984338938951501</v>
      </c>
      <c r="AA4233" s="15">
        <v>-11.586247167348899</v>
      </c>
      <c r="AB4233" s="15">
        <v>-12.579646323204001</v>
      </c>
      <c r="AC4233" s="15">
        <v>-12.920899092674301</v>
      </c>
      <c r="AD4233" s="15">
        <v>-13.282804056167601</v>
      </c>
      <c r="AE4233" s="84">
        <v>-13.095532384872399</v>
      </c>
      <c r="AF4233" s="84">
        <f t="shared" si="133"/>
        <v>-8.6222627281946157E-2</v>
      </c>
    </row>
    <row r="4234" spans="2:32" x14ac:dyDescent="0.2">
      <c r="B4234" s="83">
        <v>3</v>
      </c>
      <c r="C4234" s="83">
        <v>22</v>
      </c>
      <c r="D4234" s="83">
        <v>14</v>
      </c>
      <c r="E4234" s="83">
        <f t="shared" si="132"/>
        <v>1</v>
      </c>
      <c r="F4234" s="15">
        <v>19.418456959776599</v>
      </c>
      <c r="G4234" s="15">
        <v>15.821556983891099</v>
      </c>
      <c r="H4234" s="15">
        <v>15.736765276402201</v>
      </c>
      <c r="I4234" s="15">
        <v>13.7064198651314</v>
      </c>
      <c r="J4234" s="15">
        <v>15.773263847947099</v>
      </c>
      <c r="K4234" s="15">
        <v>10.617038711890601</v>
      </c>
      <c r="L4234" s="15">
        <v>6.8188909029513596</v>
      </c>
      <c r="M4234" s="15">
        <v>12.6898320518546</v>
      </c>
      <c r="N4234" s="15">
        <v>10.5125196879581</v>
      </c>
      <c r="O4234" s="15">
        <v>6.6363194220773902</v>
      </c>
      <c r="P4234" s="15">
        <v>7.2712330421274496</v>
      </c>
      <c r="Q4234" s="15">
        <v>-2.6663846794366801</v>
      </c>
      <c r="R4234" s="15">
        <v>3.8937878485918</v>
      </c>
      <c r="S4234" s="15">
        <v>-4.95905725757033</v>
      </c>
      <c r="T4234" s="15">
        <v>-3.05508556566387</v>
      </c>
      <c r="U4234" s="15">
        <v>-5.7991264233589197</v>
      </c>
      <c r="V4234" s="15">
        <v>-8.9486639097631002</v>
      </c>
      <c r="W4234" s="15">
        <v>-8.8159251180589209</v>
      </c>
      <c r="X4234" s="15">
        <v>-7.4742936702370599</v>
      </c>
      <c r="Y4234" s="15">
        <v>-10.8417474551201</v>
      </c>
      <c r="Z4234" s="15">
        <v>-11.822420660018899</v>
      </c>
      <c r="AA4234" s="15">
        <v>-11.113593502014901</v>
      </c>
      <c r="AB4234" s="15">
        <v>-12.641448849678</v>
      </c>
      <c r="AC4234" s="15">
        <v>-12.6415857534409</v>
      </c>
      <c r="AD4234" s="15">
        <v>-13.3261490325928</v>
      </c>
      <c r="AE4234" s="84">
        <v>-13.125592278003699</v>
      </c>
      <c r="AF4234" s="84">
        <f t="shared" si="133"/>
        <v>0.44865424790929126</v>
      </c>
    </row>
    <row r="4235" spans="2:32" x14ac:dyDescent="0.2">
      <c r="B4235" s="83">
        <v>3</v>
      </c>
      <c r="C4235" s="83">
        <v>22</v>
      </c>
      <c r="D4235" s="83">
        <v>15</v>
      </c>
      <c r="E4235" s="83">
        <f t="shared" si="132"/>
        <v>1</v>
      </c>
      <c r="F4235" s="15">
        <v>16.1618804441094</v>
      </c>
      <c r="G4235" s="15">
        <v>15.8021991772804</v>
      </c>
      <c r="H4235" s="15">
        <v>16.268387404173598</v>
      </c>
      <c r="I4235" s="15">
        <v>13.424726679652901</v>
      </c>
      <c r="J4235" s="15">
        <v>16.8880244215466</v>
      </c>
      <c r="K4235" s="15">
        <v>11.582212721258401</v>
      </c>
      <c r="L4235" s="15">
        <v>6.6519047642275702</v>
      </c>
      <c r="M4235" s="15">
        <v>12.04891016303</v>
      </c>
      <c r="N4235" s="15">
        <v>9.1039064949564601</v>
      </c>
      <c r="O4235" s="15">
        <v>6.3864437772408102</v>
      </c>
      <c r="P4235" s="15">
        <v>8.4076924091093304</v>
      </c>
      <c r="Q4235" s="15">
        <v>-1.6891726806759799</v>
      </c>
      <c r="R4235" s="15">
        <v>3.4847931603975599</v>
      </c>
      <c r="S4235" s="15">
        <v>-4.5644966255575401</v>
      </c>
      <c r="T4235" s="15">
        <v>-3.3114994879514001</v>
      </c>
      <c r="U4235" s="15">
        <v>-6.0039048096239602</v>
      </c>
      <c r="V4235" s="15">
        <v>-9.20142612506449</v>
      </c>
      <c r="W4235" s="15">
        <v>-9.2044274705350393</v>
      </c>
      <c r="X4235" s="15">
        <v>-7.3323409053981301</v>
      </c>
      <c r="Y4235" s="15">
        <v>-10.7493177191913</v>
      </c>
      <c r="Z4235" s="15">
        <v>-11.9040405874252</v>
      </c>
      <c r="AA4235" s="15">
        <v>-11.207766593158199</v>
      </c>
      <c r="AB4235" s="15">
        <v>-12.672153945922901</v>
      </c>
      <c r="AC4235" s="15">
        <v>-12.752594115257301</v>
      </c>
      <c r="AD4235" s="15">
        <v>-13.2674902048111</v>
      </c>
      <c r="AE4235" s="84">
        <v>-13.0175035715103</v>
      </c>
      <c r="AF4235" s="84">
        <f t="shared" si="133"/>
        <v>0.35895949134231542</v>
      </c>
    </row>
    <row r="4236" spans="2:32" x14ac:dyDescent="0.2">
      <c r="B4236" s="83">
        <v>3</v>
      </c>
      <c r="C4236" s="83">
        <v>22</v>
      </c>
      <c r="D4236" s="83">
        <v>16</v>
      </c>
      <c r="E4236" s="83">
        <f t="shared" si="132"/>
        <v>1</v>
      </c>
      <c r="F4236" s="15">
        <v>16.745488537430798</v>
      </c>
      <c r="G4236" s="15">
        <v>19.800182100720001</v>
      </c>
      <c r="H4236" s="15">
        <v>18.869057365775099</v>
      </c>
      <c r="I4236" s="15">
        <v>17.129019952669701</v>
      </c>
      <c r="J4236" s="15">
        <v>19.9771932547986</v>
      </c>
      <c r="K4236" s="15">
        <v>12.8574170513153</v>
      </c>
      <c r="L4236" s="15">
        <v>12.830867495693299</v>
      </c>
      <c r="M4236" s="15">
        <v>20.799540205240199</v>
      </c>
      <c r="N4236" s="15">
        <v>14.8616264137775</v>
      </c>
      <c r="O4236" s="15">
        <v>13.9640832385719</v>
      </c>
      <c r="P4236" s="15">
        <v>15.2201458162367</v>
      </c>
      <c r="Q4236" s="15">
        <v>0.68045499895513095</v>
      </c>
      <c r="R4236" s="15">
        <v>14.5958634659499</v>
      </c>
      <c r="S4236" s="15">
        <v>0.93702863872051201</v>
      </c>
      <c r="T4236" s="15">
        <v>1.27015948148631</v>
      </c>
      <c r="U4236" s="15">
        <v>-0.96699048976600199</v>
      </c>
      <c r="V4236" s="15">
        <v>-8.6308775445073795</v>
      </c>
      <c r="W4236" s="15">
        <v>-8.6237182070314908</v>
      </c>
      <c r="X4236" s="15">
        <v>-2.0366617353111498</v>
      </c>
      <c r="Y4236" s="15">
        <v>-9.3880991226583692</v>
      </c>
      <c r="Z4236" s="15">
        <v>-11.348347586184699</v>
      </c>
      <c r="AA4236" s="15">
        <v>-10.739068812131899</v>
      </c>
      <c r="AB4236" s="15">
        <v>-12.5332850246429</v>
      </c>
      <c r="AC4236" s="15">
        <v>-12.2743711042404</v>
      </c>
      <c r="AD4236" s="15">
        <v>-13.018038381576501</v>
      </c>
      <c r="AE4236" s="84">
        <v>-12.8864874095917</v>
      </c>
      <c r="AF4236" s="84">
        <f t="shared" si="133"/>
        <v>3.7727762538345555</v>
      </c>
    </row>
    <row r="4237" spans="2:32" x14ac:dyDescent="0.2">
      <c r="B4237" s="83">
        <v>3</v>
      </c>
      <c r="C4237" s="83">
        <v>22</v>
      </c>
      <c r="D4237" s="83">
        <v>17</v>
      </c>
      <c r="E4237" s="83">
        <f t="shared" si="132"/>
        <v>1</v>
      </c>
      <c r="F4237" s="15">
        <v>19.311533537268598</v>
      </c>
      <c r="G4237" s="15">
        <v>21.981949653454201</v>
      </c>
      <c r="H4237" s="15">
        <v>20.159250271797202</v>
      </c>
      <c r="I4237" s="15">
        <v>21.8364419950247</v>
      </c>
      <c r="J4237" s="15">
        <v>22.197913120031401</v>
      </c>
      <c r="K4237" s="15">
        <v>22.5869805479646</v>
      </c>
      <c r="L4237" s="15">
        <v>29.198879248976699</v>
      </c>
      <c r="M4237" s="15">
        <v>29.651118132352799</v>
      </c>
      <c r="N4237" s="15">
        <v>28.9926064410508</v>
      </c>
      <c r="O4237" s="15">
        <v>32.6939431298077</v>
      </c>
      <c r="P4237" s="15">
        <v>34.2963499140739</v>
      </c>
      <c r="Q4237" s="15">
        <v>26.7143322296441</v>
      </c>
      <c r="R4237" s="15">
        <v>45.684931136488899</v>
      </c>
      <c r="S4237" s="15">
        <v>31.413087420821199</v>
      </c>
      <c r="T4237" s="15">
        <v>34.973380718409999</v>
      </c>
      <c r="U4237" s="15">
        <v>32.605081400938303</v>
      </c>
      <c r="V4237" s="15">
        <v>7.8432121251001998</v>
      </c>
      <c r="W4237" s="15">
        <v>-0.58279911862313705</v>
      </c>
      <c r="X4237" s="15">
        <v>40.704191421776997</v>
      </c>
      <c r="Y4237" s="15">
        <v>1.8167739285528699</v>
      </c>
      <c r="Z4237" s="15">
        <v>-4.9026018754243896</v>
      </c>
      <c r="AA4237" s="15">
        <v>2.8667925415858599</v>
      </c>
      <c r="AB4237" s="15">
        <v>-11.651468076288699</v>
      </c>
      <c r="AC4237" s="15">
        <v>-11.998044349432</v>
      </c>
      <c r="AD4237" s="15">
        <v>-12.1681740665585</v>
      </c>
      <c r="AE4237" s="84">
        <v>-10.4534588401765</v>
      </c>
      <c r="AF4237" s="84">
        <f t="shared" si="133"/>
        <v>17.529700099562223</v>
      </c>
    </row>
    <row r="4238" spans="2:32" x14ac:dyDescent="0.2">
      <c r="B4238" s="83">
        <v>3</v>
      </c>
      <c r="C4238" s="83">
        <v>22</v>
      </c>
      <c r="D4238" s="83">
        <v>18</v>
      </c>
      <c r="E4238" s="83">
        <f t="shared" si="132"/>
        <v>1</v>
      </c>
      <c r="F4238" s="15">
        <v>24.5422120913267</v>
      </c>
      <c r="G4238" s="15">
        <v>27.518371163014201</v>
      </c>
      <c r="H4238" s="15">
        <v>28.187852709889398</v>
      </c>
      <c r="I4238" s="15">
        <v>30.628045720756099</v>
      </c>
      <c r="J4238" s="15">
        <v>31.0921523025036</v>
      </c>
      <c r="K4238" s="15">
        <v>33.164787480354299</v>
      </c>
      <c r="L4238" s="15">
        <v>50.810475397109997</v>
      </c>
      <c r="M4238" s="15">
        <v>37.7072727876306</v>
      </c>
      <c r="N4238" s="15">
        <v>43.803825520277002</v>
      </c>
      <c r="O4238" s="15">
        <v>56.919411072731002</v>
      </c>
      <c r="P4238" s="15">
        <v>55.143475929975502</v>
      </c>
      <c r="Q4238" s="15">
        <v>83.964376636505094</v>
      </c>
      <c r="R4238" s="15">
        <v>81.401091766834298</v>
      </c>
      <c r="S4238" s="15">
        <v>103.881580036163</v>
      </c>
      <c r="T4238" s="15">
        <v>102.835247983694</v>
      </c>
      <c r="U4238" s="15">
        <v>117.188607005596</v>
      </c>
      <c r="V4238" s="15">
        <v>82.323257838249205</v>
      </c>
      <c r="W4238" s="15">
        <v>76.377314060687993</v>
      </c>
      <c r="X4238" s="15">
        <v>105.108730299473</v>
      </c>
      <c r="Y4238" s="15">
        <v>86.026214567422898</v>
      </c>
      <c r="Z4238" s="15">
        <v>72.425361399173696</v>
      </c>
      <c r="AA4238" s="15">
        <v>78.414200773716004</v>
      </c>
      <c r="AB4238" s="15">
        <v>39.591297662973403</v>
      </c>
      <c r="AC4238" s="15">
        <v>55.444834098681802</v>
      </c>
      <c r="AD4238" s="15">
        <v>73.084620376586898</v>
      </c>
      <c r="AE4238" s="84">
        <v>75.373540834665306</v>
      </c>
      <c r="AF4238" s="84">
        <f t="shared" si="133"/>
        <v>63.575313750615024</v>
      </c>
    </row>
    <row r="4239" spans="2:32" x14ac:dyDescent="0.2">
      <c r="B4239" s="83">
        <v>3</v>
      </c>
      <c r="C4239" s="83">
        <v>22</v>
      </c>
      <c r="D4239" s="83">
        <v>19</v>
      </c>
      <c r="E4239" s="83">
        <f t="shared" si="132"/>
        <v>1</v>
      </c>
      <c r="F4239" s="15">
        <v>27.959800760567202</v>
      </c>
      <c r="G4239" s="15">
        <v>29.4972511258668</v>
      </c>
      <c r="H4239" s="15">
        <v>28.494506180763199</v>
      </c>
      <c r="I4239" s="15">
        <v>31.605074600935001</v>
      </c>
      <c r="J4239" s="15">
        <v>29.710978831410401</v>
      </c>
      <c r="K4239" s="15">
        <v>31.740947810411502</v>
      </c>
      <c r="L4239" s="15">
        <v>66.949547678232193</v>
      </c>
      <c r="M4239" s="15">
        <v>36.219667392015502</v>
      </c>
      <c r="N4239" s="15">
        <v>41.800794227123298</v>
      </c>
      <c r="O4239" s="15">
        <v>52.245301875829703</v>
      </c>
      <c r="P4239" s="15">
        <v>47.5076550590992</v>
      </c>
      <c r="Q4239" s="15">
        <v>107.968663064241</v>
      </c>
      <c r="R4239" s="15">
        <v>72.412190961837794</v>
      </c>
      <c r="S4239" s="15">
        <v>120.38620200228701</v>
      </c>
      <c r="T4239" s="15">
        <v>111.95330747103699</v>
      </c>
      <c r="U4239" s="15">
        <v>150.85193780946699</v>
      </c>
      <c r="V4239" s="15">
        <v>134.220462706566</v>
      </c>
      <c r="W4239" s="15">
        <v>117.236545264721</v>
      </c>
      <c r="X4239" s="15">
        <v>143.82661327505099</v>
      </c>
      <c r="Y4239" s="15">
        <v>142.833007587194</v>
      </c>
      <c r="Z4239" s="15">
        <v>125.730630651712</v>
      </c>
      <c r="AA4239" s="15">
        <v>118.16886208772701</v>
      </c>
      <c r="AB4239" s="15">
        <v>85.924100160598798</v>
      </c>
      <c r="AC4239" s="15">
        <v>86.890643913984306</v>
      </c>
      <c r="AD4239" s="15">
        <v>118.13566887855499</v>
      </c>
      <c r="AE4239" s="84">
        <v>108.865024303198</v>
      </c>
      <c r="AF4239" s="84">
        <f t="shared" si="133"/>
        <v>83.428284064631967</v>
      </c>
    </row>
    <row r="4240" spans="2:32" x14ac:dyDescent="0.2">
      <c r="B4240" s="83">
        <v>3</v>
      </c>
      <c r="C4240" s="83">
        <v>22</v>
      </c>
      <c r="D4240" s="83">
        <v>20</v>
      </c>
      <c r="E4240" s="83">
        <f t="shared" si="132"/>
        <v>1</v>
      </c>
      <c r="F4240" s="15">
        <v>30.6805087057352</v>
      </c>
      <c r="G4240" s="15">
        <v>27.7749240065287</v>
      </c>
      <c r="H4240" s="15">
        <v>25.502628515481899</v>
      </c>
      <c r="I4240" s="15">
        <v>28.427566062212001</v>
      </c>
      <c r="J4240" s="15">
        <v>27.097380985021601</v>
      </c>
      <c r="K4240" s="15">
        <v>27.043865910530101</v>
      </c>
      <c r="L4240" s="15">
        <v>46.128140587806698</v>
      </c>
      <c r="M4240" s="15">
        <v>33.711022821664798</v>
      </c>
      <c r="N4240" s="15">
        <v>36.296946570634802</v>
      </c>
      <c r="O4240" s="15">
        <v>45.8333899607658</v>
      </c>
      <c r="P4240" s="15">
        <v>44.693897011756903</v>
      </c>
      <c r="Q4240" s="15">
        <v>73.244805715799302</v>
      </c>
      <c r="R4240" s="15">
        <v>74.401632344722699</v>
      </c>
      <c r="S4240" s="15">
        <v>113.99899371862401</v>
      </c>
      <c r="T4240" s="15">
        <v>107.71374533295599</v>
      </c>
      <c r="U4240" s="15">
        <v>146.58690674829501</v>
      </c>
      <c r="V4240" s="15">
        <v>111.369936748505</v>
      </c>
      <c r="W4240" s="15">
        <v>111.493800117493</v>
      </c>
      <c r="X4240" s="15">
        <v>134.434571903706</v>
      </c>
      <c r="Y4240" s="15">
        <v>131.63890204150201</v>
      </c>
      <c r="Z4240" s="15">
        <v>116.623305387974</v>
      </c>
      <c r="AA4240" s="15">
        <v>99.333934267530196</v>
      </c>
      <c r="AB4240" s="15">
        <v>84.309026067653704</v>
      </c>
      <c r="AC4240" s="15">
        <v>92.825811584422397</v>
      </c>
      <c r="AD4240" s="15">
        <v>115.66139647918899</v>
      </c>
      <c r="AE4240" s="84">
        <v>107.29322029344</v>
      </c>
      <c r="AF4240" s="84">
        <f t="shared" si="133"/>
        <v>76.696933072690413</v>
      </c>
    </row>
    <row r="4241" spans="2:32" x14ac:dyDescent="0.2">
      <c r="B4241" s="83">
        <v>3</v>
      </c>
      <c r="C4241" s="83">
        <v>22</v>
      </c>
      <c r="D4241" s="83">
        <v>21</v>
      </c>
      <c r="E4241" s="83">
        <f t="shared" si="132"/>
        <v>1</v>
      </c>
      <c r="F4241" s="15">
        <v>31.543378306865701</v>
      </c>
      <c r="G4241" s="15">
        <v>26.9522608761302</v>
      </c>
      <c r="H4241" s="15">
        <v>25.569655036687902</v>
      </c>
      <c r="I4241" s="15">
        <v>27.471594261646299</v>
      </c>
      <c r="J4241" s="15">
        <v>27.489786588192</v>
      </c>
      <c r="K4241" s="15">
        <v>26.470371361255602</v>
      </c>
      <c r="L4241" s="15">
        <v>43.475795418709502</v>
      </c>
      <c r="M4241" s="15">
        <v>32.627960573434798</v>
      </c>
      <c r="N4241" s="15">
        <v>34.448152195453602</v>
      </c>
      <c r="O4241" s="15">
        <v>43.7606281661987</v>
      </c>
      <c r="P4241" s="15">
        <v>41.852774320363999</v>
      </c>
      <c r="Q4241" s="15">
        <v>81.111802859306295</v>
      </c>
      <c r="R4241" s="15">
        <v>62.712486850500099</v>
      </c>
      <c r="S4241" s="15">
        <v>100.864740767002</v>
      </c>
      <c r="T4241" s="15">
        <v>93.898645514279593</v>
      </c>
      <c r="U4241" s="15">
        <v>133.880265208483</v>
      </c>
      <c r="V4241" s="15">
        <v>116.079519757748</v>
      </c>
      <c r="W4241" s="15">
        <v>108.134717730999</v>
      </c>
      <c r="X4241" s="15">
        <v>130.724872096062</v>
      </c>
      <c r="Y4241" s="15">
        <v>131.70390749549901</v>
      </c>
      <c r="Z4241" s="15">
        <v>114.93406844234499</v>
      </c>
      <c r="AA4241" s="15">
        <v>90.6021745831966</v>
      </c>
      <c r="AB4241" s="15">
        <v>74.504928207464502</v>
      </c>
      <c r="AC4241" s="15">
        <v>81.978236732045204</v>
      </c>
      <c r="AD4241" s="15">
        <v>100.607814544197</v>
      </c>
      <c r="AE4241" s="84">
        <v>92.936945938989496</v>
      </c>
      <c r="AF4241" s="84">
        <f t="shared" si="133"/>
        <v>72.166826301271357</v>
      </c>
    </row>
    <row r="4242" spans="2:32" x14ac:dyDescent="0.2">
      <c r="B4242" s="83">
        <v>3</v>
      </c>
      <c r="C4242" s="83">
        <v>22</v>
      </c>
      <c r="D4242" s="83">
        <v>22</v>
      </c>
      <c r="E4242" s="83">
        <f t="shared" si="132"/>
        <v>1</v>
      </c>
      <c r="F4242" s="15">
        <v>29.042393826305901</v>
      </c>
      <c r="G4242" s="15">
        <v>23.415712364657399</v>
      </c>
      <c r="H4242" s="15">
        <v>22.912572006225599</v>
      </c>
      <c r="I4242" s="15">
        <v>24.3978902084827</v>
      </c>
      <c r="J4242" s="15">
        <v>25.3642092733383</v>
      </c>
      <c r="K4242" s="15">
        <v>25.0952241380215</v>
      </c>
      <c r="L4242" s="15">
        <v>36.290123732566798</v>
      </c>
      <c r="M4242" s="15">
        <v>29.9269923760891</v>
      </c>
      <c r="N4242" s="15">
        <v>30.5480403988361</v>
      </c>
      <c r="O4242" s="15">
        <v>38.839142093896903</v>
      </c>
      <c r="P4242" s="15">
        <v>38.312923177719099</v>
      </c>
      <c r="Q4242" s="15">
        <v>63.685694280862798</v>
      </c>
      <c r="R4242" s="15">
        <v>53.544665542125699</v>
      </c>
      <c r="S4242" s="15">
        <v>65.856117882728597</v>
      </c>
      <c r="T4242" s="15">
        <v>67.087770113468196</v>
      </c>
      <c r="U4242" s="15">
        <v>93.256263501644099</v>
      </c>
      <c r="V4242" s="15">
        <v>105.66414074468599</v>
      </c>
      <c r="W4242" s="15">
        <v>91.256517795692702</v>
      </c>
      <c r="X4242" s="15">
        <v>98.734172197483502</v>
      </c>
      <c r="Y4242" s="15">
        <v>86.7319195586294</v>
      </c>
      <c r="Z4242" s="15">
        <v>89.414970217868699</v>
      </c>
      <c r="AA4242" s="15">
        <v>76.896818961009402</v>
      </c>
      <c r="AB4242" s="15">
        <v>64.043605825794899</v>
      </c>
      <c r="AC4242" s="15">
        <v>66.238643471576296</v>
      </c>
      <c r="AD4242" s="15">
        <v>72.009536073923101</v>
      </c>
      <c r="AE4242" s="84">
        <v>65.370676072120702</v>
      </c>
      <c r="AF4242" s="84">
        <f t="shared" si="133"/>
        <v>57.074489839836666</v>
      </c>
    </row>
    <row r="4243" spans="2:32" x14ac:dyDescent="0.2">
      <c r="B4243" s="83">
        <v>3</v>
      </c>
      <c r="C4243" s="83">
        <v>23</v>
      </c>
      <c r="D4243" s="83">
        <v>7</v>
      </c>
      <c r="E4243" s="83">
        <f t="shared" si="132"/>
        <v>1</v>
      </c>
      <c r="F4243" s="15">
        <v>24.305801503427301</v>
      </c>
      <c r="G4243" s="15">
        <v>24.957050466014</v>
      </c>
      <c r="H4243" s="15">
        <v>24.7065960233212</v>
      </c>
      <c r="I4243" s="15">
        <v>24.304644639730501</v>
      </c>
      <c r="J4243" s="15">
        <v>20.3557560020834</v>
      </c>
      <c r="K4243" s="15">
        <v>17.5349299059957</v>
      </c>
      <c r="L4243" s="15">
        <v>34.280737740993501</v>
      </c>
      <c r="M4243" s="15">
        <v>30.0502016776204</v>
      </c>
      <c r="N4243" s="15">
        <v>32.8096035664082</v>
      </c>
      <c r="O4243" s="15">
        <v>35.9909844207764</v>
      </c>
      <c r="P4243" s="15">
        <v>27.781531745769101</v>
      </c>
      <c r="Q4243" s="15">
        <v>30.204489251732799</v>
      </c>
      <c r="R4243" s="15">
        <v>48.373257276296599</v>
      </c>
      <c r="S4243" s="15">
        <v>56.001481838226297</v>
      </c>
      <c r="T4243" s="15">
        <v>57.950870426893196</v>
      </c>
      <c r="U4243" s="15">
        <v>67.331433691024799</v>
      </c>
      <c r="V4243" s="15">
        <v>28.634066800937099</v>
      </c>
      <c r="W4243" s="15">
        <v>61.4839004351944</v>
      </c>
      <c r="X4243" s="15">
        <v>69.7208635954633</v>
      </c>
      <c r="Y4243" s="15">
        <v>65.593084607224895</v>
      </c>
      <c r="Z4243" s="15">
        <v>68.112635903805497</v>
      </c>
      <c r="AA4243" s="15">
        <v>19.002795956131099</v>
      </c>
      <c r="AB4243" s="15">
        <v>-4.5351614648774303</v>
      </c>
      <c r="AC4243" s="15">
        <v>14.737041941650199</v>
      </c>
      <c r="AD4243" s="15">
        <v>27.611497080698602</v>
      </c>
      <c r="AE4243" s="84">
        <v>21.597606242477902</v>
      </c>
      <c r="AF4243" s="84">
        <f t="shared" si="133"/>
        <v>35.726834664423805</v>
      </c>
    </row>
    <row r="4244" spans="2:32" x14ac:dyDescent="0.2">
      <c r="B4244" s="83">
        <v>3</v>
      </c>
      <c r="C4244" s="83">
        <v>23</v>
      </c>
      <c r="D4244" s="83">
        <v>8</v>
      </c>
      <c r="E4244" s="83">
        <f t="shared" si="132"/>
        <v>1</v>
      </c>
      <c r="F4244" s="15">
        <v>23.990649233561001</v>
      </c>
      <c r="G4244" s="15">
        <v>20.8513173614433</v>
      </c>
      <c r="H4244" s="15">
        <v>19.5768575611114</v>
      </c>
      <c r="I4244" s="15">
        <v>16.978394611030801</v>
      </c>
      <c r="J4244" s="15">
        <v>15.669188106317099</v>
      </c>
      <c r="K4244" s="15">
        <v>7.3036991580501196</v>
      </c>
      <c r="L4244" s="15">
        <v>19.118746828340001</v>
      </c>
      <c r="M4244" s="15">
        <v>23.3087512091398</v>
      </c>
      <c r="N4244" s="15">
        <v>18.2037176161706</v>
      </c>
      <c r="O4244" s="15">
        <v>23.4340182357728</v>
      </c>
      <c r="P4244" s="15">
        <v>10.0415090456009</v>
      </c>
      <c r="Q4244" s="15">
        <v>2.44010541290045E-2</v>
      </c>
      <c r="R4244" s="15">
        <v>21.870932826995901</v>
      </c>
      <c r="S4244" s="15">
        <v>14.680483669653499</v>
      </c>
      <c r="T4244" s="15">
        <v>9.7944757507890507</v>
      </c>
      <c r="U4244" s="15">
        <v>20.132337766125801</v>
      </c>
      <c r="V4244" s="15">
        <v>-4.4513595402240798</v>
      </c>
      <c r="W4244" s="15">
        <v>3.89268771152198</v>
      </c>
      <c r="X4244" s="15">
        <v>3.0629231146275999</v>
      </c>
      <c r="Y4244" s="15">
        <v>2.8136533385887699</v>
      </c>
      <c r="Z4244" s="15">
        <v>0.46264301289245502</v>
      </c>
      <c r="AA4244" s="15">
        <v>-8.0501264836601898</v>
      </c>
      <c r="AB4244" s="15">
        <v>-9.3798021960258495</v>
      </c>
      <c r="AC4244" s="15">
        <v>-4.47950016485155</v>
      </c>
      <c r="AD4244" s="15">
        <v>-5.5402274667322597</v>
      </c>
      <c r="AE4244" s="84">
        <v>-7.9294042721986804</v>
      </c>
      <c r="AF4244" s="84">
        <f t="shared" si="133"/>
        <v>9.0531141187757438</v>
      </c>
    </row>
    <row r="4245" spans="2:32" x14ac:dyDescent="0.2">
      <c r="B4245" s="83">
        <v>3</v>
      </c>
      <c r="C4245" s="83">
        <v>23</v>
      </c>
      <c r="D4245" s="83">
        <v>9</v>
      </c>
      <c r="E4245" s="83">
        <f t="shared" si="132"/>
        <v>1</v>
      </c>
      <c r="F4245" s="15">
        <v>21.7633730335832</v>
      </c>
      <c r="G4245" s="15">
        <v>18.553982034950199</v>
      </c>
      <c r="H4245" s="15">
        <v>17.843179423719601</v>
      </c>
      <c r="I4245" s="15">
        <v>13.949845389626899</v>
      </c>
      <c r="J4245" s="15">
        <v>10.8237432122007</v>
      </c>
      <c r="K4245" s="15">
        <v>6.0427162371948402</v>
      </c>
      <c r="L4245" s="15">
        <v>15.6171908438578</v>
      </c>
      <c r="M4245" s="15">
        <v>15.747583590541</v>
      </c>
      <c r="N4245" s="15">
        <v>10.709501880601</v>
      </c>
      <c r="O4245" s="15">
        <v>13.5853438660428</v>
      </c>
      <c r="P4245" s="15">
        <v>2.2788935386687501</v>
      </c>
      <c r="Q4245" s="15">
        <v>-9.1599595069885298E-2</v>
      </c>
      <c r="R4245" s="15">
        <v>4.4919626680379698</v>
      </c>
      <c r="S4245" s="15">
        <v>4.34296386922896</v>
      </c>
      <c r="T4245" s="15">
        <v>-0.42803907909989403</v>
      </c>
      <c r="U4245" s="15">
        <v>7.0430118586123003</v>
      </c>
      <c r="V4245" s="15">
        <v>-3.9156857322351999</v>
      </c>
      <c r="W4245" s="15">
        <v>2.5944263327494301</v>
      </c>
      <c r="X4245" s="15">
        <v>-2.8881008069366199</v>
      </c>
      <c r="Y4245" s="15">
        <v>2.2220908947587001</v>
      </c>
      <c r="Z4245" s="15">
        <v>-1.37957206851244</v>
      </c>
      <c r="AA4245" s="15">
        <v>-8.5006884675622008</v>
      </c>
      <c r="AB4245" s="15">
        <v>-9.9892955687046108</v>
      </c>
      <c r="AC4245" s="15">
        <v>-3.15382607188076</v>
      </c>
      <c r="AD4245" s="15">
        <v>-6.02514975875616</v>
      </c>
      <c r="AE4245" s="84">
        <v>-11.195757881164599</v>
      </c>
      <c r="AF4245" s="84">
        <f t="shared" si="133"/>
        <v>4.6170036017096816</v>
      </c>
    </row>
    <row r="4246" spans="2:32" x14ac:dyDescent="0.2">
      <c r="B4246" s="83">
        <v>3</v>
      </c>
      <c r="C4246" s="83">
        <v>23</v>
      </c>
      <c r="D4246" s="83">
        <v>10</v>
      </c>
      <c r="E4246" s="83">
        <f t="shared" si="132"/>
        <v>1</v>
      </c>
      <c r="F4246" s="15">
        <v>20.518563450098</v>
      </c>
      <c r="G4246" s="15">
        <v>19.580616171726401</v>
      </c>
      <c r="H4246" s="15">
        <v>18.3704311414361</v>
      </c>
      <c r="I4246" s="15">
        <v>14.8175316251367</v>
      </c>
      <c r="J4246" s="15">
        <v>11.972878333956</v>
      </c>
      <c r="K4246" s="15">
        <v>7.5589566103788099</v>
      </c>
      <c r="L4246" s="15">
        <v>18.213247474461799</v>
      </c>
      <c r="M4246" s="15">
        <v>17.147783444069301</v>
      </c>
      <c r="N4246" s="15">
        <v>12.9669721453339</v>
      </c>
      <c r="O4246" s="15">
        <v>16.879312287792601</v>
      </c>
      <c r="P4246" s="15">
        <v>2.6177936720997099</v>
      </c>
      <c r="Q4246" s="15">
        <v>-9.4570438593626002E-2</v>
      </c>
      <c r="R4246" s="15">
        <v>4.8846258855015003</v>
      </c>
      <c r="S4246" s="15">
        <v>5.9976773665249299</v>
      </c>
      <c r="T4246" s="15">
        <v>-0.95356731398403605</v>
      </c>
      <c r="U4246" s="15">
        <v>2.7086904199719402</v>
      </c>
      <c r="V4246" s="15">
        <v>-5.46985861372948</v>
      </c>
      <c r="W4246" s="15">
        <v>-1.4897856653630701</v>
      </c>
      <c r="X4246" s="15">
        <v>-6.0902843231111801</v>
      </c>
      <c r="Y4246" s="15">
        <v>-0.43326627163588999</v>
      </c>
      <c r="Z4246" s="15">
        <v>-7.4269111604392499</v>
      </c>
      <c r="AA4246" s="15">
        <v>-9.9345887575149501</v>
      </c>
      <c r="AB4246" s="15">
        <v>-11.1651542146206</v>
      </c>
      <c r="AC4246" s="15">
        <v>-8.7894961700439396</v>
      </c>
      <c r="AD4246" s="15">
        <v>-8.0495995302200303</v>
      </c>
      <c r="AE4246" s="84">
        <v>-12.288586597442601</v>
      </c>
      <c r="AF4246" s="84">
        <f t="shared" si="133"/>
        <v>3.9249773450688084</v>
      </c>
    </row>
    <row r="4247" spans="2:32" x14ac:dyDescent="0.2">
      <c r="B4247" s="83">
        <v>3</v>
      </c>
      <c r="C4247" s="83">
        <v>23</v>
      </c>
      <c r="D4247" s="83">
        <v>11</v>
      </c>
      <c r="E4247" s="83">
        <f t="shared" si="132"/>
        <v>1</v>
      </c>
      <c r="F4247" s="15">
        <v>19.6469427873492</v>
      </c>
      <c r="G4247" s="15">
        <v>16.625406117018599</v>
      </c>
      <c r="H4247" s="15">
        <v>16.6997101963311</v>
      </c>
      <c r="I4247" s="15">
        <v>14.6888530589044</v>
      </c>
      <c r="J4247" s="15">
        <v>11.4370045273453</v>
      </c>
      <c r="K4247" s="15">
        <v>6.7614858909882596</v>
      </c>
      <c r="L4247" s="15">
        <v>15.4202761924192</v>
      </c>
      <c r="M4247" s="15">
        <v>13.9473631044924</v>
      </c>
      <c r="N4247" s="15">
        <v>11.5641518531442</v>
      </c>
      <c r="O4247" s="15">
        <v>15.001654839739199</v>
      </c>
      <c r="P4247" s="15">
        <v>1.1004135574735701</v>
      </c>
      <c r="Q4247" s="15">
        <v>-0.76718438172340397</v>
      </c>
      <c r="R4247" s="15">
        <v>0.48235878078639499</v>
      </c>
      <c r="S4247" s="15">
        <v>1.12383558683097</v>
      </c>
      <c r="T4247" s="15">
        <v>-3.57102719259262</v>
      </c>
      <c r="U4247" s="15">
        <v>-0.55356839951872805</v>
      </c>
      <c r="V4247" s="15">
        <v>-5.1392078577876097</v>
      </c>
      <c r="W4247" s="15">
        <v>-4.6129970840737204</v>
      </c>
      <c r="X4247" s="15">
        <v>-7.5669162746667897</v>
      </c>
      <c r="Y4247" s="15">
        <v>-6.1004347259551297</v>
      </c>
      <c r="Z4247" s="15">
        <v>-10.125834360405801</v>
      </c>
      <c r="AA4247" s="15">
        <v>-10.958847167015101</v>
      </c>
      <c r="AB4247" s="15">
        <v>-11.021836428642301</v>
      </c>
      <c r="AC4247" s="15">
        <v>-11.296577992916101</v>
      </c>
      <c r="AD4247" s="15">
        <v>-11.433407177925099</v>
      </c>
      <c r="AE4247" s="84">
        <v>-13.2344045753479</v>
      </c>
      <c r="AF4247" s="84">
        <f t="shared" si="133"/>
        <v>1.8506620336250941</v>
      </c>
    </row>
    <row r="4248" spans="2:32" x14ac:dyDescent="0.2">
      <c r="B4248" s="83">
        <v>3</v>
      </c>
      <c r="C4248" s="83">
        <v>23</v>
      </c>
      <c r="D4248" s="83">
        <v>12</v>
      </c>
      <c r="E4248" s="83">
        <f t="shared" si="132"/>
        <v>1</v>
      </c>
      <c r="F4248" s="15">
        <v>19.187610708061602</v>
      </c>
      <c r="G4248" s="15">
        <v>16.4556413621989</v>
      </c>
      <c r="H4248" s="15">
        <v>16.586172712087599</v>
      </c>
      <c r="I4248" s="15">
        <v>14.2922778120786</v>
      </c>
      <c r="J4248" s="15">
        <v>11.4212039979212</v>
      </c>
      <c r="K4248" s="15">
        <v>7.1321283558309103</v>
      </c>
      <c r="L4248" s="15">
        <v>16.735366657748799</v>
      </c>
      <c r="M4248" s="15">
        <v>12.6660085127596</v>
      </c>
      <c r="N4248" s="15">
        <v>10.695366843566299</v>
      </c>
      <c r="O4248" s="15">
        <v>13.559964360192399</v>
      </c>
      <c r="P4248" s="15">
        <v>-0.70510295777022802</v>
      </c>
      <c r="Q4248" s="15">
        <v>-1.97529256410897</v>
      </c>
      <c r="R4248" s="15">
        <v>-1.0141797894276701</v>
      </c>
      <c r="S4248" s="15">
        <v>0.21798594506084901</v>
      </c>
      <c r="T4248" s="15">
        <v>-5.0346762917339802</v>
      </c>
      <c r="U4248" s="15">
        <v>-1.9735452687889301</v>
      </c>
      <c r="V4248" s="15">
        <v>-5.9981332149505597</v>
      </c>
      <c r="W4248" s="15">
        <v>-4.9788348064422596</v>
      </c>
      <c r="X4248" s="15">
        <v>-8.2612299779653604</v>
      </c>
      <c r="Y4248" s="15">
        <v>-6.8596776481568797</v>
      </c>
      <c r="Z4248" s="15">
        <v>-10.067855917424</v>
      </c>
      <c r="AA4248" s="15">
        <v>-11.442282320022599</v>
      </c>
      <c r="AB4248" s="15">
        <v>-11.448491045951799</v>
      </c>
      <c r="AC4248" s="15">
        <v>-11.1980288715363</v>
      </c>
      <c r="AD4248" s="15">
        <v>-11.693855413913701</v>
      </c>
      <c r="AE4248" s="84">
        <v>-13.361480260849</v>
      </c>
      <c r="AF4248" s="84">
        <f t="shared" si="133"/>
        <v>1.2668100353255594</v>
      </c>
    </row>
    <row r="4249" spans="2:32" x14ac:dyDescent="0.2">
      <c r="B4249" s="83">
        <v>3</v>
      </c>
      <c r="C4249" s="83">
        <v>23</v>
      </c>
      <c r="D4249" s="83">
        <v>13</v>
      </c>
      <c r="E4249" s="83">
        <f t="shared" si="132"/>
        <v>1</v>
      </c>
      <c r="F4249" s="15">
        <v>18.629737739093599</v>
      </c>
      <c r="G4249" s="15">
        <v>16.765216357872202</v>
      </c>
      <c r="H4249" s="15">
        <v>16.131153933951602</v>
      </c>
      <c r="I4249" s="15">
        <v>14.686679611116601</v>
      </c>
      <c r="J4249" s="15">
        <v>12.1407289760709</v>
      </c>
      <c r="K4249" s="15">
        <v>7.5625604936368802</v>
      </c>
      <c r="L4249" s="15">
        <v>17.348000386290298</v>
      </c>
      <c r="M4249" s="15">
        <v>13.066262147963</v>
      </c>
      <c r="N4249" s="15">
        <v>10.357002386599801</v>
      </c>
      <c r="O4249" s="15">
        <v>12.4522300723791</v>
      </c>
      <c r="P4249" s="15">
        <v>-0.61242546574771395</v>
      </c>
      <c r="Q4249" s="15">
        <v>-3.5243589254468701</v>
      </c>
      <c r="R4249" s="15">
        <v>-0.37209661191701898</v>
      </c>
      <c r="S4249" s="15">
        <v>1.0480118766277999</v>
      </c>
      <c r="T4249" s="15">
        <v>-5.5117839073836796</v>
      </c>
      <c r="U4249" s="15">
        <v>-2.6984068088531501</v>
      </c>
      <c r="V4249" s="15">
        <v>-7.2133473639637202</v>
      </c>
      <c r="W4249" s="15">
        <v>-4.7955046550631497</v>
      </c>
      <c r="X4249" s="15">
        <v>-8.3322204167246792</v>
      </c>
      <c r="Y4249" s="15">
        <v>-4.3299449437912596</v>
      </c>
      <c r="Z4249" s="15">
        <v>-10.500099962890101</v>
      </c>
      <c r="AA4249" s="15">
        <v>-11.5263347492218</v>
      </c>
      <c r="AB4249" s="15">
        <v>-11.9526452493668</v>
      </c>
      <c r="AC4249" s="15">
        <v>-11.248863071441701</v>
      </c>
      <c r="AD4249" s="15">
        <v>-10.626401371002199</v>
      </c>
      <c r="AE4249" s="84">
        <v>-13.4474249191284</v>
      </c>
      <c r="AF4249" s="84">
        <f t="shared" si="133"/>
        <v>1.2882971369099812</v>
      </c>
    </row>
    <row r="4250" spans="2:32" x14ac:dyDescent="0.2">
      <c r="B4250" s="83">
        <v>3</v>
      </c>
      <c r="C4250" s="83">
        <v>23</v>
      </c>
      <c r="D4250" s="83">
        <v>14</v>
      </c>
      <c r="E4250" s="83">
        <f t="shared" si="132"/>
        <v>1</v>
      </c>
      <c r="F4250" s="15">
        <v>16.929861841946799</v>
      </c>
      <c r="G4250" s="15">
        <v>16.6059391551861</v>
      </c>
      <c r="H4250" s="15">
        <v>17.0621731601805</v>
      </c>
      <c r="I4250" s="15">
        <v>14.7194383747652</v>
      </c>
      <c r="J4250" s="15">
        <v>12.063456105500499</v>
      </c>
      <c r="K4250" s="15">
        <v>7.9310371259003896</v>
      </c>
      <c r="L4250" s="15">
        <v>16.345271219685699</v>
      </c>
      <c r="M4250" s="15">
        <v>13.1561194332987</v>
      </c>
      <c r="N4250" s="15">
        <v>10.5609387487769</v>
      </c>
      <c r="O4250" s="15">
        <v>12.3274609851018</v>
      </c>
      <c r="P4250" s="15">
        <v>-0.50738169674947897</v>
      </c>
      <c r="Q4250" s="15">
        <v>-2.9581876408904799</v>
      </c>
      <c r="R4250" s="15">
        <v>0.13650479258131201</v>
      </c>
      <c r="S4250" s="15">
        <v>2.8125746877417002</v>
      </c>
      <c r="T4250" s="15">
        <v>-3.8684091905206399</v>
      </c>
      <c r="U4250" s="15">
        <v>-8.59904231131077E-3</v>
      </c>
      <c r="V4250" s="15">
        <v>-6.4484771833792296</v>
      </c>
      <c r="W4250" s="15">
        <v>-4.2054655461870096</v>
      </c>
      <c r="X4250" s="15">
        <v>-9.1811529169678696</v>
      </c>
      <c r="Y4250" s="15">
        <v>-5.1674078802280103</v>
      </c>
      <c r="Z4250" s="15">
        <v>-9.3174262287318701</v>
      </c>
      <c r="AA4250" s="15">
        <v>-11.572604351759001</v>
      </c>
      <c r="AB4250" s="15">
        <v>-11.497294611454</v>
      </c>
      <c r="AC4250" s="15">
        <v>-10.749968918696</v>
      </c>
      <c r="AD4250" s="15">
        <v>-10.918490636825601</v>
      </c>
      <c r="AE4250" s="84">
        <v>-13.174751657962799</v>
      </c>
      <c r="AF4250" s="84">
        <f t="shared" si="133"/>
        <v>1.5798137741539322</v>
      </c>
    </row>
    <row r="4251" spans="2:32" x14ac:dyDescent="0.2">
      <c r="B4251" s="83">
        <v>3</v>
      </c>
      <c r="C4251" s="83">
        <v>23</v>
      </c>
      <c r="D4251" s="83">
        <v>15</v>
      </c>
      <c r="E4251" s="83">
        <f t="shared" si="132"/>
        <v>1</v>
      </c>
      <c r="F4251" s="15">
        <v>16.7653403974101</v>
      </c>
      <c r="G4251" s="15">
        <v>17.0404147017383</v>
      </c>
      <c r="H4251" s="15">
        <v>16.650882266804601</v>
      </c>
      <c r="I4251" s="15">
        <v>14.9297691104785</v>
      </c>
      <c r="J4251" s="15">
        <v>13.187944157347101</v>
      </c>
      <c r="K4251" s="15">
        <v>8.4544668195992703</v>
      </c>
      <c r="L4251" s="15">
        <v>15.8583486310691</v>
      </c>
      <c r="M4251" s="15">
        <v>13.7709328440428</v>
      </c>
      <c r="N4251" s="15">
        <v>11.5443498408273</v>
      </c>
      <c r="O4251" s="15">
        <v>14.9858722432703</v>
      </c>
      <c r="P4251" s="15">
        <v>1.16191929101944</v>
      </c>
      <c r="Q4251" s="15">
        <v>-2.8726168448179998</v>
      </c>
      <c r="R4251" s="15">
        <v>1.5729353612810399</v>
      </c>
      <c r="S4251" s="15">
        <v>3.1311863069757799</v>
      </c>
      <c r="T4251" s="15">
        <v>-3.47975630328059</v>
      </c>
      <c r="U4251" s="15">
        <v>3.2277460264191</v>
      </c>
      <c r="V4251" s="15">
        <v>-7.5156130857765699</v>
      </c>
      <c r="W4251" s="15">
        <v>-3.4284417679905901</v>
      </c>
      <c r="X4251" s="15">
        <v>-8.9806035533100399</v>
      </c>
      <c r="Y4251" s="15">
        <v>-5.9993311642184901</v>
      </c>
      <c r="Z4251" s="15">
        <v>-9.5558982053995098</v>
      </c>
      <c r="AA4251" s="15">
        <v>-11.855075856208799</v>
      </c>
      <c r="AB4251" s="15">
        <v>-11.894097321033501</v>
      </c>
      <c r="AC4251" s="15">
        <v>-11.1155771510601</v>
      </c>
      <c r="AD4251" s="15">
        <v>-11.3352044534683</v>
      </c>
      <c r="AE4251" s="84">
        <v>-13.344017213821401</v>
      </c>
      <c r="AF4251" s="84">
        <f t="shared" si="133"/>
        <v>1.9579182722268043</v>
      </c>
    </row>
    <row r="4252" spans="2:32" x14ac:dyDescent="0.2">
      <c r="B4252" s="83">
        <v>3</v>
      </c>
      <c r="C4252" s="83">
        <v>23</v>
      </c>
      <c r="D4252" s="83">
        <v>16</v>
      </c>
      <c r="E4252" s="83">
        <f t="shared" si="132"/>
        <v>1</v>
      </c>
      <c r="F4252" s="15">
        <v>17.243646619677499</v>
      </c>
      <c r="G4252" s="15">
        <v>18.097932128432699</v>
      </c>
      <c r="H4252" s="15">
        <v>17.4302937275171</v>
      </c>
      <c r="I4252" s="15">
        <v>16.6564338853359</v>
      </c>
      <c r="J4252" s="15">
        <v>12.625267192669201</v>
      </c>
      <c r="K4252" s="15">
        <v>10.043253838851999</v>
      </c>
      <c r="L4252" s="15">
        <v>21.989730448819699</v>
      </c>
      <c r="M4252" s="15">
        <v>16.240964968040601</v>
      </c>
      <c r="N4252" s="15">
        <v>14.805916878283</v>
      </c>
      <c r="O4252" s="15">
        <v>18.028012743890301</v>
      </c>
      <c r="P4252" s="15">
        <v>1.2327610045783199</v>
      </c>
      <c r="Q4252" s="15">
        <v>-0.43955337642133202</v>
      </c>
      <c r="R4252" s="15">
        <v>5.8797470965832499</v>
      </c>
      <c r="S4252" s="15">
        <v>5.5549117687344598</v>
      </c>
      <c r="T4252" s="15">
        <v>0.13512501803412999</v>
      </c>
      <c r="U4252" s="15">
        <v>7.6614295998066702</v>
      </c>
      <c r="V4252" s="15">
        <v>-6.7759151186197997</v>
      </c>
      <c r="W4252" s="15">
        <v>2.4093269995152999</v>
      </c>
      <c r="X4252" s="15">
        <v>-7.1710658653080497</v>
      </c>
      <c r="Y4252" s="15">
        <v>-5.4947073950171497</v>
      </c>
      <c r="Z4252" s="15">
        <v>-8.06806623470783</v>
      </c>
      <c r="AA4252" s="15">
        <v>-11.691647153139099</v>
      </c>
      <c r="AB4252" s="15">
        <v>-11.386969328403501</v>
      </c>
      <c r="AC4252" s="15">
        <v>-9.9377850130051399</v>
      </c>
      <c r="AD4252" s="15">
        <v>-10.986249869763901</v>
      </c>
      <c r="AE4252" s="84">
        <v>-13.078428907871199</v>
      </c>
      <c r="AF4252" s="84">
        <f t="shared" si="133"/>
        <v>3.8847832944812755</v>
      </c>
    </row>
    <row r="4253" spans="2:32" x14ac:dyDescent="0.2">
      <c r="B4253" s="83">
        <v>3</v>
      </c>
      <c r="C4253" s="83">
        <v>23</v>
      </c>
      <c r="D4253" s="83">
        <v>17</v>
      </c>
      <c r="E4253" s="83">
        <f t="shared" si="132"/>
        <v>1</v>
      </c>
      <c r="F4253" s="15">
        <v>19.4772851947546</v>
      </c>
      <c r="G4253" s="15">
        <v>19.519042545687899</v>
      </c>
      <c r="H4253" s="15">
        <v>19.612049895286599</v>
      </c>
      <c r="I4253" s="15">
        <v>20.878154761791201</v>
      </c>
      <c r="J4253" s="15">
        <v>21.140735062718399</v>
      </c>
      <c r="K4253" s="15">
        <v>21.367626450203399</v>
      </c>
      <c r="L4253" s="15">
        <v>29.0850893675536</v>
      </c>
      <c r="M4253" s="15">
        <v>25.159158129095999</v>
      </c>
      <c r="N4253" s="15">
        <v>27.133291306078402</v>
      </c>
      <c r="O4253" s="15">
        <v>29.710051892042198</v>
      </c>
      <c r="P4253" s="15">
        <v>23.0504494422972</v>
      </c>
      <c r="Q4253" s="15">
        <v>22.263127515345801</v>
      </c>
      <c r="R4253" s="15">
        <v>32.820628677338398</v>
      </c>
      <c r="S4253" s="15">
        <v>34.424828072935298</v>
      </c>
      <c r="T4253" s="15">
        <v>28.148822005689102</v>
      </c>
      <c r="U4253" s="15">
        <v>35.731968766599898</v>
      </c>
      <c r="V4253" s="15">
        <v>3.5825812946558</v>
      </c>
      <c r="W4253" s="15">
        <v>42.035499806284903</v>
      </c>
      <c r="X4253" s="15">
        <v>6.76543854180537</v>
      </c>
      <c r="Y4253" s="15">
        <v>9.7558075850904</v>
      </c>
      <c r="Z4253" s="15">
        <v>5.1450672225654097</v>
      </c>
      <c r="AA4253" s="15">
        <v>-9.8803003798574203</v>
      </c>
      <c r="AB4253" s="15">
        <v>-10.795175621271101</v>
      </c>
      <c r="AC4253" s="15">
        <v>-1.45304921239614</v>
      </c>
      <c r="AD4253" s="15">
        <v>-7.0065266641378399</v>
      </c>
      <c r="AE4253" s="84">
        <v>-11.7825800471902</v>
      </c>
      <c r="AF4253" s="84">
        <f t="shared" si="133"/>
        <v>16.764964292729506</v>
      </c>
    </row>
    <row r="4254" spans="2:32" x14ac:dyDescent="0.2">
      <c r="B4254" s="83">
        <v>3</v>
      </c>
      <c r="C4254" s="83">
        <v>23</v>
      </c>
      <c r="D4254" s="83">
        <v>18</v>
      </c>
      <c r="E4254" s="83">
        <f t="shared" si="132"/>
        <v>1</v>
      </c>
      <c r="F4254" s="15">
        <v>24.9519557958245</v>
      </c>
      <c r="G4254" s="15">
        <v>27.836184250142502</v>
      </c>
      <c r="H4254" s="15">
        <v>27.1589659841061</v>
      </c>
      <c r="I4254" s="15">
        <v>29.1733748307228</v>
      </c>
      <c r="J4254" s="15">
        <v>32.118813209295297</v>
      </c>
      <c r="K4254" s="15">
        <v>37.071188813924799</v>
      </c>
      <c r="L4254" s="15">
        <v>37.034931462049499</v>
      </c>
      <c r="M4254" s="15">
        <v>37.614881224393798</v>
      </c>
      <c r="N4254" s="15">
        <v>43.916588694810898</v>
      </c>
      <c r="O4254" s="15">
        <v>44.424756392031902</v>
      </c>
      <c r="P4254" s="15">
        <v>67.621080634593994</v>
      </c>
      <c r="Q4254" s="15">
        <v>75.812616028547296</v>
      </c>
      <c r="R4254" s="15">
        <v>90.748826505899402</v>
      </c>
      <c r="S4254" s="15">
        <v>89.077098409980493</v>
      </c>
      <c r="T4254" s="15">
        <v>104.15171293091799</v>
      </c>
      <c r="U4254" s="15">
        <v>86.836274652957897</v>
      </c>
      <c r="V4254" s="15">
        <v>77.345523151159298</v>
      </c>
      <c r="W4254" s="15">
        <v>105.098333338261</v>
      </c>
      <c r="X4254" s="15">
        <v>93.810703276157398</v>
      </c>
      <c r="Y4254" s="15">
        <v>91.9352887260914</v>
      </c>
      <c r="Z4254" s="15">
        <v>75.342824509091699</v>
      </c>
      <c r="AA4254" s="15">
        <v>47.175090825706697</v>
      </c>
      <c r="AB4254" s="15">
        <v>59.199763026028897</v>
      </c>
      <c r="AC4254" s="15">
        <v>79.131364395618405</v>
      </c>
      <c r="AD4254" s="15">
        <v>84.383805882215498</v>
      </c>
      <c r="AE4254" s="84">
        <v>65.359221759557698</v>
      </c>
      <c r="AF4254" s="84">
        <f t="shared" si="133"/>
        <v>62.858891104234125</v>
      </c>
    </row>
    <row r="4255" spans="2:32" x14ac:dyDescent="0.2">
      <c r="B4255" s="83">
        <v>3</v>
      </c>
      <c r="C4255" s="83">
        <v>23</v>
      </c>
      <c r="D4255" s="83">
        <v>19</v>
      </c>
      <c r="E4255" s="83">
        <f t="shared" si="132"/>
        <v>1</v>
      </c>
      <c r="F4255" s="15">
        <v>29.4182320108414</v>
      </c>
      <c r="G4255" s="15">
        <v>28.7817875522815</v>
      </c>
      <c r="H4255" s="15">
        <v>27.890667697906501</v>
      </c>
      <c r="I4255" s="15">
        <v>29.156010709762601</v>
      </c>
      <c r="J4255" s="15">
        <v>32.971533687591602</v>
      </c>
      <c r="K4255" s="15">
        <v>45.961578132629398</v>
      </c>
      <c r="L4255" s="15">
        <v>37.461211949348503</v>
      </c>
      <c r="M4255" s="15">
        <v>37.821693861007702</v>
      </c>
      <c r="N4255" s="15">
        <v>42.557927318811402</v>
      </c>
      <c r="O4255" s="15">
        <v>40.919762736082099</v>
      </c>
      <c r="P4255" s="15">
        <v>98.621625319004096</v>
      </c>
      <c r="Q4255" s="15">
        <v>120.61594218301801</v>
      </c>
      <c r="R4255" s="15">
        <v>97.436876169204695</v>
      </c>
      <c r="S4255" s="15">
        <v>98.858040237903595</v>
      </c>
      <c r="T4255" s="15">
        <v>120.375137093782</v>
      </c>
      <c r="U4255" s="15">
        <v>99.642653486013401</v>
      </c>
      <c r="V4255" s="15">
        <v>129.59634550356901</v>
      </c>
      <c r="W4255" s="15">
        <v>135.40730169773099</v>
      </c>
      <c r="X4255" s="15">
        <v>146.27571212124801</v>
      </c>
      <c r="Y4255" s="15">
        <v>129.96670544314401</v>
      </c>
      <c r="Z4255" s="15">
        <v>114.036581053495</v>
      </c>
      <c r="AA4255" s="15">
        <v>98.088500470161406</v>
      </c>
      <c r="AB4255" s="15">
        <v>96.151254552841195</v>
      </c>
      <c r="AC4255" s="15">
        <v>115.73994896364199</v>
      </c>
      <c r="AD4255" s="15">
        <v>123.105313581467</v>
      </c>
      <c r="AE4255" s="84">
        <v>111.63687844467201</v>
      </c>
      <c r="AF4255" s="84">
        <f t="shared" si="133"/>
        <v>84.172893152967646</v>
      </c>
    </row>
    <row r="4256" spans="2:32" x14ac:dyDescent="0.2">
      <c r="B4256" s="83">
        <v>3</v>
      </c>
      <c r="C4256" s="83">
        <v>23</v>
      </c>
      <c r="D4256" s="83">
        <v>20</v>
      </c>
      <c r="E4256" s="83">
        <f t="shared" si="132"/>
        <v>1</v>
      </c>
      <c r="F4256" s="15">
        <v>31.7012173359394</v>
      </c>
      <c r="G4256" s="15">
        <v>26.5482016218875</v>
      </c>
      <c r="H4256" s="15">
        <v>25.672625451087999</v>
      </c>
      <c r="I4256" s="15">
        <v>26.7436605923176</v>
      </c>
      <c r="J4256" s="15">
        <v>28.4322665910721</v>
      </c>
      <c r="K4256" s="15">
        <v>36.516452723026298</v>
      </c>
      <c r="L4256" s="15">
        <v>35.581440743923203</v>
      </c>
      <c r="M4256" s="15">
        <v>34.396154314279599</v>
      </c>
      <c r="N4256" s="15">
        <v>38.240560244083397</v>
      </c>
      <c r="O4256" s="15">
        <v>38.238529192924503</v>
      </c>
      <c r="P4256" s="15">
        <v>63.556231676101703</v>
      </c>
      <c r="Q4256" s="15">
        <v>86.453042346715904</v>
      </c>
      <c r="R4256" s="15">
        <v>94.075976097345304</v>
      </c>
      <c r="S4256" s="15">
        <v>95.219539062500004</v>
      </c>
      <c r="T4256" s="15">
        <v>119.578531301022</v>
      </c>
      <c r="U4256" s="15">
        <v>95.394463476657904</v>
      </c>
      <c r="V4256" s="15">
        <v>115.621509216785</v>
      </c>
      <c r="W4256" s="15">
        <v>128.60087740898101</v>
      </c>
      <c r="X4256" s="15">
        <v>137.56318841075901</v>
      </c>
      <c r="Y4256" s="15">
        <v>119.363242473364</v>
      </c>
      <c r="Z4256" s="15">
        <v>103.653923094273</v>
      </c>
      <c r="AA4256" s="15">
        <v>99.944165009975407</v>
      </c>
      <c r="AB4256" s="15">
        <v>104.391052620173</v>
      </c>
      <c r="AC4256" s="15">
        <v>114.557473332882</v>
      </c>
      <c r="AD4256" s="15">
        <v>126.509342206478</v>
      </c>
      <c r="AE4256" s="84">
        <v>114.22827773523299</v>
      </c>
      <c r="AF4256" s="84">
        <f t="shared" si="133"/>
        <v>78.491613241530303</v>
      </c>
    </row>
    <row r="4257" spans="2:32" x14ac:dyDescent="0.2">
      <c r="B4257" s="83">
        <v>3</v>
      </c>
      <c r="C4257" s="83">
        <v>23</v>
      </c>
      <c r="D4257" s="83">
        <v>21</v>
      </c>
      <c r="E4257" s="83">
        <f t="shared" si="132"/>
        <v>1</v>
      </c>
      <c r="F4257" s="15">
        <v>31.953106451273001</v>
      </c>
      <c r="G4257" s="15">
        <v>25.084149678548201</v>
      </c>
      <c r="H4257" s="15">
        <v>24.368923103094101</v>
      </c>
      <c r="I4257" s="15">
        <v>25.150977745056199</v>
      </c>
      <c r="J4257" s="15">
        <v>26.120052819013601</v>
      </c>
      <c r="K4257" s="15">
        <v>30.691672355890301</v>
      </c>
      <c r="L4257" s="15">
        <v>32.742239726781797</v>
      </c>
      <c r="M4257" s="15">
        <v>31.029735376358001</v>
      </c>
      <c r="N4257" s="15">
        <v>35.142125392198601</v>
      </c>
      <c r="O4257" s="15">
        <v>36.332169452667202</v>
      </c>
      <c r="P4257" s="15">
        <v>63.010899089097997</v>
      </c>
      <c r="Q4257" s="15">
        <v>90.272361120224005</v>
      </c>
      <c r="R4257" s="15">
        <v>76.7799599602222</v>
      </c>
      <c r="S4257" s="15">
        <v>79.897140995740898</v>
      </c>
      <c r="T4257" s="15">
        <v>103.919378695726</v>
      </c>
      <c r="U4257" s="15">
        <v>80.031749238729503</v>
      </c>
      <c r="V4257" s="15">
        <v>116.685544942617</v>
      </c>
      <c r="W4257" s="15">
        <v>120.566943372011</v>
      </c>
      <c r="X4257" s="15">
        <v>134.05845675921401</v>
      </c>
      <c r="Y4257" s="15">
        <v>114.882341656506</v>
      </c>
      <c r="Z4257" s="15">
        <v>101.369717142344</v>
      </c>
      <c r="AA4257" s="15">
        <v>93.020734902858706</v>
      </c>
      <c r="AB4257" s="15">
        <v>90.931415885210001</v>
      </c>
      <c r="AC4257" s="15">
        <v>101.120805312634</v>
      </c>
      <c r="AD4257" s="15">
        <v>111.79805096387901</v>
      </c>
      <c r="AE4257" s="84">
        <v>101.57174015119701</v>
      </c>
      <c r="AF4257" s="84">
        <f t="shared" si="133"/>
        <v>72.251245857272778</v>
      </c>
    </row>
    <row r="4258" spans="2:32" x14ac:dyDescent="0.2">
      <c r="B4258" s="83">
        <v>3</v>
      </c>
      <c r="C4258" s="83">
        <v>23</v>
      </c>
      <c r="D4258" s="83">
        <v>22</v>
      </c>
      <c r="E4258" s="83">
        <f t="shared" si="132"/>
        <v>1</v>
      </c>
      <c r="F4258" s="15">
        <v>28.9472418429852</v>
      </c>
      <c r="G4258" s="15">
        <v>22.055442395324501</v>
      </c>
      <c r="H4258" s="15">
        <v>21.946895567894</v>
      </c>
      <c r="I4258" s="15">
        <v>23.030844017744101</v>
      </c>
      <c r="J4258" s="15">
        <v>24.7806161413193</v>
      </c>
      <c r="K4258" s="15">
        <v>26.5312065541744</v>
      </c>
      <c r="L4258" s="15">
        <v>29.554032995700801</v>
      </c>
      <c r="M4258" s="15">
        <v>26.928212890863399</v>
      </c>
      <c r="N4258" s="15">
        <v>29.9792709546089</v>
      </c>
      <c r="O4258" s="15">
        <v>33.215737040281297</v>
      </c>
      <c r="P4258" s="15">
        <v>51.448101363897301</v>
      </c>
      <c r="Q4258" s="15">
        <v>64.621827665328993</v>
      </c>
      <c r="R4258" s="15">
        <v>54.763729603290599</v>
      </c>
      <c r="S4258" s="15">
        <v>59.789126723051098</v>
      </c>
      <c r="T4258" s="15">
        <v>72.129754487276102</v>
      </c>
      <c r="U4258" s="15">
        <v>70.316397339582394</v>
      </c>
      <c r="V4258" s="15">
        <v>85.062295660734193</v>
      </c>
      <c r="W4258" s="15">
        <v>93.683545555114705</v>
      </c>
      <c r="X4258" s="15">
        <v>90.003973489522906</v>
      </c>
      <c r="Y4258" s="15">
        <v>77.655642233371694</v>
      </c>
      <c r="Z4258" s="15">
        <v>81.443395660877201</v>
      </c>
      <c r="AA4258" s="15">
        <v>74.565058921575499</v>
      </c>
      <c r="AB4258" s="15">
        <v>74.760570098638496</v>
      </c>
      <c r="AC4258" s="15">
        <v>77.063141051054004</v>
      </c>
      <c r="AD4258" s="15">
        <v>80.008418635845203</v>
      </c>
      <c r="AE4258" s="84">
        <v>76.415962682448296</v>
      </c>
      <c r="AF4258" s="84">
        <f t="shared" si="133"/>
        <v>55.796170829711713</v>
      </c>
    </row>
    <row r="4259" spans="2:32" x14ac:dyDescent="0.2">
      <c r="B4259" s="83">
        <v>3</v>
      </c>
      <c r="C4259" s="83">
        <v>24</v>
      </c>
      <c r="D4259" s="83">
        <v>7</v>
      </c>
      <c r="E4259" s="83">
        <f t="shared" si="132"/>
        <v>1</v>
      </c>
      <c r="F4259" s="15">
        <v>26.614280936956401</v>
      </c>
      <c r="G4259" s="15">
        <v>24.073134469176999</v>
      </c>
      <c r="H4259" s="15">
        <v>24.414001447677599</v>
      </c>
      <c r="I4259" s="15">
        <v>23.677799954682602</v>
      </c>
      <c r="J4259" s="15">
        <v>16.360913922548299</v>
      </c>
      <c r="K4259" s="15">
        <v>25.746441198825799</v>
      </c>
      <c r="L4259" s="15">
        <v>30.4028387485147</v>
      </c>
      <c r="M4259" s="15">
        <v>28.773229419231399</v>
      </c>
      <c r="N4259" s="15">
        <v>32.012469845771797</v>
      </c>
      <c r="O4259" s="15">
        <v>25.939703528149099</v>
      </c>
      <c r="P4259" s="15">
        <v>28.105237600415901</v>
      </c>
      <c r="Q4259" s="15">
        <v>56.919055536031699</v>
      </c>
      <c r="R4259" s="15">
        <v>50.629899739265397</v>
      </c>
      <c r="S4259" s="15">
        <v>55.947785562753701</v>
      </c>
      <c r="T4259" s="15">
        <v>63.598042883634598</v>
      </c>
      <c r="U4259" s="15">
        <v>47.238137590885202</v>
      </c>
      <c r="V4259" s="15">
        <v>72.235901411175703</v>
      </c>
      <c r="W4259" s="15">
        <v>70.367565768241903</v>
      </c>
      <c r="X4259" s="15">
        <v>74.299037326335906</v>
      </c>
      <c r="Y4259" s="15">
        <v>69.255478428944897</v>
      </c>
      <c r="Z4259" s="15">
        <v>53.278602462828196</v>
      </c>
      <c r="AA4259" s="15">
        <v>16.460401017528</v>
      </c>
      <c r="AB4259" s="15">
        <v>47.064134242624</v>
      </c>
      <c r="AC4259" s="15">
        <v>49.6368593757227</v>
      </c>
      <c r="AD4259" s="15">
        <v>57.606670142933702</v>
      </c>
      <c r="AE4259" s="84">
        <v>50.978561739191399</v>
      </c>
      <c r="AF4259" s="84">
        <f t="shared" si="133"/>
        <v>43.139853242309535</v>
      </c>
    </row>
    <row r="4260" spans="2:32" x14ac:dyDescent="0.2">
      <c r="B4260" s="83">
        <v>3</v>
      </c>
      <c r="C4260" s="83">
        <v>24</v>
      </c>
      <c r="D4260" s="83">
        <v>8</v>
      </c>
      <c r="E4260" s="83">
        <f t="shared" si="132"/>
        <v>1</v>
      </c>
      <c r="F4260" s="15">
        <v>26.416314619898799</v>
      </c>
      <c r="G4260" s="15">
        <v>19.1700070810294</v>
      </c>
      <c r="H4260" s="15">
        <v>19.206188496112802</v>
      </c>
      <c r="I4260" s="15">
        <v>19.347669964715799</v>
      </c>
      <c r="J4260" s="15">
        <v>8.2016899842172908</v>
      </c>
      <c r="K4260" s="15">
        <v>16.205226520303601</v>
      </c>
      <c r="L4260" s="15">
        <v>25.2070586603209</v>
      </c>
      <c r="M4260" s="15">
        <v>21.446480701252799</v>
      </c>
      <c r="N4260" s="15">
        <v>23.31970481354</v>
      </c>
      <c r="O4260" s="15">
        <v>13.285691877950001</v>
      </c>
      <c r="P4260" s="15">
        <v>1.17493463723361</v>
      </c>
      <c r="Q4260" s="15">
        <v>17.360936034578799</v>
      </c>
      <c r="R4260" s="15">
        <v>19.321648954883202</v>
      </c>
      <c r="S4260" s="15">
        <v>16.5005186726898</v>
      </c>
      <c r="T4260" s="15">
        <v>28.9251413045079</v>
      </c>
      <c r="U4260" s="15">
        <v>3.0646368305981202</v>
      </c>
      <c r="V4260" s="15">
        <v>10.0228141730279</v>
      </c>
      <c r="W4260" s="15">
        <v>12.9212146304986</v>
      </c>
      <c r="X4260" s="15">
        <v>7.9071168648283896</v>
      </c>
      <c r="Y4260" s="15">
        <v>1.97318430125713</v>
      </c>
      <c r="Z4260" s="15">
        <v>-6.26430214871466</v>
      </c>
      <c r="AA4260" s="15">
        <v>-9.1153461593687499</v>
      </c>
      <c r="AB4260" s="15">
        <v>-3.7755723559800498</v>
      </c>
      <c r="AC4260" s="15">
        <v>-5.6202663700729598</v>
      </c>
      <c r="AD4260" s="15">
        <v>-5.93782415305078</v>
      </c>
      <c r="AE4260" s="84">
        <v>-5.4561221130341302</v>
      </c>
      <c r="AF4260" s="84">
        <f t="shared" si="133"/>
        <v>10.569567147047056</v>
      </c>
    </row>
    <row r="4261" spans="2:32" x14ac:dyDescent="0.2">
      <c r="B4261" s="83">
        <v>3</v>
      </c>
      <c r="C4261" s="83">
        <v>24</v>
      </c>
      <c r="D4261" s="83">
        <v>9</v>
      </c>
      <c r="E4261" s="83">
        <f t="shared" si="132"/>
        <v>1</v>
      </c>
      <c r="F4261" s="15">
        <v>26.223989697277499</v>
      </c>
      <c r="G4261" s="15">
        <v>17.3733727254881</v>
      </c>
      <c r="H4261" s="15">
        <v>16.615234237585199</v>
      </c>
      <c r="I4261" s="15">
        <v>15.452567992888399</v>
      </c>
      <c r="J4261" s="15">
        <v>6.0065971970558198</v>
      </c>
      <c r="K4261" s="15">
        <v>11.6607666861191</v>
      </c>
      <c r="L4261" s="15">
        <v>18.3394676614217</v>
      </c>
      <c r="M4261" s="15">
        <v>15.3557226351649</v>
      </c>
      <c r="N4261" s="15">
        <v>14.240010252364</v>
      </c>
      <c r="O4261" s="15">
        <v>3.5710146605670499</v>
      </c>
      <c r="P4261" s="15">
        <v>-0.32453322996199102</v>
      </c>
      <c r="Q4261" s="15">
        <v>5.0623952270299197</v>
      </c>
      <c r="R4261" s="15">
        <v>4.7282060288786898</v>
      </c>
      <c r="S4261" s="15">
        <v>-0.41578208699077401</v>
      </c>
      <c r="T4261" s="15">
        <v>2.7395915980935102</v>
      </c>
      <c r="U4261" s="15">
        <v>-4.03859499493241</v>
      </c>
      <c r="V4261" s="15">
        <v>1.73306835004687</v>
      </c>
      <c r="W4261" s="15">
        <v>-4.5766624739170103</v>
      </c>
      <c r="X4261" s="15">
        <v>-1.3927366743981799</v>
      </c>
      <c r="Y4261" s="15">
        <v>-6.2590055890530296</v>
      </c>
      <c r="Z4261" s="15">
        <v>-9.2732521566301607</v>
      </c>
      <c r="AA4261" s="15">
        <v>-10.3092002265453</v>
      </c>
      <c r="AB4261" s="15">
        <v>-7.6193367562442997</v>
      </c>
      <c r="AC4261" s="15">
        <v>-11.0078193657473</v>
      </c>
      <c r="AD4261" s="15">
        <v>-11.1558153715134</v>
      </c>
      <c r="AE4261" s="84">
        <v>-9.9438515475541394</v>
      </c>
      <c r="AF4261" s="84">
        <f t="shared" si="133"/>
        <v>3.1840544029420297</v>
      </c>
    </row>
    <row r="4262" spans="2:32" x14ac:dyDescent="0.2">
      <c r="B4262" s="83">
        <v>3</v>
      </c>
      <c r="C4262" s="83">
        <v>24</v>
      </c>
      <c r="D4262" s="83">
        <v>10</v>
      </c>
      <c r="E4262" s="83">
        <f t="shared" si="132"/>
        <v>1</v>
      </c>
      <c r="F4262" s="15">
        <v>24.3658191713095</v>
      </c>
      <c r="G4262" s="15">
        <v>17.695828644636901</v>
      </c>
      <c r="H4262" s="15">
        <v>15.917139584958599</v>
      </c>
      <c r="I4262" s="15">
        <v>15.283016095191201</v>
      </c>
      <c r="J4262" s="15">
        <v>7.0576668712645798</v>
      </c>
      <c r="K4262" s="15">
        <v>13.4281152242124</v>
      </c>
      <c r="L4262" s="15">
        <v>16.7538232046664</v>
      </c>
      <c r="M4262" s="15">
        <v>15.0883738860413</v>
      </c>
      <c r="N4262" s="15">
        <v>12.475479605629999</v>
      </c>
      <c r="O4262" s="15">
        <v>2.9764933552741999</v>
      </c>
      <c r="P4262" s="15">
        <v>-0.42211029134690797</v>
      </c>
      <c r="Q4262" s="15">
        <v>6.0121788918152497</v>
      </c>
      <c r="R4262" s="15">
        <v>5.4979939766824204</v>
      </c>
      <c r="S4262" s="15">
        <v>-0.94944562500715302</v>
      </c>
      <c r="T4262" s="15">
        <v>0.29508955601602799</v>
      </c>
      <c r="U4262" s="15">
        <v>-5.8390295273996902</v>
      </c>
      <c r="V4262" s="15">
        <v>-1.5584853440253099</v>
      </c>
      <c r="W4262" s="15">
        <v>-7.0856410203725098</v>
      </c>
      <c r="X4262" s="15">
        <v>-3.4740399943143099</v>
      </c>
      <c r="Y4262" s="15">
        <v>-8.2690646215975292</v>
      </c>
      <c r="Z4262" s="15">
        <v>-10.9176897175312</v>
      </c>
      <c r="AA4262" s="15">
        <v>-11.346179527044301</v>
      </c>
      <c r="AB4262" s="15">
        <v>-10.8825915460736</v>
      </c>
      <c r="AC4262" s="15">
        <v>-12.5072561321855</v>
      </c>
      <c r="AD4262" s="15">
        <v>-12.436653201341599</v>
      </c>
      <c r="AE4262" s="84">
        <v>-13.0536292648315</v>
      </c>
      <c r="AF4262" s="84">
        <f t="shared" si="133"/>
        <v>2.0809693174856791</v>
      </c>
    </row>
    <row r="4263" spans="2:32" x14ac:dyDescent="0.2">
      <c r="B4263" s="83">
        <v>3</v>
      </c>
      <c r="C4263" s="83">
        <v>24</v>
      </c>
      <c r="D4263" s="83">
        <v>11</v>
      </c>
      <c r="E4263" s="83">
        <f t="shared" si="132"/>
        <v>1</v>
      </c>
      <c r="F4263" s="15">
        <v>21.248058325767499</v>
      </c>
      <c r="G4263" s="15">
        <v>15.921681727195301</v>
      </c>
      <c r="H4263" s="15">
        <v>16.295268006771799</v>
      </c>
      <c r="I4263" s="15">
        <v>14.9250020093173</v>
      </c>
      <c r="J4263" s="15">
        <v>6.9924106038734299</v>
      </c>
      <c r="K4263" s="15">
        <v>12.4552631899118</v>
      </c>
      <c r="L4263" s="15">
        <v>13.8613967156634</v>
      </c>
      <c r="M4263" s="15">
        <v>11.9568485023081</v>
      </c>
      <c r="N4263" s="15">
        <v>11.0634708009982</v>
      </c>
      <c r="O4263" s="15">
        <v>2.8182287610732</v>
      </c>
      <c r="P4263" s="15">
        <v>-0.196710060048848</v>
      </c>
      <c r="Q4263" s="15">
        <v>4.3920851690620202</v>
      </c>
      <c r="R4263" s="15">
        <v>1.8384775425270199</v>
      </c>
      <c r="S4263" s="15">
        <v>-2.3832483558058701</v>
      </c>
      <c r="T4263" s="15">
        <v>-1.82447144658864</v>
      </c>
      <c r="U4263" s="15">
        <v>-6.7115268104374399</v>
      </c>
      <c r="V4263" s="15">
        <v>-3.79810887166113</v>
      </c>
      <c r="W4263" s="15">
        <v>-9.0310202746987294</v>
      </c>
      <c r="X4263" s="15">
        <v>-7.7416383780837101</v>
      </c>
      <c r="Y4263" s="15">
        <v>-10.0253720234782</v>
      </c>
      <c r="Z4263" s="15">
        <v>-11.7478077449799</v>
      </c>
      <c r="AA4263" s="15">
        <v>-11.2700326681137</v>
      </c>
      <c r="AB4263" s="15">
        <v>-12.0139227385521</v>
      </c>
      <c r="AC4263" s="15">
        <v>-12.9033233346939</v>
      </c>
      <c r="AD4263" s="15">
        <v>-13.054200642585799</v>
      </c>
      <c r="AE4263" s="84">
        <v>-13.4692578268051</v>
      </c>
      <c r="AF4263" s="84">
        <f t="shared" si="133"/>
        <v>0.67682885299754014</v>
      </c>
    </row>
    <row r="4264" spans="2:32" x14ac:dyDescent="0.2">
      <c r="B4264" s="83">
        <v>3</v>
      </c>
      <c r="C4264" s="83">
        <v>24</v>
      </c>
      <c r="D4264" s="83">
        <v>12</v>
      </c>
      <c r="E4264" s="83">
        <f t="shared" si="132"/>
        <v>1</v>
      </c>
      <c r="F4264" s="15">
        <v>18.464883031427899</v>
      </c>
      <c r="G4264" s="15">
        <v>16.507571556001199</v>
      </c>
      <c r="H4264" s="15">
        <v>16.515823673307899</v>
      </c>
      <c r="I4264" s="15">
        <v>15.3786010261774</v>
      </c>
      <c r="J4264" s="15">
        <v>7.3704924688786297</v>
      </c>
      <c r="K4264" s="15">
        <v>14.4978508420587</v>
      </c>
      <c r="L4264" s="15">
        <v>13.8266369188726</v>
      </c>
      <c r="M4264" s="15">
        <v>11.9914517232999</v>
      </c>
      <c r="N4264" s="15">
        <v>11.4530755548179</v>
      </c>
      <c r="O4264" s="15">
        <v>2.0769935503452999</v>
      </c>
      <c r="P4264" s="15">
        <v>-1.0056347709745199</v>
      </c>
      <c r="Q4264" s="15">
        <v>5.5098496058546003</v>
      </c>
      <c r="R4264" s="15">
        <v>1.9260641812384101</v>
      </c>
      <c r="S4264" s="15">
        <v>-3.11272411957383</v>
      </c>
      <c r="T4264" s="15">
        <v>-1.6158949663191999</v>
      </c>
      <c r="U4264" s="15">
        <v>-7.8799309634407999</v>
      </c>
      <c r="V4264" s="15">
        <v>-3.89385004532337</v>
      </c>
      <c r="W4264" s="15">
        <v>-9.7244509806037005</v>
      </c>
      <c r="X4264" s="15">
        <v>-8.2046523952484094</v>
      </c>
      <c r="Y4264" s="15">
        <v>-10.5524038885385</v>
      </c>
      <c r="Z4264" s="15">
        <v>-12.024380754470799</v>
      </c>
      <c r="AA4264" s="15">
        <v>-11.5566464862823</v>
      </c>
      <c r="AB4264" s="15">
        <v>-11.951748243928</v>
      </c>
      <c r="AC4264" s="15">
        <v>-12.987033952713</v>
      </c>
      <c r="AD4264" s="15">
        <v>-13.1775064992905</v>
      </c>
      <c r="AE4264" s="84">
        <v>-13.464569640159599</v>
      </c>
      <c r="AF4264" s="84">
        <f t="shared" si="133"/>
        <v>0.55261024713130402</v>
      </c>
    </row>
    <row r="4265" spans="2:32" x14ac:dyDescent="0.2">
      <c r="B4265" s="83">
        <v>3</v>
      </c>
      <c r="C4265" s="83">
        <v>24</v>
      </c>
      <c r="D4265" s="83">
        <v>13</v>
      </c>
      <c r="E4265" s="83">
        <f t="shared" si="132"/>
        <v>1</v>
      </c>
      <c r="F4265" s="15">
        <v>17.752292235612899</v>
      </c>
      <c r="G4265" s="15">
        <v>15.977693308598401</v>
      </c>
      <c r="H4265" s="15">
        <v>16.820120991110802</v>
      </c>
      <c r="I4265" s="15">
        <v>15.571844427377</v>
      </c>
      <c r="J4265" s="15">
        <v>8.2466899794489095</v>
      </c>
      <c r="K4265" s="15">
        <v>15.446740786016001</v>
      </c>
      <c r="L4265" s="15">
        <v>15.9067661639974</v>
      </c>
      <c r="M4265" s="15">
        <v>13.285364404465501</v>
      </c>
      <c r="N4265" s="15">
        <v>13.1420909623206</v>
      </c>
      <c r="O4265" s="15">
        <v>4.6271577657125897</v>
      </c>
      <c r="P4265" s="15">
        <v>-2.3567377453148399</v>
      </c>
      <c r="Q4265" s="15">
        <v>9.7065707059763398</v>
      </c>
      <c r="R4265" s="15">
        <v>4.4866370736435099</v>
      </c>
      <c r="S4265" s="15">
        <v>-1.9224511571153999</v>
      </c>
      <c r="T4265" s="15">
        <v>-0.22274417071696401</v>
      </c>
      <c r="U4265" s="15">
        <v>-7.9689782232791204</v>
      </c>
      <c r="V4265" s="15">
        <v>-2.7789906264469</v>
      </c>
      <c r="W4265" s="15">
        <v>-8.9934459748268107</v>
      </c>
      <c r="X4265" s="15">
        <v>-6.2815575691163499</v>
      </c>
      <c r="Y4265" s="15">
        <v>-10.8010213978887</v>
      </c>
      <c r="Z4265" s="15">
        <v>-12.0715122318268</v>
      </c>
      <c r="AA4265" s="15">
        <v>-12.2413773841858</v>
      </c>
      <c r="AB4265" s="15">
        <v>-11.9268913829327</v>
      </c>
      <c r="AC4265" s="15">
        <v>-12.9590770025253</v>
      </c>
      <c r="AD4265" s="15">
        <v>-13.3118968849182</v>
      </c>
      <c r="AE4265" s="84">
        <v>-13.5374244813919</v>
      </c>
      <c r="AF4265" s="84">
        <f t="shared" si="133"/>
        <v>1.292148560453622</v>
      </c>
    </row>
    <row r="4266" spans="2:32" x14ac:dyDescent="0.2">
      <c r="B4266" s="83">
        <v>3</v>
      </c>
      <c r="C4266" s="83">
        <v>24</v>
      </c>
      <c r="D4266" s="83">
        <v>14</v>
      </c>
      <c r="E4266" s="83">
        <f t="shared" si="132"/>
        <v>1</v>
      </c>
      <c r="F4266" s="15">
        <v>16.380930264055699</v>
      </c>
      <c r="G4266" s="15">
        <v>17.304230003656698</v>
      </c>
      <c r="H4266" s="15">
        <v>16.759536987304699</v>
      </c>
      <c r="I4266" s="15">
        <v>15.047127829074901</v>
      </c>
      <c r="J4266" s="15">
        <v>8.5256165322475095</v>
      </c>
      <c r="K4266" s="15">
        <v>14.4982977343351</v>
      </c>
      <c r="L4266" s="15">
        <v>15.319687690757201</v>
      </c>
      <c r="M4266" s="15">
        <v>14.8244600114264</v>
      </c>
      <c r="N4266" s="15">
        <v>12.6877072192729</v>
      </c>
      <c r="O4266" s="15">
        <v>4.6386142803169799</v>
      </c>
      <c r="P4266" s="15">
        <v>-1.0346636738516399</v>
      </c>
      <c r="Q4266" s="15">
        <v>9.2478414343111197</v>
      </c>
      <c r="R4266" s="15">
        <v>6.4020271527804402</v>
      </c>
      <c r="S4266" s="15">
        <v>-2.7619354404509099E-2</v>
      </c>
      <c r="T4266" s="15">
        <v>1.58981422340125</v>
      </c>
      <c r="U4266" s="15">
        <v>-7.6792325267642703</v>
      </c>
      <c r="V4266" s="15">
        <v>-1.4655209158696201</v>
      </c>
      <c r="W4266" s="15">
        <v>-9.2021423622071694</v>
      </c>
      <c r="X4266" s="15">
        <v>-6.2778412668853996</v>
      </c>
      <c r="Y4266" s="15">
        <v>-9.8852010837495303</v>
      </c>
      <c r="Z4266" s="15">
        <v>-12.0525029697418</v>
      </c>
      <c r="AA4266" s="15">
        <v>-11.8564089012146</v>
      </c>
      <c r="AB4266" s="15">
        <v>-11.598911343157299</v>
      </c>
      <c r="AC4266" s="15">
        <v>-12.9814416446686</v>
      </c>
      <c r="AD4266" s="15">
        <v>-13.1301769948006</v>
      </c>
      <c r="AE4266" s="84">
        <v>-13.323568984746901</v>
      </c>
      <c r="AF4266" s="84">
        <f t="shared" si="133"/>
        <v>1.6427176669568806</v>
      </c>
    </row>
    <row r="4267" spans="2:32" x14ac:dyDescent="0.2">
      <c r="B4267" s="83">
        <v>3</v>
      </c>
      <c r="C4267" s="83">
        <v>24</v>
      </c>
      <c r="D4267" s="83">
        <v>15</v>
      </c>
      <c r="E4267" s="83">
        <f t="shared" si="132"/>
        <v>1</v>
      </c>
      <c r="F4267" s="15">
        <v>17.353189652741001</v>
      </c>
      <c r="G4267" s="15">
        <v>17.470097132607101</v>
      </c>
      <c r="H4267" s="15">
        <v>17.6357354540825</v>
      </c>
      <c r="I4267" s="15">
        <v>17.481043945550901</v>
      </c>
      <c r="J4267" s="15">
        <v>9.4576635324358893</v>
      </c>
      <c r="K4267" s="15">
        <v>14.905214115507899</v>
      </c>
      <c r="L4267" s="15">
        <v>17.174510751485801</v>
      </c>
      <c r="M4267" s="15">
        <v>16.071334789588999</v>
      </c>
      <c r="N4267" s="15">
        <v>16.3125949906558</v>
      </c>
      <c r="O4267" s="15">
        <v>6.8704098478406701</v>
      </c>
      <c r="P4267" s="15">
        <v>-7.5662075817584995E-2</v>
      </c>
      <c r="Q4267" s="15">
        <v>12.575394473984799</v>
      </c>
      <c r="R4267" s="15">
        <v>7.6661442201621801</v>
      </c>
      <c r="S4267" s="15">
        <v>2.39751841685176</v>
      </c>
      <c r="T4267" s="15">
        <v>5.7157931889146596</v>
      </c>
      <c r="U4267" s="15">
        <v>-6.98373416595813</v>
      </c>
      <c r="V4267" s="15">
        <v>0.66176212167739901</v>
      </c>
      <c r="W4267" s="15">
        <v>-8.9124848546534796</v>
      </c>
      <c r="X4267" s="15">
        <v>-6.4720631310194703</v>
      </c>
      <c r="Y4267" s="15">
        <v>-10.189776119187499</v>
      </c>
      <c r="Z4267" s="15">
        <v>-12.178402566433</v>
      </c>
      <c r="AA4267" s="15">
        <v>-12.061452996253999</v>
      </c>
      <c r="AB4267" s="15">
        <v>-11.5720756404996</v>
      </c>
      <c r="AC4267" s="15">
        <v>-12.991845869064299</v>
      </c>
      <c r="AD4267" s="15">
        <v>-13.2483023650646</v>
      </c>
      <c r="AE4267" s="84">
        <v>-13.3746629357338</v>
      </c>
      <c r="AF4267" s="84">
        <f t="shared" si="133"/>
        <v>2.7572286120923808</v>
      </c>
    </row>
    <row r="4268" spans="2:32" x14ac:dyDescent="0.2">
      <c r="B4268" s="83">
        <v>3</v>
      </c>
      <c r="C4268" s="83">
        <v>24</v>
      </c>
      <c r="D4268" s="83">
        <v>16</v>
      </c>
      <c r="E4268" s="83">
        <f t="shared" si="132"/>
        <v>1</v>
      </c>
      <c r="F4268" s="15">
        <v>18.265853294614701</v>
      </c>
      <c r="G4268" s="15">
        <v>19.099412867211999</v>
      </c>
      <c r="H4268" s="15">
        <v>18.987373406171798</v>
      </c>
      <c r="I4268" s="15">
        <v>19.052669728994399</v>
      </c>
      <c r="J4268" s="15">
        <v>12.484217806696901</v>
      </c>
      <c r="K4268" s="15">
        <v>19.418463693022701</v>
      </c>
      <c r="L4268" s="15">
        <v>19.998344091147199</v>
      </c>
      <c r="M4268" s="15">
        <v>19.351679743573101</v>
      </c>
      <c r="N4268" s="15">
        <v>19.280753115355999</v>
      </c>
      <c r="O4268" s="15">
        <v>8.7990313229858899</v>
      </c>
      <c r="P4268" s="15">
        <v>5.3648306891769204</v>
      </c>
      <c r="Q4268" s="15">
        <v>23.650200239272799</v>
      </c>
      <c r="R4268" s="15">
        <v>15.7789365055859</v>
      </c>
      <c r="S4268" s="15">
        <v>11.041308495700401</v>
      </c>
      <c r="T4268" s="15">
        <v>11.735888124793799</v>
      </c>
      <c r="U4268" s="15">
        <v>-5.22587239196897</v>
      </c>
      <c r="V4268" s="15">
        <v>11.4617807396278</v>
      </c>
      <c r="W4268" s="15">
        <v>-4.84116875700653</v>
      </c>
      <c r="X4268" s="15">
        <v>-1.56583768738806</v>
      </c>
      <c r="Y4268" s="15">
        <v>-6.6705754859745499</v>
      </c>
      <c r="Z4268" s="15">
        <v>-12.070585766553901</v>
      </c>
      <c r="AA4268" s="15">
        <v>-11.6860030839443</v>
      </c>
      <c r="AB4268" s="15">
        <v>-9.67617594663799</v>
      </c>
      <c r="AC4268" s="15">
        <v>-12.9017542786598</v>
      </c>
      <c r="AD4268" s="15">
        <v>-12.8929403423667</v>
      </c>
      <c r="AE4268" s="84">
        <v>-13.2936620082855</v>
      </c>
      <c r="AF4268" s="84">
        <f t="shared" si="133"/>
        <v>6.2671603121210007</v>
      </c>
    </row>
    <row r="4269" spans="2:32" x14ac:dyDescent="0.2">
      <c r="B4269" s="83">
        <v>3</v>
      </c>
      <c r="C4269" s="83">
        <v>24</v>
      </c>
      <c r="D4269" s="83">
        <v>17</v>
      </c>
      <c r="E4269" s="83">
        <f t="shared" si="132"/>
        <v>1</v>
      </c>
      <c r="F4269" s="15">
        <v>20.408226214289702</v>
      </c>
      <c r="G4269" s="15">
        <v>20.889442104303399</v>
      </c>
      <c r="H4269" s="15">
        <v>20.883144507885</v>
      </c>
      <c r="I4269" s="15">
        <v>21.255686988353698</v>
      </c>
      <c r="J4269" s="15">
        <v>24.089446895599401</v>
      </c>
      <c r="K4269" s="15">
        <v>25.5950779514313</v>
      </c>
      <c r="L4269" s="15">
        <v>26.748215182304399</v>
      </c>
      <c r="M4269" s="15">
        <v>27.3074581370354</v>
      </c>
      <c r="N4269" s="15">
        <v>25.6802695252895</v>
      </c>
      <c r="O4269" s="15">
        <v>27.637726940989499</v>
      </c>
      <c r="P4269" s="15">
        <v>28.214709417566699</v>
      </c>
      <c r="Q4269" s="15">
        <v>47.781558695793201</v>
      </c>
      <c r="R4269" s="15">
        <v>39.375989760398902</v>
      </c>
      <c r="S4269" s="15">
        <v>34.248653356790498</v>
      </c>
      <c r="T4269" s="15">
        <v>32.148976849317499</v>
      </c>
      <c r="U4269" s="15">
        <v>12.6506988035887</v>
      </c>
      <c r="V4269" s="15">
        <v>49.526335722029202</v>
      </c>
      <c r="W4269" s="15">
        <v>16.331805082574501</v>
      </c>
      <c r="X4269" s="15">
        <v>22.339158536642799</v>
      </c>
      <c r="Y4269" s="15">
        <v>9.9473440580722006</v>
      </c>
      <c r="Z4269" s="15">
        <v>-10.4432584716454</v>
      </c>
      <c r="AA4269" s="15">
        <v>-10.946684351325001</v>
      </c>
      <c r="AB4269" s="15">
        <v>7.2701013701260102</v>
      </c>
      <c r="AC4269" s="15">
        <v>-11.1633317984492</v>
      </c>
      <c r="AD4269" s="15">
        <v>-10.904540100634099</v>
      </c>
      <c r="AE4269" s="84">
        <v>-10.4425362513363</v>
      </c>
      <c r="AF4269" s="84">
        <f t="shared" si="133"/>
        <v>18.708833658730438</v>
      </c>
    </row>
    <row r="4270" spans="2:32" x14ac:dyDescent="0.2">
      <c r="B4270" s="83">
        <v>3</v>
      </c>
      <c r="C4270" s="83">
        <v>24</v>
      </c>
      <c r="D4270" s="83">
        <v>18</v>
      </c>
      <c r="E4270" s="83">
        <f t="shared" si="132"/>
        <v>1</v>
      </c>
      <c r="F4270" s="15">
        <v>27.1827639086247</v>
      </c>
      <c r="G4270" s="15">
        <v>28.456063759065199</v>
      </c>
      <c r="H4270" s="15">
        <v>28.5588473336697</v>
      </c>
      <c r="I4270" s="15">
        <v>29.498079873323402</v>
      </c>
      <c r="J4270" s="15">
        <v>38.059854613065703</v>
      </c>
      <c r="K4270" s="15">
        <v>31.3127890043259</v>
      </c>
      <c r="L4270" s="15">
        <v>38.5711374144554</v>
      </c>
      <c r="M4270" s="15">
        <v>39.711698236227001</v>
      </c>
      <c r="N4270" s="15">
        <v>39.5004256765842</v>
      </c>
      <c r="O4270" s="15">
        <v>62.927373825550099</v>
      </c>
      <c r="P4270" s="15">
        <v>76.706813729286196</v>
      </c>
      <c r="Q4270" s="15">
        <v>86.661554446697195</v>
      </c>
      <c r="R4270" s="15">
        <v>90.922613888263697</v>
      </c>
      <c r="S4270" s="15">
        <v>100.29646298885299</v>
      </c>
      <c r="T4270" s="15">
        <v>78.343359640598294</v>
      </c>
      <c r="U4270" s="15">
        <v>90.886557848930394</v>
      </c>
      <c r="V4270" s="15">
        <v>123.44451464915301</v>
      </c>
      <c r="W4270" s="15">
        <v>111.01239104485499</v>
      </c>
      <c r="X4270" s="15">
        <v>108.094268296957</v>
      </c>
      <c r="Y4270" s="15">
        <v>94.569680013179806</v>
      </c>
      <c r="Z4270" s="15">
        <v>42.744034250259404</v>
      </c>
      <c r="AA4270" s="15">
        <v>63.985667761981503</v>
      </c>
      <c r="AB4270" s="15">
        <v>77.3460301198959</v>
      </c>
      <c r="AC4270" s="15">
        <v>57.595430996656397</v>
      </c>
      <c r="AD4270" s="15">
        <v>63.438250376641697</v>
      </c>
      <c r="AE4270" s="84">
        <v>52.329515580654103</v>
      </c>
      <c r="AF4270" s="84">
        <f t="shared" si="133"/>
        <v>64.698314587605893</v>
      </c>
    </row>
    <row r="4271" spans="2:32" x14ac:dyDescent="0.2">
      <c r="B4271" s="83">
        <v>3</v>
      </c>
      <c r="C4271" s="83">
        <v>24</v>
      </c>
      <c r="D4271" s="83">
        <v>19</v>
      </c>
      <c r="E4271" s="83">
        <f t="shared" si="132"/>
        <v>1</v>
      </c>
      <c r="F4271" s="15">
        <v>29.757569110870399</v>
      </c>
      <c r="G4271" s="15">
        <v>29.119962702730199</v>
      </c>
      <c r="H4271" s="15">
        <v>27.2784631698132</v>
      </c>
      <c r="I4271" s="15">
        <v>28.001296796083501</v>
      </c>
      <c r="J4271" s="15">
        <v>49.7594699621201</v>
      </c>
      <c r="K4271" s="15">
        <v>29.396954288005801</v>
      </c>
      <c r="L4271" s="15">
        <v>35.461561846017801</v>
      </c>
      <c r="M4271" s="15">
        <v>36.930142853498502</v>
      </c>
      <c r="N4271" s="15">
        <v>35.7203972074986</v>
      </c>
      <c r="O4271" s="15">
        <v>76.940118915557903</v>
      </c>
      <c r="P4271" s="15">
        <v>120.410059392691</v>
      </c>
      <c r="Q4271" s="15">
        <v>72.115896910905803</v>
      </c>
      <c r="R4271" s="15">
        <v>87.850691742420196</v>
      </c>
      <c r="S4271" s="15">
        <v>111.510155796766</v>
      </c>
      <c r="T4271" s="15">
        <v>84.440221216201806</v>
      </c>
      <c r="U4271" s="15">
        <v>141.434910929918</v>
      </c>
      <c r="V4271" s="15">
        <v>151.81137950515699</v>
      </c>
      <c r="W4271" s="15">
        <v>154.63842598772101</v>
      </c>
      <c r="X4271" s="15">
        <v>141.77451854467401</v>
      </c>
      <c r="Y4271" s="15">
        <v>134.520938407898</v>
      </c>
      <c r="Z4271" s="15">
        <v>75.921180486202203</v>
      </c>
      <c r="AA4271" s="15">
        <v>82.731659675359694</v>
      </c>
      <c r="AB4271" s="15">
        <v>99.975835890293098</v>
      </c>
      <c r="AC4271" s="15">
        <v>85.341725281000095</v>
      </c>
      <c r="AD4271" s="15">
        <v>84.829207086324701</v>
      </c>
      <c r="AE4271" s="84">
        <v>72.926758326053601</v>
      </c>
      <c r="AF4271" s="84">
        <f t="shared" si="133"/>
        <v>80.023057770453164</v>
      </c>
    </row>
    <row r="4272" spans="2:32" x14ac:dyDescent="0.2">
      <c r="B4272" s="83">
        <v>3</v>
      </c>
      <c r="C4272" s="83">
        <v>24</v>
      </c>
      <c r="D4272" s="83">
        <v>20</v>
      </c>
      <c r="E4272" s="83">
        <f t="shared" si="132"/>
        <v>1</v>
      </c>
      <c r="F4272" s="15">
        <v>32.070353847026801</v>
      </c>
      <c r="G4272" s="15">
        <v>26.723170302109299</v>
      </c>
      <c r="H4272" s="15">
        <v>25.084543815374399</v>
      </c>
      <c r="I4272" s="15">
        <v>25.298069744110101</v>
      </c>
      <c r="J4272" s="15">
        <v>35.586122658968002</v>
      </c>
      <c r="K4272" s="15">
        <v>27.769670191764799</v>
      </c>
      <c r="L4272" s="15">
        <v>31.643090607881501</v>
      </c>
      <c r="M4272" s="15">
        <v>32.351683881521197</v>
      </c>
      <c r="N4272" s="15">
        <v>32.064860068082801</v>
      </c>
      <c r="O4272" s="15">
        <v>52.656085083007802</v>
      </c>
      <c r="P4272" s="15">
        <v>74.735859171390501</v>
      </c>
      <c r="Q4272" s="15">
        <v>67.313937340498001</v>
      </c>
      <c r="R4272" s="15">
        <v>78.750374637603798</v>
      </c>
      <c r="S4272" s="15">
        <v>98.822802199840595</v>
      </c>
      <c r="T4272" s="15">
        <v>72.547510893821695</v>
      </c>
      <c r="U4272" s="15">
        <v>114.86333736515</v>
      </c>
      <c r="V4272" s="15">
        <v>131.86704455280301</v>
      </c>
      <c r="W4272" s="15">
        <v>131.44536887049699</v>
      </c>
      <c r="X4272" s="15">
        <v>116.80353686285</v>
      </c>
      <c r="Y4272" s="15">
        <v>110.859508470058</v>
      </c>
      <c r="Z4272" s="15">
        <v>72.5815803261995</v>
      </c>
      <c r="AA4272" s="15">
        <v>83.760315889358495</v>
      </c>
      <c r="AB4272" s="15">
        <v>86.740546344041803</v>
      </c>
      <c r="AC4272" s="15">
        <v>77.459326522350295</v>
      </c>
      <c r="AD4272" s="15">
        <v>73.600066295862206</v>
      </c>
      <c r="AE4272" s="84">
        <v>70.248555611371998</v>
      </c>
      <c r="AF4272" s="84">
        <f t="shared" si="133"/>
        <v>68.601820059751674</v>
      </c>
    </row>
    <row r="4273" spans="2:32" x14ac:dyDescent="0.2">
      <c r="B4273" s="83">
        <v>3</v>
      </c>
      <c r="C4273" s="83">
        <v>24</v>
      </c>
      <c r="D4273" s="83">
        <v>21</v>
      </c>
      <c r="E4273" s="83">
        <f t="shared" si="132"/>
        <v>1</v>
      </c>
      <c r="F4273" s="15">
        <v>32.715927426338197</v>
      </c>
      <c r="G4273" s="15">
        <v>26.818389048119499</v>
      </c>
      <c r="H4273" s="15">
        <v>25.7612941281796</v>
      </c>
      <c r="I4273" s="15">
        <v>26.794106101512899</v>
      </c>
      <c r="J4273" s="15">
        <v>33.4055737397671</v>
      </c>
      <c r="K4273" s="15">
        <v>28.5138326946497</v>
      </c>
      <c r="L4273" s="15">
        <v>31.404056398153301</v>
      </c>
      <c r="M4273" s="15">
        <v>31.8491377749443</v>
      </c>
      <c r="N4273" s="15">
        <v>32.666035773515702</v>
      </c>
      <c r="O4273" s="15">
        <v>54.997774723529801</v>
      </c>
      <c r="P4273" s="15">
        <v>86.932493261098898</v>
      </c>
      <c r="Q4273" s="15">
        <v>62.419127548932998</v>
      </c>
      <c r="R4273" s="15">
        <v>68.939506533145902</v>
      </c>
      <c r="S4273" s="15">
        <v>94.118009025335297</v>
      </c>
      <c r="T4273" s="15">
        <v>68.7646276857853</v>
      </c>
      <c r="U4273" s="15">
        <v>122.155058287382</v>
      </c>
      <c r="V4273" s="15">
        <v>135.86597223854099</v>
      </c>
      <c r="W4273" s="15">
        <v>145.99025909376101</v>
      </c>
      <c r="X4273" s="15">
        <v>127.050349360466</v>
      </c>
      <c r="Y4273" s="15">
        <v>127.19191490912399</v>
      </c>
      <c r="Z4273" s="15">
        <v>70.206666893243806</v>
      </c>
      <c r="AA4273" s="15">
        <v>76.415051750227803</v>
      </c>
      <c r="AB4273" s="15">
        <v>90.681448745489106</v>
      </c>
      <c r="AC4273" s="15">
        <v>71.241355724811598</v>
      </c>
      <c r="AD4273" s="15">
        <v>73.523991333484602</v>
      </c>
      <c r="AE4273" s="84">
        <v>62.775386304616902</v>
      </c>
      <c r="AF4273" s="84">
        <f t="shared" si="133"/>
        <v>69.584513327082945</v>
      </c>
    </row>
    <row r="4274" spans="2:32" x14ac:dyDescent="0.2">
      <c r="B4274" s="83">
        <v>3</v>
      </c>
      <c r="C4274" s="83">
        <v>24</v>
      </c>
      <c r="D4274" s="83">
        <v>22</v>
      </c>
      <c r="E4274" s="83">
        <f t="shared" si="132"/>
        <v>1</v>
      </c>
      <c r="F4274" s="15">
        <v>30.310192666649801</v>
      </c>
      <c r="G4274" s="15">
        <v>23.913705693509499</v>
      </c>
      <c r="H4274" s="15">
        <v>23.926091995716099</v>
      </c>
      <c r="I4274" s="15">
        <v>24.409608506918001</v>
      </c>
      <c r="J4274" s="15">
        <v>29.362812781572298</v>
      </c>
      <c r="K4274" s="15">
        <v>26.441212561726601</v>
      </c>
      <c r="L4274" s="15">
        <v>29.2287562544346</v>
      </c>
      <c r="M4274" s="15">
        <v>29.147432014465299</v>
      </c>
      <c r="N4274" s="15">
        <v>29.8344267532825</v>
      </c>
      <c r="O4274" s="15">
        <v>46.965972794532803</v>
      </c>
      <c r="P4274" s="15">
        <v>60.270349077701603</v>
      </c>
      <c r="Q4274" s="15">
        <v>52.649075973510698</v>
      </c>
      <c r="R4274" s="15">
        <v>56.254464637279497</v>
      </c>
      <c r="S4274" s="15">
        <v>67.7755077259541</v>
      </c>
      <c r="T4274" s="15">
        <v>57.981280671834902</v>
      </c>
      <c r="U4274" s="15">
        <v>97.343504176139803</v>
      </c>
      <c r="V4274" s="15">
        <v>105.56985117912301</v>
      </c>
      <c r="W4274" s="15">
        <v>103.34013080000901</v>
      </c>
      <c r="X4274" s="15">
        <v>90.040304611682899</v>
      </c>
      <c r="Y4274" s="15">
        <v>92.213149757623697</v>
      </c>
      <c r="Z4274" s="15">
        <v>63.143665355801602</v>
      </c>
      <c r="AA4274" s="15">
        <v>65.416425613045703</v>
      </c>
      <c r="AB4274" s="15">
        <v>69.0592998275757</v>
      </c>
      <c r="AC4274" s="15">
        <v>54.549297810971701</v>
      </c>
      <c r="AD4274" s="15">
        <v>56.4160237433668</v>
      </c>
      <c r="AE4274" s="84">
        <v>52.578324704900403</v>
      </c>
      <c r="AF4274" s="84">
        <f t="shared" si="133"/>
        <v>55.313110295743407</v>
      </c>
    </row>
    <row r="4275" spans="2:32" x14ac:dyDescent="0.2">
      <c r="B4275" s="83">
        <v>3</v>
      </c>
      <c r="C4275" s="83">
        <v>25</v>
      </c>
      <c r="D4275" s="83">
        <v>7</v>
      </c>
      <c r="E4275" s="83">
        <f t="shared" si="132"/>
        <v>1</v>
      </c>
      <c r="F4275" s="15">
        <v>29.194001685142499</v>
      </c>
      <c r="G4275" s="15">
        <v>25.1597521519233</v>
      </c>
      <c r="H4275" s="15">
        <v>23.986203272819498</v>
      </c>
      <c r="I4275" s="15">
        <v>21.093059785366101</v>
      </c>
      <c r="J4275" s="15">
        <v>26.5991023952961</v>
      </c>
      <c r="K4275" s="15">
        <v>28.1005537791252</v>
      </c>
      <c r="L4275" s="15">
        <v>30.703595003843301</v>
      </c>
      <c r="M4275" s="15">
        <v>30.8103251302242</v>
      </c>
      <c r="N4275" s="15">
        <v>26.1647768170536</v>
      </c>
      <c r="O4275" s="15">
        <v>24.044032305091601</v>
      </c>
      <c r="P4275" s="15">
        <v>51.892854372024502</v>
      </c>
      <c r="Q4275" s="15">
        <v>49.329587330102903</v>
      </c>
      <c r="R4275" s="15">
        <v>50.5880030260086</v>
      </c>
      <c r="S4275" s="15">
        <v>57.059151721954301</v>
      </c>
      <c r="T4275" s="15">
        <v>41.966695260286301</v>
      </c>
      <c r="U4275" s="15">
        <v>37.872735656306098</v>
      </c>
      <c r="V4275" s="15">
        <v>70.405222982168198</v>
      </c>
      <c r="W4275" s="15">
        <v>67.512448432207094</v>
      </c>
      <c r="X4275" s="15">
        <v>66.548259188890498</v>
      </c>
      <c r="Y4275" s="15">
        <v>69.4175168884248</v>
      </c>
      <c r="Z4275" s="15">
        <v>12.203696915254</v>
      </c>
      <c r="AA4275" s="15">
        <v>44.982977404877502</v>
      </c>
      <c r="AB4275" s="15">
        <v>51.5811272575259</v>
      </c>
      <c r="AC4275" s="15">
        <v>42.457932853423102</v>
      </c>
      <c r="AD4275" s="15">
        <v>44.984806091189398</v>
      </c>
      <c r="AE4275" s="84">
        <v>8.2205006935969003</v>
      </c>
      <c r="AF4275" s="84">
        <f t="shared" si="133"/>
        <v>39.726112246158664</v>
      </c>
    </row>
    <row r="4276" spans="2:32" x14ac:dyDescent="0.2">
      <c r="B4276" s="83">
        <v>3</v>
      </c>
      <c r="C4276" s="83">
        <v>25</v>
      </c>
      <c r="D4276" s="83">
        <v>8</v>
      </c>
      <c r="E4276" s="83">
        <f t="shared" si="132"/>
        <v>1</v>
      </c>
      <c r="F4276" s="15">
        <v>27.5511804498434</v>
      </c>
      <c r="G4276" s="15">
        <v>19.750705392774702</v>
      </c>
      <c r="H4276" s="15">
        <v>21.464139629960101</v>
      </c>
      <c r="I4276" s="15">
        <v>16.938443202495598</v>
      </c>
      <c r="J4276" s="15">
        <v>17.172684862062301</v>
      </c>
      <c r="K4276" s="15">
        <v>23.087808392010601</v>
      </c>
      <c r="L4276" s="15">
        <v>23.908949492298099</v>
      </c>
      <c r="M4276" s="15">
        <v>21.971170883506499</v>
      </c>
      <c r="N4276" s="15">
        <v>19.772421258851899</v>
      </c>
      <c r="O4276" s="15">
        <v>4.0872471489980802</v>
      </c>
      <c r="P4276" s="15">
        <v>16.3461376650482</v>
      </c>
      <c r="Q4276" s="15">
        <v>28.643036183580801</v>
      </c>
      <c r="R4276" s="15">
        <v>19.233812321618199</v>
      </c>
      <c r="S4276" s="15">
        <v>28.592863074213302</v>
      </c>
      <c r="T4276" s="15">
        <v>6.4943546971231703</v>
      </c>
      <c r="U4276" s="15">
        <v>-3.8005557956397502</v>
      </c>
      <c r="V4276" s="15">
        <v>15.740080395780501</v>
      </c>
      <c r="W4276" s="15">
        <v>6.4956438668221201</v>
      </c>
      <c r="X4276" s="15">
        <v>2.6130115370079898</v>
      </c>
      <c r="Y4276" s="15">
        <v>7.9515974908471101</v>
      </c>
      <c r="Z4276" s="15">
        <v>-8.3966817977223496</v>
      </c>
      <c r="AA4276" s="15">
        <v>-2.46039273744822</v>
      </c>
      <c r="AB4276" s="15">
        <v>-4.4766122464239597</v>
      </c>
      <c r="AC4276" s="15">
        <v>-5.0426373769640902</v>
      </c>
      <c r="AD4276" s="15">
        <v>-3.2998056263178599</v>
      </c>
      <c r="AE4276" s="84">
        <v>-8.1409918701946697</v>
      </c>
      <c r="AF4276" s="84">
        <f t="shared" si="133"/>
        <v>11.238369634389686</v>
      </c>
    </row>
    <row r="4277" spans="2:32" x14ac:dyDescent="0.2">
      <c r="B4277" s="83">
        <v>3</v>
      </c>
      <c r="C4277" s="83">
        <v>25</v>
      </c>
      <c r="D4277" s="83">
        <v>9</v>
      </c>
      <c r="E4277" s="83">
        <f t="shared" si="132"/>
        <v>1</v>
      </c>
      <c r="F4277" s="15">
        <v>24.727304409742398</v>
      </c>
      <c r="G4277" s="15">
        <v>19.1438293795877</v>
      </c>
      <c r="H4277" s="15">
        <v>19.979738868102402</v>
      </c>
      <c r="I4277" s="15">
        <v>12.7074556733072</v>
      </c>
      <c r="J4277" s="15">
        <v>13.941206964708901</v>
      </c>
      <c r="K4277" s="15">
        <v>17.424954684436301</v>
      </c>
      <c r="L4277" s="15">
        <v>20.041082848444599</v>
      </c>
      <c r="M4277" s="15">
        <v>16.850207184418998</v>
      </c>
      <c r="N4277" s="15">
        <v>9.29961726918817</v>
      </c>
      <c r="O4277" s="15">
        <v>4.3481488036811404</v>
      </c>
      <c r="P4277" s="15">
        <v>8.4395048274323301</v>
      </c>
      <c r="Q4277" s="15">
        <v>8.8939366154223691</v>
      </c>
      <c r="R4277" s="15">
        <v>5.9445627718269796</v>
      </c>
      <c r="S4277" s="15">
        <v>7.2437192890942104</v>
      </c>
      <c r="T4277" s="15">
        <v>-2.8582007400393499</v>
      </c>
      <c r="U4277" s="15">
        <v>-4.8222348673641697</v>
      </c>
      <c r="V4277" s="15">
        <v>-2.9227042935639602</v>
      </c>
      <c r="W4277" s="15">
        <v>-1.4310071083754301</v>
      </c>
      <c r="X4277" s="15">
        <v>-5.50473851676285</v>
      </c>
      <c r="Y4277" s="15">
        <v>-2.4770168487429598</v>
      </c>
      <c r="Z4277" s="15">
        <v>-9.4397378382682806</v>
      </c>
      <c r="AA4277" s="15">
        <v>-6.4285293128490402</v>
      </c>
      <c r="AB4277" s="15">
        <v>-9.9812111251354203</v>
      </c>
      <c r="AC4277" s="15">
        <v>-8.1923850723505005</v>
      </c>
      <c r="AD4277" s="15">
        <v>-7.5300650252699803</v>
      </c>
      <c r="AE4277" s="84">
        <v>-10.507918861866001</v>
      </c>
      <c r="AF4277" s="84">
        <f t="shared" si="133"/>
        <v>4.4957507684156068</v>
      </c>
    </row>
    <row r="4278" spans="2:32" x14ac:dyDescent="0.2">
      <c r="B4278" s="83">
        <v>3</v>
      </c>
      <c r="C4278" s="83">
        <v>25</v>
      </c>
      <c r="D4278" s="83">
        <v>10</v>
      </c>
      <c r="E4278" s="83">
        <f t="shared" si="132"/>
        <v>1</v>
      </c>
      <c r="F4278" s="15">
        <v>22.4287433496863</v>
      </c>
      <c r="G4278" s="15">
        <v>18.589153771643701</v>
      </c>
      <c r="H4278" s="15">
        <v>19.757563829123999</v>
      </c>
      <c r="I4278" s="15">
        <v>11.7939157008827</v>
      </c>
      <c r="J4278" s="15">
        <v>16.7143233709931</v>
      </c>
      <c r="K4278" s="15">
        <v>17.247773076116999</v>
      </c>
      <c r="L4278" s="15">
        <v>19.923022159457201</v>
      </c>
      <c r="M4278" s="15">
        <v>17.504867050826601</v>
      </c>
      <c r="N4278" s="15">
        <v>9.3105426393314303</v>
      </c>
      <c r="O4278" s="15">
        <v>5.67231914079189</v>
      </c>
      <c r="P4278" s="15">
        <v>12.2309418908544</v>
      </c>
      <c r="Q4278" s="15">
        <v>11.1658949411735</v>
      </c>
      <c r="R4278" s="15">
        <v>7.9813139993324898</v>
      </c>
      <c r="S4278" s="15">
        <v>7.3736486392915204</v>
      </c>
      <c r="T4278" s="15">
        <v>-4.13863589170575</v>
      </c>
      <c r="U4278" s="15">
        <v>-5.5006426241695898</v>
      </c>
      <c r="V4278" s="15">
        <v>-4.0711377424597703</v>
      </c>
      <c r="W4278" s="15">
        <v>-1.64470802991092</v>
      </c>
      <c r="X4278" s="15">
        <v>-7.4588330421745797</v>
      </c>
      <c r="Y4278" s="15">
        <v>-5.7748521804064499</v>
      </c>
      <c r="Z4278" s="15">
        <v>-10.794419798254999</v>
      </c>
      <c r="AA4278" s="15">
        <v>-10.0783538889736</v>
      </c>
      <c r="AB4278" s="15">
        <v>-11.911726839304</v>
      </c>
      <c r="AC4278" s="15">
        <v>-9.8405453518629091</v>
      </c>
      <c r="AD4278" s="15">
        <v>-11.335850318953399</v>
      </c>
      <c r="AE4278" s="84">
        <v>-12.2957244677544</v>
      </c>
      <c r="AF4278" s="84">
        <f t="shared" si="133"/>
        <v>3.9557151301375191</v>
      </c>
    </row>
    <row r="4279" spans="2:32" x14ac:dyDescent="0.2">
      <c r="B4279" s="83">
        <v>3</v>
      </c>
      <c r="C4279" s="83">
        <v>25</v>
      </c>
      <c r="D4279" s="83">
        <v>11</v>
      </c>
      <c r="E4279" s="83">
        <f t="shared" si="132"/>
        <v>1</v>
      </c>
      <c r="F4279" s="15">
        <v>18.979183517038798</v>
      </c>
      <c r="G4279" s="15">
        <v>17.812150947824001</v>
      </c>
      <c r="H4279" s="15">
        <v>18.702807808667401</v>
      </c>
      <c r="I4279" s="15">
        <v>10.697707011789101</v>
      </c>
      <c r="J4279" s="15">
        <v>14.1365583658218</v>
      </c>
      <c r="K4279" s="15">
        <v>14.4469158517122</v>
      </c>
      <c r="L4279" s="15">
        <v>17.077312725514201</v>
      </c>
      <c r="M4279" s="15">
        <v>15.4912937488407</v>
      </c>
      <c r="N4279" s="15">
        <v>6.4127606350779498</v>
      </c>
      <c r="O4279" s="15">
        <v>5.2455819728523503</v>
      </c>
      <c r="P4279" s="15">
        <v>7.7638592399731303</v>
      </c>
      <c r="Q4279" s="15">
        <v>5.5997866284102198</v>
      </c>
      <c r="R4279" s="15">
        <v>4.1924129370749004</v>
      </c>
      <c r="S4279" s="15">
        <v>3.79625596147031</v>
      </c>
      <c r="T4279" s="15">
        <v>-5.8738396854549704</v>
      </c>
      <c r="U4279" s="15">
        <v>-5.2697414730042196</v>
      </c>
      <c r="V4279" s="15">
        <v>-6.9368970064967899</v>
      </c>
      <c r="W4279" s="15">
        <v>-5.7487671866118903</v>
      </c>
      <c r="X4279" s="15">
        <v>-8.8259881465733105</v>
      </c>
      <c r="Y4279" s="15">
        <v>-7.0851052417159099</v>
      </c>
      <c r="Z4279" s="15">
        <v>-10.901107895374301</v>
      </c>
      <c r="AA4279" s="15">
        <v>-11.213649697661401</v>
      </c>
      <c r="AB4279" s="15">
        <v>-12.4627749729157</v>
      </c>
      <c r="AC4279" s="15">
        <v>-11.8249527516365</v>
      </c>
      <c r="AD4279" s="15">
        <v>-12.5626566419601</v>
      </c>
      <c r="AE4279" s="84">
        <v>-13.2695764694214</v>
      </c>
      <c r="AF4279" s="84">
        <f t="shared" si="133"/>
        <v>1.8607511608938685</v>
      </c>
    </row>
    <row r="4280" spans="2:32" x14ac:dyDescent="0.2">
      <c r="B4280" s="83">
        <v>3</v>
      </c>
      <c r="C4280" s="83">
        <v>25</v>
      </c>
      <c r="D4280" s="83">
        <v>12</v>
      </c>
      <c r="E4280" s="83">
        <f t="shared" si="132"/>
        <v>1</v>
      </c>
      <c r="F4280" s="15">
        <v>17.8835263912678</v>
      </c>
      <c r="G4280" s="15">
        <v>16.747001974644501</v>
      </c>
      <c r="H4280" s="15">
        <v>17.910583031058302</v>
      </c>
      <c r="I4280" s="15">
        <v>9.7212886675149193</v>
      </c>
      <c r="J4280" s="15">
        <v>13.995205069504699</v>
      </c>
      <c r="K4280" s="15">
        <v>13.053539827600099</v>
      </c>
      <c r="L4280" s="15">
        <v>15.387963952802099</v>
      </c>
      <c r="M4280" s="15">
        <v>13.445854723159201</v>
      </c>
      <c r="N4280" s="15">
        <v>3.8699347147084802</v>
      </c>
      <c r="O4280" s="15">
        <v>3.6558661597073101</v>
      </c>
      <c r="P4280" s="15">
        <v>6.5343918608725096</v>
      </c>
      <c r="Q4280" s="15">
        <v>2.3041960652321598</v>
      </c>
      <c r="R4280" s="15">
        <v>1.8652585525512699</v>
      </c>
      <c r="S4280" s="15">
        <v>2.9601094719916601</v>
      </c>
      <c r="T4280" s="15">
        <v>-7.5978535496592503</v>
      </c>
      <c r="U4280" s="15">
        <v>-6.5137368890941101</v>
      </c>
      <c r="V4280" s="15">
        <v>-7.9985935742259002</v>
      </c>
      <c r="W4280" s="15">
        <v>-6.5629246839284896</v>
      </c>
      <c r="X4280" s="15">
        <v>-9.56300374506041</v>
      </c>
      <c r="Y4280" s="15">
        <v>-7.5690143887698698</v>
      </c>
      <c r="Z4280" s="15">
        <v>-11.3722127833366</v>
      </c>
      <c r="AA4280" s="15">
        <v>-10.9737969854772</v>
      </c>
      <c r="AB4280" s="15">
        <v>-12.5741895551682</v>
      </c>
      <c r="AC4280" s="15">
        <v>-11.941191207408901</v>
      </c>
      <c r="AD4280" s="15">
        <v>-12.4572918138504</v>
      </c>
      <c r="AE4280" s="84">
        <v>-13.449646612167401</v>
      </c>
      <c r="AF4280" s="84">
        <f t="shared" si="133"/>
        <v>0.79851017978724148</v>
      </c>
    </row>
    <row r="4281" spans="2:32" x14ac:dyDescent="0.2">
      <c r="B4281" s="83">
        <v>3</v>
      </c>
      <c r="C4281" s="83">
        <v>25</v>
      </c>
      <c r="D4281" s="83">
        <v>13</v>
      </c>
      <c r="E4281" s="83">
        <f t="shared" si="132"/>
        <v>1</v>
      </c>
      <c r="F4281" s="15">
        <v>17.7072680627704</v>
      </c>
      <c r="G4281" s="15">
        <v>16.316961339133901</v>
      </c>
      <c r="H4281" s="15">
        <v>17.5686591399908</v>
      </c>
      <c r="I4281" s="15">
        <v>9.6749644779190405</v>
      </c>
      <c r="J4281" s="15">
        <v>13.6623237416614</v>
      </c>
      <c r="K4281" s="15">
        <v>12.9188667062782</v>
      </c>
      <c r="L4281" s="15">
        <v>14.6028197645545</v>
      </c>
      <c r="M4281" s="15">
        <v>12.6478092231005</v>
      </c>
      <c r="N4281" s="15">
        <v>3.7025313684530601</v>
      </c>
      <c r="O4281" s="15">
        <v>1.45613216121495</v>
      </c>
      <c r="P4281" s="15">
        <v>6.9497914946973296</v>
      </c>
      <c r="Q4281" s="15">
        <v>2.3810204709172198</v>
      </c>
      <c r="R4281" s="15">
        <v>1.12302839359641</v>
      </c>
      <c r="S4281" s="15">
        <v>1.8471505563594399</v>
      </c>
      <c r="T4281" s="15">
        <v>-7.9243759616315401</v>
      </c>
      <c r="U4281" s="15">
        <v>-8.0580478122532408</v>
      </c>
      <c r="V4281" s="15">
        <v>-7.4719524615257997</v>
      </c>
      <c r="W4281" s="15">
        <v>-5.3126902018785502</v>
      </c>
      <c r="X4281" s="15">
        <v>-9.9919183283597199</v>
      </c>
      <c r="Y4281" s="15">
        <v>-8.5756522882878805</v>
      </c>
      <c r="Z4281" s="15">
        <v>-11.9690296049118</v>
      </c>
      <c r="AA4281" s="15">
        <v>-10.9154185481071</v>
      </c>
      <c r="AB4281" s="15">
        <v>-12.4586043386459</v>
      </c>
      <c r="AC4281" s="15">
        <v>-11.247827787756901</v>
      </c>
      <c r="AD4281" s="15">
        <v>-12.6601433606148</v>
      </c>
      <c r="AE4281" s="84">
        <v>-13.4922156076431</v>
      </c>
      <c r="AF4281" s="84">
        <f t="shared" si="133"/>
        <v>0.48005579227041567</v>
      </c>
    </row>
    <row r="4282" spans="2:32" x14ac:dyDescent="0.2">
      <c r="B4282" s="83">
        <v>3</v>
      </c>
      <c r="C4282" s="83">
        <v>25</v>
      </c>
      <c r="D4282" s="83">
        <v>14</v>
      </c>
      <c r="E4282" s="83">
        <f t="shared" si="132"/>
        <v>1</v>
      </c>
      <c r="F4282" s="15">
        <v>17.680577331542999</v>
      </c>
      <c r="G4282" s="15">
        <v>16.362726133056501</v>
      </c>
      <c r="H4282" s="15">
        <v>17.067686448097199</v>
      </c>
      <c r="I4282" s="15">
        <v>9.5793390519470005</v>
      </c>
      <c r="J4282" s="15">
        <v>13.2752646566629</v>
      </c>
      <c r="K4282" s="15">
        <v>13.260396306447699</v>
      </c>
      <c r="L4282" s="15">
        <v>16.280109727017599</v>
      </c>
      <c r="M4282" s="15">
        <v>13.2280260520279</v>
      </c>
      <c r="N4282" s="15">
        <v>3.2204322089105801</v>
      </c>
      <c r="O4282" s="15">
        <v>1.2365781059116101</v>
      </c>
      <c r="P4282" s="15">
        <v>6.0353623609468299</v>
      </c>
      <c r="Q4282" s="15">
        <v>1.4429850500524</v>
      </c>
      <c r="R4282" s="15">
        <v>2.0525736398398902</v>
      </c>
      <c r="S4282" s="15">
        <v>3.3712905930280699</v>
      </c>
      <c r="T4282" s="15">
        <v>-8.3479609986841705</v>
      </c>
      <c r="U4282" s="15">
        <v>-7.5916667955219701</v>
      </c>
      <c r="V4282" s="15">
        <v>-8.3752618247568602</v>
      </c>
      <c r="W4282" s="15">
        <v>-6.3058886435926</v>
      </c>
      <c r="X4282" s="15">
        <v>-9.48472346952558</v>
      </c>
      <c r="Y4282" s="15">
        <v>-8.2441314670592494</v>
      </c>
      <c r="Z4282" s="15">
        <v>-11.735418721199</v>
      </c>
      <c r="AA4282" s="15">
        <v>-10.9441074955612</v>
      </c>
      <c r="AB4282" s="15">
        <v>-12.6571492071152</v>
      </c>
      <c r="AC4282" s="15">
        <v>-11.79442841959</v>
      </c>
      <c r="AD4282" s="15">
        <v>-12.2896190652847</v>
      </c>
      <c r="AE4282" s="84">
        <v>-13.5364590120316</v>
      </c>
      <c r="AF4282" s="84">
        <f t="shared" si="133"/>
        <v>0.49178971329104182</v>
      </c>
    </row>
    <row r="4283" spans="2:32" x14ac:dyDescent="0.2">
      <c r="B4283" s="83">
        <v>3</v>
      </c>
      <c r="C4283" s="83">
        <v>25</v>
      </c>
      <c r="D4283" s="83">
        <v>15</v>
      </c>
      <c r="E4283" s="83">
        <f t="shared" si="132"/>
        <v>1</v>
      </c>
      <c r="F4283" s="15">
        <v>17.830735084056901</v>
      </c>
      <c r="G4283" s="15">
        <v>16.8650018173064</v>
      </c>
      <c r="H4283" s="15">
        <v>18.315892968654602</v>
      </c>
      <c r="I4283" s="15">
        <v>11.144311456322701</v>
      </c>
      <c r="J4283" s="15">
        <v>13.554419899761699</v>
      </c>
      <c r="K4283" s="15">
        <v>14.687971400301899</v>
      </c>
      <c r="L4283" s="15">
        <v>16.799237349316499</v>
      </c>
      <c r="M4283" s="15">
        <v>14.4495003298968</v>
      </c>
      <c r="N4283" s="15">
        <v>5.5929511606693296</v>
      </c>
      <c r="O4283" s="15">
        <v>2.0358248808011399</v>
      </c>
      <c r="P4283" s="15">
        <v>7.6502381719201802</v>
      </c>
      <c r="Q4283" s="15">
        <v>2.9058470346778602</v>
      </c>
      <c r="R4283" s="15">
        <v>3.9542680681794899</v>
      </c>
      <c r="S4283" s="15">
        <v>6.0451007403135302</v>
      </c>
      <c r="T4283" s="15">
        <v>-7.6918754957467304</v>
      </c>
      <c r="U4283" s="15">
        <v>-7.9620352595299497</v>
      </c>
      <c r="V4283" s="15">
        <v>-8.0239146813899307</v>
      </c>
      <c r="W4283" s="15">
        <v>-6.2609804289191997</v>
      </c>
      <c r="X4283" s="15">
        <v>-9.5361297212392095</v>
      </c>
      <c r="Y4283" s="15">
        <v>-6.6227299196720102</v>
      </c>
      <c r="Z4283" s="15">
        <v>-11.948542342186</v>
      </c>
      <c r="AA4283" s="15">
        <v>-10.925612108647799</v>
      </c>
      <c r="AB4283" s="15">
        <v>-12.675879918098399</v>
      </c>
      <c r="AC4283" s="15">
        <v>-11.814026301741601</v>
      </c>
      <c r="AD4283" s="15">
        <v>-12.5001342718601</v>
      </c>
      <c r="AE4283" s="84">
        <v>-13.600578369140599</v>
      </c>
      <c r="AF4283" s="84">
        <f t="shared" si="133"/>
        <v>1.2411100593849054</v>
      </c>
    </row>
    <row r="4284" spans="2:32" x14ac:dyDescent="0.2">
      <c r="B4284" s="83">
        <v>3</v>
      </c>
      <c r="C4284" s="83">
        <v>25</v>
      </c>
      <c r="D4284" s="83">
        <v>16</v>
      </c>
      <c r="E4284" s="83">
        <f t="shared" si="132"/>
        <v>1</v>
      </c>
      <c r="F4284" s="15">
        <v>18.5979449996352</v>
      </c>
      <c r="G4284" s="15">
        <v>17.844370033212801</v>
      </c>
      <c r="H4284" s="15">
        <v>18.239200655698799</v>
      </c>
      <c r="I4284" s="15">
        <v>11.0190705980845</v>
      </c>
      <c r="J4284" s="15">
        <v>17.509768156588098</v>
      </c>
      <c r="K4284" s="15">
        <v>16.508712433159399</v>
      </c>
      <c r="L4284" s="15">
        <v>19.1338199917674</v>
      </c>
      <c r="M4284" s="15">
        <v>17.357178299665499</v>
      </c>
      <c r="N4284" s="15">
        <v>4.6441664569750403</v>
      </c>
      <c r="O4284" s="15">
        <v>5.3986028218418403</v>
      </c>
      <c r="P4284" s="15">
        <v>15.029531792491699</v>
      </c>
      <c r="Q4284" s="15">
        <v>7.5926824614703703</v>
      </c>
      <c r="R4284" s="15">
        <v>9.9609403349757208</v>
      </c>
      <c r="S4284" s="15">
        <v>8.9970594631433496</v>
      </c>
      <c r="T4284" s="15">
        <v>-7.0203956231865998</v>
      </c>
      <c r="U4284" s="15">
        <v>-6.5597675589919104</v>
      </c>
      <c r="V4284" s="15">
        <v>-5.7728952973782999</v>
      </c>
      <c r="W4284" s="15">
        <v>-3.61893457704037</v>
      </c>
      <c r="X4284" s="15">
        <v>-7.0714421350657899</v>
      </c>
      <c r="Y4284" s="15">
        <v>-2.9476612618714602</v>
      </c>
      <c r="Z4284" s="15">
        <v>-11.5514398361743</v>
      </c>
      <c r="AA4284" s="15">
        <v>-9.3567521445751201</v>
      </c>
      <c r="AB4284" s="15">
        <v>-12.457379741311099</v>
      </c>
      <c r="AC4284" s="15">
        <v>-11.719200273871399</v>
      </c>
      <c r="AD4284" s="15">
        <v>-12.430454767763599</v>
      </c>
      <c r="AE4284" s="84">
        <v>-13.5819823589325</v>
      </c>
      <c r="AF4284" s="84">
        <f t="shared" si="133"/>
        <v>3.2209516508672014</v>
      </c>
    </row>
    <row r="4285" spans="2:32" x14ac:dyDescent="0.2">
      <c r="B4285" s="83">
        <v>3</v>
      </c>
      <c r="C4285" s="83">
        <v>25</v>
      </c>
      <c r="D4285" s="83">
        <v>17</v>
      </c>
      <c r="E4285" s="83">
        <f t="shared" si="132"/>
        <v>1</v>
      </c>
      <c r="F4285" s="15">
        <v>22.617971603155102</v>
      </c>
      <c r="G4285" s="15">
        <v>20.0921562443712</v>
      </c>
      <c r="H4285" s="15">
        <v>19.498132043838499</v>
      </c>
      <c r="I4285" s="15">
        <v>19.546090936183901</v>
      </c>
      <c r="J4285" s="15">
        <v>24.2570755550861</v>
      </c>
      <c r="K4285" s="15">
        <v>22.7072449879646</v>
      </c>
      <c r="L4285" s="15">
        <v>27.2672049790621</v>
      </c>
      <c r="M4285" s="15">
        <v>26.6960777161121</v>
      </c>
      <c r="N4285" s="15">
        <v>21.295382050394998</v>
      </c>
      <c r="O4285" s="15">
        <v>27.1439992856495</v>
      </c>
      <c r="P4285" s="15">
        <v>42.657450624704403</v>
      </c>
      <c r="Q4285" s="15">
        <v>36.7576227273941</v>
      </c>
      <c r="R4285" s="15">
        <v>37.494621953010601</v>
      </c>
      <c r="S4285" s="15">
        <v>32.108616323947899</v>
      </c>
      <c r="T4285" s="15">
        <v>8.90198633785546</v>
      </c>
      <c r="U4285" s="15">
        <v>8.0392878979131304</v>
      </c>
      <c r="V4285" s="15">
        <v>20.5817513334304</v>
      </c>
      <c r="W4285" s="15">
        <v>25.027536253184099</v>
      </c>
      <c r="X4285" s="15">
        <v>18.260552836656601</v>
      </c>
      <c r="Y4285" s="15">
        <v>19.718923783965401</v>
      </c>
      <c r="Z4285" s="15">
        <v>-10.553839837372299</v>
      </c>
      <c r="AA4285" s="15">
        <v>14.7970955507755</v>
      </c>
      <c r="AB4285" s="15">
        <v>-9.6881706520468001</v>
      </c>
      <c r="AC4285" s="15">
        <v>-7.2841065221726904</v>
      </c>
      <c r="AD4285" s="15">
        <v>-5.3791333003789203</v>
      </c>
      <c r="AE4285" s="84">
        <v>-13.3698274273872</v>
      </c>
      <c r="AF4285" s="84">
        <f t="shared" si="133"/>
        <v>17.276603972511456</v>
      </c>
    </row>
    <row r="4286" spans="2:32" x14ac:dyDescent="0.2">
      <c r="B4286" s="83">
        <v>3</v>
      </c>
      <c r="C4286" s="83">
        <v>25</v>
      </c>
      <c r="D4286" s="83">
        <v>18</v>
      </c>
      <c r="E4286" s="83">
        <f t="shared" si="132"/>
        <v>1</v>
      </c>
      <c r="F4286" s="15">
        <v>28.333524639844899</v>
      </c>
      <c r="G4286" s="15">
        <v>28.420849966193899</v>
      </c>
      <c r="H4286" s="15">
        <v>27.935567429065699</v>
      </c>
      <c r="I4286" s="15">
        <v>31.659787417173401</v>
      </c>
      <c r="J4286" s="15">
        <v>30.220331851482399</v>
      </c>
      <c r="K4286" s="15">
        <v>34.102379381418203</v>
      </c>
      <c r="L4286" s="15">
        <v>38.652310462713203</v>
      </c>
      <c r="M4286" s="15">
        <v>40.691487002611197</v>
      </c>
      <c r="N4286" s="15">
        <v>49.566699537754097</v>
      </c>
      <c r="O4286" s="15">
        <v>63.930866954803498</v>
      </c>
      <c r="P4286" s="15">
        <v>69.790400203228003</v>
      </c>
      <c r="Q4286" s="15">
        <v>89.246105108976394</v>
      </c>
      <c r="R4286" s="15">
        <v>95.168574661493295</v>
      </c>
      <c r="S4286" s="15">
        <v>69.167417832374596</v>
      </c>
      <c r="T4286" s="15">
        <v>82.802851926565197</v>
      </c>
      <c r="U4286" s="15">
        <v>85.864622096061694</v>
      </c>
      <c r="V4286" s="15">
        <v>114.133256634951</v>
      </c>
      <c r="W4286" s="15">
        <v>107.430576014042</v>
      </c>
      <c r="X4286" s="15">
        <v>107.246604158163</v>
      </c>
      <c r="Y4286" s="15">
        <v>88.0122914535999</v>
      </c>
      <c r="Z4286" s="15">
        <v>60.406430258512501</v>
      </c>
      <c r="AA4286" s="15">
        <v>91.531285703659094</v>
      </c>
      <c r="AB4286" s="15">
        <v>70.403340086251504</v>
      </c>
      <c r="AC4286" s="15">
        <v>75.6424378497601</v>
      </c>
      <c r="AD4286" s="15">
        <v>75.170478040218399</v>
      </c>
      <c r="AE4286" s="84">
        <v>41.038293706655502</v>
      </c>
      <c r="AF4286" s="84">
        <f t="shared" si="133"/>
        <v>65.252645014522017</v>
      </c>
    </row>
    <row r="4287" spans="2:32" x14ac:dyDescent="0.2">
      <c r="B4287" s="83">
        <v>3</v>
      </c>
      <c r="C4287" s="83">
        <v>25</v>
      </c>
      <c r="D4287" s="83">
        <v>19</v>
      </c>
      <c r="E4287" s="83">
        <f t="shared" si="132"/>
        <v>1</v>
      </c>
      <c r="F4287" s="15">
        <v>31.421782349348099</v>
      </c>
      <c r="G4287" s="15">
        <v>28.439502218764201</v>
      </c>
      <c r="H4287" s="15">
        <v>27.149029997587199</v>
      </c>
      <c r="I4287" s="15">
        <v>32.377721620559697</v>
      </c>
      <c r="J4287" s="15">
        <v>29.277756508111999</v>
      </c>
      <c r="K4287" s="15">
        <v>31.213505588769898</v>
      </c>
      <c r="L4287" s="15">
        <v>35.601900858879098</v>
      </c>
      <c r="M4287" s="15">
        <v>35.854704790592201</v>
      </c>
      <c r="N4287" s="15">
        <v>60.127448171615598</v>
      </c>
      <c r="O4287" s="15">
        <v>100.789137711048</v>
      </c>
      <c r="P4287" s="15">
        <v>62.262634317874898</v>
      </c>
      <c r="Q4287" s="15">
        <v>87.717418126821499</v>
      </c>
      <c r="R4287" s="15">
        <v>89.429284010887102</v>
      </c>
      <c r="S4287" s="15">
        <v>70.114578932523699</v>
      </c>
      <c r="T4287" s="15">
        <v>129.37855968046199</v>
      </c>
      <c r="U4287" s="15">
        <v>136.866881330013</v>
      </c>
      <c r="V4287" s="15">
        <v>158.99877150416401</v>
      </c>
      <c r="W4287" s="15">
        <v>137.31286495923999</v>
      </c>
      <c r="X4287" s="15">
        <v>154.262037955046</v>
      </c>
      <c r="Y4287" s="15">
        <v>120.809682614088</v>
      </c>
      <c r="Z4287" s="15">
        <v>94.314078202009199</v>
      </c>
      <c r="AA4287" s="15">
        <v>126.982507272482</v>
      </c>
      <c r="AB4287" s="15">
        <v>117.910355034351</v>
      </c>
      <c r="AC4287" s="15">
        <v>109.14740015268301</v>
      </c>
      <c r="AD4287" s="15">
        <v>107.26863068199199</v>
      </c>
      <c r="AE4287" s="84">
        <v>87.179863304972599</v>
      </c>
      <c r="AF4287" s="84">
        <f t="shared" si="133"/>
        <v>84.700309149803303</v>
      </c>
    </row>
    <row r="4288" spans="2:32" x14ac:dyDescent="0.2">
      <c r="B4288" s="83">
        <v>3</v>
      </c>
      <c r="C4288" s="83">
        <v>25</v>
      </c>
      <c r="D4288" s="83">
        <v>20</v>
      </c>
      <c r="E4288" s="83">
        <f t="shared" si="132"/>
        <v>1</v>
      </c>
      <c r="F4288" s="15">
        <v>33.002698198080097</v>
      </c>
      <c r="G4288" s="15">
        <v>26.004624448374599</v>
      </c>
      <c r="H4288" s="15">
        <v>24.620163976192501</v>
      </c>
      <c r="I4288" s="15">
        <v>27.451938311815301</v>
      </c>
      <c r="J4288" s="15">
        <v>27.543539453268099</v>
      </c>
      <c r="K4288" s="15">
        <v>27.932376973629001</v>
      </c>
      <c r="L4288" s="15">
        <v>32.161187108039897</v>
      </c>
      <c r="M4288" s="15">
        <v>32.506807819843303</v>
      </c>
      <c r="N4288" s="15">
        <v>44.786030610084502</v>
      </c>
      <c r="O4288" s="15">
        <v>70.028163963079507</v>
      </c>
      <c r="P4288" s="15">
        <v>62.065316092729603</v>
      </c>
      <c r="Q4288" s="15">
        <v>81.422780117034904</v>
      </c>
      <c r="R4288" s="15">
        <v>89.865087631463993</v>
      </c>
      <c r="S4288" s="15">
        <v>64.647356604337702</v>
      </c>
      <c r="T4288" s="15">
        <v>102.786112524271</v>
      </c>
      <c r="U4288" s="15">
        <v>123.628111658335</v>
      </c>
      <c r="V4288" s="15">
        <v>161.98769487786299</v>
      </c>
      <c r="W4288" s="15">
        <v>142.540587958336</v>
      </c>
      <c r="X4288" s="15">
        <v>157.448276413202</v>
      </c>
      <c r="Y4288" s="15">
        <v>119.785868673325</v>
      </c>
      <c r="Z4288" s="15">
        <v>109.766470932961</v>
      </c>
      <c r="AA4288" s="15">
        <v>142.70566749930401</v>
      </c>
      <c r="AB4288" s="15">
        <v>134.490588517666</v>
      </c>
      <c r="AC4288" s="15">
        <v>128.341869553566</v>
      </c>
      <c r="AD4288" s="15">
        <v>133.65144655394599</v>
      </c>
      <c r="AE4288" s="84">
        <v>111.767038609266</v>
      </c>
      <c r="AF4288" s="84">
        <f t="shared" si="133"/>
        <v>85.112992503077464</v>
      </c>
    </row>
    <row r="4289" spans="2:32" x14ac:dyDescent="0.2">
      <c r="B4289" s="83">
        <v>3</v>
      </c>
      <c r="C4289" s="83">
        <v>25</v>
      </c>
      <c r="D4289" s="83">
        <v>21</v>
      </c>
      <c r="E4289" s="83">
        <f t="shared" si="132"/>
        <v>1</v>
      </c>
      <c r="F4289" s="15">
        <v>33.590816777944603</v>
      </c>
      <c r="G4289" s="15">
        <v>26.398649966407401</v>
      </c>
      <c r="H4289" s="15">
        <v>26.107850223302801</v>
      </c>
      <c r="I4289" s="15">
        <v>26.8218570590019</v>
      </c>
      <c r="J4289" s="15">
        <v>27.589079563856099</v>
      </c>
      <c r="K4289" s="15">
        <v>27.539591364622101</v>
      </c>
      <c r="L4289" s="15">
        <v>30.974131572425399</v>
      </c>
      <c r="M4289" s="15">
        <v>31.707577244997001</v>
      </c>
      <c r="N4289" s="15">
        <v>42.3175647208691</v>
      </c>
      <c r="O4289" s="15">
        <v>67.980873905897099</v>
      </c>
      <c r="P4289" s="15">
        <v>55.064204668283502</v>
      </c>
      <c r="Q4289" s="15">
        <v>70.0327315425873</v>
      </c>
      <c r="R4289" s="15">
        <v>74.212314101695995</v>
      </c>
      <c r="S4289" s="15">
        <v>60.786337589740803</v>
      </c>
      <c r="T4289" s="15">
        <v>118.422504592419</v>
      </c>
      <c r="U4289" s="15">
        <v>134.32674385356901</v>
      </c>
      <c r="V4289" s="15">
        <v>152.45090744829201</v>
      </c>
      <c r="W4289" s="15">
        <v>130.681141608715</v>
      </c>
      <c r="X4289" s="15">
        <v>157.74178319311099</v>
      </c>
      <c r="Y4289" s="15">
        <v>119.989396785498</v>
      </c>
      <c r="Z4289" s="15">
        <v>107.729364885092</v>
      </c>
      <c r="AA4289" s="15">
        <v>134.32978222894701</v>
      </c>
      <c r="AB4289" s="15">
        <v>130.61664690327601</v>
      </c>
      <c r="AC4289" s="15">
        <v>112.499371325016</v>
      </c>
      <c r="AD4289" s="15">
        <v>123.389678010941</v>
      </c>
      <c r="AE4289" s="84">
        <v>99.787515732288398</v>
      </c>
      <c r="AF4289" s="84">
        <f t="shared" si="133"/>
        <v>81.657246802645986</v>
      </c>
    </row>
    <row r="4290" spans="2:32" x14ac:dyDescent="0.2">
      <c r="B4290" s="83">
        <v>3</v>
      </c>
      <c r="C4290" s="83">
        <v>25</v>
      </c>
      <c r="D4290" s="83">
        <v>22</v>
      </c>
      <c r="E4290" s="83">
        <f t="shared" si="132"/>
        <v>1</v>
      </c>
      <c r="F4290" s="15">
        <v>31.6050244953632</v>
      </c>
      <c r="G4290" s="15">
        <v>23.077416186799098</v>
      </c>
      <c r="H4290" s="15">
        <v>23.507377434253701</v>
      </c>
      <c r="I4290" s="15">
        <v>24.313837426662399</v>
      </c>
      <c r="J4290" s="15">
        <v>25.0825317881107</v>
      </c>
      <c r="K4290" s="15">
        <v>25.021406875133501</v>
      </c>
      <c r="L4290" s="15">
        <v>28.4590338993073</v>
      </c>
      <c r="M4290" s="15">
        <v>28.482290028333701</v>
      </c>
      <c r="N4290" s="15">
        <v>37.2654306881428</v>
      </c>
      <c r="O4290" s="15">
        <v>52.364230895519299</v>
      </c>
      <c r="P4290" s="15">
        <v>47.5277560119629</v>
      </c>
      <c r="Q4290" s="15">
        <v>54.115393962621702</v>
      </c>
      <c r="R4290" s="15">
        <v>60.101167051553702</v>
      </c>
      <c r="S4290" s="15">
        <v>52.0553470993042</v>
      </c>
      <c r="T4290" s="15">
        <v>92.614665856957402</v>
      </c>
      <c r="U4290" s="15">
        <v>103.623562453985</v>
      </c>
      <c r="V4290" s="15">
        <v>105.249526956797</v>
      </c>
      <c r="W4290" s="15">
        <v>108.532275969982</v>
      </c>
      <c r="X4290" s="15">
        <v>120.71019332218199</v>
      </c>
      <c r="Y4290" s="15">
        <v>88.105113536596306</v>
      </c>
      <c r="Z4290" s="15">
        <v>83.713090787172305</v>
      </c>
      <c r="AA4290" s="15">
        <v>97.860781479120206</v>
      </c>
      <c r="AB4290" s="15">
        <v>84.949087654471398</v>
      </c>
      <c r="AC4290" s="15">
        <v>75.710478885650602</v>
      </c>
      <c r="AD4290" s="15">
        <v>92.834363387942304</v>
      </c>
      <c r="AE4290" s="84">
        <v>83.017482030630106</v>
      </c>
      <c r="AF4290" s="84">
        <f t="shared" si="133"/>
        <v>63.457648698636731</v>
      </c>
    </row>
    <row r="4291" spans="2:32" x14ac:dyDescent="0.2">
      <c r="B4291" s="83">
        <v>3</v>
      </c>
      <c r="C4291" s="83">
        <v>26</v>
      </c>
      <c r="D4291" s="83">
        <v>7</v>
      </c>
      <c r="E4291" s="83">
        <f t="shared" ref="E4291:E4354" si="134">IF(D4291&lt;7,0,IF(D4291&gt;22,0,1))</f>
        <v>1</v>
      </c>
      <c r="F4291" s="15">
        <v>23.423145160615402</v>
      </c>
      <c r="G4291" s="15">
        <v>23.061295018700498</v>
      </c>
      <c r="H4291" s="15">
        <v>20.521080465078398</v>
      </c>
      <c r="I4291" s="15">
        <v>16.232785503625902</v>
      </c>
      <c r="J4291" s="15">
        <v>25.460584993600801</v>
      </c>
      <c r="K4291" s="15">
        <v>25.7019642560482</v>
      </c>
      <c r="L4291" s="15">
        <v>30.671879314422601</v>
      </c>
      <c r="M4291" s="15">
        <v>29.575619201660199</v>
      </c>
      <c r="N4291" s="15">
        <v>22.0123587504923</v>
      </c>
      <c r="O4291" s="15">
        <v>44.382645194768898</v>
      </c>
      <c r="P4291" s="15">
        <v>44.216740138292302</v>
      </c>
      <c r="Q4291" s="15">
        <v>45.396993234157598</v>
      </c>
      <c r="R4291" s="15">
        <v>50.461665366887999</v>
      </c>
      <c r="S4291" s="15">
        <v>41.716618465423601</v>
      </c>
      <c r="T4291" s="15">
        <v>43.320475391983997</v>
      </c>
      <c r="U4291" s="15">
        <v>72.307754655599595</v>
      </c>
      <c r="V4291" s="15">
        <v>77.596759705543505</v>
      </c>
      <c r="W4291" s="15">
        <v>74.167736098766298</v>
      </c>
      <c r="X4291" s="15">
        <v>87.582796585798306</v>
      </c>
      <c r="Y4291" s="15">
        <v>59.283466719165403</v>
      </c>
      <c r="Z4291" s="15">
        <v>63.733049085378603</v>
      </c>
      <c r="AA4291" s="15">
        <v>82.262775168195404</v>
      </c>
      <c r="AB4291" s="15">
        <v>85.184482525512607</v>
      </c>
      <c r="AC4291" s="15">
        <v>71.770883224785294</v>
      </c>
      <c r="AD4291" s="15">
        <v>62.614599836900801</v>
      </c>
      <c r="AE4291" s="84">
        <v>13.1524974152595</v>
      </c>
      <c r="AF4291" s="84">
        <f t="shared" ref="AF4291:AF4354" si="135">AVERAGE(F4291:AE4291)</f>
        <v>47.531255826025543</v>
      </c>
    </row>
    <row r="4292" spans="2:32" x14ac:dyDescent="0.2">
      <c r="B4292" s="83">
        <v>3</v>
      </c>
      <c r="C4292" s="83">
        <v>26</v>
      </c>
      <c r="D4292" s="83">
        <v>8</v>
      </c>
      <c r="E4292" s="83">
        <f t="shared" si="134"/>
        <v>1</v>
      </c>
      <c r="F4292" s="15">
        <v>24.5102892762423</v>
      </c>
      <c r="G4292" s="15">
        <v>20.0958142332926</v>
      </c>
      <c r="H4292" s="15">
        <v>18.889236789107301</v>
      </c>
      <c r="I4292" s="15">
        <v>9.1112589061185698</v>
      </c>
      <c r="J4292" s="15">
        <v>21.147901977181402</v>
      </c>
      <c r="K4292" s="15">
        <v>19.684386619493399</v>
      </c>
      <c r="L4292" s="15">
        <v>21.974005192399002</v>
      </c>
      <c r="M4292" s="15">
        <v>23.4670883131474</v>
      </c>
      <c r="N4292" s="15">
        <v>5.53969095121324</v>
      </c>
      <c r="O4292" s="15">
        <v>15.7702528985143</v>
      </c>
      <c r="P4292" s="15">
        <v>22.965924618169701</v>
      </c>
      <c r="Q4292" s="15">
        <v>20.9546277441084</v>
      </c>
      <c r="R4292" s="15">
        <v>27.8161304249167</v>
      </c>
      <c r="S4292" s="15">
        <v>11.189689185611901</v>
      </c>
      <c r="T4292" s="15">
        <v>-1.5277467529773701</v>
      </c>
      <c r="U4292" s="15">
        <v>12.5136601429284</v>
      </c>
      <c r="V4292" s="15">
        <v>14.685893287718301</v>
      </c>
      <c r="W4292" s="15">
        <v>9.1548722678721006</v>
      </c>
      <c r="X4292" s="15">
        <v>23.297822748929299</v>
      </c>
      <c r="Y4292" s="15">
        <v>2.5129356073588101</v>
      </c>
      <c r="Z4292" s="15">
        <v>1.9275712958835101</v>
      </c>
      <c r="AA4292" s="15">
        <v>2.8832954393774299</v>
      </c>
      <c r="AB4292" s="15">
        <v>3.8007509712576901</v>
      </c>
      <c r="AC4292" s="15">
        <v>-2.11151316463947</v>
      </c>
      <c r="AD4292" s="15">
        <v>-4.1506777656674396</v>
      </c>
      <c r="AE4292" s="84">
        <v>-9.2611640064716294</v>
      </c>
      <c r="AF4292" s="84">
        <f t="shared" si="135"/>
        <v>12.186230661580225</v>
      </c>
    </row>
    <row r="4293" spans="2:32" x14ac:dyDescent="0.2">
      <c r="B4293" s="83">
        <v>3</v>
      </c>
      <c r="C4293" s="83">
        <v>26</v>
      </c>
      <c r="D4293" s="83">
        <v>9</v>
      </c>
      <c r="E4293" s="83">
        <f t="shared" si="134"/>
        <v>1</v>
      </c>
      <c r="F4293" s="15">
        <v>24.901037832975401</v>
      </c>
      <c r="G4293" s="15">
        <v>18.297110856486501</v>
      </c>
      <c r="H4293" s="15">
        <v>15.767798661172399</v>
      </c>
      <c r="I4293" s="15">
        <v>6.0789054362103299</v>
      </c>
      <c r="J4293" s="15">
        <v>15.556865094311499</v>
      </c>
      <c r="K4293" s="15">
        <v>14.5300992769115</v>
      </c>
      <c r="L4293" s="15">
        <v>15.657479524523</v>
      </c>
      <c r="M4293" s="15">
        <v>16.9557528841198</v>
      </c>
      <c r="N4293" s="15">
        <v>2.1275605725904501</v>
      </c>
      <c r="O4293" s="15">
        <v>9.1875511934757199</v>
      </c>
      <c r="P4293" s="15">
        <v>6.4845512957125901</v>
      </c>
      <c r="Q4293" s="15">
        <v>7.0875053427219399</v>
      </c>
      <c r="R4293" s="15">
        <v>8.7771658629402491</v>
      </c>
      <c r="S4293" s="15">
        <v>-0.47595415142178499</v>
      </c>
      <c r="T4293" s="15">
        <v>-3.5251859134286598</v>
      </c>
      <c r="U4293" s="15">
        <v>5.59996321846545</v>
      </c>
      <c r="V4293" s="15">
        <v>4.7143713743165101</v>
      </c>
      <c r="W4293" s="15">
        <v>-1.2712223676294101</v>
      </c>
      <c r="X4293" s="15">
        <v>8.88774117745273</v>
      </c>
      <c r="Y4293" s="15">
        <v>-3.21448827981949</v>
      </c>
      <c r="Z4293" s="15">
        <v>-0.38805253748223201</v>
      </c>
      <c r="AA4293" s="15">
        <v>-6.5315588281452701</v>
      </c>
      <c r="AB4293" s="15">
        <v>-2.1160365974605102</v>
      </c>
      <c r="AC4293" s="15">
        <v>-8.4592358994483892</v>
      </c>
      <c r="AD4293" s="15">
        <v>-8.1500838610129396</v>
      </c>
      <c r="AE4293" s="84">
        <v>-11.2074795174599</v>
      </c>
      <c r="AF4293" s="84">
        <f t="shared" si="135"/>
        <v>5.2027754481183646</v>
      </c>
    </row>
    <row r="4294" spans="2:32" x14ac:dyDescent="0.2">
      <c r="B4294" s="83">
        <v>3</v>
      </c>
      <c r="C4294" s="83">
        <v>26</v>
      </c>
      <c r="D4294" s="83">
        <v>10</v>
      </c>
      <c r="E4294" s="83">
        <f t="shared" si="134"/>
        <v>1</v>
      </c>
      <c r="F4294" s="15">
        <v>23.483649865269701</v>
      </c>
      <c r="G4294" s="15">
        <v>17.687714292097098</v>
      </c>
      <c r="H4294" s="15">
        <v>13.965288651987899</v>
      </c>
      <c r="I4294" s="15">
        <v>5.72151629228145</v>
      </c>
      <c r="J4294" s="15">
        <v>14.915183602869501</v>
      </c>
      <c r="K4294" s="15">
        <v>14.2109649096504</v>
      </c>
      <c r="L4294" s="15">
        <v>14.480406874313999</v>
      </c>
      <c r="M4294" s="15">
        <v>15.0325835758746</v>
      </c>
      <c r="N4294" s="15">
        <v>2.4928015071824201</v>
      </c>
      <c r="O4294" s="15">
        <v>10.0479266539365</v>
      </c>
      <c r="P4294" s="15">
        <v>4.5404153352379799</v>
      </c>
      <c r="Q4294" s="15">
        <v>7.6942905530184502</v>
      </c>
      <c r="R4294" s="15">
        <v>7.1931371907889803</v>
      </c>
      <c r="S4294" s="15">
        <v>-2.0802737692957698</v>
      </c>
      <c r="T4294" s="15">
        <v>-5.2576650743484503</v>
      </c>
      <c r="U4294" s="15">
        <v>2.34451071374118</v>
      </c>
      <c r="V4294" s="15">
        <v>2.8449744089469302</v>
      </c>
      <c r="W4294" s="15">
        <v>-3.5967062482088799</v>
      </c>
      <c r="X4294" s="15">
        <v>-0.17367823513783501</v>
      </c>
      <c r="Y4294" s="15">
        <v>-5.8765337163209903</v>
      </c>
      <c r="Z4294" s="15">
        <v>-6.8747819071710099</v>
      </c>
      <c r="AA4294" s="15">
        <v>-10.076179016470901</v>
      </c>
      <c r="AB4294" s="15">
        <v>-5.2802948282659097</v>
      </c>
      <c r="AC4294" s="15">
        <v>-10.5749509677887</v>
      </c>
      <c r="AD4294" s="15">
        <v>-11.1092410936356</v>
      </c>
      <c r="AE4294" s="84">
        <v>-12.837048576355</v>
      </c>
      <c r="AF4294" s="84">
        <f t="shared" si="135"/>
        <v>3.1891542690076182</v>
      </c>
    </row>
    <row r="4295" spans="2:32" x14ac:dyDescent="0.2">
      <c r="B4295" s="83">
        <v>3</v>
      </c>
      <c r="C4295" s="83">
        <v>26</v>
      </c>
      <c r="D4295" s="83">
        <v>11</v>
      </c>
      <c r="E4295" s="83">
        <f t="shared" si="134"/>
        <v>1</v>
      </c>
      <c r="F4295" s="15">
        <v>21.052961991012101</v>
      </c>
      <c r="G4295" s="15">
        <v>16.746973971882699</v>
      </c>
      <c r="H4295" s="15">
        <v>13.7675024780184</v>
      </c>
      <c r="I4295" s="15">
        <v>5.2625951108858002</v>
      </c>
      <c r="J4295" s="15">
        <v>12.652848755285101</v>
      </c>
      <c r="K4295" s="15">
        <v>12.678024761863099</v>
      </c>
      <c r="L4295" s="15">
        <v>13.5020714484751</v>
      </c>
      <c r="M4295" s="15">
        <v>13.1753960018456</v>
      </c>
      <c r="N4295" s="15">
        <v>1.3196122864484801</v>
      </c>
      <c r="O4295" s="15">
        <v>7.6330005927905402</v>
      </c>
      <c r="P4295" s="15">
        <v>0.79908144010603399</v>
      </c>
      <c r="Q4295" s="15">
        <v>3.1499944370575199</v>
      </c>
      <c r="R4295" s="15">
        <v>4.2009269288331303</v>
      </c>
      <c r="S4295" s="15">
        <v>-3.8782177475988902</v>
      </c>
      <c r="T4295" s="15">
        <v>-5.8716581429839101</v>
      </c>
      <c r="U4295" s="15">
        <v>-1.46712959331274</v>
      </c>
      <c r="V4295" s="15">
        <v>-3.2254313506185999</v>
      </c>
      <c r="W4295" s="15">
        <v>-6.3188006757795803</v>
      </c>
      <c r="X4295" s="15">
        <v>-4.6068861707895996</v>
      </c>
      <c r="Y4295" s="15">
        <v>-7.1117704210281403</v>
      </c>
      <c r="Z4295" s="15">
        <v>-9.5873763343691802</v>
      </c>
      <c r="AA4295" s="15">
        <v>-11.562665443301199</v>
      </c>
      <c r="AB4295" s="15">
        <v>-10.025423291742801</v>
      </c>
      <c r="AC4295" s="15">
        <v>-11.851244099021001</v>
      </c>
      <c r="AD4295" s="15">
        <v>-12.1419935903549</v>
      </c>
      <c r="AE4295" s="84">
        <v>-12.872688850402801</v>
      </c>
      <c r="AF4295" s="84">
        <f t="shared" si="135"/>
        <v>0.97768094204616296</v>
      </c>
    </row>
    <row r="4296" spans="2:32" x14ac:dyDescent="0.2">
      <c r="B4296" s="83">
        <v>3</v>
      </c>
      <c r="C4296" s="83">
        <v>26</v>
      </c>
      <c r="D4296" s="83">
        <v>12</v>
      </c>
      <c r="E4296" s="83">
        <f t="shared" si="134"/>
        <v>1</v>
      </c>
      <c r="F4296" s="15">
        <v>19.124128487736002</v>
      </c>
      <c r="G4296" s="15">
        <v>16.447665988045699</v>
      </c>
      <c r="H4296" s="15">
        <v>13.1550307961851</v>
      </c>
      <c r="I4296" s="15">
        <v>4.8414818256720897</v>
      </c>
      <c r="J4296" s="15">
        <v>11.8891222413927</v>
      </c>
      <c r="K4296" s="15">
        <v>11.850658094510401</v>
      </c>
      <c r="L4296" s="15">
        <v>12.037962527073899</v>
      </c>
      <c r="M4296" s="15">
        <v>12.02409913674</v>
      </c>
      <c r="N4296" s="15">
        <v>0.27228861208260102</v>
      </c>
      <c r="O4296" s="15">
        <v>7.1457688110768798</v>
      </c>
      <c r="P4296" s="15">
        <v>-1.07829896736145</v>
      </c>
      <c r="Q4296" s="15">
        <v>1.6686447073258499</v>
      </c>
      <c r="R4296" s="15">
        <v>2.7164368129521601</v>
      </c>
      <c r="S4296" s="15">
        <v>-6.0653544096946703</v>
      </c>
      <c r="T4296" s="15">
        <v>-7.0006758191287499</v>
      </c>
      <c r="U4296" s="15">
        <v>-2.37147183795273</v>
      </c>
      <c r="V4296" s="15">
        <v>-4.3344795412719304</v>
      </c>
      <c r="W4296" s="15">
        <v>-7.6259009379744498</v>
      </c>
      <c r="X4296" s="15">
        <v>-5.1623387322276804</v>
      </c>
      <c r="Y4296" s="15">
        <v>-9.3776414812803299</v>
      </c>
      <c r="Z4296" s="15">
        <v>-9.7723076653545693</v>
      </c>
      <c r="AA4296" s="15">
        <v>-11.906724670887</v>
      </c>
      <c r="AB4296" s="15">
        <v>-10.6412730027437</v>
      </c>
      <c r="AC4296" s="15">
        <v>-12.248431549072301</v>
      </c>
      <c r="AD4296" s="15">
        <v>-12.6995357847214</v>
      </c>
      <c r="AE4296" s="84">
        <v>-13.1378229465485</v>
      </c>
      <c r="AF4296" s="84">
        <f t="shared" si="135"/>
        <v>-9.5757425163867944E-3</v>
      </c>
    </row>
    <row r="4297" spans="2:32" x14ac:dyDescent="0.2">
      <c r="B4297" s="83">
        <v>3</v>
      </c>
      <c r="C4297" s="83">
        <v>26</v>
      </c>
      <c r="D4297" s="83">
        <v>13</v>
      </c>
      <c r="E4297" s="83">
        <f t="shared" si="134"/>
        <v>1</v>
      </c>
      <c r="F4297" s="15">
        <v>17.690888303905702</v>
      </c>
      <c r="G4297" s="15">
        <v>16.888235166639099</v>
      </c>
      <c r="H4297" s="15">
        <v>13.6917908379212</v>
      </c>
      <c r="I4297" s="15">
        <v>4.8564791002553003</v>
      </c>
      <c r="J4297" s="15">
        <v>12.4859414954334</v>
      </c>
      <c r="K4297" s="15">
        <v>11.9785691718906</v>
      </c>
      <c r="L4297" s="15">
        <v>12.2705704470333</v>
      </c>
      <c r="M4297" s="15">
        <v>12.309265026092501</v>
      </c>
      <c r="N4297" s="15">
        <v>-0.63571688310801999</v>
      </c>
      <c r="O4297" s="15">
        <v>7.6989937043636996</v>
      </c>
      <c r="P4297" s="15">
        <v>-0.53286976522207297</v>
      </c>
      <c r="Q4297" s="15">
        <v>2.5605641603171798</v>
      </c>
      <c r="R4297" s="15">
        <v>2.3817937985062598</v>
      </c>
      <c r="S4297" s="15">
        <v>-6.4007421987503799</v>
      </c>
      <c r="T4297" s="15">
        <v>-8.1885947017967702</v>
      </c>
      <c r="U4297" s="15">
        <v>-2.0422581652104901</v>
      </c>
      <c r="V4297" s="15">
        <v>-2.32977863398194</v>
      </c>
      <c r="W4297" s="15">
        <v>-8.4139757456779503</v>
      </c>
      <c r="X4297" s="15">
        <v>-6.3598548894673597</v>
      </c>
      <c r="Y4297" s="15">
        <v>-9.7435844904482405</v>
      </c>
      <c r="Z4297" s="15">
        <v>-9.6148528407812108</v>
      </c>
      <c r="AA4297" s="15">
        <v>-11.6884508442879</v>
      </c>
      <c r="AB4297" s="15">
        <v>-9.2176353166103393</v>
      </c>
      <c r="AC4297" s="15">
        <v>-12.6014155082703</v>
      </c>
      <c r="AD4297" s="15">
        <v>-12.815442404746999</v>
      </c>
      <c r="AE4297" s="84">
        <v>-13.521593744278</v>
      </c>
      <c r="AF4297" s="84">
        <f t="shared" si="135"/>
        <v>2.7166349220010624E-2</v>
      </c>
    </row>
    <row r="4298" spans="2:32" x14ac:dyDescent="0.2">
      <c r="B4298" s="83">
        <v>3</v>
      </c>
      <c r="C4298" s="83">
        <v>26</v>
      </c>
      <c r="D4298" s="83">
        <v>14</v>
      </c>
      <c r="E4298" s="83">
        <f t="shared" si="134"/>
        <v>1</v>
      </c>
      <c r="F4298" s="15">
        <v>16.489602897346</v>
      </c>
      <c r="G4298" s="15">
        <v>16.503026174154598</v>
      </c>
      <c r="H4298" s="15">
        <v>14.1576496343315</v>
      </c>
      <c r="I4298" s="15">
        <v>5.1876612275987899</v>
      </c>
      <c r="J4298" s="15">
        <v>13.002188810288899</v>
      </c>
      <c r="K4298" s="15">
        <v>14.3584701918438</v>
      </c>
      <c r="L4298" s="15">
        <v>14.0147643162594</v>
      </c>
      <c r="M4298" s="15">
        <v>13.7984647773951</v>
      </c>
      <c r="N4298" s="15">
        <v>0.462978272208944</v>
      </c>
      <c r="O4298" s="15">
        <v>8.2462050287742201</v>
      </c>
      <c r="P4298" s="15">
        <v>0.186310760263354</v>
      </c>
      <c r="Q4298" s="15">
        <v>4.5785005529522902</v>
      </c>
      <c r="R4298" s="15">
        <v>4.36770652110875</v>
      </c>
      <c r="S4298" s="15">
        <v>-5.5914788579046704</v>
      </c>
      <c r="T4298" s="15">
        <v>-7.3686665533781097</v>
      </c>
      <c r="U4298" s="15">
        <v>-1.2851296826153999</v>
      </c>
      <c r="V4298" s="15">
        <v>-3.05346249121428</v>
      </c>
      <c r="W4298" s="15">
        <v>-7.0917491214275401</v>
      </c>
      <c r="X4298" s="15">
        <v>-4.4128204888403397</v>
      </c>
      <c r="Y4298" s="15">
        <v>-9.4493152453303306</v>
      </c>
      <c r="Z4298" s="15">
        <v>-8.9496412062645003</v>
      </c>
      <c r="AA4298" s="15">
        <v>-11.8122667326927</v>
      </c>
      <c r="AB4298" s="15">
        <v>-9.1176222276687593</v>
      </c>
      <c r="AC4298" s="15">
        <v>-11.8480366868973</v>
      </c>
      <c r="AD4298" s="15">
        <v>-12.6380885269642</v>
      </c>
      <c r="AE4298" s="84">
        <v>-13.1753427038193</v>
      </c>
      <c r="AF4298" s="84">
        <f t="shared" si="135"/>
        <v>0.75230417844262276</v>
      </c>
    </row>
    <row r="4299" spans="2:32" x14ac:dyDescent="0.2">
      <c r="B4299" s="83">
        <v>3</v>
      </c>
      <c r="C4299" s="83">
        <v>26</v>
      </c>
      <c r="D4299" s="83">
        <v>15</v>
      </c>
      <c r="E4299" s="83">
        <f t="shared" si="134"/>
        <v>1</v>
      </c>
      <c r="F4299" s="15">
        <v>17.1359035542011</v>
      </c>
      <c r="G4299" s="15">
        <v>18.2092790309778</v>
      </c>
      <c r="H4299" s="15">
        <v>15.5967988451123</v>
      </c>
      <c r="I4299" s="15">
        <v>5.8226225397698599</v>
      </c>
      <c r="J4299" s="15">
        <v>14.348704939574001</v>
      </c>
      <c r="K4299" s="15">
        <v>14.7374708212987</v>
      </c>
      <c r="L4299" s="15">
        <v>15.523163165882201</v>
      </c>
      <c r="M4299" s="15">
        <v>16.309260780915601</v>
      </c>
      <c r="N4299" s="15">
        <v>1.66620353660127</v>
      </c>
      <c r="O4299" s="15">
        <v>9.8313554745558704</v>
      </c>
      <c r="P4299" s="15">
        <v>1.7074524428332201</v>
      </c>
      <c r="Q4299" s="15">
        <v>5.4798626501560204</v>
      </c>
      <c r="R4299" s="15">
        <v>8.1037289659306406</v>
      </c>
      <c r="S4299" s="15">
        <v>-4.2728921722620701</v>
      </c>
      <c r="T4299" s="15">
        <v>-7.4589986793696896</v>
      </c>
      <c r="U4299" s="15">
        <v>0.63364278388023398</v>
      </c>
      <c r="V4299" s="15">
        <v>-3.0074135406927698</v>
      </c>
      <c r="W4299" s="15">
        <v>-7.1799493293166199</v>
      </c>
      <c r="X4299" s="15">
        <v>-2.9313629865646398</v>
      </c>
      <c r="Y4299" s="15">
        <v>-9.7169781696796402</v>
      </c>
      <c r="Z4299" s="15">
        <v>-8.0039222133457706</v>
      </c>
      <c r="AA4299" s="15">
        <v>-11.752475101411299</v>
      </c>
      <c r="AB4299" s="15">
        <v>-8.7134780479073495</v>
      </c>
      <c r="AC4299" s="15">
        <v>-11.9753032069206</v>
      </c>
      <c r="AD4299" s="15">
        <v>-12.76351633358</v>
      </c>
      <c r="AE4299" s="84">
        <v>-13.2917638645172</v>
      </c>
      <c r="AF4299" s="84">
        <f t="shared" si="135"/>
        <v>1.6937459956200449</v>
      </c>
    </row>
    <row r="4300" spans="2:32" x14ac:dyDescent="0.2">
      <c r="B4300" s="83">
        <v>3</v>
      </c>
      <c r="C4300" s="83">
        <v>26</v>
      </c>
      <c r="D4300" s="83">
        <v>16</v>
      </c>
      <c r="E4300" s="83">
        <f t="shared" si="134"/>
        <v>1</v>
      </c>
      <c r="F4300" s="15">
        <v>17.2664771392494</v>
      </c>
      <c r="G4300" s="15">
        <v>19.371901278962198</v>
      </c>
      <c r="H4300" s="15">
        <v>15.7351311401874</v>
      </c>
      <c r="I4300" s="15">
        <v>9.1646919951289902</v>
      </c>
      <c r="J4300" s="15">
        <v>16.566946022748901</v>
      </c>
      <c r="K4300" s="15">
        <v>16.758474690631001</v>
      </c>
      <c r="L4300" s="15">
        <v>19.027550242126001</v>
      </c>
      <c r="M4300" s="15">
        <v>18.7347617186159</v>
      </c>
      <c r="N4300" s="15">
        <v>4.4545813179612201</v>
      </c>
      <c r="O4300" s="15">
        <v>17.663255261510599</v>
      </c>
      <c r="P4300" s="15">
        <v>6.9377922719419001</v>
      </c>
      <c r="Q4300" s="15">
        <v>11.4680314550027</v>
      </c>
      <c r="R4300" s="15">
        <v>14.060997891582501</v>
      </c>
      <c r="S4300" s="15">
        <v>-3.0631074249148398</v>
      </c>
      <c r="T4300" s="15">
        <v>-6.05987741188705</v>
      </c>
      <c r="U4300" s="15">
        <v>7.4571860118508297</v>
      </c>
      <c r="V4300" s="15">
        <v>-0.72905202333629104</v>
      </c>
      <c r="W4300" s="15">
        <v>-3.9133440959751602</v>
      </c>
      <c r="X4300" s="15">
        <v>3.5086441216319799</v>
      </c>
      <c r="Y4300" s="15">
        <v>-9.6939850035905799</v>
      </c>
      <c r="Z4300" s="15">
        <v>-6.5016987408548603</v>
      </c>
      <c r="AA4300" s="15">
        <v>-11.5819752223194</v>
      </c>
      <c r="AB4300" s="15">
        <v>-9.1233940697051601</v>
      </c>
      <c r="AC4300" s="15">
        <v>-11.372312271118201</v>
      </c>
      <c r="AD4300" s="15">
        <v>-12.875030640125299</v>
      </c>
      <c r="AE4300" s="84">
        <v>-13.027397382736201</v>
      </c>
      <c r="AF4300" s="84">
        <f t="shared" si="135"/>
        <v>4.2398172412526343</v>
      </c>
    </row>
    <row r="4301" spans="2:32" x14ac:dyDescent="0.2">
      <c r="B4301" s="83">
        <v>3</v>
      </c>
      <c r="C4301" s="83">
        <v>26</v>
      </c>
      <c r="D4301" s="83">
        <v>17</v>
      </c>
      <c r="E4301" s="83">
        <f t="shared" si="134"/>
        <v>1</v>
      </c>
      <c r="F4301" s="15">
        <v>20.8649620075822</v>
      </c>
      <c r="G4301" s="15">
        <v>20.616411189833102</v>
      </c>
      <c r="H4301" s="15">
        <v>20.0527034372091</v>
      </c>
      <c r="I4301" s="15">
        <v>19.561938824549301</v>
      </c>
      <c r="J4301" s="15">
        <v>22.229486199379</v>
      </c>
      <c r="K4301" s="15">
        <v>23.8551447508931</v>
      </c>
      <c r="L4301" s="15">
        <v>26.971763309240298</v>
      </c>
      <c r="M4301" s="15">
        <v>24.644550714075599</v>
      </c>
      <c r="N4301" s="15">
        <v>21.286178830087199</v>
      </c>
      <c r="O4301" s="15">
        <v>38.071490270614603</v>
      </c>
      <c r="P4301" s="15">
        <v>31.359717823833201</v>
      </c>
      <c r="Q4301" s="15">
        <v>38.9129210855588</v>
      </c>
      <c r="R4301" s="15">
        <v>32.180960934996598</v>
      </c>
      <c r="S4301" s="15">
        <v>14.097446529746099</v>
      </c>
      <c r="T4301" s="15">
        <v>5.1709087240993998</v>
      </c>
      <c r="U4301" s="15">
        <v>48.043807866573303</v>
      </c>
      <c r="V4301" s="15">
        <v>27.839269266515998</v>
      </c>
      <c r="W4301" s="15">
        <v>21.133720958188199</v>
      </c>
      <c r="X4301" s="15">
        <v>27.5957304062396</v>
      </c>
      <c r="Y4301" s="15">
        <v>-6.0663739429861296</v>
      </c>
      <c r="Z4301" s="15">
        <v>11.771567852092</v>
      </c>
      <c r="AA4301" s="15">
        <v>-8.1601994495987906</v>
      </c>
      <c r="AB4301" s="15">
        <v>-2.1369680180102599</v>
      </c>
      <c r="AC4301" s="15">
        <v>-9.3285868687182703</v>
      </c>
      <c r="AD4301" s="15">
        <v>-12.1146692209244</v>
      </c>
      <c r="AE4301" s="84">
        <v>-13.027739359855699</v>
      </c>
      <c r="AF4301" s="84">
        <f t="shared" si="135"/>
        <v>17.131774773892815</v>
      </c>
    </row>
    <row r="4302" spans="2:32" x14ac:dyDescent="0.2">
      <c r="B4302" s="83">
        <v>3</v>
      </c>
      <c r="C4302" s="83">
        <v>26</v>
      </c>
      <c r="D4302" s="83">
        <v>18</v>
      </c>
      <c r="E4302" s="83">
        <f t="shared" si="134"/>
        <v>1</v>
      </c>
      <c r="F4302" s="15">
        <v>26.586236526012399</v>
      </c>
      <c r="G4302" s="15">
        <v>28.7996895708248</v>
      </c>
      <c r="H4302" s="15">
        <v>26.972557409286502</v>
      </c>
      <c r="I4302" s="15">
        <v>33.581388455200901</v>
      </c>
      <c r="J4302" s="15">
        <v>32.631372726917299</v>
      </c>
      <c r="K4302" s="15">
        <v>32.268723547220198</v>
      </c>
      <c r="L4302" s="15">
        <v>36.743642095804198</v>
      </c>
      <c r="M4302" s="15">
        <v>36.603955869913101</v>
      </c>
      <c r="N4302" s="15">
        <v>49.881028192281697</v>
      </c>
      <c r="O4302" s="15">
        <v>51.399315708398802</v>
      </c>
      <c r="P4302" s="15">
        <v>71.223745127677901</v>
      </c>
      <c r="Q4302" s="15">
        <v>78.452337102174795</v>
      </c>
      <c r="R4302" s="15">
        <v>57.041770049572001</v>
      </c>
      <c r="S4302" s="15">
        <v>75.460491798222094</v>
      </c>
      <c r="T4302" s="15">
        <v>70.230204601526296</v>
      </c>
      <c r="U4302" s="15">
        <v>99.806515917778</v>
      </c>
      <c r="V4302" s="15">
        <v>94.228494591772602</v>
      </c>
      <c r="W4302" s="15">
        <v>96.605965304374706</v>
      </c>
      <c r="X4302" s="15">
        <v>78.151262804269805</v>
      </c>
      <c r="Y4302" s="15">
        <v>42.5202412126064</v>
      </c>
      <c r="Z4302" s="15">
        <v>72.898098771095306</v>
      </c>
      <c r="AA4302" s="15">
        <v>61.381283254772399</v>
      </c>
      <c r="AB4302" s="15">
        <v>67.853070593595504</v>
      </c>
      <c r="AC4302" s="15">
        <v>49.912699311494798</v>
      </c>
      <c r="AD4302" s="15">
        <v>26.750755172088699</v>
      </c>
      <c r="AE4302" s="84">
        <v>26.4229568613321</v>
      </c>
      <c r="AF4302" s="84">
        <f t="shared" si="135"/>
        <v>54.784915483700509</v>
      </c>
    </row>
    <row r="4303" spans="2:32" x14ac:dyDescent="0.2">
      <c r="B4303" s="83">
        <v>3</v>
      </c>
      <c r="C4303" s="83">
        <v>26</v>
      </c>
      <c r="D4303" s="83">
        <v>19</v>
      </c>
      <c r="E4303" s="83">
        <f t="shared" si="134"/>
        <v>1</v>
      </c>
      <c r="F4303" s="15">
        <v>29.456756730556499</v>
      </c>
      <c r="G4303" s="15">
        <v>30.028610318482801</v>
      </c>
      <c r="H4303" s="15">
        <v>27.884340003251999</v>
      </c>
      <c r="I4303" s="15">
        <v>48.430382093668001</v>
      </c>
      <c r="J4303" s="15">
        <v>32.941838192939798</v>
      </c>
      <c r="K4303" s="15">
        <v>31.492030902653902</v>
      </c>
      <c r="L4303" s="15">
        <v>34.522537713885299</v>
      </c>
      <c r="M4303" s="15">
        <v>33.376599282980003</v>
      </c>
      <c r="N4303" s="15">
        <v>82.677846157312402</v>
      </c>
      <c r="O4303" s="15">
        <v>49.151765867710097</v>
      </c>
      <c r="P4303" s="15">
        <v>75.588029073476804</v>
      </c>
      <c r="Q4303" s="15">
        <v>72.721117385387402</v>
      </c>
      <c r="R4303" s="15">
        <v>56.059945539712899</v>
      </c>
      <c r="S4303" s="15">
        <v>120.303118102551</v>
      </c>
      <c r="T4303" s="15">
        <v>122.09713224577899</v>
      </c>
      <c r="U4303" s="15">
        <v>122.802980284035</v>
      </c>
      <c r="V4303" s="15">
        <v>120.428251340389</v>
      </c>
      <c r="W4303" s="15">
        <v>138.58283679914501</v>
      </c>
      <c r="X4303" s="15">
        <v>109.01511021602199</v>
      </c>
      <c r="Y4303" s="15">
        <v>81.5204496357441</v>
      </c>
      <c r="Z4303" s="15">
        <v>105.46626598358201</v>
      </c>
      <c r="AA4303" s="15">
        <v>103.290532928586</v>
      </c>
      <c r="AB4303" s="15">
        <v>96.9894234788418</v>
      </c>
      <c r="AC4303" s="15">
        <v>87.314662333995102</v>
      </c>
      <c r="AD4303" s="15">
        <v>68.407000526547407</v>
      </c>
      <c r="AE4303" s="84">
        <v>75.809987390995005</v>
      </c>
      <c r="AF4303" s="84">
        <f t="shared" si="135"/>
        <v>75.244598097239631</v>
      </c>
    </row>
    <row r="4304" spans="2:32" x14ac:dyDescent="0.2">
      <c r="B4304" s="83">
        <v>3</v>
      </c>
      <c r="C4304" s="83">
        <v>26</v>
      </c>
      <c r="D4304" s="83">
        <v>20</v>
      </c>
      <c r="E4304" s="83">
        <f t="shared" si="134"/>
        <v>1</v>
      </c>
      <c r="F4304" s="15">
        <v>31.654649497985801</v>
      </c>
      <c r="G4304" s="15">
        <v>27.701077730117898</v>
      </c>
      <c r="H4304" s="15">
        <v>24.798217566967001</v>
      </c>
      <c r="I4304" s="15">
        <v>34.628282932043099</v>
      </c>
      <c r="J4304" s="15">
        <v>28.838385685205498</v>
      </c>
      <c r="K4304" s="15">
        <v>28.277575578451199</v>
      </c>
      <c r="L4304" s="15">
        <v>30.941286559641402</v>
      </c>
      <c r="M4304" s="15">
        <v>30.1332196946144</v>
      </c>
      <c r="N4304" s="15">
        <v>49.332295570850398</v>
      </c>
      <c r="O4304" s="15">
        <v>44.547423627130698</v>
      </c>
      <c r="P4304" s="15">
        <v>59.502231292009398</v>
      </c>
      <c r="Q4304" s="15">
        <v>64.093225594520604</v>
      </c>
      <c r="R4304" s="15">
        <v>49.010870526790598</v>
      </c>
      <c r="S4304" s="15">
        <v>78.968949748039293</v>
      </c>
      <c r="T4304" s="15">
        <v>90.434947082996402</v>
      </c>
      <c r="U4304" s="15">
        <v>115.775318468571</v>
      </c>
      <c r="V4304" s="15">
        <v>105.939135727167</v>
      </c>
      <c r="W4304" s="15">
        <v>116.304687798738</v>
      </c>
      <c r="X4304" s="15">
        <v>83.986779931783701</v>
      </c>
      <c r="Y4304" s="15">
        <v>71.878838227987302</v>
      </c>
      <c r="Z4304" s="15">
        <v>87.899831568718</v>
      </c>
      <c r="AA4304" s="15">
        <v>86.732231940925104</v>
      </c>
      <c r="AB4304" s="15">
        <v>77.020714762926104</v>
      </c>
      <c r="AC4304" s="15">
        <v>68.423145525621294</v>
      </c>
      <c r="AD4304" s="15">
        <v>56.899040767705102</v>
      </c>
      <c r="AE4304" s="84">
        <v>69.605135922551199</v>
      </c>
      <c r="AF4304" s="84">
        <f t="shared" si="135"/>
        <v>62.051057666540672</v>
      </c>
    </row>
    <row r="4305" spans="2:32" x14ac:dyDescent="0.2">
      <c r="B4305" s="83">
        <v>3</v>
      </c>
      <c r="C4305" s="83">
        <v>26</v>
      </c>
      <c r="D4305" s="83">
        <v>21</v>
      </c>
      <c r="E4305" s="83">
        <f t="shared" si="134"/>
        <v>1</v>
      </c>
      <c r="F4305" s="15">
        <v>32.515828819274901</v>
      </c>
      <c r="G4305" s="15">
        <v>26.891980444361799</v>
      </c>
      <c r="H4305" s="15">
        <v>24.1379124474525</v>
      </c>
      <c r="I4305" s="15">
        <v>29.633067905902902</v>
      </c>
      <c r="J4305" s="15">
        <v>27.5918440012932</v>
      </c>
      <c r="K4305" s="15">
        <v>27.198550004720701</v>
      </c>
      <c r="L4305" s="15">
        <v>30.4838174595833</v>
      </c>
      <c r="M4305" s="15">
        <v>29.785289965629602</v>
      </c>
      <c r="N4305" s="15">
        <v>47.862686268538198</v>
      </c>
      <c r="O4305" s="15">
        <v>40.902010744810099</v>
      </c>
      <c r="P4305" s="15">
        <v>52.913642595529602</v>
      </c>
      <c r="Q4305" s="15">
        <v>55.347675597876297</v>
      </c>
      <c r="R4305" s="15">
        <v>45.568728097915702</v>
      </c>
      <c r="S4305" s="15">
        <v>85.758350603580496</v>
      </c>
      <c r="T4305" s="15">
        <v>94.133826587200204</v>
      </c>
      <c r="U4305" s="15">
        <v>93.616959466934205</v>
      </c>
      <c r="V4305" s="15">
        <v>89.117860292807194</v>
      </c>
      <c r="W4305" s="15">
        <v>104.636351986647</v>
      </c>
      <c r="X4305" s="15">
        <v>77.086862013578397</v>
      </c>
      <c r="Y4305" s="15">
        <v>63.173402798652603</v>
      </c>
      <c r="Z4305" s="15">
        <v>77.726558870077099</v>
      </c>
      <c r="AA4305" s="15">
        <v>69.773808041989795</v>
      </c>
      <c r="AB4305" s="15">
        <v>64.881278201341601</v>
      </c>
      <c r="AC4305" s="15">
        <v>58.189618679789803</v>
      </c>
      <c r="AD4305" s="15">
        <v>44.334888504853502</v>
      </c>
      <c r="AE4305" s="84">
        <v>49.3835333199874</v>
      </c>
      <c r="AF4305" s="84">
        <f t="shared" si="135"/>
        <v>55.486397450781851</v>
      </c>
    </row>
    <row r="4306" spans="2:32" x14ac:dyDescent="0.2">
      <c r="B4306" s="83">
        <v>3</v>
      </c>
      <c r="C4306" s="83">
        <v>26</v>
      </c>
      <c r="D4306" s="83">
        <v>22</v>
      </c>
      <c r="E4306" s="83">
        <f t="shared" si="134"/>
        <v>1</v>
      </c>
      <c r="F4306" s="15">
        <v>29.702456838607802</v>
      </c>
      <c r="G4306" s="15">
        <v>23.6542858937067</v>
      </c>
      <c r="H4306" s="15">
        <v>22.4825850488991</v>
      </c>
      <c r="I4306" s="15">
        <v>25.096371219873401</v>
      </c>
      <c r="J4306" s="15">
        <v>24.7443508827686</v>
      </c>
      <c r="K4306" s="15">
        <v>25.135401052475</v>
      </c>
      <c r="L4306" s="15">
        <v>28.485804398775102</v>
      </c>
      <c r="M4306" s="15">
        <v>27.726847799301101</v>
      </c>
      <c r="N4306" s="15">
        <v>38.244872448444397</v>
      </c>
      <c r="O4306" s="15">
        <v>37.491071502208698</v>
      </c>
      <c r="P4306" s="15">
        <v>42.090818468809097</v>
      </c>
      <c r="Q4306" s="15">
        <v>45.763615510940603</v>
      </c>
      <c r="R4306" s="15">
        <v>41.617104122281098</v>
      </c>
      <c r="S4306" s="15">
        <v>68.994612492322901</v>
      </c>
      <c r="T4306" s="15">
        <v>69.812341737926005</v>
      </c>
      <c r="U4306" s="15">
        <v>82.264297474622694</v>
      </c>
      <c r="V4306" s="15">
        <v>73.806206775903703</v>
      </c>
      <c r="W4306" s="15">
        <v>89.818206880331005</v>
      </c>
      <c r="X4306" s="15">
        <v>67.725069203436405</v>
      </c>
      <c r="Y4306" s="15">
        <v>55.754671831250199</v>
      </c>
      <c r="Z4306" s="15">
        <v>68.494902017951006</v>
      </c>
      <c r="AA4306" s="15">
        <v>59.2510103423893</v>
      </c>
      <c r="AB4306" s="15">
        <v>56.189641248434803</v>
      </c>
      <c r="AC4306" s="15">
        <v>50.0780944961868</v>
      </c>
      <c r="AD4306" s="15">
        <v>39.6095062304884</v>
      </c>
      <c r="AE4306" s="84">
        <v>43.815439888760402</v>
      </c>
      <c r="AF4306" s="84">
        <f t="shared" si="135"/>
        <v>47.609599454119014</v>
      </c>
    </row>
    <row r="4307" spans="2:32" x14ac:dyDescent="0.2">
      <c r="B4307" s="83">
        <v>3</v>
      </c>
      <c r="C4307" s="83">
        <v>27</v>
      </c>
      <c r="D4307" s="83">
        <v>7</v>
      </c>
      <c r="E4307" s="83">
        <f t="shared" si="134"/>
        <v>1</v>
      </c>
      <c r="F4307" s="15">
        <v>24.3227013834715</v>
      </c>
      <c r="G4307" s="15">
        <v>18.7236490988446</v>
      </c>
      <c r="H4307" s="15">
        <v>17.370234133720398</v>
      </c>
      <c r="I4307" s="15">
        <v>23.612683265626401</v>
      </c>
      <c r="J4307" s="15">
        <v>24.261926945686302</v>
      </c>
      <c r="K4307" s="15">
        <v>25.6549915169477</v>
      </c>
      <c r="L4307" s="15">
        <v>28.812318816274399</v>
      </c>
      <c r="M4307" s="15">
        <v>23.252855875998701</v>
      </c>
      <c r="N4307" s="15">
        <v>34.998360244512597</v>
      </c>
      <c r="O4307" s="15">
        <v>34.334907112836802</v>
      </c>
      <c r="P4307" s="15">
        <v>37.014559224128703</v>
      </c>
      <c r="Q4307" s="15">
        <v>43.639360549926799</v>
      </c>
      <c r="R4307" s="15">
        <v>30.390339890360799</v>
      </c>
      <c r="S4307" s="15">
        <v>28.0304385883808</v>
      </c>
      <c r="T4307" s="15">
        <v>53.570602178901403</v>
      </c>
      <c r="U4307" s="15">
        <v>59.219425380945196</v>
      </c>
      <c r="V4307" s="15">
        <v>58.355957527875901</v>
      </c>
      <c r="W4307" s="15">
        <v>61.744933074723498</v>
      </c>
      <c r="X4307" s="15">
        <v>32.828751520268597</v>
      </c>
      <c r="Y4307" s="15">
        <v>3.75526949401945</v>
      </c>
      <c r="Z4307" s="15">
        <v>39.802165490582603</v>
      </c>
      <c r="AA4307" s="15">
        <v>35.972395030483597</v>
      </c>
      <c r="AB4307" s="15">
        <v>31.393519964650299</v>
      </c>
      <c r="AC4307" s="15">
        <v>20.5436750912443</v>
      </c>
      <c r="AD4307" s="15">
        <v>-7.3582975172549503</v>
      </c>
      <c r="AE4307" s="84">
        <v>-5.0552187405228599</v>
      </c>
      <c r="AF4307" s="84">
        <f t="shared" si="135"/>
        <v>29.968942505485902</v>
      </c>
    </row>
    <row r="4308" spans="2:32" x14ac:dyDescent="0.2">
      <c r="B4308" s="83">
        <v>3</v>
      </c>
      <c r="C4308" s="83">
        <v>27</v>
      </c>
      <c r="D4308" s="83">
        <v>8</v>
      </c>
      <c r="E4308" s="83">
        <f t="shared" si="134"/>
        <v>1</v>
      </c>
      <c r="F4308" s="15">
        <v>24.811984032481899</v>
      </c>
      <c r="G4308" s="15">
        <v>15.970817790342499</v>
      </c>
      <c r="H4308" s="15">
        <v>12.0281532421261</v>
      </c>
      <c r="I4308" s="15">
        <v>13.4030707217455</v>
      </c>
      <c r="J4308" s="15">
        <v>17.469892708808199</v>
      </c>
      <c r="K4308" s="15">
        <v>16.986543361157199</v>
      </c>
      <c r="L4308" s="15">
        <v>22.801062775850301</v>
      </c>
      <c r="M4308" s="15">
        <v>15.8157174663544</v>
      </c>
      <c r="N4308" s="15">
        <v>12.3688170162216</v>
      </c>
      <c r="O4308" s="15">
        <v>20.667897374115899</v>
      </c>
      <c r="P4308" s="15">
        <v>13.9105031454861</v>
      </c>
      <c r="Q4308" s="15">
        <v>15.454285824526099</v>
      </c>
      <c r="R4308" s="15">
        <v>6.5757661743201297</v>
      </c>
      <c r="S4308" s="15">
        <v>-2.9110368645833802</v>
      </c>
      <c r="T4308" s="15">
        <v>4.9666085561215896</v>
      </c>
      <c r="U4308" s="15">
        <v>10.5023155863732</v>
      </c>
      <c r="V4308" s="15">
        <v>3.5185341621041299</v>
      </c>
      <c r="W4308" s="15">
        <v>8.7431006142720609</v>
      </c>
      <c r="X4308" s="15">
        <v>-3.8208809307515601</v>
      </c>
      <c r="Y4308" s="15">
        <v>-7.6503399854898504</v>
      </c>
      <c r="Z4308" s="15">
        <v>-5.8882452257052096</v>
      </c>
      <c r="AA4308" s="15">
        <v>-5.5652018890678896</v>
      </c>
      <c r="AB4308" s="15">
        <v>-6.7236124248504598</v>
      </c>
      <c r="AC4308" s="15">
        <v>-6.2283939799070396</v>
      </c>
      <c r="AD4308" s="15">
        <v>-9.5833723280429801</v>
      </c>
      <c r="AE4308" s="84">
        <v>-9.3340522511303394</v>
      </c>
      <c r="AF4308" s="84">
        <f t="shared" si="135"/>
        <v>6.8573051797260867</v>
      </c>
    </row>
    <row r="4309" spans="2:32" x14ac:dyDescent="0.2">
      <c r="B4309" s="83">
        <v>3</v>
      </c>
      <c r="C4309" s="83">
        <v>27</v>
      </c>
      <c r="D4309" s="83">
        <v>9</v>
      </c>
      <c r="E4309" s="83">
        <f t="shared" si="134"/>
        <v>1</v>
      </c>
      <c r="F4309" s="15">
        <v>24.578080691128999</v>
      </c>
      <c r="G4309" s="15">
        <v>13.3662809409246</v>
      </c>
      <c r="H4309" s="15">
        <v>8.9211033398285497</v>
      </c>
      <c r="I4309" s="15">
        <v>9.7880594565235093</v>
      </c>
      <c r="J4309" s="15">
        <v>12.944388027228401</v>
      </c>
      <c r="K4309" s="15">
        <v>11.579236451998399</v>
      </c>
      <c r="L4309" s="15">
        <v>16.342851957842701</v>
      </c>
      <c r="M4309" s="15">
        <v>6.6277266459464999</v>
      </c>
      <c r="N4309" s="15">
        <v>6.3307169957868803</v>
      </c>
      <c r="O4309" s="15">
        <v>7.4178456780612496</v>
      </c>
      <c r="P4309" s="15">
        <v>3.2911460501849699</v>
      </c>
      <c r="Q4309" s="15">
        <v>2.44449921400845</v>
      </c>
      <c r="R4309" s="15">
        <v>-1.9557871960997599</v>
      </c>
      <c r="S4309" s="15">
        <v>-4.6265704164952002</v>
      </c>
      <c r="T4309" s="15">
        <v>-0.55098187670111698</v>
      </c>
      <c r="U4309" s="15">
        <v>-4.0948286976963297</v>
      </c>
      <c r="V4309" s="15">
        <v>-5.2141372788846496</v>
      </c>
      <c r="W4309" s="15">
        <v>-2.0845852100104101</v>
      </c>
      <c r="X4309" s="15">
        <v>-6.4588711308240896</v>
      </c>
      <c r="Y4309" s="15">
        <v>-7.7823574553728099</v>
      </c>
      <c r="Z4309" s="15">
        <v>-10.2009771835208</v>
      </c>
      <c r="AA4309" s="15">
        <v>-7.6586348948478697</v>
      </c>
      <c r="AB4309" s="15">
        <v>-10.032122516870499</v>
      </c>
      <c r="AC4309" s="15">
        <v>-7.7460410251617402</v>
      </c>
      <c r="AD4309" s="15">
        <v>-10.3340850834847</v>
      </c>
      <c r="AE4309" s="84">
        <v>-10.2268980650902</v>
      </c>
      <c r="AF4309" s="84">
        <f t="shared" si="135"/>
        <v>1.333271439169347</v>
      </c>
    </row>
    <row r="4310" spans="2:32" x14ac:dyDescent="0.2">
      <c r="B4310" s="83">
        <v>3</v>
      </c>
      <c r="C4310" s="83">
        <v>27</v>
      </c>
      <c r="D4310" s="83">
        <v>10</v>
      </c>
      <c r="E4310" s="83">
        <f t="shared" si="134"/>
        <v>1</v>
      </c>
      <c r="F4310" s="15">
        <v>21.699078531563298</v>
      </c>
      <c r="G4310" s="15">
        <v>12.167477010535499</v>
      </c>
      <c r="H4310" s="15">
        <v>8.4105131010934695</v>
      </c>
      <c r="I4310" s="15">
        <v>10.6210800135434</v>
      </c>
      <c r="J4310" s="15">
        <v>12.7905248041451</v>
      </c>
      <c r="K4310" s="15">
        <v>11.295940459996499</v>
      </c>
      <c r="L4310" s="15">
        <v>14.824651381976899</v>
      </c>
      <c r="M4310" s="15">
        <v>4.4936438516750901</v>
      </c>
      <c r="N4310" s="15">
        <v>7.1385441475920404</v>
      </c>
      <c r="O4310" s="15">
        <v>6.2622163077779103</v>
      </c>
      <c r="P4310" s="15">
        <v>3.6122546846866599</v>
      </c>
      <c r="Q4310" s="15">
        <v>2.0043553042560802</v>
      </c>
      <c r="R4310" s="15">
        <v>-3.5237340957224399</v>
      </c>
      <c r="S4310" s="15">
        <v>-5.68074401608109</v>
      </c>
      <c r="T4310" s="15">
        <v>-2.4383771307766402</v>
      </c>
      <c r="U4310" s="15">
        <v>-6.06379542201757</v>
      </c>
      <c r="V4310" s="15">
        <v>-6.7692884299457097</v>
      </c>
      <c r="W4310" s="15">
        <v>-5.83903173981607</v>
      </c>
      <c r="X4310" s="15">
        <v>-8.1504853427410104</v>
      </c>
      <c r="Y4310" s="15">
        <v>-8.8173572087287901</v>
      </c>
      <c r="Z4310" s="15">
        <v>-11.5112722845078</v>
      </c>
      <c r="AA4310" s="15">
        <v>-8.9980799759030301</v>
      </c>
      <c r="AB4310" s="15">
        <v>-11.069611146926899</v>
      </c>
      <c r="AC4310" s="15">
        <v>-10.6292862991095</v>
      </c>
      <c r="AD4310" s="15">
        <v>-11.3644789505005</v>
      </c>
      <c r="AE4310" s="84">
        <v>-12.1822013149261</v>
      </c>
      <c r="AF4310" s="84">
        <f t="shared" si="135"/>
        <v>8.7789855428415178E-2</v>
      </c>
    </row>
    <row r="4311" spans="2:32" x14ac:dyDescent="0.2">
      <c r="B4311" s="83">
        <v>3</v>
      </c>
      <c r="C4311" s="83">
        <v>27</v>
      </c>
      <c r="D4311" s="83">
        <v>11</v>
      </c>
      <c r="E4311" s="83">
        <f t="shared" si="134"/>
        <v>1</v>
      </c>
      <c r="F4311" s="15">
        <v>20.423604789495499</v>
      </c>
      <c r="G4311" s="15">
        <v>12.1353069771408</v>
      </c>
      <c r="H4311" s="15">
        <v>8.7858952388465408</v>
      </c>
      <c r="I4311" s="15">
        <v>10.362809718899401</v>
      </c>
      <c r="J4311" s="15">
        <v>12.1254275985956</v>
      </c>
      <c r="K4311" s="15">
        <v>11.9165251598358</v>
      </c>
      <c r="L4311" s="15">
        <v>14.7102880064547</v>
      </c>
      <c r="M4311" s="15">
        <v>4.8548486007936296</v>
      </c>
      <c r="N4311" s="15">
        <v>6.6306905712708799</v>
      </c>
      <c r="O4311" s="15">
        <v>4.4494648753404604</v>
      </c>
      <c r="P4311" s="15">
        <v>1.38592385312915</v>
      </c>
      <c r="Q4311" s="15">
        <v>1.96485266719386</v>
      </c>
      <c r="R4311" s="15">
        <v>-4.3204546613544199</v>
      </c>
      <c r="S4311" s="15">
        <v>-5.9027280865013596</v>
      </c>
      <c r="T4311" s="15">
        <v>-4.1186842209100698</v>
      </c>
      <c r="U4311" s="15">
        <v>-7.9149508633464603</v>
      </c>
      <c r="V4311" s="15">
        <v>-8.0636815970390998</v>
      </c>
      <c r="W4311" s="15">
        <v>-7.1137520624399198</v>
      </c>
      <c r="X4311" s="15">
        <v>-9.2443680794239</v>
      </c>
      <c r="Y4311" s="15">
        <v>-8.7949269756078703</v>
      </c>
      <c r="Z4311" s="15">
        <v>-11.9599758434296</v>
      </c>
      <c r="AA4311" s="15">
        <v>-10.8482261953354</v>
      </c>
      <c r="AB4311" s="15">
        <v>-11.908797192096699</v>
      </c>
      <c r="AC4311" s="15">
        <v>-11.5744192667007</v>
      </c>
      <c r="AD4311" s="15">
        <v>-10.8662682790756</v>
      </c>
      <c r="AE4311" s="84">
        <v>-12.8991277141571</v>
      </c>
      <c r="AF4311" s="84">
        <f t="shared" si="135"/>
        <v>-0.60710473001622478</v>
      </c>
    </row>
    <row r="4312" spans="2:32" x14ac:dyDescent="0.2">
      <c r="B4312" s="83">
        <v>3</v>
      </c>
      <c r="C4312" s="83">
        <v>27</v>
      </c>
      <c r="D4312" s="83">
        <v>12</v>
      </c>
      <c r="E4312" s="83">
        <f t="shared" si="134"/>
        <v>1</v>
      </c>
      <c r="F4312" s="15">
        <v>17.355008559822998</v>
      </c>
      <c r="G4312" s="15">
        <v>11.5860170789803</v>
      </c>
      <c r="H4312" s="15">
        <v>8.1777843100056096</v>
      </c>
      <c r="I4312" s="15">
        <v>10.5413535974771</v>
      </c>
      <c r="J4312" s="15">
        <v>10.914457153011099</v>
      </c>
      <c r="K4312" s="15">
        <v>10.6907405747175</v>
      </c>
      <c r="L4312" s="15">
        <v>13.6552120360136</v>
      </c>
      <c r="M4312" s="15">
        <v>3.0088687494769699</v>
      </c>
      <c r="N4312" s="15">
        <v>6.5148234610855598</v>
      </c>
      <c r="O4312" s="15">
        <v>2.8086212410032698</v>
      </c>
      <c r="P4312" s="15">
        <v>0.30655110134184399</v>
      </c>
      <c r="Q4312" s="15">
        <v>-0.23323554047942199</v>
      </c>
      <c r="R4312" s="15">
        <v>-5.8516951274573801</v>
      </c>
      <c r="S4312" s="15">
        <v>-6.7082787063419804</v>
      </c>
      <c r="T4312" s="15">
        <v>-4.2240813356041897</v>
      </c>
      <c r="U4312" s="15">
        <v>-8.5880656175166408</v>
      </c>
      <c r="V4312" s="15">
        <v>-8.6229846722334607</v>
      </c>
      <c r="W4312" s="15">
        <v>-7.2084610251486296</v>
      </c>
      <c r="X4312" s="15">
        <v>-9.9306140677928898</v>
      </c>
      <c r="Y4312" s="15">
        <v>-9.29014629268646</v>
      </c>
      <c r="Z4312" s="15">
        <v>-12.0426101083756</v>
      </c>
      <c r="AA4312" s="15">
        <v>-10.79996007061</v>
      </c>
      <c r="AB4312" s="15">
        <v>-12.051135802269</v>
      </c>
      <c r="AC4312" s="15">
        <v>-11.2855394506454</v>
      </c>
      <c r="AD4312" s="15">
        <v>-11.0246012382507</v>
      </c>
      <c r="AE4312" s="84">
        <v>-12.7655459604263</v>
      </c>
      <c r="AF4312" s="84">
        <f t="shared" si="135"/>
        <v>-1.3487506597270087</v>
      </c>
    </row>
    <row r="4313" spans="2:32" x14ac:dyDescent="0.2">
      <c r="B4313" s="83">
        <v>3</v>
      </c>
      <c r="C4313" s="83">
        <v>27</v>
      </c>
      <c r="D4313" s="83">
        <v>13</v>
      </c>
      <c r="E4313" s="83">
        <f t="shared" si="134"/>
        <v>1</v>
      </c>
      <c r="F4313" s="15">
        <v>15.0542204819322</v>
      </c>
      <c r="G4313" s="15">
        <v>11.549581556590301</v>
      </c>
      <c r="H4313" s="15">
        <v>8.3681717145293995</v>
      </c>
      <c r="I4313" s="15">
        <v>10.895231416553299</v>
      </c>
      <c r="J4313" s="15">
        <v>11.100354540571599</v>
      </c>
      <c r="K4313" s="15">
        <v>11.1111813197732</v>
      </c>
      <c r="L4313" s="15">
        <v>14.13759298563</v>
      </c>
      <c r="M4313" s="15">
        <v>4.0377717417254999</v>
      </c>
      <c r="N4313" s="15">
        <v>7.9598669170364698</v>
      </c>
      <c r="O4313" s="15">
        <v>3.5436651130318602</v>
      </c>
      <c r="P4313" s="15">
        <v>1.11466355623305</v>
      </c>
      <c r="Q4313" s="15">
        <v>0.31625604271888702</v>
      </c>
      <c r="R4313" s="15">
        <v>-6.1306727375835202</v>
      </c>
      <c r="S4313" s="15">
        <v>-8.0652899925112695</v>
      </c>
      <c r="T4313" s="15">
        <v>-4.1531960906982404</v>
      </c>
      <c r="U4313" s="15">
        <v>-8.3447097127735592</v>
      </c>
      <c r="V4313" s="15">
        <v>-8.9954444805979694</v>
      </c>
      <c r="W4313" s="15">
        <v>-8.0854669598192004</v>
      </c>
      <c r="X4313" s="15">
        <v>-10.3029997992516</v>
      </c>
      <c r="Y4313" s="15">
        <v>-10.6947225465775</v>
      </c>
      <c r="Z4313" s="15">
        <v>-12.005396268844599</v>
      </c>
      <c r="AA4313" s="15">
        <v>-10.4178967103958</v>
      </c>
      <c r="AB4313" s="15">
        <v>-12.361970927238501</v>
      </c>
      <c r="AC4313" s="15">
        <v>-12.0096577115059</v>
      </c>
      <c r="AD4313" s="15">
        <v>-12.5646220417023</v>
      </c>
      <c r="AE4313" s="84">
        <v>-12.9383341388702</v>
      </c>
      <c r="AF4313" s="84">
        <f t="shared" si="135"/>
        <v>-1.4569931820017077</v>
      </c>
    </row>
    <row r="4314" spans="2:32" x14ac:dyDescent="0.2">
      <c r="B4314" s="83">
        <v>3</v>
      </c>
      <c r="C4314" s="83">
        <v>27</v>
      </c>
      <c r="D4314" s="83">
        <v>14</v>
      </c>
      <c r="E4314" s="83">
        <f t="shared" si="134"/>
        <v>1</v>
      </c>
      <c r="F4314" s="15">
        <v>15.0933913700581</v>
      </c>
      <c r="G4314" s="15">
        <v>11.751918964621501</v>
      </c>
      <c r="H4314" s="15">
        <v>8.6256400416046404</v>
      </c>
      <c r="I4314" s="15">
        <v>10.491458244860199</v>
      </c>
      <c r="J4314" s="15">
        <v>12.2780500459075</v>
      </c>
      <c r="K4314" s="15">
        <v>11.4317129033208</v>
      </c>
      <c r="L4314" s="15">
        <v>13.875954929491501</v>
      </c>
      <c r="M4314" s="15">
        <v>3.3569131414517801</v>
      </c>
      <c r="N4314" s="15">
        <v>6.3403234500736003</v>
      </c>
      <c r="O4314" s="15">
        <v>3.0935547201931501</v>
      </c>
      <c r="P4314" s="15">
        <v>1.64042732907087</v>
      </c>
      <c r="Q4314" s="15">
        <v>9.3209808811545405E-2</v>
      </c>
      <c r="R4314" s="15">
        <v>-6.3938487135469897</v>
      </c>
      <c r="S4314" s="15">
        <v>-7.7367067124992603</v>
      </c>
      <c r="T4314" s="15">
        <v>-4.4247941027432702</v>
      </c>
      <c r="U4314" s="15">
        <v>-8.9181672401726306</v>
      </c>
      <c r="V4314" s="15">
        <v>-8.6094792629629406</v>
      </c>
      <c r="W4314" s="15">
        <v>-7.4678754775971203</v>
      </c>
      <c r="X4314" s="15">
        <v>-10.723866297587801</v>
      </c>
      <c r="Y4314" s="15">
        <v>-10.3631536421776</v>
      </c>
      <c r="Z4314" s="15">
        <v>-12.2128193407059</v>
      </c>
      <c r="AA4314" s="15">
        <v>-10.995868657589</v>
      </c>
      <c r="AB4314" s="15">
        <v>-12.300596680641201</v>
      </c>
      <c r="AC4314" s="15">
        <v>-11.753583906650499</v>
      </c>
      <c r="AD4314" s="15">
        <v>-11.97711328125</v>
      </c>
      <c r="AE4314" s="84">
        <v>-12.754294962883</v>
      </c>
      <c r="AF4314" s="84">
        <f t="shared" si="135"/>
        <v>-1.4830620511362314</v>
      </c>
    </row>
    <row r="4315" spans="2:32" x14ac:dyDescent="0.2">
      <c r="B4315" s="83">
        <v>3</v>
      </c>
      <c r="C4315" s="83">
        <v>27</v>
      </c>
      <c r="D4315" s="83">
        <v>15</v>
      </c>
      <c r="E4315" s="83">
        <f t="shared" si="134"/>
        <v>1</v>
      </c>
      <c r="F4315" s="15">
        <v>13.2033617895097</v>
      </c>
      <c r="G4315" s="15">
        <v>12.345840135496299</v>
      </c>
      <c r="H4315" s="15">
        <v>8.5725122936367999</v>
      </c>
      <c r="I4315" s="15">
        <v>10.1334681625068</v>
      </c>
      <c r="J4315" s="15">
        <v>11.949425565749401</v>
      </c>
      <c r="K4315" s="15">
        <v>12.0682377616558</v>
      </c>
      <c r="L4315" s="15">
        <v>15.9116623318195</v>
      </c>
      <c r="M4315" s="15">
        <v>4.4843037189207999</v>
      </c>
      <c r="N4315" s="15">
        <v>6.4655409106314199</v>
      </c>
      <c r="O4315" s="15">
        <v>3.9574360129237198</v>
      </c>
      <c r="P4315" s="15">
        <v>1.66441858804971</v>
      </c>
      <c r="Q4315" s="15">
        <v>0.47193520130217098</v>
      </c>
      <c r="R4315" s="15">
        <v>-5.5465278175920201</v>
      </c>
      <c r="S4315" s="15">
        <v>-8.01098464779556</v>
      </c>
      <c r="T4315" s="15">
        <v>-4.2083776357621003</v>
      </c>
      <c r="U4315" s="15">
        <v>-8.8090999904573</v>
      </c>
      <c r="V4315" s="15">
        <v>-8.6995363220870505</v>
      </c>
      <c r="W4315" s="15">
        <v>-6.9124411269575399</v>
      </c>
      <c r="X4315" s="15">
        <v>-10.935864237725699</v>
      </c>
      <c r="Y4315" s="15">
        <v>-10.7540812721252</v>
      </c>
      <c r="Z4315" s="15">
        <v>-12.2531938619614</v>
      </c>
      <c r="AA4315" s="15">
        <v>-11.0957237395048</v>
      </c>
      <c r="AB4315" s="15">
        <v>-12.449882293701201</v>
      </c>
      <c r="AC4315" s="15">
        <v>-12.203862200141</v>
      </c>
      <c r="AD4315" s="15">
        <v>-12.662064291954</v>
      </c>
      <c r="AE4315" s="84">
        <v>-12.7991059017181</v>
      </c>
      <c r="AF4315" s="84">
        <f t="shared" si="135"/>
        <v>-1.3889462641261865</v>
      </c>
    </row>
    <row r="4316" spans="2:32" x14ac:dyDescent="0.2">
      <c r="B4316" s="83">
        <v>3</v>
      </c>
      <c r="C4316" s="83">
        <v>27</v>
      </c>
      <c r="D4316" s="83">
        <v>16</v>
      </c>
      <c r="E4316" s="83">
        <f t="shared" si="134"/>
        <v>1</v>
      </c>
      <c r="F4316" s="15">
        <v>14.6821864931583</v>
      </c>
      <c r="G4316" s="15">
        <v>12.840302913964599</v>
      </c>
      <c r="H4316" s="15">
        <v>11.526719158023599</v>
      </c>
      <c r="I4316" s="15">
        <v>15.148996979057801</v>
      </c>
      <c r="J4316" s="15">
        <v>14.0784732898474</v>
      </c>
      <c r="K4316" s="15">
        <v>14.587765720486599</v>
      </c>
      <c r="L4316" s="15">
        <v>19.075942607641199</v>
      </c>
      <c r="M4316" s="15">
        <v>6.1244866881184299</v>
      </c>
      <c r="N4316" s="15">
        <v>14.332257543534</v>
      </c>
      <c r="O4316" s="15">
        <v>9.9267378318905806</v>
      </c>
      <c r="P4316" s="15">
        <v>7.3827913477122804</v>
      </c>
      <c r="Q4316" s="15">
        <v>6.4186412155767902</v>
      </c>
      <c r="R4316" s="15">
        <v>-3.8145913853943298</v>
      </c>
      <c r="S4316" s="15">
        <v>-6.47158376999199</v>
      </c>
      <c r="T4316" s="15">
        <v>2.67014499027561</v>
      </c>
      <c r="U4316" s="15">
        <v>-5.7434992482364198</v>
      </c>
      <c r="V4316" s="15">
        <v>-6.0676161266565298</v>
      </c>
      <c r="W4316" s="15">
        <v>-2.1403497726917302</v>
      </c>
      <c r="X4316" s="15">
        <v>-10.5129713314772</v>
      </c>
      <c r="Y4316" s="15">
        <v>-10.1541387441307</v>
      </c>
      <c r="Z4316" s="15">
        <v>-12.040971621453799</v>
      </c>
      <c r="AA4316" s="15">
        <v>-10.6588760861158</v>
      </c>
      <c r="AB4316" s="15">
        <v>-11.9216498007774</v>
      </c>
      <c r="AC4316" s="15">
        <v>-11.7444230890274</v>
      </c>
      <c r="AD4316" s="15">
        <v>-12.1620361890793</v>
      </c>
      <c r="AE4316" s="84">
        <v>-12.603004268646201</v>
      </c>
      <c r="AF4316" s="84">
        <f t="shared" si="135"/>
        <v>1.2599898209849374</v>
      </c>
    </row>
    <row r="4317" spans="2:32" x14ac:dyDescent="0.2">
      <c r="B4317" s="83">
        <v>3</v>
      </c>
      <c r="C4317" s="83">
        <v>27</v>
      </c>
      <c r="D4317" s="83">
        <v>17</v>
      </c>
      <c r="E4317" s="83">
        <f t="shared" si="134"/>
        <v>1</v>
      </c>
      <c r="F4317" s="15">
        <v>18.099993601113599</v>
      </c>
      <c r="G4317" s="15">
        <v>17.281570096929599</v>
      </c>
      <c r="H4317" s="15">
        <v>17.046170765280699</v>
      </c>
      <c r="I4317" s="15">
        <v>21.750005015611599</v>
      </c>
      <c r="J4317" s="15">
        <v>19.8640531586707</v>
      </c>
      <c r="K4317" s="15">
        <v>20.939606072306599</v>
      </c>
      <c r="L4317" s="15">
        <v>23.380881491035201</v>
      </c>
      <c r="M4317" s="15">
        <v>16.7971577384174</v>
      </c>
      <c r="N4317" s="15">
        <v>28.784965925693498</v>
      </c>
      <c r="O4317" s="15">
        <v>24.993268716275701</v>
      </c>
      <c r="P4317" s="15">
        <v>27.071067281246201</v>
      </c>
      <c r="Q4317" s="15">
        <v>27.8147825950719</v>
      </c>
      <c r="R4317" s="15">
        <v>7.0494058200335097</v>
      </c>
      <c r="S4317" s="15">
        <v>0.68819038021564505</v>
      </c>
      <c r="T4317" s="15">
        <v>38.842220180034602</v>
      </c>
      <c r="U4317" s="15">
        <v>9.2102856960892705</v>
      </c>
      <c r="V4317" s="15">
        <v>12.228037956654999</v>
      </c>
      <c r="W4317" s="15">
        <v>15.7333273385167</v>
      </c>
      <c r="X4317" s="15">
        <v>-7.1838632888495901</v>
      </c>
      <c r="Y4317" s="15">
        <v>-9.0532958575338096</v>
      </c>
      <c r="Z4317" s="15">
        <v>-10.1046248705387</v>
      </c>
      <c r="AA4317" s="15">
        <v>-6.3881874510645904</v>
      </c>
      <c r="AB4317" s="15">
        <v>-9.8339679280519494</v>
      </c>
      <c r="AC4317" s="15">
        <v>-8.0240761193186003</v>
      </c>
      <c r="AD4317" s="15">
        <v>-12.350829925894701</v>
      </c>
      <c r="AE4317" s="84">
        <v>-10.743141972959</v>
      </c>
      <c r="AF4317" s="84">
        <f t="shared" si="135"/>
        <v>10.53434624673025</v>
      </c>
    </row>
    <row r="4318" spans="2:32" x14ac:dyDescent="0.2">
      <c r="B4318" s="83">
        <v>3</v>
      </c>
      <c r="C4318" s="83">
        <v>27</v>
      </c>
      <c r="D4318" s="83">
        <v>18</v>
      </c>
      <c r="E4318" s="83">
        <f t="shared" si="134"/>
        <v>1</v>
      </c>
      <c r="F4318" s="15">
        <v>25.084588760614398</v>
      </c>
      <c r="G4318" s="15">
        <v>26.9714690744282</v>
      </c>
      <c r="H4318" s="15">
        <v>25.6276820201874</v>
      </c>
      <c r="I4318" s="15">
        <v>28.429096334219</v>
      </c>
      <c r="J4318" s="15">
        <v>31.338545632362401</v>
      </c>
      <c r="K4318" s="15">
        <v>30.903664948105799</v>
      </c>
      <c r="L4318" s="15">
        <v>35.3191486502513</v>
      </c>
      <c r="M4318" s="15">
        <v>37.617553189039199</v>
      </c>
      <c r="N4318" s="15">
        <v>39.437888579130203</v>
      </c>
      <c r="O4318" s="15">
        <v>50.001883637905102</v>
      </c>
      <c r="P4318" s="15">
        <v>58.279977107085301</v>
      </c>
      <c r="Q4318" s="15">
        <v>67.102298419982205</v>
      </c>
      <c r="R4318" s="15">
        <v>56.8779223194122</v>
      </c>
      <c r="S4318" s="15">
        <v>56.438069297552097</v>
      </c>
      <c r="T4318" s="15">
        <v>79.037039165735294</v>
      </c>
      <c r="U4318" s="15">
        <v>85.470310864210106</v>
      </c>
      <c r="V4318" s="15">
        <v>86.531381270647003</v>
      </c>
      <c r="W4318" s="15">
        <v>68.135068132132304</v>
      </c>
      <c r="X4318" s="15">
        <v>45.877051196932797</v>
      </c>
      <c r="Y4318" s="15">
        <v>50.849972081303598</v>
      </c>
      <c r="Z4318" s="15">
        <v>50.519008732676497</v>
      </c>
      <c r="AA4318" s="15">
        <v>65.020162724494895</v>
      </c>
      <c r="AB4318" s="15">
        <v>52.103665709018699</v>
      </c>
      <c r="AC4318" s="15">
        <v>41.002341871738402</v>
      </c>
      <c r="AD4318" s="15">
        <v>47.923171854019202</v>
      </c>
      <c r="AE4318" s="84">
        <v>59.787164063692103</v>
      </c>
      <c r="AF4318" s="84">
        <f t="shared" si="135"/>
        <v>50.064850986033697</v>
      </c>
    </row>
    <row r="4319" spans="2:32" x14ac:dyDescent="0.2">
      <c r="B4319" s="83">
        <v>3</v>
      </c>
      <c r="C4319" s="83">
        <v>27</v>
      </c>
      <c r="D4319" s="83">
        <v>19</v>
      </c>
      <c r="E4319" s="83">
        <f t="shared" si="134"/>
        <v>1</v>
      </c>
      <c r="F4319" s="15">
        <v>28.434525187730799</v>
      </c>
      <c r="G4319" s="15">
        <v>30.307044665018701</v>
      </c>
      <c r="H4319" s="15">
        <v>32.464242000102999</v>
      </c>
      <c r="I4319" s="15">
        <v>30.405681533575098</v>
      </c>
      <c r="J4319" s="15">
        <v>34.031664601326</v>
      </c>
      <c r="K4319" s="15">
        <v>30.876902925968199</v>
      </c>
      <c r="L4319" s="15">
        <v>35.0382475059032</v>
      </c>
      <c r="M4319" s="15">
        <v>45.1099328746796</v>
      </c>
      <c r="N4319" s="15">
        <v>40.7420922617912</v>
      </c>
      <c r="O4319" s="15">
        <v>53.720237473010997</v>
      </c>
      <c r="P4319" s="15">
        <v>62.660848901033397</v>
      </c>
      <c r="Q4319" s="15">
        <v>67.400174031257606</v>
      </c>
      <c r="R4319" s="15">
        <v>91.992830211639401</v>
      </c>
      <c r="S4319" s="15">
        <v>102.30213326096499</v>
      </c>
      <c r="T4319" s="15">
        <v>94.1785947926044</v>
      </c>
      <c r="U4319" s="15">
        <v>129.410862465858</v>
      </c>
      <c r="V4319" s="15">
        <v>128.26125320935299</v>
      </c>
      <c r="W4319" s="15">
        <v>93.227517824411393</v>
      </c>
      <c r="X4319" s="15">
        <v>85.074900909185402</v>
      </c>
      <c r="Y4319" s="15">
        <v>74.038052661418902</v>
      </c>
      <c r="Z4319" s="15">
        <v>97.280966412991305</v>
      </c>
      <c r="AA4319" s="15">
        <v>93.954880893945699</v>
      </c>
      <c r="AB4319" s="15">
        <v>95.0246421584785</v>
      </c>
      <c r="AC4319" s="15">
        <v>72.811640161275903</v>
      </c>
      <c r="AD4319" s="15">
        <v>92.486736286640195</v>
      </c>
      <c r="AE4319" s="84">
        <v>98.626470037221907</v>
      </c>
      <c r="AF4319" s="84">
        <f t="shared" si="135"/>
        <v>70.763964432591791</v>
      </c>
    </row>
    <row r="4320" spans="2:32" x14ac:dyDescent="0.2">
      <c r="B4320" s="83">
        <v>3</v>
      </c>
      <c r="C4320" s="83">
        <v>27</v>
      </c>
      <c r="D4320" s="83">
        <v>20</v>
      </c>
      <c r="E4320" s="83">
        <f t="shared" si="134"/>
        <v>1</v>
      </c>
      <c r="F4320" s="15">
        <v>29.259090185880702</v>
      </c>
      <c r="G4320" s="15">
        <v>25.850224515159201</v>
      </c>
      <c r="H4320" s="15">
        <v>26.5697534894943</v>
      </c>
      <c r="I4320" s="15">
        <v>28.7336101899147</v>
      </c>
      <c r="J4320" s="15">
        <v>28.321350337505301</v>
      </c>
      <c r="K4320" s="15">
        <v>27.342290916442899</v>
      </c>
      <c r="L4320" s="15">
        <v>30.6209922606945</v>
      </c>
      <c r="M4320" s="15">
        <v>34.344878585994202</v>
      </c>
      <c r="N4320" s="15">
        <v>37.925576412200897</v>
      </c>
      <c r="O4320" s="15">
        <v>45.219525867462202</v>
      </c>
      <c r="P4320" s="15">
        <v>53.414111828088799</v>
      </c>
      <c r="Q4320" s="15">
        <v>62.136445153474803</v>
      </c>
      <c r="R4320" s="15">
        <v>69.815209286332106</v>
      </c>
      <c r="S4320" s="15">
        <v>90.442873826742201</v>
      </c>
      <c r="T4320" s="15">
        <v>98.285120905160895</v>
      </c>
      <c r="U4320" s="15">
        <v>127.483407262087</v>
      </c>
      <c r="V4320" s="15">
        <v>124.530277241468</v>
      </c>
      <c r="W4320" s="15">
        <v>91.564464900970506</v>
      </c>
      <c r="X4320" s="15">
        <v>90.925505330801002</v>
      </c>
      <c r="Y4320" s="15">
        <v>82.919296090908304</v>
      </c>
      <c r="Z4320" s="15">
        <v>101.39954046154</v>
      </c>
      <c r="AA4320" s="15">
        <v>94.672853654205795</v>
      </c>
      <c r="AB4320" s="15">
        <v>93.322058297351006</v>
      </c>
      <c r="AC4320" s="15">
        <v>71.688650710552906</v>
      </c>
      <c r="AD4320" s="15">
        <v>102.283960215569</v>
      </c>
      <c r="AE4320" s="84">
        <v>105.86787102282</v>
      </c>
      <c r="AF4320" s="84">
        <f t="shared" si="135"/>
        <v>68.266882267262361</v>
      </c>
    </row>
    <row r="4321" spans="2:32" x14ac:dyDescent="0.2">
      <c r="B4321" s="83">
        <v>3</v>
      </c>
      <c r="C4321" s="83">
        <v>27</v>
      </c>
      <c r="D4321" s="83">
        <v>21</v>
      </c>
      <c r="E4321" s="83">
        <f t="shared" si="134"/>
        <v>1</v>
      </c>
      <c r="F4321" s="15">
        <v>29.829942159414301</v>
      </c>
      <c r="G4321" s="15">
        <v>24.3333253156163</v>
      </c>
      <c r="H4321" s="15">
        <v>24.5042449485064</v>
      </c>
      <c r="I4321" s="15">
        <v>27.5315623400211</v>
      </c>
      <c r="J4321" s="15">
        <v>27.065056153535799</v>
      </c>
      <c r="K4321" s="15">
        <v>26.595450406789801</v>
      </c>
      <c r="L4321" s="15">
        <v>30.875892422437701</v>
      </c>
      <c r="M4321" s="15">
        <v>33.218475644439501</v>
      </c>
      <c r="N4321" s="15">
        <v>35.530466619729999</v>
      </c>
      <c r="O4321" s="15">
        <v>41.588346556425101</v>
      </c>
      <c r="P4321" s="15">
        <v>46.397412812531002</v>
      </c>
      <c r="Q4321" s="15">
        <v>56.2967248650789</v>
      </c>
      <c r="R4321" s="15">
        <v>72.656269845008893</v>
      </c>
      <c r="S4321" s="15">
        <v>95.268538733363201</v>
      </c>
      <c r="T4321" s="15">
        <v>87.142269762754395</v>
      </c>
      <c r="U4321" s="15">
        <v>118.442734668314</v>
      </c>
      <c r="V4321" s="15">
        <v>127.36639167332601</v>
      </c>
      <c r="W4321" s="15">
        <v>88.700271033525496</v>
      </c>
      <c r="X4321" s="15">
        <v>91.837111523985897</v>
      </c>
      <c r="Y4321" s="15">
        <v>85.422630999065902</v>
      </c>
      <c r="Z4321" s="15">
        <v>106.51687308979</v>
      </c>
      <c r="AA4321" s="15">
        <v>96.850840859889999</v>
      </c>
      <c r="AB4321" s="15">
        <v>99.945941705465302</v>
      </c>
      <c r="AC4321" s="15">
        <v>75.614365066170706</v>
      </c>
      <c r="AD4321" s="15">
        <v>106.55365428256999</v>
      </c>
      <c r="AE4321" s="84">
        <v>107.601940884203</v>
      </c>
      <c r="AF4321" s="84">
        <f t="shared" si="135"/>
        <v>67.834105168152249</v>
      </c>
    </row>
    <row r="4322" spans="2:32" x14ac:dyDescent="0.2">
      <c r="B4322" s="83">
        <v>3</v>
      </c>
      <c r="C4322" s="83">
        <v>27</v>
      </c>
      <c r="D4322" s="83">
        <v>22</v>
      </c>
      <c r="E4322" s="83">
        <f t="shared" si="134"/>
        <v>1</v>
      </c>
      <c r="F4322" s="15">
        <v>27.1400874139667</v>
      </c>
      <c r="G4322" s="15">
        <v>21.698710733544999</v>
      </c>
      <c r="H4322" s="15">
        <v>21.718006960868799</v>
      </c>
      <c r="I4322" s="15">
        <v>23.431971019506499</v>
      </c>
      <c r="J4322" s="15">
        <v>23.989056411266301</v>
      </c>
      <c r="K4322" s="15">
        <v>24.302096948862101</v>
      </c>
      <c r="L4322" s="15">
        <v>28.645916578054401</v>
      </c>
      <c r="M4322" s="15">
        <v>30.0650247879028</v>
      </c>
      <c r="N4322" s="15">
        <v>31.467379156112699</v>
      </c>
      <c r="O4322" s="15">
        <v>35.469727566599801</v>
      </c>
      <c r="P4322" s="15">
        <v>38.932452512025797</v>
      </c>
      <c r="Q4322" s="15">
        <v>46.807371770381899</v>
      </c>
      <c r="R4322" s="15">
        <v>62.181387840271</v>
      </c>
      <c r="S4322" s="15">
        <v>80.7644130511284</v>
      </c>
      <c r="T4322" s="15">
        <v>70.786457785487201</v>
      </c>
      <c r="U4322" s="15">
        <v>84.678196641653798</v>
      </c>
      <c r="V4322" s="15">
        <v>102.834900440395</v>
      </c>
      <c r="W4322" s="15">
        <v>77.259254467755596</v>
      </c>
      <c r="X4322" s="15">
        <v>81.529144033908906</v>
      </c>
      <c r="Y4322" s="15">
        <v>75.065483868837404</v>
      </c>
      <c r="Z4322" s="15">
        <v>79.201169245109</v>
      </c>
      <c r="AA4322" s="15">
        <v>72.844551787972406</v>
      </c>
      <c r="AB4322" s="15">
        <v>66.706493853569</v>
      </c>
      <c r="AC4322" s="15">
        <v>53.040186351697898</v>
      </c>
      <c r="AD4322" s="15">
        <v>78.742949052810701</v>
      </c>
      <c r="AE4322" s="84">
        <v>65.391390116006093</v>
      </c>
      <c r="AF4322" s="84">
        <f t="shared" si="135"/>
        <v>54.026683861372895</v>
      </c>
    </row>
    <row r="4323" spans="2:32" x14ac:dyDescent="0.2">
      <c r="B4323" s="83">
        <v>3</v>
      </c>
      <c r="C4323" s="83">
        <v>28</v>
      </c>
      <c r="D4323" s="83">
        <v>7</v>
      </c>
      <c r="E4323" s="83">
        <f t="shared" si="134"/>
        <v>1</v>
      </c>
      <c r="F4323" s="15">
        <v>14.1253737939</v>
      </c>
      <c r="G4323" s="15">
        <v>15.727359885814099</v>
      </c>
      <c r="H4323" s="15">
        <v>22.407537333488499</v>
      </c>
      <c r="I4323" s="15">
        <v>23.002275148630101</v>
      </c>
      <c r="J4323" s="15">
        <v>24.642410368323301</v>
      </c>
      <c r="K4323" s="15">
        <v>24.8088760045767</v>
      </c>
      <c r="L4323" s="15">
        <v>25.117753057241401</v>
      </c>
      <c r="M4323" s="15">
        <v>20.543377634823301</v>
      </c>
      <c r="N4323" s="15">
        <v>32.412307048916801</v>
      </c>
      <c r="O4323" s="15">
        <v>33.884550673008</v>
      </c>
      <c r="P4323" s="15">
        <v>42.489657040834402</v>
      </c>
      <c r="Q4323" s="15">
        <v>45.667164756774902</v>
      </c>
      <c r="R4323" s="15">
        <v>30.760428445309401</v>
      </c>
      <c r="S4323" s="15">
        <v>57.649504321098298</v>
      </c>
      <c r="T4323" s="15">
        <v>58.093467231988903</v>
      </c>
      <c r="U4323" s="15">
        <v>63.7230541510582</v>
      </c>
      <c r="V4323" s="15">
        <v>69.870780905723606</v>
      </c>
      <c r="W4323" s="15">
        <v>42.874589860245599</v>
      </c>
      <c r="X4323" s="15">
        <v>19.277066853605199</v>
      </c>
      <c r="Y4323" s="15">
        <v>47.893988790810099</v>
      </c>
      <c r="Z4323" s="15">
        <v>57.3443318793476</v>
      </c>
      <c r="AA4323" s="15">
        <v>61.6786133865062</v>
      </c>
      <c r="AB4323" s="15">
        <v>57.360205682352202</v>
      </c>
      <c r="AC4323" s="15">
        <v>19.390177933782301</v>
      </c>
      <c r="AD4323" s="15">
        <v>17.0346546196863</v>
      </c>
      <c r="AE4323" s="84">
        <v>24.6015230125338</v>
      </c>
      <c r="AF4323" s="84">
        <f t="shared" si="135"/>
        <v>36.630039608476118</v>
      </c>
    </row>
    <row r="4324" spans="2:32" x14ac:dyDescent="0.2">
      <c r="B4324" s="83">
        <v>3</v>
      </c>
      <c r="C4324" s="83">
        <v>28</v>
      </c>
      <c r="D4324" s="83">
        <v>8</v>
      </c>
      <c r="E4324" s="83">
        <f t="shared" si="134"/>
        <v>1</v>
      </c>
      <c r="F4324" s="15">
        <v>12.529600678473701</v>
      </c>
      <c r="G4324" s="15">
        <v>10.479843681562899</v>
      </c>
      <c r="H4324" s="15">
        <v>16.443959288790801</v>
      </c>
      <c r="I4324" s="15">
        <v>18.065059144794901</v>
      </c>
      <c r="J4324" s="15">
        <v>16.1352957219183</v>
      </c>
      <c r="K4324" s="15">
        <v>19.9809666604549</v>
      </c>
      <c r="L4324" s="15">
        <v>17.6345955590382</v>
      </c>
      <c r="M4324" s="15">
        <v>5.3657965271049202</v>
      </c>
      <c r="N4324" s="15">
        <v>21.4924187618345</v>
      </c>
      <c r="O4324" s="15">
        <v>16.914992918402</v>
      </c>
      <c r="P4324" s="15">
        <v>13.2883430304974</v>
      </c>
      <c r="Q4324" s="15">
        <v>23.223077524393801</v>
      </c>
      <c r="R4324" s="15">
        <v>-1.6316109186857899</v>
      </c>
      <c r="S4324" s="15">
        <v>7.7258394860625303</v>
      </c>
      <c r="T4324" s="15">
        <v>12.2294765810194</v>
      </c>
      <c r="U4324" s="15">
        <v>7.76032126584649</v>
      </c>
      <c r="V4324" s="15">
        <v>15.2229944554865</v>
      </c>
      <c r="W4324" s="15">
        <v>-2.12300554135442</v>
      </c>
      <c r="X4324" s="15">
        <v>-6.9253199307024502</v>
      </c>
      <c r="Y4324" s="15">
        <v>-4.59058672189713E-4</v>
      </c>
      <c r="Z4324" s="15">
        <v>-4.4856641102468098</v>
      </c>
      <c r="AA4324" s="15">
        <v>-4.6406102788895396</v>
      </c>
      <c r="AB4324" s="15">
        <v>-1.4691933567971001</v>
      </c>
      <c r="AC4324" s="15">
        <v>-9.1311050855070395</v>
      </c>
      <c r="AD4324" s="15">
        <v>-6.9360689437240399</v>
      </c>
      <c r="AE4324" s="84">
        <v>-9.1107604449689408</v>
      </c>
      <c r="AF4324" s="84">
        <f t="shared" si="135"/>
        <v>7.2322609083128047</v>
      </c>
    </row>
    <row r="4325" spans="2:32" x14ac:dyDescent="0.2">
      <c r="B4325" s="83">
        <v>3</v>
      </c>
      <c r="C4325" s="83">
        <v>28</v>
      </c>
      <c r="D4325" s="83">
        <v>9</v>
      </c>
      <c r="E4325" s="83">
        <f t="shared" si="134"/>
        <v>1</v>
      </c>
      <c r="F4325" s="15">
        <v>13.3177465103418</v>
      </c>
      <c r="G4325" s="15">
        <v>9.0812535895231701</v>
      </c>
      <c r="H4325" s="15">
        <v>14.610804864991501</v>
      </c>
      <c r="I4325" s="15">
        <v>13.910370141387</v>
      </c>
      <c r="J4325" s="15">
        <v>12.5062101758271</v>
      </c>
      <c r="K4325" s="15">
        <v>15.330948432836699</v>
      </c>
      <c r="L4325" s="15">
        <v>9.8323328737355808</v>
      </c>
      <c r="M4325" s="15">
        <v>3.1487441457360998</v>
      </c>
      <c r="N4325" s="15">
        <v>10.9423658865392</v>
      </c>
      <c r="O4325" s="15">
        <v>8.9257359860837493</v>
      </c>
      <c r="P4325" s="15">
        <v>2.9037432800531402</v>
      </c>
      <c r="Q4325" s="15">
        <v>7.97300610382855</v>
      </c>
      <c r="R4325" s="15">
        <v>-3.16144278283417</v>
      </c>
      <c r="S4325" s="15">
        <v>2.7718632529675999</v>
      </c>
      <c r="T4325" s="15">
        <v>-3.3766936587616798</v>
      </c>
      <c r="U4325" s="15">
        <v>0.41079808697104497</v>
      </c>
      <c r="V4325" s="15">
        <v>1.7988708180189099</v>
      </c>
      <c r="W4325" s="15">
        <v>-6.1928885183483402</v>
      </c>
      <c r="X4325" s="15">
        <v>-7.6259106405675396</v>
      </c>
      <c r="Y4325" s="15">
        <v>-2.3859818960875301</v>
      </c>
      <c r="Z4325" s="15">
        <v>-7.4593920821249498</v>
      </c>
      <c r="AA4325" s="15">
        <v>-9.4216844966113609</v>
      </c>
      <c r="AB4325" s="15">
        <v>-5.3299182761013499</v>
      </c>
      <c r="AC4325" s="15">
        <v>-9.8186258849427102</v>
      </c>
      <c r="AD4325" s="15">
        <v>-8.7769222198603707</v>
      </c>
      <c r="AE4325" s="84">
        <v>-11.6729157376289</v>
      </c>
      <c r="AF4325" s="84">
        <f t="shared" si="135"/>
        <v>2.009323767498933</v>
      </c>
    </row>
    <row r="4326" spans="2:32" x14ac:dyDescent="0.2">
      <c r="B4326" s="83">
        <v>3</v>
      </c>
      <c r="C4326" s="83">
        <v>28</v>
      </c>
      <c r="D4326" s="83">
        <v>10</v>
      </c>
      <c r="E4326" s="83">
        <f t="shared" si="134"/>
        <v>1</v>
      </c>
      <c r="F4326" s="15">
        <v>13.959168090552099</v>
      </c>
      <c r="G4326" s="15">
        <v>9.9798592451788792</v>
      </c>
      <c r="H4326" s="15">
        <v>16.524649580344601</v>
      </c>
      <c r="I4326" s="15">
        <v>15.178959022499599</v>
      </c>
      <c r="J4326" s="15">
        <v>13.4998080973625</v>
      </c>
      <c r="K4326" s="15">
        <v>16.218868767365802</v>
      </c>
      <c r="L4326" s="15">
        <v>9.2298389532789606</v>
      </c>
      <c r="M4326" s="15">
        <v>4.53022880468518</v>
      </c>
      <c r="N4326" s="15">
        <v>13.1686107271463</v>
      </c>
      <c r="O4326" s="15">
        <v>12.1719662040807</v>
      </c>
      <c r="P4326" s="15">
        <v>3.7342274846583599</v>
      </c>
      <c r="Q4326" s="15">
        <v>9.3848182793110606</v>
      </c>
      <c r="R4326" s="15">
        <v>-3.3941435288535402</v>
      </c>
      <c r="S4326" s="15">
        <v>4.6673665183484596</v>
      </c>
      <c r="T4326" s="15">
        <v>-4.1978551646023998</v>
      </c>
      <c r="U4326" s="15">
        <v>1.79554740665853</v>
      </c>
      <c r="V4326" s="15">
        <v>-0.63292300182580996</v>
      </c>
      <c r="W4326" s="15">
        <v>-6.8272451372444598</v>
      </c>
      <c r="X4326" s="15">
        <v>-8.1154067593300692</v>
      </c>
      <c r="Y4326" s="15">
        <v>-2.49994101339579</v>
      </c>
      <c r="Z4326" s="15">
        <v>-6.3631034118533103</v>
      </c>
      <c r="AA4326" s="15">
        <v>-9.1065669996738396</v>
      </c>
      <c r="AB4326" s="15">
        <v>-8.0276462758034501</v>
      </c>
      <c r="AC4326" s="15">
        <v>-10.7844627914429</v>
      </c>
      <c r="AD4326" s="15">
        <v>-8.8225485329031894</v>
      </c>
      <c r="AE4326" s="84">
        <v>-12.1557627650499</v>
      </c>
      <c r="AF4326" s="84">
        <f t="shared" si="135"/>
        <v>2.4275504538266288</v>
      </c>
    </row>
    <row r="4327" spans="2:32" x14ac:dyDescent="0.2">
      <c r="B4327" s="83">
        <v>3</v>
      </c>
      <c r="C4327" s="83">
        <v>28</v>
      </c>
      <c r="D4327" s="83">
        <v>11</v>
      </c>
      <c r="E4327" s="83">
        <f t="shared" si="134"/>
        <v>1</v>
      </c>
      <c r="F4327" s="15">
        <v>14.7410841929019</v>
      </c>
      <c r="G4327" s="15">
        <v>9.3099264581789996</v>
      </c>
      <c r="H4327" s="15">
        <v>15.579567017987401</v>
      </c>
      <c r="I4327" s="15">
        <v>12.916139123022599</v>
      </c>
      <c r="J4327" s="15">
        <v>13.4975929200947</v>
      </c>
      <c r="K4327" s="15">
        <v>16.548944172412199</v>
      </c>
      <c r="L4327" s="15">
        <v>8.8868238648101698</v>
      </c>
      <c r="M4327" s="15">
        <v>3.4575311340317101</v>
      </c>
      <c r="N4327" s="15">
        <v>9.9442559359669698</v>
      </c>
      <c r="O4327" s="15">
        <v>8.0866858171522598</v>
      </c>
      <c r="P4327" s="15">
        <v>2.07770361417532</v>
      </c>
      <c r="Q4327" s="15">
        <v>6.7818890565186702</v>
      </c>
      <c r="R4327" s="15">
        <v>-3.7743629266470702</v>
      </c>
      <c r="S4327" s="15">
        <v>0.81099459081888203</v>
      </c>
      <c r="T4327" s="15">
        <v>-6.5270104276090901</v>
      </c>
      <c r="U4327" s="15">
        <v>-3.5117923916093998</v>
      </c>
      <c r="V4327" s="15">
        <v>-4.5449598859995604</v>
      </c>
      <c r="W4327" s="15">
        <v>-7.5085127326250101</v>
      </c>
      <c r="X4327" s="15">
        <v>-7.7911254468709199</v>
      </c>
      <c r="Y4327" s="15">
        <v>-5.9442167073488203</v>
      </c>
      <c r="Z4327" s="15">
        <v>-9.8319247274994908</v>
      </c>
      <c r="AA4327" s="15">
        <v>-10.9377309057415</v>
      </c>
      <c r="AB4327" s="15">
        <v>-10.805969142287999</v>
      </c>
      <c r="AC4327" s="15">
        <v>-11.6946419262886</v>
      </c>
      <c r="AD4327" s="15">
        <v>-10.7012276647091</v>
      </c>
      <c r="AE4327" s="84">
        <v>-13.2740561599731</v>
      </c>
      <c r="AF4327" s="84">
        <f t="shared" si="135"/>
        <v>0.60736949434085041</v>
      </c>
    </row>
    <row r="4328" spans="2:32" x14ac:dyDescent="0.2">
      <c r="B4328" s="83">
        <v>3</v>
      </c>
      <c r="C4328" s="83">
        <v>28</v>
      </c>
      <c r="D4328" s="83">
        <v>12</v>
      </c>
      <c r="E4328" s="83">
        <f t="shared" si="134"/>
        <v>1</v>
      </c>
      <c r="F4328" s="15">
        <v>14.0656405667365</v>
      </c>
      <c r="G4328" s="15">
        <v>8.4437532851959496</v>
      </c>
      <c r="H4328" s="15">
        <v>15.1457062599063</v>
      </c>
      <c r="I4328" s="15">
        <v>11.903933954827499</v>
      </c>
      <c r="J4328" s="15">
        <v>12.1487959107012</v>
      </c>
      <c r="K4328" s="15">
        <v>15.1762024415433</v>
      </c>
      <c r="L4328" s="15">
        <v>6.8011463019326301</v>
      </c>
      <c r="M4328" s="15">
        <v>1.90256597819552</v>
      </c>
      <c r="N4328" s="15">
        <v>6.6518575806282501</v>
      </c>
      <c r="O4328" s="15">
        <v>5.7083689460307401</v>
      </c>
      <c r="P4328" s="15">
        <v>-0.29394758301973301</v>
      </c>
      <c r="Q4328" s="15">
        <v>4.3448333310186902</v>
      </c>
      <c r="R4328" s="15">
        <v>-5.2664096795916597</v>
      </c>
      <c r="S4328" s="15">
        <v>-0.47949105843901602</v>
      </c>
      <c r="T4328" s="15">
        <v>-7.7325629498511601</v>
      </c>
      <c r="U4328" s="15">
        <v>-4.8391988065838802</v>
      </c>
      <c r="V4328" s="15">
        <v>-5.5504260255247404</v>
      </c>
      <c r="W4328" s="15">
        <v>-8.9603040942847691</v>
      </c>
      <c r="X4328" s="15">
        <v>-8.7949231652617499</v>
      </c>
      <c r="Y4328" s="15">
        <v>-6.45774238459766</v>
      </c>
      <c r="Z4328" s="15">
        <v>-10.360537604928</v>
      </c>
      <c r="AA4328" s="15">
        <v>-11.380357164859801</v>
      </c>
      <c r="AB4328" s="15">
        <v>-10.638084082335199</v>
      </c>
      <c r="AC4328" s="15">
        <v>-12.4193125486374</v>
      </c>
      <c r="AD4328" s="15">
        <v>-10.925148421526</v>
      </c>
      <c r="AE4328" s="84">
        <v>-13.437614243507401</v>
      </c>
      <c r="AF4328" s="84">
        <f t="shared" si="135"/>
        <v>-0.58627904831659861</v>
      </c>
    </row>
    <row r="4329" spans="2:32" x14ac:dyDescent="0.2">
      <c r="B4329" s="83">
        <v>3</v>
      </c>
      <c r="C4329" s="83">
        <v>28</v>
      </c>
      <c r="D4329" s="83">
        <v>13</v>
      </c>
      <c r="E4329" s="83">
        <f t="shared" si="134"/>
        <v>1</v>
      </c>
      <c r="F4329" s="15">
        <v>15.0955021575391</v>
      </c>
      <c r="G4329" s="15">
        <v>8.6001116583967807</v>
      </c>
      <c r="H4329" s="15">
        <v>15.587115933980799</v>
      </c>
      <c r="I4329" s="15">
        <v>12.4208173657507</v>
      </c>
      <c r="J4329" s="15">
        <v>12.446466836154499</v>
      </c>
      <c r="K4329" s="15">
        <v>15.4366933687329</v>
      </c>
      <c r="L4329" s="15">
        <v>7.5650926914103298</v>
      </c>
      <c r="M4329" s="15">
        <v>1.3025729016810701</v>
      </c>
      <c r="N4329" s="15">
        <v>7.6151251826584296</v>
      </c>
      <c r="O4329" s="15">
        <v>6.1964568173289303</v>
      </c>
      <c r="P4329" s="15">
        <v>7.7765817686915401E-2</v>
      </c>
      <c r="Q4329" s="15">
        <v>4.3461887084990698</v>
      </c>
      <c r="R4329" s="15">
        <v>-6.6957123007178296</v>
      </c>
      <c r="S4329" s="15">
        <v>0.87122637893259502</v>
      </c>
      <c r="T4329" s="15">
        <v>-7.34165439963341</v>
      </c>
      <c r="U4329" s="15">
        <v>-3.9985974073430999</v>
      </c>
      <c r="V4329" s="15">
        <v>-6.28820410740376</v>
      </c>
      <c r="W4329" s="15">
        <v>-9.6162349190712</v>
      </c>
      <c r="X4329" s="15">
        <v>-10.1526746401787</v>
      </c>
      <c r="Y4329" s="15">
        <v>-7.6378700788915204</v>
      </c>
      <c r="Z4329" s="15">
        <v>-9.7397752796411492</v>
      </c>
      <c r="AA4329" s="15">
        <v>-11.920315607547799</v>
      </c>
      <c r="AB4329" s="15">
        <v>-11.509955549403999</v>
      </c>
      <c r="AC4329" s="15">
        <v>-12.705291109085101</v>
      </c>
      <c r="AD4329" s="15">
        <v>-11.8262715177536</v>
      </c>
      <c r="AE4329" s="84">
        <v>-13.471568190574599</v>
      </c>
      <c r="AF4329" s="84">
        <f t="shared" si="135"/>
        <v>-0.59011497263437129</v>
      </c>
    </row>
    <row r="4330" spans="2:32" x14ac:dyDescent="0.2">
      <c r="B4330" s="83">
        <v>3</v>
      </c>
      <c r="C4330" s="83">
        <v>28</v>
      </c>
      <c r="D4330" s="83">
        <v>14</v>
      </c>
      <c r="E4330" s="83">
        <f t="shared" si="134"/>
        <v>1</v>
      </c>
      <c r="F4330" s="15">
        <v>14.554845207206901</v>
      </c>
      <c r="G4330" s="15">
        <v>9.1214540175324004</v>
      </c>
      <c r="H4330" s="15">
        <v>15.614078790158</v>
      </c>
      <c r="I4330" s="15">
        <v>12.5318428793401</v>
      </c>
      <c r="J4330" s="15">
        <v>13.288824200406699</v>
      </c>
      <c r="K4330" s="15">
        <v>16.126003126055</v>
      </c>
      <c r="L4330" s="15">
        <v>8.1454425963610397</v>
      </c>
      <c r="M4330" s="15">
        <v>2.06306832163036</v>
      </c>
      <c r="N4330" s="15">
        <v>8.0510552113801204</v>
      </c>
      <c r="O4330" s="15">
        <v>8.5741064681969608</v>
      </c>
      <c r="P4330" s="15">
        <v>1.3564971171394</v>
      </c>
      <c r="Q4330" s="15">
        <v>5.72499093785882</v>
      </c>
      <c r="R4330" s="15">
        <v>-6.0979786972105501</v>
      </c>
      <c r="S4330" s="15">
        <v>1.3510478419810501</v>
      </c>
      <c r="T4330" s="15">
        <v>-7.8855257180184104</v>
      </c>
      <c r="U4330" s="15">
        <v>-4.2292186335064503</v>
      </c>
      <c r="V4330" s="15">
        <v>-5.2373864376395902</v>
      </c>
      <c r="W4330" s="15">
        <v>-9.9127477272152902</v>
      </c>
      <c r="X4330" s="15">
        <v>-9.6526395633220705</v>
      </c>
      <c r="Y4330" s="15">
        <v>-7.5891032868474699</v>
      </c>
      <c r="Z4330" s="15">
        <v>-10.279470726519801</v>
      </c>
      <c r="AA4330" s="15">
        <v>-11.5898227353096</v>
      </c>
      <c r="AB4330" s="15">
        <v>-10.882628418386</v>
      </c>
      <c r="AC4330" s="15">
        <v>-12.8069905364513</v>
      </c>
      <c r="AD4330" s="15">
        <v>-12.0174004129171</v>
      </c>
      <c r="AE4330" s="84">
        <v>-13.600721940994299</v>
      </c>
      <c r="AF4330" s="84">
        <f t="shared" si="135"/>
        <v>-0.20301454304196531</v>
      </c>
    </row>
    <row r="4331" spans="2:32" x14ac:dyDescent="0.2">
      <c r="B4331" s="83">
        <v>3</v>
      </c>
      <c r="C4331" s="83">
        <v>28</v>
      </c>
      <c r="D4331" s="83">
        <v>15</v>
      </c>
      <c r="E4331" s="83">
        <f t="shared" si="134"/>
        <v>1</v>
      </c>
      <c r="F4331" s="15">
        <v>15.0850846263096</v>
      </c>
      <c r="G4331" s="15">
        <v>9.4782097737812396</v>
      </c>
      <c r="H4331" s="15">
        <v>15.7717880778909</v>
      </c>
      <c r="I4331" s="15">
        <v>13.252094162970799</v>
      </c>
      <c r="J4331" s="15">
        <v>13.645650046587001</v>
      </c>
      <c r="K4331" s="15">
        <v>17.484187714010499</v>
      </c>
      <c r="L4331" s="15">
        <v>9.2324064400345094</v>
      </c>
      <c r="M4331" s="15">
        <v>2.8590670054226699</v>
      </c>
      <c r="N4331" s="15">
        <v>8.7132179364263997</v>
      </c>
      <c r="O4331" s="15">
        <v>7.8815311762839597</v>
      </c>
      <c r="P4331" s="15">
        <v>1.4517687383145099</v>
      </c>
      <c r="Q4331" s="15">
        <v>7.7795811713524197</v>
      </c>
      <c r="R4331" s="15">
        <v>-6.2220922906845804</v>
      </c>
      <c r="S4331" s="15">
        <v>2.5129574038833402</v>
      </c>
      <c r="T4331" s="15">
        <v>-7.6035728107392799</v>
      </c>
      <c r="U4331" s="15">
        <v>-4.2775084522217499</v>
      </c>
      <c r="V4331" s="15">
        <v>-3.93804061241448</v>
      </c>
      <c r="W4331" s="15">
        <v>-10.109728753551799</v>
      </c>
      <c r="X4331" s="15">
        <v>-9.8509533958435096</v>
      </c>
      <c r="Y4331" s="15">
        <v>-7.5202019520103898</v>
      </c>
      <c r="Z4331" s="15">
        <v>-10.247019813403501</v>
      </c>
      <c r="AA4331" s="15">
        <v>-11.747388312339799</v>
      </c>
      <c r="AB4331" s="15">
        <v>-10.6998989889622</v>
      </c>
      <c r="AC4331" s="15">
        <v>-12.8034014036655</v>
      </c>
      <c r="AD4331" s="15">
        <v>-11.5978144936562</v>
      </c>
      <c r="AE4331" s="84">
        <v>-13.499367206573501</v>
      </c>
      <c r="AF4331" s="84">
        <f t="shared" si="135"/>
        <v>0.19348291489236027</v>
      </c>
    </row>
    <row r="4332" spans="2:32" x14ac:dyDescent="0.2">
      <c r="B4332" s="83">
        <v>3</v>
      </c>
      <c r="C4332" s="83">
        <v>28</v>
      </c>
      <c r="D4332" s="83">
        <v>16</v>
      </c>
      <c r="E4332" s="83">
        <f t="shared" si="134"/>
        <v>1</v>
      </c>
      <c r="F4332" s="15">
        <v>16.239847760863601</v>
      </c>
      <c r="G4332" s="15">
        <v>12.443813739571301</v>
      </c>
      <c r="H4332" s="15">
        <v>19.5576392991543</v>
      </c>
      <c r="I4332" s="15">
        <v>15.947092733979201</v>
      </c>
      <c r="J4332" s="15">
        <v>16.260598343115301</v>
      </c>
      <c r="K4332" s="15">
        <v>19.207853323340402</v>
      </c>
      <c r="L4332" s="15">
        <v>10.083229926578699</v>
      </c>
      <c r="M4332" s="15">
        <v>7.5049837078973596</v>
      </c>
      <c r="N4332" s="15">
        <v>12.5971350764483</v>
      </c>
      <c r="O4332" s="15">
        <v>13.583572658211001</v>
      </c>
      <c r="P4332" s="15">
        <v>6.8373015293180899</v>
      </c>
      <c r="Q4332" s="15">
        <v>14.367360179156099</v>
      </c>
      <c r="R4332" s="15">
        <v>-3.4240858579129001</v>
      </c>
      <c r="S4332" s="15">
        <v>13.412867633327799</v>
      </c>
      <c r="T4332" s="15">
        <v>-3.4789657793939099</v>
      </c>
      <c r="U4332" s="15">
        <v>0.49119564281403999</v>
      </c>
      <c r="V4332" s="15">
        <v>4.3574327095598004</v>
      </c>
      <c r="W4332" s="15">
        <v>-9.3216548643112205</v>
      </c>
      <c r="X4332" s="15">
        <v>-8.9355746839046493</v>
      </c>
      <c r="Y4332" s="15">
        <v>-0.81628384456038505</v>
      </c>
      <c r="Z4332" s="15">
        <v>-9.2471029004156602</v>
      </c>
      <c r="AA4332" s="15">
        <v>-10.5056561323404</v>
      </c>
      <c r="AB4332" s="15">
        <v>-9.2421964701414101</v>
      </c>
      <c r="AC4332" s="15">
        <v>-12.51238817662</v>
      </c>
      <c r="AD4332" s="15">
        <v>-9.8693254514336601</v>
      </c>
      <c r="AE4332" s="84">
        <v>-13.3026540803909</v>
      </c>
      <c r="AF4332" s="84">
        <f t="shared" si="135"/>
        <v>3.5475398469965453</v>
      </c>
    </row>
    <row r="4333" spans="2:32" x14ac:dyDescent="0.2">
      <c r="B4333" s="83">
        <v>3</v>
      </c>
      <c r="C4333" s="83">
        <v>28</v>
      </c>
      <c r="D4333" s="83">
        <v>17</v>
      </c>
      <c r="E4333" s="83">
        <f t="shared" si="134"/>
        <v>1</v>
      </c>
      <c r="F4333" s="15">
        <v>19.102117281556101</v>
      </c>
      <c r="G4333" s="15">
        <v>19.089231269266801</v>
      </c>
      <c r="H4333" s="15">
        <v>23.135346064806001</v>
      </c>
      <c r="I4333" s="15">
        <v>21.682021531641499</v>
      </c>
      <c r="J4333" s="15">
        <v>23.547892929315601</v>
      </c>
      <c r="K4333" s="15">
        <v>23.5961752607822</v>
      </c>
      <c r="L4333" s="15">
        <v>25.557855728626301</v>
      </c>
      <c r="M4333" s="15">
        <v>23.841354071229699</v>
      </c>
      <c r="N4333" s="15">
        <v>27.165899252876599</v>
      </c>
      <c r="O4333" s="15">
        <v>33.515855718374297</v>
      </c>
      <c r="P4333" s="15">
        <v>33.396113621115703</v>
      </c>
      <c r="Q4333" s="15">
        <v>37.155316828489298</v>
      </c>
      <c r="R4333" s="15">
        <v>17.1998832644522</v>
      </c>
      <c r="S4333" s="15">
        <v>53.922387133121497</v>
      </c>
      <c r="T4333" s="15">
        <v>24.5368940033913</v>
      </c>
      <c r="U4333" s="15">
        <v>35.3373404920846</v>
      </c>
      <c r="V4333" s="15">
        <v>36.339282156616399</v>
      </c>
      <c r="W4333" s="15">
        <v>2.3552274802774198</v>
      </c>
      <c r="X4333" s="15">
        <v>-2.5890830467939399</v>
      </c>
      <c r="Y4333" s="15">
        <v>39.677224301315803</v>
      </c>
      <c r="Z4333" s="15">
        <v>1.95951745560765</v>
      </c>
      <c r="AA4333" s="15">
        <v>-1.80579071689397</v>
      </c>
      <c r="AB4333" s="15">
        <v>6.4817342563271501</v>
      </c>
      <c r="AC4333" s="15">
        <v>-11.0931308538318</v>
      </c>
      <c r="AD4333" s="15">
        <v>1.2893341661542701</v>
      </c>
      <c r="AE4333" s="84">
        <v>-12.2295108200312</v>
      </c>
      <c r="AF4333" s="84">
        <f t="shared" si="135"/>
        <v>19.314095724226057</v>
      </c>
    </row>
    <row r="4334" spans="2:32" x14ac:dyDescent="0.2">
      <c r="B4334" s="83">
        <v>3</v>
      </c>
      <c r="C4334" s="83">
        <v>28</v>
      </c>
      <c r="D4334" s="83">
        <v>18</v>
      </c>
      <c r="E4334" s="83">
        <f t="shared" si="134"/>
        <v>1</v>
      </c>
      <c r="F4334" s="15">
        <v>25.4740327907801</v>
      </c>
      <c r="G4334" s="15">
        <v>31.943474330350099</v>
      </c>
      <c r="H4334" s="15">
        <v>30.665223961353298</v>
      </c>
      <c r="I4334" s="15">
        <v>35.476410749435402</v>
      </c>
      <c r="J4334" s="15">
        <v>37.079017370224001</v>
      </c>
      <c r="K4334" s="15">
        <v>35.9294546363354</v>
      </c>
      <c r="L4334" s="15">
        <v>48.8951020555496</v>
      </c>
      <c r="M4334" s="15">
        <v>53.480467163324398</v>
      </c>
      <c r="N4334" s="15">
        <v>47.966887156963303</v>
      </c>
      <c r="O4334" s="15">
        <v>61.317643795251797</v>
      </c>
      <c r="P4334" s="15">
        <v>76.300020996570595</v>
      </c>
      <c r="Q4334" s="15">
        <v>67.023612835407306</v>
      </c>
      <c r="R4334" s="15">
        <v>76.868882123947103</v>
      </c>
      <c r="S4334" s="15">
        <v>104.11665591526</v>
      </c>
      <c r="T4334" s="15">
        <v>115.671432351351</v>
      </c>
      <c r="U4334" s="15">
        <v>119.73362853837</v>
      </c>
      <c r="V4334" s="15">
        <v>101.370598356247</v>
      </c>
      <c r="W4334" s="15">
        <v>75.653871820688295</v>
      </c>
      <c r="X4334" s="15">
        <v>79.497290386438394</v>
      </c>
      <c r="Y4334" s="15">
        <v>109.89714308548</v>
      </c>
      <c r="Z4334" s="15">
        <v>94.226076239347506</v>
      </c>
      <c r="AA4334" s="15">
        <v>91.439278267145198</v>
      </c>
      <c r="AB4334" s="15">
        <v>88.172148419380207</v>
      </c>
      <c r="AC4334" s="15">
        <v>48.152882180213901</v>
      </c>
      <c r="AD4334" s="15">
        <v>99.926740958213799</v>
      </c>
      <c r="AE4334" s="84">
        <v>75.936732185125393</v>
      </c>
      <c r="AF4334" s="84">
        <f t="shared" si="135"/>
        <v>70.469796487259728</v>
      </c>
    </row>
    <row r="4335" spans="2:32" x14ac:dyDescent="0.2">
      <c r="B4335" s="83">
        <v>3</v>
      </c>
      <c r="C4335" s="83">
        <v>28</v>
      </c>
      <c r="D4335" s="83">
        <v>19</v>
      </c>
      <c r="E4335" s="83">
        <f t="shared" si="134"/>
        <v>1</v>
      </c>
      <c r="F4335" s="15">
        <v>30.301028136968601</v>
      </c>
      <c r="G4335" s="15">
        <v>39.357819089870503</v>
      </c>
      <c r="H4335" s="15">
        <v>31.338325838565801</v>
      </c>
      <c r="I4335" s="15">
        <v>36.626146633386597</v>
      </c>
      <c r="J4335" s="15">
        <v>36.756426070690203</v>
      </c>
      <c r="K4335" s="15">
        <v>33.6095868427753</v>
      </c>
      <c r="L4335" s="15">
        <v>55.505771228790302</v>
      </c>
      <c r="M4335" s="15">
        <v>80.521320286869994</v>
      </c>
      <c r="N4335" s="15">
        <v>48.261070230722403</v>
      </c>
      <c r="O4335" s="15">
        <v>60.456158845186202</v>
      </c>
      <c r="P4335" s="15">
        <v>74.644070752620706</v>
      </c>
      <c r="Q4335" s="15">
        <v>60.860127081394197</v>
      </c>
      <c r="R4335" s="15">
        <v>127.528847440243</v>
      </c>
      <c r="S4335" s="15">
        <v>107.027517007113</v>
      </c>
      <c r="T4335" s="15">
        <v>138.94620446109801</v>
      </c>
      <c r="U4335" s="15">
        <v>140.68192130398799</v>
      </c>
      <c r="V4335" s="15">
        <v>124.404687795877</v>
      </c>
      <c r="W4335" s="15">
        <v>121.744294515371</v>
      </c>
      <c r="X4335" s="15">
        <v>127.55328024554299</v>
      </c>
      <c r="Y4335" s="15">
        <v>154.18376610565201</v>
      </c>
      <c r="Z4335" s="15">
        <v>142.683374952316</v>
      </c>
      <c r="AA4335" s="15">
        <v>143.16746684527399</v>
      </c>
      <c r="AB4335" s="15">
        <v>128.76861213803301</v>
      </c>
      <c r="AC4335" s="15">
        <v>91.048238442897798</v>
      </c>
      <c r="AD4335" s="15">
        <v>138.87885627174401</v>
      </c>
      <c r="AE4335" s="84">
        <v>127.05530769038199</v>
      </c>
      <c r="AF4335" s="84">
        <f t="shared" si="135"/>
        <v>92.381162548206632</v>
      </c>
    </row>
    <row r="4336" spans="2:32" x14ac:dyDescent="0.2">
      <c r="B4336" s="83">
        <v>3</v>
      </c>
      <c r="C4336" s="83">
        <v>28</v>
      </c>
      <c r="D4336" s="83">
        <v>20</v>
      </c>
      <c r="E4336" s="83">
        <f t="shared" si="134"/>
        <v>1</v>
      </c>
      <c r="F4336" s="15">
        <v>32.172838107705097</v>
      </c>
      <c r="G4336" s="15">
        <v>32.907181039779701</v>
      </c>
      <c r="H4336" s="15">
        <v>29.136580350399001</v>
      </c>
      <c r="I4336" s="15">
        <v>30.702866598367699</v>
      </c>
      <c r="J4336" s="15">
        <v>31.650930330991699</v>
      </c>
      <c r="K4336" s="15">
        <v>29.702652994394299</v>
      </c>
      <c r="L4336" s="15">
        <v>39.977933548688902</v>
      </c>
      <c r="M4336" s="15">
        <v>51.020348789215099</v>
      </c>
      <c r="N4336" s="15">
        <v>41.474305352449399</v>
      </c>
      <c r="O4336" s="15">
        <v>49.653387172460597</v>
      </c>
      <c r="P4336" s="15">
        <v>63.4035148231983</v>
      </c>
      <c r="Q4336" s="15">
        <v>55.268352304935497</v>
      </c>
      <c r="R4336" s="15">
        <v>80.8662849218845</v>
      </c>
      <c r="S4336" s="15">
        <v>105.375627148151</v>
      </c>
      <c r="T4336" s="15">
        <v>135.87150770187401</v>
      </c>
      <c r="U4336" s="15">
        <v>127.170086158991</v>
      </c>
      <c r="V4336" s="15">
        <v>103.59894571590399</v>
      </c>
      <c r="W4336" s="15">
        <v>107.046243396997</v>
      </c>
      <c r="X4336" s="15">
        <v>123.568111274958</v>
      </c>
      <c r="Y4336" s="15">
        <v>135.57057835841201</v>
      </c>
      <c r="Z4336" s="15">
        <v>131.61534309721</v>
      </c>
      <c r="AA4336" s="15">
        <v>125.244728182793</v>
      </c>
      <c r="AB4336" s="15">
        <v>113.696041099072</v>
      </c>
      <c r="AC4336" s="15">
        <v>94.369818526744794</v>
      </c>
      <c r="AD4336" s="15">
        <v>134.576182383776</v>
      </c>
      <c r="AE4336" s="84">
        <v>124.40700023102799</v>
      </c>
      <c r="AF4336" s="84">
        <f t="shared" si="135"/>
        <v>81.924899600399257</v>
      </c>
    </row>
    <row r="4337" spans="2:32" x14ac:dyDescent="0.2">
      <c r="B4337" s="83">
        <v>3</v>
      </c>
      <c r="C4337" s="83">
        <v>28</v>
      </c>
      <c r="D4337" s="83">
        <v>21</v>
      </c>
      <c r="E4337" s="83">
        <f t="shared" si="134"/>
        <v>1</v>
      </c>
      <c r="F4337" s="15">
        <v>33.151177449226402</v>
      </c>
      <c r="G4337" s="15">
        <v>28.484480468099001</v>
      </c>
      <c r="H4337" s="15">
        <v>27.204679818868598</v>
      </c>
      <c r="I4337" s="15">
        <v>28.779427524328199</v>
      </c>
      <c r="J4337" s="15">
        <v>29.637297378778499</v>
      </c>
      <c r="K4337" s="15">
        <v>28.4129970915318</v>
      </c>
      <c r="L4337" s="15">
        <v>36.018132335424397</v>
      </c>
      <c r="M4337" s="15">
        <v>46.5224398756027</v>
      </c>
      <c r="N4337" s="15">
        <v>38.328151626586902</v>
      </c>
      <c r="O4337" s="15">
        <v>44.572084403276399</v>
      </c>
      <c r="P4337" s="15">
        <v>55.804761140108099</v>
      </c>
      <c r="Q4337" s="15">
        <v>51.316594259262097</v>
      </c>
      <c r="R4337" s="15">
        <v>93.818356503486598</v>
      </c>
      <c r="S4337" s="15">
        <v>85.421642994165396</v>
      </c>
      <c r="T4337" s="15">
        <v>118.076817613602</v>
      </c>
      <c r="U4337" s="15">
        <v>113.41724326133701</v>
      </c>
      <c r="V4337" s="15">
        <v>98.960574373960497</v>
      </c>
      <c r="W4337" s="15">
        <v>111.852976725817</v>
      </c>
      <c r="X4337" s="15">
        <v>122.244412771225</v>
      </c>
      <c r="Y4337" s="15">
        <v>142.216475181341</v>
      </c>
      <c r="Z4337" s="15">
        <v>127.97098771190601</v>
      </c>
      <c r="AA4337" s="15">
        <v>122.085705236435</v>
      </c>
      <c r="AB4337" s="15">
        <v>108.641244850636</v>
      </c>
      <c r="AC4337" s="15">
        <v>83.897313193559597</v>
      </c>
      <c r="AD4337" s="15">
        <v>122.607111986399</v>
      </c>
      <c r="AE4337" s="84">
        <v>114.597534566641</v>
      </c>
      <c r="AF4337" s="84">
        <f t="shared" si="135"/>
        <v>77.463100782369366</v>
      </c>
    </row>
    <row r="4338" spans="2:32" x14ac:dyDescent="0.2">
      <c r="B4338" s="83">
        <v>3</v>
      </c>
      <c r="C4338" s="83">
        <v>28</v>
      </c>
      <c r="D4338" s="83">
        <v>22</v>
      </c>
      <c r="E4338" s="83">
        <f t="shared" si="134"/>
        <v>1</v>
      </c>
      <c r="F4338" s="15">
        <v>32.162246179103903</v>
      </c>
      <c r="G4338" s="15">
        <v>24.3044858906797</v>
      </c>
      <c r="H4338" s="15">
        <v>23.8439321944714</v>
      </c>
      <c r="I4338" s="15">
        <v>25.037676112532601</v>
      </c>
      <c r="J4338" s="15">
        <v>26.846909403324101</v>
      </c>
      <c r="K4338" s="15">
        <v>25.518611517250498</v>
      </c>
      <c r="L4338" s="15">
        <v>33.632119889020899</v>
      </c>
      <c r="M4338" s="15">
        <v>38.155699361562696</v>
      </c>
      <c r="N4338" s="15">
        <v>34.033043431282003</v>
      </c>
      <c r="O4338" s="15">
        <v>39.929400060176803</v>
      </c>
      <c r="P4338" s="15">
        <v>46.384056959390598</v>
      </c>
      <c r="Q4338" s="15">
        <v>45.450706736564598</v>
      </c>
      <c r="R4338" s="15">
        <v>69.059074836731</v>
      </c>
      <c r="S4338" s="15">
        <v>71.859329019308106</v>
      </c>
      <c r="T4338" s="15">
        <v>77.670230216264699</v>
      </c>
      <c r="U4338" s="15">
        <v>91.881855371952099</v>
      </c>
      <c r="V4338" s="15">
        <v>81.567961219549204</v>
      </c>
      <c r="W4338" s="15">
        <v>99.416360388994207</v>
      </c>
      <c r="X4338" s="15">
        <v>89.216780329585106</v>
      </c>
      <c r="Y4338" s="15">
        <v>101.263060178757</v>
      </c>
      <c r="Z4338" s="15">
        <v>92.660261664152102</v>
      </c>
      <c r="AA4338" s="15">
        <v>100.99430092012901</v>
      </c>
      <c r="AB4338" s="15">
        <v>86.611528646588297</v>
      </c>
      <c r="AC4338" s="15">
        <v>68.827551801502693</v>
      </c>
      <c r="AD4338" s="15">
        <v>88.557150503158596</v>
      </c>
      <c r="AE4338" s="84">
        <v>79.073642772309498</v>
      </c>
      <c r="AF4338" s="84">
        <f t="shared" si="135"/>
        <v>61.306075984782375</v>
      </c>
    </row>
    <row r="4339" spans="2:32" x14ac:dyDescent="0.2">
      <c r="B4339" s="83">
        <v>3</v>
      </c>
      <c r="C4339" s="83">
        <v>29</v>
      </c>
      <c r="D4339" s="83">
        <v>7</v>
      </c>
      <c r="E4339" s="83">
        <f t="shared" si="134"/>
        <v>1</v>
      </c>
      <c r="F4339" s="15">
        <v>15.005020361423499</v>
      </c>
      <c r="G4339" s="15">
        <v>21.119083488772699</v>
      </c>
      <c r="H4339" s="15">
        <v>21.8344356026649</v>
      </c>
      <c r="I4339" s="15">
        <v>22.451053341627102</v>
      </c>
      <c r="J4339" s="15">
        <v>23.635342884779</v>
      </c>
      <c r="K4339" s="15">
        <v>20.653997241258601</v>
      </c>
      <c r="L4339" s="15">
        <v>22.441434423685099</v>
      </c>
      <c r="M4339" s="15">
        <v>35.617791231393802</v>
      </c>
      <c r="N4339" s="15">
        <v>31.009773024558999</v>
      </c>
      <c r="O4339" s="15">
        <v>40.672734769105901</v>
      </c>
      <c r="P4339" s="15">
        <v>46.392312417268798</v>
      </c>
      <c r="Q4339" s="15">
        <v>36.742141818761802</v>
      </c>
      <c r="R4339" s="15">
        <v>58.524191641807597</v>
      </c>
      <c r="S4339" s="15">
        <v>60.0902420866489</v>
      </c>
      <c r="T4339" s="15">
        <v>65.863033715486495</v>
      </c>
      <c r="U4339" s="15">
        <v>69.895459953308105</v>
      </c>
      <c r="V4339" s="15">
        <v>55.220766207277798</v>
      </c>
      <c r="W4339" s="15">
        <v>42.8692597265076</v>
      </c>
      <c r="X4339" s="15">
        <v>68.969724721849005</v>
      </c>
      <c r="Y4339" s="15">
        <v>76.665834624290497</v>
      </c>
      <c r="Z4339" s="15">
        <v>77.184856107711795</v>
      </c>
      <c r="AA4339" s="15">
        <v>86.454343093156794</v>
      </c>
      <c r="AB4339" s="15">
        <v>67.490528195858005</v>
      </c>
      <c r="AC4339" s="15">
        <v>25.4838367320746</v>
      </c>
      <c r="AD4339" s="15">
        <v>71.933003988072301</v>
      </c>
      <c r="AE4339" s="84">
        <v>71.801863784819801</v>
      </c>
      <c r="AF4339" s="84">
        <f t="shared" si="135"/>
        <v>47.539310199391132</v>
      </c>
    </row>
    <row r="4340" spans="2:32" x14ac:dyDescent="0.2">
      <c r="B4340" s="83">
        <v>3</v>
      </c>
      <c r="C4340" s="83">
        <v>29</v>
      </c>
      <c r="D4340" s="83">
        <v>8</v>
      </c>
      <c r="E4340" s="83">
        <f t="shared" si="134"/>
        <v>1</v>
      </c>
      <c r="F4340" s="15">
        <v>15.2549187309742</v>
      </c>
      <c r="G4340" s="15">
        <v>15.046707049964001</v>
      </c>
      <c r="H4340" s="15">
        <v>19.447522859096502</v>
      </c>
      <c r="I4340" s="15">
        <v>16.016074589282301</v>
      </c>
      <c r="J4340" s="15">
        <v>18.669492038249999</v>
      </c>
      <c r="K4340" s="15">
        <v>15.421102788008699</v>
      </c>
      <c r="L4340" s="15">
        <v>7.1067428842559499</v>
      </c>
      <c r="M4340" s="15">
        <v>15.204829124122901</v>
      </c>
      <c r="N4340" s="15">
        <v>19.685368596017401</v>
      </c>
      <c r="O4340" s="15">
        <v>17.450402998298401</v>
      </c>
      <c r="P4340" s="15">
        <v>22.987730772912499</v>
      </c>
      <c r="Q4340" s="15">
        <v>12.184425946328799</v>
      </c>
      <c r="R4340" s="15">
        <v>12.0115247532129</v>
      </c>
      <c r="S4340" s="15">
        <v>21.859271841347201</v>
      </c>
      <c r="T4340" s="15">
        <v>13.021625135757001</v>
      </c>
      <c r="U4340" s="15">
        <v>11.472830468267199</v>
      </c>
      <c r="V4340" s="15">
        <v>5.3230988525804097</v>
      </c>
      <c r="W4340" s="15">
        <v>-3.7522973248362499</v>
      </c>
      <c r="X4340" s="15">
        <v>8.5132046714574106</v>
      </c>
      <c r="Y4340" s="15">
        <v>9.4785078359544297</v>
      </c>
      <c r="Z4340" s="15">
        <v>1.06227467004955</v>
      </c>
      <c r="AA4340" s="15">
        <v>14.415300306133901</v>
      </c>
      <c r="AB4340" s="15">
        <v>-1.8409070459008201</v>
      </c>
      <c r="AC4340" s="15">
        <v>-7.9719523464441302</v>
      </c>
      <c r="AD4340" s="15">
        <v>9.4112995872273994E-2</v>
      </c>
      <c r="AE4340" s="84">
        <v>0.61052029785513895</v>
      </c>
      <c r="AF4340" s="84">
        <f t="shared" si="135"/>
        <v>10.722016672646841</v>
      </c>
    </row>
    <row r="4341" spans="2:32" x14ac:dyDescent="0.2">
      <c r="B4341" s="83">
        <v>3</v>
      </c>
      <c r="C4341" s="83">
        <v>29</v>
      </c>
      <c r="D4341" s="83">
        <v>9</v>
      </c>
      <c r="E4341" s="83">
        <f t="shared" si="134"/>
        <v>1</v>
      </c>
      <c r="F4341" s="15">
        <v>16.746634495884201</v>
      </c>
      <c r="G4341" s="15">
        <v>13.1236055450228</v>
      </c>
      <c r="H4341" s="15">
        <v>16.763092274963899</v>
      </c>
      <c r="I4341" s="15">
        <v>12.7604628176987</v>
      </c>
      <c r="J4341" s="15">
        <v>14.3923188362215</v>
      </c>
      <c r="K4341" s="15">
        <v>7.9871713924407999</v>
      </c>
      <c r="L4341" s="15">
        <v>2.8282147145271299</v>
      </c>
      <c r="M4341" s="15">
        <v>9.4880083458572599</v>
      </c>
      <c r="N4341" s="15">
        <v>10.1613494163305</v>
      </c>
      <c r="O4341" s="15">
        <v>5.5965788849592197</v>
      </c>
      <c r="P4341" s="15">
        <v>6.8504054206609704</v>
      </c>
      <c r="Q4341" s="15">
        <v>-4.5494995549321203E-2</v>
      </c>
      <c r="R4341" s="15">
        <v>2.0274378521293399</v>
      </c>
      <c r="S4341" s="15">
        <v>-0.78417950168252004</v>
      </c>
      <c r="T4341" s="15">
        <v>-0.36343729985877898</v>
      </c>
      <c r="U4341" s="15">
        <v>-2.6506493367108099</v>
      </c>
      <c r="V4341" s="15">
        <v>-3.82536055466533</v>
      </c>
      <c r="W4341" s="15">
        <v>-5.5502063497304901</v>
      </c>
      <c r="X4341" s="15">
        <v>2.6446252949607998</v>
      </c>
      <c r="Y4341" s="15">
        <v>-3.87173842056096</v>
      </c>
      <c r="Z4341" s="15">
        <v>-8.0363939206600197</v>
      </c>
      <c r="AA4341" s="15">
        <v>1.0829744853060701</v>
      </c>
      <c r="AB4341" s="15">
        <v>-6.7772031601667404</v>
      </c>
      <c r="AC4341" s="15">
        <v>-8.3819988514129093</v>
      </c>
      <c r="AD4341" s="15">
        <v>-8.3609543221890892</v>
      </c>
      <c r="AE4341" s="84">
        <v>-4.3279067426323898</v>
      </c>
      <c r="AF4341" s="84">
        <f t="shared" si="135"/>
        <v>2.6722060123516864</v>
      </c>
    </row>
    <row r="4342" spans="2:32" x14ac:dyDescent="0.2">
      <c r="B4342" s="83">
        <v>3</v>
      </c>
      <c r="C4342" s="83">
        <v>29</v>
      </c>
      <c r="D4342" s="83">
        <v>10</v>
      </c>
      <c r="E4342" s="83">
        <f t="shared" si="134"/>
        <v>1</v>
      </c>
      <c r="F4342" s="15">
        <v>18.600631138533402</v>
      </c>
      <c r="G4342" s="15">
        <v>14.283280350922199</v>
      </c>
      <c r="H4342" s="15">
        <v>16.923779947265999</v>
      </c>
      <c r="I4342" s="15">
        <v>12.8430956790894</v>
      </c>
      <c r="J4342" s="15">
        <v>13.4452278049067</v>
      </c>
      <c r="K4342" s="15">
        <v>6.5046560491323504</v>
      </c>
      <c r="L4342" s="15">
        <v>3.6059872820749899</v>
      </c>
      <c r="M4342" s="15">
        <v>11.3961875980198</v>
      </c>
      <c r="N4342" s="15">
        <v>10.8230302703977</v>
      </c>
      <c r="O4342" s="15">
        <v>4.8365802700333296</v>
      </c>
      <c r="P4342" s="15">
        <v>3.4735869088769</v>
      </c>
      <c r="Q4342" s="15">
        <v>-1.56327174898237</v>
      </c>
      <c r="R4342" s="15">
        <v>3.2355955389440099</v>
      </c>
      <c r="S4342" s="15">
        <v>-2.2040330139100601</v>
      </c>
      <c r="T4342" s="15">
        <v>0.17397531395778101</v>
      </c>
      <c r="U4342" s="15">
        <v>-3.8584460996836398</v>
      </c>
      <c r="V4342" s="15">
        <v>-5.5762457909584002</v>
      </c>
      <c r="W4342" s="15">
        <v>-7.3233177552819297</v>
      </c>
      <c r="X4342" s="15">
        <v>-1.46901452980936</v>
      </c>
      <c r="Y4342" s="15">
        <v>-6.1286395986080198</v>
      </c>
      <c r="Z4342" s="15">
        <v>-9.2991554428935093</v>
      </c>
      <c r="AA4342" s="15">
        <v>-6.8888910980522597</v>
      </c>
      <c r="AB4342" s="15">
        <v>-9.8534144433736799</v>
      </c>
      <c r="AC4342" s="15">
        <v>-10.814516875624699</v>
      </c>
      <c r="AD4342" s="15">
        <v>-10.6371481949091</v>
      </c>
      <c r="AE4342" s="84">
        <v>-8.5933807058930398</v>
      </c>
      <c r="AF4342" s="84">
        <f t="shared" si="135"/>
        <v>1.3821591866990184</v>
      </c>
    </row>
    <row r="4343" spans="2:32" x14ac:dyDescent="0.2">
      <c r="B4343" s="83">
        <v>3</v>
      </c>
      <c r="C4343" s="83">
        <v>29</v>
      </c>
      <c r="D4343" s="83">
        <v>11</v>
      </c>
      <c r="E4343" s="83">
        <f t="shared" si="134"/>
        <v>1</v>
      </c>
      <c r="F4343" s="15">
        <v>18.355555027708402</v>
      </c>
      <c r="G4343" s="15">
        <v>13.274502257625</v>
      </c>
      <c r="H4343" s="15">
        <v>14.6661588580012</v>
      </c>
      <c r="I4343" s="15">
        <v>11.163261118441801</v>
      </c>
      <c r="J4343" s="15">
        <v>13.5566841525733</v>
      </c>
      <c r="K4343" s="15">
        <v>7.0568442070037101</v>
      </c>
      <c r="L4343" s="15">
        <v>3.8109442496597801</v>
      </c>
      <c r="M4343" s="15">
        <v>9.6063839857056692</v>
      </c>
      <c r="N4343" s="15">
        <v>8.5406193031370599</v>
      </c>
      <c r="O4343" s="15">
        <v>4.4031673889458203</v>
      </c>
      <c r="P4343" s="15">
        <v>2.0276712237894499</v>
      </c>
      <c r="Q4343" s="15">
        <v>-1.8817587145715999</v>
      </c>
      <c r="R4343" s="15">
        <v>1.2882791791111201</v>
      </c>
      <c r="S4343" s="15">
        <v>-4.4164394957572197</v>
      </c>
      <c r="T4343" s="15">
        <v>-3.2287845257371699</v>
      </c>
      <c r="U4343" s="15">
        <v>-5.1597075942456696</v>
      </c>
      <c r="V4343" s="15">
        <v>-6.2792974499463998</v>
      </c>
      <c r="W4343" s="15">
        <v>-7.1330562784634504</v>
      </c>
      <c r="X4343" s="15">
        <v>-4.4093831589147401</v>
      </c>
      <c r="Y4343" s="15">
        <v>-8.5856035945117508</v>
      </c>
      <c r="Z4343" s="15">
        <v>-10.6379884105325</v>
      </c>
      <c r="AA4343" s="15">
        <v>-9.8404989545047297</v>
      </c>
      <c r="AB4343" s="15">
        <v>-10.806363054812</v>
      </c>
      <c r="AC4343" s="15">
        <v>-11.0445049224468</v>
      </c>
      <c r="AD4343" s="15">
        <v>-12.006092000961299</v>
      </c>
      <c r="AE4343" s="84">
        <v>-11.7848661394119</v>
      </c>
      <c r="AF4343" s="84">
        <f t="shared" si="135"/>
        <v>2.0604871418657265E-2</v>
      </c>
    </row>
    <row r="4344" spans="2:32" x14ac:dyDescent="0.2">
      <c r="B4344" s="83">
        <v>3</v>
      </c>
      <c r="C4344" s="83">
        <v>29</v>
      </c>
      <c r="D4344" s="83">
        <v>12</v>
      </c>
      <c r="E4344" s="83">
        <f t="shared" si="134"/>
        <v>1</v>
      </c>
      <c r="F4344" s="15">
        <v>18.185023115038899</v>
      </c>
      <c r="G4344" s="15">
        <v>13.018112058210299</v>
      </c>
      <c r="H4344" s="15">
        <v>13.831940126233</v>
      </c>
      <c r="I4344" s="15">
        <v>10.0704999712706</v>
      </c>
      <c r="J4344" s="15">
        <v>12.6436556198746</v>
      </c>
      <c r="K4344" s="15">
        <v>6.0922328421994996</v>
      </c>
      <c r="L4344" s="15">
        <v>2.6250368243679398</v>
      </c>
      <c r="M4344" s="15">
        <v>8.8541574384272099</v>
      </c>
      <c r="N4344" s="15">
        <v>6.1837948205247502</v>
      </c>
      <c r="O4344" s="15">
        <v>1.71749608848244</v>
      </c>
      <c r="P4344" s="15">
        <v>5.8694922033697403E-2</v>
      </c>
      <c r="Q4344" s="15">
        <v>-4.6053072240045303</v>
      </c>
      <c r="R4344" s="15">
        <v>-0.23718130254745501</v>
      </c>
      <c r="S4344" s="15">
        <v>-5.8593925379216696</v>
      </c>
      <c r="T4344" s="15">
        <v>-4.53998353831307</v>
      </c>
      <c r="U4344" s="15">
        <v>-6.8498818378634798</v>
      </c>
      <c r="V4344" s="15">
        <v>-8.3334881615042704</v>
      </c>
      <c r="W4344" s="15">
        <v>-8.3307772250771492</v>
      </c>
      <c r="X4344" s="15">
        <v>-5.38570940861106</v>
      </c>
      <c r="Y4344" s="15">
        <v>-9.8147219657599898</v>
      </c>
      <c r="Z4344" s="15">
        <v>-11.309111405462</v>
      </c>
      <c r="AA4344" s="15">
        <v>-10.089357439577601</v>
      </c>
      <c r="AB4344" s="15">
        <v>-11.7675327818394</v>
      </c>
      <c r="AC4344" s="15">
        <v>-11.8196717224121</v>
      </c>
      <c r="AD4344" s="15">
        <v>-12.635926858902</v>
      </c>
      <c r="AE4344" s="84">
        <v>-12.3505493312674</v>
      </c>
      <c r="AF4344" s="84">
        <f t="shared" si="135"/>
        <v>-1.1787672659384707</v>
      </c>
    </row>
    <row r="4345" spans="2:32" x14ac:dyDescent="0.2">
      <c r="B4345" s="83">
        <v>3</v>
      </c>
      <c r="C4345" s="83">
        <v>29</v>
      </c>
      <c r="D4345" s="83">
        <v>13</v>
      </c>
      <c r="E4345" s="83">
        <f t="shared" si="134"/>
        <v>1</v>
      </c>
      <c r="F4345" s="15">
        <v>17.6948898340762</v>
      </c>
      <c r="G4345" s="15">
        <v>13.439841790470499</v>
      </c>
      <c r="H4345" s="15">
        <v>14.2372146855742</v>
      </c>
      <c r="I4345" s="15">
        <v>10.12998258847</v>
      </c>
      <c r="J4345" s="15">
        <v>12.558805012613499</v>
      </c>
      <c r="K4345" s="15">
        <v>6.7620649041980503</v>
      </c>
      <c r="L4345" s="15">
        <v>2.30844667827711</v>
      </c>
      <c r="M4345" s="15">
        <v>10.052760028466601</v>
      </c>
      <c r="N4345" s="15">
        <v>7.0155380697846397</v>
      </c>
      <c r="O4345" s="15">
        <v>1.9160981521010401</v>
      </c>
      <c r="P4345" s="15">
        <v>6.9153781056404101E-2</v>
      </c>
      <c r="Q4345" s="15">
        <v>-5.0373901591598997</v>
      </c>
      <c r="R4345" s="15">
        <v>0.948139826059341</v>
      </c>
      <c r="S4345" s="15">
        <v>-5.0101924514919496</v>
      </c>
      <c r="T4345" s="15">
        <v>-3.50805029028654</v>
      </c>
      <c r="U4345" s="15">
        <v>-7.5610420286431896</v>
      </c>
      <c r="V4345" s="15">
        <v>-8.6264455168545204</v>
      </c>
      <c r="W4345" s="15">
        <v>-9.1644861751198796</v>
      </c>
      <c r="X4345" s="15">
        <v>-5.5210746266543902</v>
      </c>
      <c r="Y4345" s="15">
        <v>-9.2466138588786109</v>
      </c>
      <c r="Z4345" s="15">
        <v>-11.537068535327901</v>
      </c>
      <c r="AA4345" s="15">
        <v>-10.6952362980843</v>
      </c>
      <c r="AB4345" s="15">
        <v>-11.889550497055099</v>
      </c>
      <c r="AC4345" s="15">
        <v>-12.366036091804499</v>
      </c>
      <c r="AD4345" s="15">
        <v>-12.4665992598534</v>
      </c>
      <c r="AE4345" s="84">
        <v>-11.3396053934097</v>
      </c>
      <c r="AF4345" s="84">
        <f t="shared" si="135"/>
        <v>-1.032171378133703</v>
      </c>
    </row>
    <row r="4346" spans="2:32" x14ac:dyDescent="0.2">
      <c r="B4346" s="83">
        <v>3</v>
      </c>
      <c r="C4346" s="83">
        <v>29</v>
      </c>
      <c r="D4346" s="83">
        <v>14</v>
      </c>
      <c r="E4346" s="83">
        <f t="shared" si="134"/>
        <v>1</v>
      </c>
      <c r="F4346" s="15">
        <v>17.930717705547799</v>
      </c>
      <c r="G4346" s="15">
        <v>13.500671862514899</v>
      </c>
      <c r="H4346" s="15">
        <v>14.1985687526613</v>
      </c>
      <c r="I4346" s="15">
        <v>11.3596969290376</v>
      </c>
      <c r="J4346" s="15">
        <v>12.5879489654303</v>
      </c>
      <c r="K4346" s="15">
        <v>7.5371518531069199</v>
      </c>
      <c r="L4346" s="15">
        <v>3.0639487328715602</v>
      </c>
      <c r="M4346" s="15">
        <v>10.8274534474611</v>
      </c>
      <c r="N4346" s="15">
        <v>10.319297096647301</v>
      </c>
      <c r="O4346" s="15">
        <v>3.5256840321123599</v>
      </c>
      <c r="P4346" s="15">
        <v>1.8261673422604801</v>
      </c>
      <c r="Q4346" s="15">
        <v>-4.5560662366747904</v>
      </c>
      <c r="R4346" s="15">
        <v>2.1167602453231802</v>
      </c>
      <c r="S4346" s="15">
        <v>-4.5955751059055299</v>
      </c>
      <c r="T4346" s="15">
        <v>-3.00614949949086</v>
      </c>
      <c r="U4346" s="15">
        <v>-6.9062263359948997</v>
      </c>
      <c r="V4346" s="15">
        <v>-9.0167296227216696</v>
      </c>
      <c r="W4346" s="15">
        <v>-8.8230665804743804</v>
      </c>
      <c r="X4346" s="15">
        <v>-5.45267829181254</v>
      </c>
      <c r="Y4346" s="15">
        <v>-10.251460543617601</v>
      </c>
      <c r="Z4346" s="15">
        <v>-11.3492425533831</v>
      </c>
      <c r="AA4346" s="15">
        <v>-10.1475588926077</v>
      </c>
      <c r="AB4346" s="15">
        <v>-12.2508037006855</v>
      </c>
      <c r="AC4346" s="15">
        <v>-12.2627788524628</v>
      </c>
      <c r="AD4346" s="15">
        <v>-13.015525537490801</v>
      </c>
      <c r="AE4346" s="84">
        <v>-12.134771603882299</v>
      </c>
      <c r="AF4346" s="84">
        <f t="shared" si="135"/>
        <v>-0.57594486123960253</v>
      </c>
    </row>
    <row r="4347" spans="2:32" x14ac:dyDescent="0.2">
      <c r="B4347" s="83">
        <v>3</v>
      </c>
      <c r="C4347" s="83">
        <v>29</v>
      </c>
      <c r="D4347" s="83">
        <v>15</v>
      </c>
      <c r="E4347" s="83">
        <f t="shared" si="134"/>
        <v>1</v>
      </c>
      <c r="F4347" s="15">
        <v>17.048101022064699</v>
      </c>
      <c r="G4347" s="15">
        <v>14.3457237334546</v>
      </c>
      <c r="H4347" s="15">
        <v>15.494570273757001</v>
      </c>
      <c r="I4347" s="15">
        <v>12.0167401511967</v>
      </c>
      <c r="J4347" s="15">
        <v>15.0528987291083</v>
      </c>
      <c r="K4347" s="15">
        <v>10.1354367498159</v>
      </c>
      <c r="L4347" s="15">
        <v>4.9797134893648298</v>
      </c>
      <c r="M4347" s="15">
        <v>12.762198303354401</v>
      </c>
      <c r="N4347" s="15">
        <v>11.871745775014199</v>
      </c>
      <c r="O4347" s="15">
        <v>6.2421638118773703</v>
      </c>
      <c r="P4347" s="15">
        <v>5.3271369756460203</v>
      </c>
      <c r="Q4347" s="15">
        <v>-1.7290064401179599</v>
      </c>
      <c r="R4347" s="15">
        <v>5.5678356454223401</v>
      </c>
      <c r="S4347" s="15">
        <v>-2.2985335170924701</v>
      </c>
      <c r="T4347" s="15">
        <v>-1.34209122534096</v>
      </c>
      <c r="U4347" s="15">
        <v>-5.7604163987040504</v>
      </c>
      <c r="V4347" s="15">
        <v>-8.8819124438762707</v>
      </c>
      <c r="W4347" s="15">
        <v>-9.2387076651752</v>
      </c>
      <c r="X4347" s="15">
        <v>-3.85658183285594</v>
      </c>
      <c r="Y4347" s="15">
        <v>-10.3398347001225</v>
      </c>
      <c r="Z4347" s="15">
        <v>-11.609012414693799</v>
      </c>
      <c r="AA4347" s="15">
        <v>-10.3457286791801</v>
      </c>
      <c r="AB4347" s="15">
        <v>-12.4164124634266</v>
      </c>
      <c r="AC4347" s="15">
        <v>-12.5131453852654</v>
      </c>
      <c r="AD4347" s="15">
        <v>-13.0004950217009</v>
      </c>
      <c r="AE4347" s="84">
        <v>-11.979850672021501</v>
      </c>
      <c r="AF4347" s="84">
        <f t="shared" si="135"/>
        <v>0.59740522309625876</v>
      </c>
    </row>
    <row r="4348" spans="2:32" x14ac:dyDescent="0.2">
      <c r="B4348" s="83">
        <v>3</v>
      </c>
      <c r="C4348" s="83">
        <v>29</v>
      </c>
      <c r="D4348" s="83">
        <v>16</v>
      </c>
      <c r="E4348" s="83">
        <f t="shared" si="134"/>
        <v>1</v>
      </c>
      <c r="F4348" s="15">
        <v>18.5438262578547</v>
      </c>
      <c r="G4348" s="15">
        <v>17.912710150380299</v>
      </c>
      <c r="H4348" s="15">
        <v>16.847376597013302</v>
      </c>
      <c r="I4348" s="15">
        <v>14.193606955900799</v>
      </c>
      <c r="J4348" s="15">
        <v>16.7983600341082</v>
      </c>
      <c r="K4348" s="15">
        <v>9.6933722493052503</v>
      </c>
      <c r="L4348" s="15">
        <v>8.0744009959921197</v>
      </c>
      <c r="M4348" s="15">
        <v>18.0346608243585</v>
      </c>
      <c r="N4348" s="15">
        <v>15.440757256254599</v>
      </c>
      <c r="O4348" s="15">
        <v>11.221265993326901</v>
      </c>
      <c r="P4348" s="15">
        <v>10.610614518128299</v>
      </c>
      <c r="Q4348" s="15">
        <v>0.52192099106311796</v>
      </c>
      <c r="R4348" s="15">
        <v>14.8302940967474</v>
      </c>
      <c r="S4348" s="15">
        <v>3.73347219267488</v>
      </c>
      <c r="T4348" s="15">
        <v>4.53815480753779</v>
      </c>
      <c r="U4348" s="15">
        <v>-0.46060572889447199</v>
      </c>
      <c r="V4348" s="15">
        <v>-8.1253547449111903</v>
      </c>
      <c r="W4348" s="15">
        <v>-8.3665506245493901</v>
      </c>
      <c r="X4348" s="15">
        <v>5.5399134622663304</v>
      </c>
      <c r="Y4348" s="15">
        <v>-7.80358416182548</v>
      </c>
      <c r="Z4348" s="15">
        <v>-10.2623275771588</v>
      </c>
      <c r="AA4348" s="15">
        <v>-8.3985806809365808</v>
      </c>
      <c r="AB4348" s="15">
        <v>-12.2566026542187</v>
      </c>
      <c r="AC4348" s="15">
        <v>-11.9660171041489</v>
      </c>
      <c r="AD4348" s="15">
        <v>-12.7698975727409</v>
      </c>
      <c r="AE4348" s="84">
        <v>-11.8953040949404</v>
      </c>
      <c r="AF4348" s="84">
        <f t="shared" si="135"/>
        <v>3.6242262476379858</v>
      </c>
    </row>
    <row r="4349" spans="2:32" x14ac:dyDescent="0.2">
      <c r="B4349" s="83">
        <v>3</v>
      </c>
      <c r="C4349" s="83">
        <v>29</v>
      </c>
      <c r="D4349" s="83">
        <v>17</v>
      </c>
      <c r="E4349" s="83">
        <f t="shared" si="134"/>
        <v>1</v>
      </c>
      <c r="F4349" s="15">
        <v>20.1771810999997</v>
      </c>
      <c r="G4349" s="15">
        <v>22.620795590490701</v>
      </c>
      <c r="H4349" s="15">
        <v>19.365200627088502</v>
      </c>
      <c r="I4349" s="15">
        <v>20.695148755908001</v>
      </c>
      <c r="J4349" s="15">
        <v>21.298784962415699</v>
      </c>
      <c r="K4349" s="15">
        <v>20.036932254470901</v>
      </c>
      <c r="L4349" s="15">
        <v>22.761758439704799</v>
      </c>
      <c r="M4349" s="15">
        <v>30.869795380115502</v>
      </c>
      <c r="N4349" s="15">
        <v>27.248723207943101</v>
      </c>
      <c r="O4349" s="15">
        <v>28.151429259657899</v>
      </c>
      <c r="P4349" s="15">
        <v>27.946414223738</v>
      </c>
      <c r="Q4349" s="15">
        <v>15.076567825995401</v>
      </c>
      <c r="R4349" s="15">
        <v>45.360453649982801</v>
      </c>
      <c r="S4349" s="15">
        <v>23.712372174561001</v>
      </c>
      <c r="T4349" s="15">
        <v>28.989217047102699</v>
      </c>
      <c r="U4349" s="15">
        <v>22.690883966907901</v>
      </c>
      <c r="V4349" s="15">
        <v>0.57894719249010096</v>
      </c>
      <c r="W4349" s="15">
        <v>-4.3267038875222203</v>
      </c>
      <c r="X4349" s="15">
        <v>40.881129842340897</v>
      </c>
      <c r="Y4349" s="15">
        <v>1.90072724059224</v>
      </c>
      <c r="Z4349" s="15">
        <v>-3.43896037644148</v>
      </c>
      <c r="AA4349" s="15">
        <v>5.7630952019840498</v>
      </c>
      <c r="AB4349" s="15">
        <v>-10.732886711001401</v>
      </c>
      <c r="AC4349" s="15">
        <v>-11.830172896265999</v>
      </c>
      <c r="AD4349" s="15">
        <v>-10.684775524497001</v>
      </c>
      <c r="AE4349" s="84">
        <v>-7.9240408427864297</v>
      </c>
      <c r="AF4349" s="84">
        <f t="shared" si="135"/>
        <v>15.276462219422131</v>
      </c>
    </row>
    <row r="4350" spans="2:32" x14ac:dyDescent="0.2">
      <c r="B4350" s="83">
        <v>3</v>
      </c>
      <c r="C4350" s="83">
        <v>29</v>
      </c>
      <c r="D4350" s="83">
        <v>18</v>
      </c>
      <c r="E4350" s="83">
        <f t="shared" si="134"/>
        <v>1</v>
      </c>
      <c r="F4350" s="15">
        <v>24.001845132231701</v>
      </c>
      <c r="G4350" s="15">
        <v>29.998076298993499</v>
      </c>
      <c r="H4350" s="15">
        <v>29.732387967824899</v>
      </c>
      <c r="I4350" s="15">
        <v>32.884853560209301</v>
      </c>
      <c r="J4350" s="15">
        <v>33.059962298870097</v>
      </c>
      <c r="K4350" s="15">
        <v>37.391864301681501</v>
      </c>
      <c r="L4350" s="15">
        <v>49.640444179534903</v>
      </c>
      <c r="M4350" s="15">
        <v>40.729383698225</v>
      </c>
      <c r="N4350" s="15">
        <v>44.109236558437303</v>
      </c>
      <c r="O4350" s="15">
        <v>59.801327125072497</v>
      </c>
      <c r="P4350" s="15">
        <v>57.444281782627101</v>
      </c>
      <c r="Q4350" s="15">
        <v>70.730453871250106</v>
      </c>
      <c r="R4350" s="15">
        <v>86.155240990877104</v>
      </c>
      <c r="S4350" s="15">
        <v>93.037075549602505</v>
      </c>
      <c r="T4350" s="15">
        <v>97.548953026354297</v>
      </c>
      <c r="U4350" s="15">
        <v>100.853122776508</v>
      </c>
      <c r="V4350" s="15">
        <v>62.101156958281997</v>
      </c>
      <c r="W4350" s="15">
        <v>62.443762312769898</v>
      </c>
      <c r="X4350" s="15">
        <v>108.00129798579199</v>
      </c>
      <c r="Y4350" s="15">
        <v>78.172538821697202</v>
      </c>
      <c r="Z4350" s="15">
        <v>62.062028740882901</v>
      </c>
      <c r="AA4350" s="15">
        <v>63.140517317771902</v>
      </c>
      <c r="AB4350" s="15">
        <v>27.543191974401498</v>
      </c>
      <c r="AC4350" s="15">
        <v>43.164392362952199</v>
      </c>
      <c r="AD4350" s="15">
        <v>60.768967206478102</v>
      </c>
      <c r="AE4350" s="84">
        <v>73.280187073707594</v>
      </c>
      <c r="AF4350" s="84">
        <f t="shared" si="135"/>
        <v>58.761405764347487</v>
      </c>
    </row>
    <row r="4351" spans="2:32" x14ac:dyDescent="0.2">
      <c r="B4351" s="83">
        <v>3</v>
      </c>
      <c r="C4351" s="83">
        <v>29</v>
      </c>
      <c r="D4351" s="83">
        <v>19</v>
      </c>
      <c r="E4351" s="83">
        <f t="shared" si="134"/>
        <v>1</v>
      </c>
      <c r="F4351" s="15">
        <v>30.2555484352112</v>
      </c>
      <c r="G4351" s="15">
        <v>32.554336288494</v>
      </c>
      <c r="H4351" s="15">
        <v>30.5837380049229</v>
      </c>
      <c r="I4351" s="15">
        <v>35.019243568181999</v>
      </c>
      <c r="J4351" s="15">
        <v>33.163107242107401</v>
      </c>
      <c r="K4351" s="15">
        <v>40.774352093264497</v>
      </c>
      <c r="L4351" s="15">
        <v>75.081467986106901</v>
      </c>
      <c r="M4351" s="15">
        <v>40.296223005294799</v>
      </c>
      <c r="N4351" s="15">
        <v>44.505387268483602</v>
      </c>
      <c r="O4351" s="15">
        <v>62.199968321323396</v>
      </c>
      <c r="P4351" s="15">
        <v>56.767326131463101</v>
      </c>
      <c r="Q4351" s="15">
        <v>112.500283765197</v>
      </c>
      <c r="R4351" s="15">
        <v>81.482143252134307</v>
      </c>
      <c r="S4351" s="15">
        <v>119.859910271883</v>
      </c>
      <c r="T4351" s="15">
        <v>113.719049146175</v>
      </c>
      <c r="U4351" s="15">
        <v>143.31818149542801</v>
      </c>
      <c r="V4351" s="15">
        <v>122.600268175453</v>
      </c>
      <c r="W4351" s="15">
        <v>112.866009822607</v>
      </c>
      <c r="X4351" s="15">
        <v>148.42627620625501</v>
      </c>
      <c r="Y4351" s="15">
        <v>140.65572494173099</v>
      </c>
      <c r="Z4351" s="15">
        <v>120.296091167292</v>
      </c>
      <c r="AA4351" s="15">
        <v>106.814457349062</v>
      </c>
      <c r="AB4351" s="15">
        <v>88.910285792112305</v>
      </c>
      <c r="AC4351" s="15">
        <v>81.395911565303805</v>
      </c>
      <c r="AD4351" s="15">
        <v>121.482082970725</v>
      </c>
      <c r="AE4351" s="84">
        <v>120.30782610154201</v>
      </c>
      <c r="AF4351" s="84">
        <f t="shared" si="135"/>
        <v>85.224430783375155</v>
      </c>
    </row>
    <row r="4352" spans="2:32" x14ac:dyDescent="0.2">
      <c r="B4352" s="83">
        <v>3</v>
      </c>
      <c r="C4352" s="83">
        <v>29</v>
      </c>
      <c r="D4352" s="83">
        <v>20</v>
      </c>
      <c r="E4352" s="83">
        <f t="shared" si="134"/>
        <v>1</v>
      </c>
      <c r="F4352" s="15">
        <v>32.570600575208701</v>
      </c>
      <c r="G4352" s="15">
        <v>31.006406296988899</v>
      </c>
      <c r="H4352" s="15">
        <v>27.1180915226936</v>
      </c>
      <c r="I4352" s="15">
        <v>30.007377257347098</v>
      </c>
      <c r="J4352" s="15">
        <v>29.1334708619118</v>
      </c>
      <c r="K4352" s="15">
        <v>31.5943785226345</v>
      </c>
      <c r="L4352" s="15">
        <v>47.009145081520103</v>
      </c>
      <c r="M4352" s="15">
        <v>37.293556443691301</v>
      </c>
      <c r="N4352" s="15">
        <v>38.152007373571401</v>
      </c>
      <c r="O4352" s="15">
        <v>50.046310673192103</v>
      </c>
      <c r="P4352" s="15">
        <v>48.699754017829903</v>
      </c>
      <c r="Q4352" s="15">
        <v>69.075463805675497</v>
      </c>
      <c r="R4352" s="15">
        <v>80.239009656667704</v>
      </c>
      <c r="S4352" s="15">
        <v>116.161970324099</v>
      </c>
      <c r="T4352" s="15">
        <v>106.85051972869</v>
      </c>
      <c r="U4352" s="15">
        <v>135.954862051308</v>
      </c>
      <c r="V4352" s="15">
        <v>104.31263523438599</v>
      </c>
      <c r="W4352" s="15">
        <v>108.940112499252</v>
      </c>
      <c r="X4352" s="15">
        <v>138.589853010833</v>
      </c>
      <c r="Y4352" s="15">
        <v>128.236919791535</v>
      </c>
      <c r="Z4352" s="15">
        <v>110.484224981308</v>
      </c>
      <c r="AA4352" s="15">
        <v>98.3254693198204</v>
      </c>
      <c r="AB4352" s="15">
        <v>90.995039984034406</v>
      </c>
      <c r="AC4352" s="15">
        <v>91.017023305416103</v>
      </c>
      <c r="AD4352" s="15">
        <v>123.87876505136499</v>
      </c>
      <c r="AE4352" s="84">
        <v>126.79866323304201</v>
      </c>
      <c r="AF4352" s="84">
        <f t="shared" si="135"/>
        <v>78.172755023231588</v>
      </c>
    </row>
    <row r="4353" spans="2:32" x14ac:dyDescent="0.2">
      <c r="B4353" s="83">
        <v>3</v>
      </c>
      <c r="C4353" s="83">
        <v>29</v>
      </c>
      <c r="D4353" s="83">
        <v>21</v>
      </c>
      <c r="E4353" s="83">
        <f t="shared" si="134"/>
        <v>1</v>
      </c>
      <c r="F4353" s="15">
        <v>34.887126828908897</v>
      </c>
      <c r="G4353" s="15">
        <v>27.875784759809399</v>
      </c>
      <c r="H4353" s="15">
        <v>26.0673129062653</v>
      </c>
      <c r="I4353" s="15">
        <v>27.750821398734999</v>
      </c>
      <c r="J4353" s="15">
        <v>27.936687701225299</v>
      </c>
      <c r="K4353" s="15">
        <v>29.131165178299</v>
      </c>
      <c r="L4353" s="15">
        <v>42.709047884345097</v>
      </c>
      <c r="M4353" s="15">
        <v>34.5970472280979</v>
      </c>
      <c r="N4353" s="15">
        <v>35.806934181690202</v>
      </c>
      <c r="O4353" s="15">
        <v>46.012710703611397</v>
      </c>
      <c r="P4353" s="15">
        <v>46.059146272122902</v>
      </c>
      <c r="Q4353" s="15">
        <v>74.5206642563343</v>
      </c>
      <c r="R4353" s="15">
        <v>66.672346960425401</v>
      </c>
      <c r="S4353" s="15">
        <v>97.549938578724905</v>
      </c>
      <c r="T4353" s="15">
        <v>88.399849862337106</v>
      </c>
      <c r="U4353" s="15">
        <v>123.776840139806</v>
      </c>
      <c r="V4353" s="15">
        <v>113.577741223156</v>
      </c>
      <c r="W4353" s="15">
        <v>107.880663649485</v>
      </c>
      <c r="X4353" s="15">
        <v>142.32386089983601</v>
      </c>
      <c r="Y4353" s="15">
        <v>131.481020858839</v>
      </c>
      <c r="Z4353" s="15">
        <v>111.60172572104599</v>
      </c>
      <c r="AA4353" s="15">
        <v>93.354978953229306</v>
      </c>
      <c r="AB4353" s="15">
        <v>82.664271467208906</v>
      </c>
      <c r="AC4353" s="15">
        <v>79.0312794578075</v>
      </c>
      <c r="AD4353" s="15">
        <v>107.590726262093</v>
      </c>
      <c r="AE4353" s="84">
        <v>108.095361244917</v>
      </c>
      <c r="AF4353" s="84">
        <f t="shared" si="135"/>
        <v>73.359809791475229</v>
      </c>
    </row>
    <row r="4354" spans="2:32" x14ac:dyDescent="0.2">
      <c r="B4354" s="83">
        <v>3</v>
      </c>
      <c r="C4354" s="83">
        <v>29</v>
      </c>
      <c r="D4354" s="83">
        <v>22</v>
      </c>
      <c r="E4354" s="83">
        <f t="shared" si="134"/>
        <v>1</v>
      </c>
      <c r="F4354" s="15">
        <v>32.662824075460399</v>
      </c>
      <c r="G4354" s="15">
        <v>24.298625210861498</v>
      </c>
      <c r="H4354" s="15">
        <v>23.886326783180198</v>
      </c>
      <c r="I4354" s="15">
        <v>25.0999567592144</v>
      </c>
      <c r="J4354" s="15">
        <v>26.167433588028</v>
      </c>
      <c r="K4354" s="15">
        <v>28.1017131271362</v>
      </c>
      <c r="L4354" s="15">
        <v>37.780425365686398</v>
      </c>
      <c r="M4354" s="15">
        <v>32.711927442312202</v>
      </c>
      <c r="N4354" s="15">
        <v>33.637030525922803</v>
      </c>
      <c r="O4354" s="15">
        <v>40.956316959112897</v>
      </c>
      <c r="P4354" s="15">
        <v>42.117736687183402</v>
      </c>
      <c r="Q4354" s="15">
        <v>59.736311366736899</v>
      </c>
      <c r="R4354" s="15">
        <v>58.491546306520704</v>
      </c>
      <c r="S4354" s="15">
        <v>70.554158900499303</v>
      </c>
      <c r="T4354" s="15">
        <v>67.917724299669302</v>
      </c>
      <c r="U4354" s="15">
        <v>102.730001592845</v>
      </c>
      <c r="V4354" s="15">
        <v>98.686996718525904</v>
      </c>
      <c r="W4354" s="15">
        <v>91.623456471741207</v>
      </c>
      <c r="X4354" s="15">
        <v>119.170747918129</v>
      </c>
      <c r="Y4354" s="15">
        <v>94.464971718847806</v>
      </c>
      <c r="Z4354" s="15">
        <v>88.268941154837606</v>
      </c>
      <c r="AA4354" s="15">
        <v>82.297494823098205</v>
      </c>
      <c r="AB4354" s="15">
        <v>74.697348219275497</v>
      </c>
      <c r="AC4354" s="15">
        <v>73.903989020585996</v>
      </c>
      <c r="AD4354" s="15">
        <v>85.042575975179702</v>
      </c>
      <c r="AE4354" s="84">
        <v>83.570584079980804</v>
      </c>
      <c r="AF4354" s="84">
        <f t="shared" si="135"/>
        <v>61.483737118868142</v>
      </c>
    </row>
    <row r="4355" spans="2:32" x14ac:dyDescent="0.2">
      <c r="B4355" s="83">
        <v>3</v>
      </c>
      <c r="C4355" s="83">
        <v>30</v>
      </c>
      <c r="D4355" s="83">
        <v>7</v>
      </c>
      <c r="E4355" s="83">
        <f t="shared" ref="E4355:E4418" si="136">IF(D4355&lt;7,0,IF(D4355&gt;22,0,1))</f>
        <v>1</v>
      </c>
      <c r="F4355" s="15">
        <v>26.319550482630699</v>
      </c>
      <c r="G4355" s="15">
        <v>22.961634536465201</v>
      </c>
      <c r="H4355" s="15">
        <v>22.427892781972901</v>
      </c>
      <c r="I4355" s="15">
        <v>24.876975496411301</v>
      </c>
      <c r="J4355" s="15">
        <v>21.343959293603898</v>
      </c>
      <c r="K4355" s="15">
        <v>20.5696563090086</v>
      </c>
      <c r="L4355" s="15">
        <v>37.863963797569298</v>
      </c>
      <c r="M4355" s="15">
        <v>31.954914465188999</v>
      </c>
      <c r="N4355" s="15">
        <v>33.861412176132198</v>
      </c>
      <c r="O4355" s="15">
        <v>39.4494017412663</v>
      </c>
      <c r="P4355" s="15">
        <v>33.140630222320603</v>
      </c>
      <c r="Q4355" s="15">
        <v>32.805675942271897</v>
      </c>
      <c r="R4355" s="15">
        <v>53.561478701114702</v>
      </c>
      <c r="S4355" s="15">
        <v>56.650133127927802</v>
      </c>
      <c r="T4355" s="15">
        <v>59.286258918285398</v>
      </c>
      <c r="U4355" s="15">
        <v>69.210686491489398</v>
      </c>
      <c r="V4355" s="15">
        <v>33.011375332339703</v>
      </c>
      <c r="W4355" s="15">
        <v>62.167117455720899</v>
      </c>
      <c r="X4355" s="15">
        <v>72.983810354316603</v>
      </c>
      <c r="Y4355" s="15">
        <v>68.597828286968195</v>
      </c>
      <c r="Z4355" s="15">
        <v>71.146648727536203</v>
      </c>
      <c r="AA4355" s="15">
        <v>38.032722501775197</v>
      </c>
      <c r="AB4355" s="15">
        <v>2.5833262432962698</v>
      </c>
      <c r="AC4355" s="15">
        <v>28.533113467983899</v>
      </c>
      <c r="AD4355" s="15">
        <v>55.473357395410503</v>
      </c>
      <c r="AE4355" s="84">
        <v>45.531996882125704</v>
      </c>
      <c r="AF4355" s="84">
        <f t="shared" ref="AF4355:AF4418" si="137">AVERAGE(F4355:AE4355)</f>
        <v>40.936366197351248</v>
      </c>
    </row>
    <row r="4356" spans="2:32" x14ac:dyDescent="0.2">
      <c r="B4356" s="83">
        <v>3</v>
      </c>
      <c r="C4356" s="83">
        <v>30</v>
      </c>
      <c r="D4356" s="83">
        <v>8</v>
      </c>
      <c r="E4356" s="83">
        <f t="shared" si="136"/>
        <v>1</v>
      </c>
      <c r="F4356" s="15">
        <v>27.572264021158201</v>
      </c>
      <c r="G4356" s="15">
        <v>19.369770834010499</v>
      </c>
      <c r="H4356" s="15">
        <v>19.080142351985</v>
      </c>
      <c r="I4356" s="15">
        <v>16.432408555552399</v>
      </c>
      <c r="J4356" s="15">
        <v>15.063635308619601</v>
      </c>
      <c r="K4356" s="15">
        <v>7.6226172696948096</v>
      </c>
      <c r="L4356" s="15">
        <v>19.271445039965201</v>
      </c>
      <c r="M4356" s="15">
        <v>22.587392069220499</v>
      </c>
      <c r="N4356" s="15">
        <v>18.668389264553799</v>
      </c>
      <c r="O4356" s="15">
        <v>23.507062870077799</v>
      </c>
      <c r="P4356" s="15">
        <v>9.9338106415085505</v>
      </c>
      <c r="Q4356" s="15">
        <v>0.20258654969185599</v>
      </c>
      <c r="R4356" s="15">
        <v>22.627627197891499</v>
      </c>
      <c r="S4356" s="15">
        <v>13.3624243252724</v>
      </c>
      <c r="T4356" s="15">
        <v>8.6866082033067897</v>
      </c>
      <c r="U4356" s="15">
        <v>21.425289787203099</v>
      </c>
      <c r="V4356" s="15">
        <v>-3.65183451513946</v>
      </c>
      <c r="W4356" s="15">
        <v>2.7779394050389499</v>
      </c>
      <c r="X4356" s="15">
        <v>5.7645438350439102</v>
      </c>
      <c r="Y4356" s="15">
        <v>3.65438387958705</v>
      </c>
      <c r="Z4356" s="15">
        <v>0.87605184884090004</v>
      </c>
      <c r="AA4356" s="15">
        <v>-5.7538254444301096</v>
      </c>
      <c r="AB4356" s="15">
        <v>-8.6412038973569896</v>
      </c>
      <c r="AC4356" s="15">
        <v>-2.30849429276586</v>
      </c>
      <c r="AD4356" s="15">
        <v>-0.46168037396669398</v>
      </c>
      <c r="AE4356" s="84">
        <v>-7.7885141533613202</v>
      </c>
      <c r="AF4356" s="84">
        <f t="shared" si="137"/>
        <v>9.6108015608154727</v>
      </c>
    </row>
    <row r="4357" spans="2:32" x14ac:dyDescent="0.2">
      <c r="B4357" s="83">
        <v>3</v>
      </c>
      <c r="C4357" s="83">
        <v>30</v>
      </c>
      <c r="D4357" s="83">
        <v>9</v>
      </c>
      <c r="E4357" s="83">
        <f t="shared" si="136"/>
        <v>1</v>
      </c>
      <c r="F4357" s="15">
        <v>26.094694783270398</v>
      </c>
      <c r="G4357" s="15">
        <v>16.6063163310825</v>
      </c>
      <c r="H4357" s="15">
        <v>17.0702677265853</v>
      </c>
      <c r="I4357" s="15">
        <v>12.6378968256861</v>
      </c>
      <c r="J4357" s="15">
        <v>9.5192112537398899</v>
      </c>
      <c r="K4357" s="15">
        <v>4.2564248338714199</v>
      </c>
      <c r="L4357" s="15">
        <v>12.4303689720929</v>
      </c>
      <c r="M4357" s="15">
        <v>13.161707222148801</v>
      </c>
      <c r="N4357" s="15">
        <v>8.3453064866587496</v>
      </c>
      <c r="O4357" s="15">
        <v>10.469307255432</v>
      </c>
      <c r="P4357" s="15">
        <v>-0.10842811524868</v>
      </c>
      <c r="Q4357" s="15">
        <v>-1.39176356707513</v>
      </c>
      <c r="R4357" s="15">
        <v>1.3616793282180999</v>
      </c>
      <c r="S4357" s="15">
        <v>1.9299900611787999</v>
      </c>
      <c r="T4357" s="15">
        <v>-2.7370972781926399</v>
      </c>
      <c r="U4357" s="15">
        <v>4.3548147368729104</v>
      </c>
      <c r="V4357" s="15">
        <v>-5.21760164048895</v>
      </c>
      <c r="W4357" s="15">
        <v>1.06516418483853</v>
      </c>
      <c r="X4357" s="15">
        <v>-3.47804291525483</v>
      </c>
      <c r="Y4357" s="15">
        <v>0.78400524771213498</v>
      </c>
      <c r="Z4357" s="15">
        <v>-3.5968894527256499</v>
      </c>
      <c r="AA4357" s="15">
        <v>-7.9348578219413799</v>
      </c>
      <c r="AB4357" s="15">
        <v>-9.9088404314825294</v>
      </c>
      <c r="AC4357" s="15">
        <v>-2.8224996589645701</v>
      </c>
      <c r="AD4357" s="15">
        <v>-3.4033979808641601</v>
      </c>
      <c r="AE4357" s="84">
        <v>-11.0657412204742</v>
      </c>
      <c r="AF4357" s="84">
        <f t="shared" si="137"/>
        <v>3.400845967949071</v>
      </c>
    </row>
    <row r="4358" spans="2:32" x14ac:dyDescent="0.2">
      <c r="B4358" s="83">
        <v>3</v>
      </c>
      <c r="C4358" s="83">
        <v>30</v>
      </c>
      <c r="D4358" s="83">
        <v>10</v>
      </c>
      <c r="E4358" s="83">
        <f t="shared" si="136"/>
        <v>1</v>
      </c>
      <c r="F4358" s="15">
        <v>24.944117762804002</v>
      </c>
      <c r="G4358" s="15">
        <v>17.4520381882995</v>
      </c>
      <c r="H4358" s="15">
        <v>17.107631122529501</v>
      </c>
      <c r="I4358" s="15">
        <v>12.313228455588201</v>
      </c>
      <c r="J4358" s="15">
        <v>8.2756219709366601</v>
      </c>
      <c r="K4358" s="15">
        <v>4.3930064749196198</v>
      </c>
      <c r="L4358" s="15">
        <v>14.1654246854</v>
      </c>
      <c r="M4358" s="15">
        <v>12.0765436390564</v>
      </c>
      <c r="N4358" s="15">
        <v>8.6346721370927995</v>
      </c>
      <c r="O4358" s="15">
        <v>9.0832279966771594</v>
      </c>
      <c r="P4358" s="15">
        <v>-2.15463333234191</v>
      </c>
      <c r="Q4358" s="15">
        <v>-2.1363245842158798</v>
      </c>
      <c r="R4358" s="15">
        <v>-0.94866129554808099</v>
      </c>
      <c r="S4358" s="15">
        <v>1.33243574266136</v>
      </c>
      <c r="T4358" s="15">
        <v>-4.2129673598110697</v>
      </c>
      <c r="U4358" s="15">
        <v>-1.4732719842195501</v>
      </c>
      <c r="V4358" s="15">
        <v>-7.2401695486865902</v>
      </c>
      <c r="W4358" s="15">
        <v>-3.24312000321224</v>
      </c>
      <c r="X4358" s="15">
        <v>-6.72831431901455</v>
      </c>
      <c r="Y4358" s="15">
        <v>-2.5179825096428399</v>
      </c>
      <c r="Z4358" s="15">
        <v>-9.2484585967063904</v>
      </c>
      <c r="AA4358" s="15">
        <v>-10.1466131854057</v>
      </c>
      <c r="AB4358" s="15">
        <v>-11.4049828038216</v>
      </c>
      <c r="AC4358" s="15">
        <v>-8.76197857308388</v>
      </c>
      <c r="AD4358" s="15">
        <v>-6.4811736045703299</v>
      </c>
      <c r="AE4358" s="84">
        <v>-12.347293731689501</v>
      </c>
      <c r="AF4358" s="84">
        <f t="shared" si="137"/>
        <v>1.5666154901536571</v>
      </c>
    </row>
    <row r="4359" spans="2:32" x14ac:dyDescent="0.2">
      <c r="B4359" s="83">
        <v>3</v>
      </c>
      <c r="C4359" s="83">
        <v>30</v>
      </c>
      <c r="D4359" s="83">
        <v>11</v>
      </c>
      <c r="E4359" s="83">
        <f t="shared" si="136"/>
        <v>1</v>
      </c>
      <c r="F4359" s="15">
        <v>21.182853532467</v>
      </c>
      <c r="G4359" s="15">
        <v>15.280239807215001</v>
      </c>
      <c r="H4359" s="15">
        <v>15.969267820447699</v>
      </c>
      <c r="I4359" s="15">
        <v>12.4310038149059</v>
      </c>
      <c r="J4359" s="15">
        <v>8.2567351346612003</v>
      </c>
      <c r="K4359" s="15">
        <v>4.0964966844171302</v>
      </c>
      <c r="L4359" s="15">
        <v>12.5456130034104</v>
      </c>
      <c r="M4359" s="15">
        <v>8.8384615038484302</v>
      </c>
      <c r="N4359" s="15">
        <v>7.2629377941787201</v>
      </c>
      <c r="O4359" s="15">
        <v>7.7547304116711002</v>
      </c>
      <c r="P4359" s="15">
        <v>-2.90976937685907</v>
      </c>
      <c r="Q4359" s="15">
        <v>-2.1690668459534601</v>
      </c>
      <c r="R4359" s="15">
        <v>-3.7168128445297501</v>
      </c>
      <c r="S4359" s="15">
        <v>-2.2600022162050002</v>
      </c>
      <c r="T4359" s="15">
        <v>-5.7326933302283303</v>
      </c>
      <c r="U4359" s="15">
        <v>-4.6378445886969599</v>
      </c>
      <c r="V4359" s="15">
        <v>-7.1051255288831898</v>
      </c>
      <c r="W4359" s="15">
        <v>-5.5196258141994496</v>
      </c>
      <c r="X4359" s="15">
        <v>-8.7150533452033994</v>
      </c>
      <c r="Y4359" s="15">
        <v>-6.8808041674839302</v>
      </c>
      <c r="Z4359" s="15">
        <v>-10.808832158207901</v>
      </c>
      <c r="AA4359" s="15">
        <v>-10.757567413330101</v>
      </c>
      <c r="AB4359" s="15">
        <v>-11.347354370593999</v>
      </c>
      <c r="AC4359" s="15">
        <v>-10.737164659976999</v>
      </c>
      <c r="AD4359" s="15">
        <v>-10.648371333599099</v>
      </c>
      <c r="AE4359" s="84">
        <v>-13.0745081205368</v>
      </c>
      <c r="AF4359" s="84">
        <f t="shared" si="137"/>
        <v>-0.13085602335634022</v>
      </c>
    </row>
    <row r="4360" spans="2:32" x14ac:dyDescent="0.2">
      <c r="B4360" s="83">
        <v>3</v>
      </c>
      <c r="C4360" s="83">
        <v>30</v>
      </c>
      <c r="D4360" s="83">
        <v>12</v>
      </c>
      <c r="E4360" s="83">
        <f t="shared" si="136"/>
        <v>1</v>
      </c>
      <c r="F4360" s="15">
        <v>19.782610225021799</v>
      </c>
      <c r="G4360" s="15">
        <v>14.9498644668066</v>
      </c>
      <c r="H4360" s="15">
        <v>15.662698768131399</v>
      </c>
      <c r="I4360" s="15">
        <v>12.003901652738501</v>
      </c>
      <c r="J4360" s="15">
        <v>8.0217538672313093</v>
      </c>
      <c r="K4360" s="15">
        <v>4.0938556833565203</v>
      </c>
      <c r="L4360" s="15">
        <v>12.547288820246701</v>
      </c>
      <c r="M4360" s="15">
        <v>7.25706507312879</v>
      </c>
      <c r="N4360" s="15">
        <v>5.3969094576723897</v>
      </c>
      <c r="O4360" s="15">
        <v>5.7184582477062902</v>
      </c>
      <c r="P4360" s="15">
        <v>-4.7415842495411598</v>
      </c>
      <c r="Q4360" s="15">
        <v>-3.9835465821921798</v>
      </c>
      <c r="R4360" s="15">
        <v>-5.02845203244686</v>
      </c>
      <c r="S4360" s="15">
        <v>-3.4107423580884899</v>
      </c>
      <c r="T4360" s="15">
        <v>-7.1761346514970104</v>
      </c>
      <c r="U4360" s="15">
        <v>-5.1534563656449297</v>
      </c>
      <c r="V4360" s="15">
        <v>-8.0232239834070196</v>
      </c>
      <c r="W4360" s="15">
        <v>-6.20268527510762</v>
      </c>
      <c r="X4360" s="15">
        <v>-9.4444309742152708</v>
      </c>
      <c r="Y4360" s="15">
        <v>-7.6320519948005696</v>
      </c>
      <c r="Z4360" s="15">
        <v>-10.781870320320101</v>
      </c>
      <c r="AA4360" s="15">
        <v>-11.592432010650599</v>
      </c>
      <c r="AB4360" s="15">
        <v>-11.755202665329</v>
      </c>
      <c r="AC4360" s="15">
        <v>-10.9865438251495</v>
      </c>
      <c r="AD4360" s="15">
        <v>-11.255000703334799</v>
      </c>
      <c r="AE4360" s="84">
        <v>-13.305412680625899</v>
      </c>
      <c r="AF4360" s="84">
        <f t="shared" si="137"/>
        <v>-0.9630140157811804</v>
      </c>
    </row>
    <row r="4361" spans="2:32" x14ac:dyDescent="0.2">
      <c r="B4361" s="83">
        <v>3</v>
      </c>
      <c r="C4361" s="83">
        <v>30</v>
      </c>
      <c r="D4361" s="83">
        <v>13</v>
      </c>
      <c r="E4361" s="83">
        <f t="shared" si="136"/>
        <v>1</v>
      </c>
      <c r="F4361" s="15">
        <v>18.519613910555801</v>
      </c>
      <c r="G4361" s="15">
        <v>15.2554496694022</v>
      </c>
      <c r="H4361" s="15">
        <v>15.5252009489238</v>
      </c>
      <c r="I4361" s="15">
        <v>12.3854827909023</v>
      </c>
      <c r="J4361" s="15">
        <v>8.8463494478277909</v>
      </c>
      <c r="K4361" s="15">
        <v>4.72123374919593</v>
      </c>
      <c r="L4361" s="15">
        <v>14.156247471794501</v>
      </c>
      <c r="M4361" s="15">
        <v>8.9659051098888707</v>
      </c>
      <c r="N4361" s="15">
        <v>6.6243742631243698</v>
      </c>
      <c r="O4361" s="15">
        <v>6.7420255142496899</v>
      </c>
      <c r="P4361" s="15">
        <v>-4.5354097282141401</v>
      </c>
      <c r="Q4361" s="15">
        <v>-5.2566133934557397</v>
      </c>
      <c r="R4361" s="15">
        <v>-4.0179392355531496</v>
      </c>
      <c r="S4361" s="15">
        <v>-1.9500824116095901</v>
      </c>
      <c r="T4361" s="15">
        <v>-7.3331715467870202</v>
      </c>
      <c r="U4361" s="15">
        <v>-5.8368911154270204</v>
      </c>
      <c r="V4361" s="15">
        <v>-9.0108613346219109</v>
      </c>
      <c r="W4361" s="15">
        <v>-6.2671028989553497</v>
      </c>
      <c r="X4361" s="15">
        <v>-9.1674215279221496</v>
      </c>
      <c r="Y4361" s="15">
        <v>-6.1106399655342098</v>
      </c>
      <c r="Z4361" s="15">
        <v>-11.1765645649433</v>
      </c>
      <c r="AA4361" s="15">
        <v>-11.7863370397091</v>
      </c>
      <c r="AB4361" s="15">
        <v>-12.1384422025681</v>
      </c>
      <c r="AC4361" s="15">
        <v>-11.192599753379801</v>
      </c>
      <c r="AD4361" s="15">
        <v>-10.1380179152489</v>
      </c>
      <c r="AE4361" s="84">
        <v>-13.4724063024521</v>
      </c>
      <c r="AF4361" s="84">
        <f t="shared" si="137"/>
        <v>-0.67879300232755024</v>
      </c>
    </row>
    <row r="4362" spans="2:32" x14ac:dyDescent="0.2">
      <c r="B4362" s="83">
        <v>3</v>
      </c>
      <c r="C4362" s="83">
        <v>30</v>
      </c>
      <c r="D4362" s="83">
        <v>14</v>
      </c>
      <c r="E4362" s="83">
        <f t="shared" si="136"/>
        <v>1</v>
      </c>
      <c r="F4362" s="15">
        <v>17.347856549158699</v>
      </c>
      <c r="G4362" s="15">
        <v>15.476095579267099</v>
      </c>
      <c r="H4362" s="15">
        <v>16.720989815592802</v>
      </c>
      <c r="I4362" s="15">
        <v>13.0663873551786</v>
      </c>
      <c r="J4362" s="15">
        <v>9.0363482094593408</v>
      </c>
      <c r="K4362" s="15">
        <v>5.0673700153343404</v>
      </c>
      <c r="L4362" s="15">
        <v>14.0112944285572</v>
      </c>
      <c r="M4362" s="15">
        <v>9.7692559420466392</v>
      </c>
      <c r="N4362" s="15">
        <v>8.39361631034315</v>
      </c>
      <c r="O4362" s="15">
        <v>7.7945671306848503</v>
      </c>
      <c r="P4362" s="15">
        <v>-4.4884586670547701</v>
      </c>
      <c r="Q4362" s="15">
        <v>-4.9185491806417696</v>
      </c>
      <c r="R4362" s="15">
        <v>-4.3475218772925404</v>
      </c>
      <c r="S4362" s="15">
        <v>-1.02065221135318</v>
      </c>
      <c r="T4362" s="15">
        <v>-6.4049241935014702</v>
      </c>
      <c r="U4362" s="15">
        <v>-4.7139242877513201</v>
      </c>
      <c r="V4362" s="15">
        <v>-8.6183790299892404</v>
      </c>
      <c r="W4362" s="15">
        <v>-6.4857199115455204</v>
      </c>
      <c r="X4362" s="15">
        <v>-10.058295433640501</v>
      </c>
      <c r="Y4362" s="15">
        <v>-7.5981591786146199</v>
      </c>
      <c r="Z4362" s="15">
        <v>-10.6072237889171</v>
      </c>
      <c r="AA4362" s="15">
        <v>-12.008874279737499</v>
      </c>
      <c r="AB4362" s="15">
        <v>-11.9833354034424</v>
      </c>
      <c r="AC4362" s="15">
        <v>-11.2904132833481</v>
      </c>
      <c r="AD4362" s="15">
        <v>-11.3836366641521</v>
      </c>
      <c r="AE4362" s="84">
        <v>-13.3438556280136</v>
      </c>
      <c r="AF4362" s="84">
        <f t="shared" si="137"/>
        <v>-0.48415929551434689</v>
      </c>
    </row>
    <row r="4363" spans="2:32" x14ac:dyDescent="0.2">
      <c r="B4363" s="83">
        <v>3</v>
      </c>
      <c r="C4363" s="83">
        <v>30</v>
      </c>
      <c r="D4363" s="83">
        <v>15</v>
      </c>
      <c r="E4363" s="83">
        <f t="shared" si="136"/>
        <v>1</v>
      </c>
      <c r="F4363" s="15">
        <v>17.000528599172799</v>
      </c>
      <c r="G4363" s="15">
        <v>16.348467753913798</v>
      </c>
      <c r="H4363" s="15">
        <v>16.573617080509699</v>
      </c>
      <c r="I4363" s="15">
        <v>13.571075519323299</v>
      </c>
      <c r="J4363" s="15">
        <v>10.356978769213001</v>
      </c>
      <c r="K4363" s="15">
        <v>5.8845242262110098</v>
      </c>
      <c r="L4363" s="15">
        <v>14.003714597365599</v>
      </c>
      <c r="M4363" s="15">
        <v>10.799973303958801</v>
      </c>
      <c r="N4363" s="15">
        <v>8.7715479063428905</v>
      </c>
      <c r="O4363" s="15">
        <v>11.0881354607567</v>
      </c>
      <c r="P4363" s="15">
        <v>-3.74806410592794</v>
      </c>
      <c r="Q4363" s="15">
        <v>-5.4145277419984303</v>
      </c>
      <c r="R4363" s="15">
        <v>-3.44327726190537</v>
      </c>
      <c r="S4363" s="15">
        <v>-0.70400428421795402</v>
      </c>
      <c r="T4363" s="15">
        <v>-6.2435383663922597</v>
      </c>
      <c r="U4363" s="15">
        <v>-3.23839510260522</v>
      </c>
      <c r="V4363" s="15">
        <v>-9.1787017597258096</v>
      </c>
      <c r="W4363" s="15">
        <v>-6.9341095592826596</v>
      </c>
      <c r="X4363" s="15">
        <v>-10.312497806727899</v>
      </c>
      <c r="Y4363" s="15">
        <v>-7.8532468042075596</v>
      </c>
      <c r="Z4363" s="15">
        <v>-10.9365856448412</v>
      </c>
      <c r="AA4363" s="15">
        <v>-12.2659315042496</v>
      </c>
      <c r="AB4363" s="15">
        <v>-12.3031697149277</v>
      </c>
      <c r="AC4363" s="15">
        <v>-11.479277925491299</v>
      </c>
      <c r="AD4363" s="15">
        <v>-11.7139592983723</v>
      </c>
      <c r="AE4363" s="84">
        <v>-13.462406291008</v>
      </c>
      <c r="AF4363" s="84">
        <f t="shared" si="137"/>
        <v>-0.1858896136582156</v>
      </c>
    </row>
    <row r="4364" spans="2:32" x14ac:dyDescent="0.2">
      <c r="B4364" s="83">
        <v>3</v>
      </c>
      <c r="C4364" s="83">
        <v>30</v>
      </c>
      <c r="D4364" s="83">
        <v>16</v>
      </c>
      <c r="E4364" s="83">
        <f t="shared" si="136"/>
        <v>1</v>
      </c>
      <c r="F4364" s="15">
        <v>17.310236486293402</v>
      </c>
      <c r="G4364" s="15">
        <v>18.5470444468443</v>
      </c>
      <c r="H4364" s="15">
        <v>18.062245968997502</v>
      </c>
      <c r="I4364" s="15">
        <v>16.291269127361499</v>
      </c>
      <c r="J4364" s="15">
        <v>10.7304217608646</v>
      </c>
      <c r="K4364" s="15">
        <v>7.9999255730509802</v>
      </c>
      <c r="L4364" s="15">
        <v>22.799795764196698</v>
      </c>
      <c r="M4364" s="15">
        <v>15.4775971211493</v>
      </c>
      <c r="N4364" s="15">
        <v>14.9278074100614</v>
      </c>
      <c r="O4364" s="15">
        <v>17.722097339391699</v>
      </c>
      <c r="P4364" s="15">
        <v>-1.79486679736897</v>
      </c>
      <c r="Q4364" s="15">
        <v>-2.4132539967149498</v>
      </c>
      <c r="R4364" s="15">
        <v>3.0325305288694802</v>
      </c>
      <c r="S4364" s="15">
        <v>6.1850253156423598</v>
      </c>
      <c r="T4364" s="15">
        <v>-0.67370472109690305</v>
      </c>
      <c r="U4364" s="15">
        <v>3.9932824984490898</v>
      </c>
      <c r="V4364" s="15">
        <v>-8.5648465822786104</v>
      </c>
      <c r="W4364" s="15">
        <v>-1.3878256024271201</v>
      </c>
      <c r="X4364" s="15">
        <v>-9.1079795426726307</v>
      </c>
      <c r="Y4364" s="15">
        <v>-6.9763861322552003</v>
      </c>
      <c r="Z4364" s="15">
        <v>-10.3152797027528</v>
      </c>
      <c r="AA4364" s="15">
        <v>-12.1870846936703</v>
      </c>
      <c r="AB4364" s="15">
        <v>-12.162705388546</v>
      </c>
      <c r="AC4364" s="15">
        <v>-10.977920855224101</v>
      </c>
      <c r="AD4364" s="15">
        <v>-11.5736369735599</v>
      </c>
      <c r="AE4364" s="84">
        <v>-13.3696048593521</v>
      </c>
      <c r="AF4364" s="84">
        <f t="shared" si="137"/>
        <v>2.7528532112789503</v>
      </c>
    </row>
    <row r="4365" spans="2:32" x14ac:dyDescent="0.2">
      <c r="B4365" s="83">
        <v>3</v>
      </c>
      <c r="C4365" s="83">
        <v>30</v>
      </c>
      <c r="D4365" s="83">
        <v>17</v>
      </c>
      <c r="E4365" s="83">
        <f t="shared" si="136"/>
        <v>1</v>
      </c>
      <c r="F4365" s="15">
        <v>19.637195792019401</v>
      </c>
      <c r="G4365" s="15">
        <v>21.171662583798501</v>
      </c>
      <c r="H4365" s="15">
        <v>21.0004992923737</v>
      </c>
      <c r="I4365" s="15">
        <v>22.758931459188499</v>
      </c>
      <c r="J4365" s="15">
        <v>21.9903966900259</v>
      </c>
      <c r="K4365" s="15">
        <v>22.413910298883899</v>
      </c>
      <c r="L4365" s="15">
        <v>34.578318323850603</v>
      </c>
      <c r="M4365" s="15">
        <v>28.1836775343418</v>
      </c>
      <c r="N4365" s="15">
        <v>30.598837924480399</v>
      </c>
      <c r="O4365" s="15">
        <v>33.279719908773899</v>
      </c>
      <c r="P4365" s="15">
        <v>21.133398827433599</v>
      </c>
      <c r="Q4365" s="15">
        <v>20.515634542688701</v>
      </c>
      <c r="R4365" s="15">
        <v>34.637413489922899</v>
      </c>
      <c r="S4365" s="15">
        <v>42.170274511337297</v>
      </c>
      <c r="T4365" s="15">
        <v>31.793521469563199</v>
      </c>
      <c r="U4365" s="15">
        <v>36.687030804008202</v>
      </c>
      <c r="V4365" s="15">
        <v>0.78432920099794901</v>
      </c>
      <c r="W4365" s="15">
        <v>43.920962310075801</v>
      </c>
      <c r="X4365" s="15">
        <v>6.7481904302835503</v>
      </c>
      <c r="Y4365" s="15">
        <v>9.7198395080454691</v>
      </c>
      <c r="Z4365" s="15">
        <v>3.1114258359298099</v>
      </c>
      <c r="AA4365" s="15">
        <v>-10.9850253855586</v>
      </c>
      <c r="AB4365" s="15">
        <v>-11.6029940271378</v>
      </c>
      <c r="AC4365" s="15">
        <v>-1.66473525382578</v>
      </c>
      <c r="AD4365" s="15">
        <v>-6.5411079209297904</v>
      </c>
      <c r="AE4365" s="84">
        <v>-12.380162769079201</v>
      </c>
      <c r="AF4365" s="84">
        <f t="shared" si="137"/>
        <v>17.83312097621123</v>
      </c>
    </row>
    <row r="4366" spans="2:32" x14ac:dyDescent="0.2">
      <c r="B4366" s="83">
        <v>3</v>
      </c>
      <c r="C4366" s="83">
        <v>30</v>
      </c>
      <c r="D4366" s="83">
        <v>18</v>
      </c>
      <c r="E4366" s="83">
        <f t="shared" si="136"/>
        <v>1</v>
      </c>
      <c r="F4366" s="15">
        <v>24.8635779043436</v>
      </c>
      <c r="G4366" s="15">
        <v>30.496811388971299</v>
      </c>
      <c r="H4366" s="15">
        <v>28.7034785203934</v>
      </c>
      <c r="I4366" s="15">
        <v>31.632122426271401</v>
      </c>
      <c r="J4366" s="15">
        <v>37.255293790578797</v>
      </c>
      <c r="K4366" s="15">
        <v>39.9823105640411</v>
      </c>
      <c r="L4366" s="15">
        <v>42.612754073143002</v>
      </c>
      <c r="M4366" s="15">
        <v>43.547438368797302</v>
      </c>
      <c r="N4366" s="15">
        <v>46.733248297452903</v>
      </c>
      <c r="O4366" s="15">
        <v>53.356701233387</v>
      </c>
      <c r="P4366" s="15">
        <v>70.661179561615</v>
      </c>
      <c r="Q4366" s="15">
        <v>75.395433286130398</v>
      </c>
      <c r="R4366" s="15">
        <v>101.578418362856</v>
      </c>
      <c r="S4366" s="15">
        <v>102.777812991619</v>
      </c>
      <c r="T4366" s="15">
        <v>110.883797510386</v>
      </c>
      <c r="U4366" s="15">
        <v>93.596099236965202</v>
      </c>
      <c r="V4366" s="15">
        <v>73.489422550678299</v>
      </c>
      <c r="W4366" s="15">
        <v>105.239801469564</v>
      </c>
      <c r="X4366" s="15">
        <v>99.529569718837706</v>
      </c>
      <c r="Y4366" s="15">
        <v>88.8634084420204</v>
      </c>
      <c r="Z4366" s="15">
        <v>69.211411831140495</v>
      </c>
      <c r="AA4366" s="15">
        <v>44.981180601835199</v>
      </c>
      <c r="AB4366" s="15">
        <v>58.9922557861805</v>
      </c>
      <c r="AC4366" s="15">
        <v>78.110423360824598</v>
      </c>
      <c r="AD4366" s="15">
        <v>85.162829797029502</v>
      </c>
      <c r="AE4366" s="84">
        <v>64.519482741832704</v>
      </c>
      <c r="AF4366" s="84">
        <f t="shared" si="137"/>
        <v>65.468317839111336</v>
      </c>
    </row>
    <row r="4367" spans="2:32" x14ac:dyDescent="0.2">
      <c r="B4367" s="83">
        <v>3</v>
      </c>
      <c r="C4367" s="83">
        <v>30</v>
      </c>
      <c r="D4367" s="83">
        <v>19</v>
      </c>
      <c r="E4367" s="83">
        <f t="shared" si="136"/>
        <v>1</v>
      </c>
      <c r="F4367" s="15">
        <v>28.9412706246376</v>
      </c>
      <c r="G4367" s="15">
        <v>31.311392302284698</v>
      </c>
      <c r="H4367" s="15">
        <v>29.1471073331833</v>
      </c>
      <c r="I4367" s="15">
        <v>31.050091825962099</v>
      </c>
      <c r="J4367" s="15">
        <v>39.837626608610201</v>
      </c>
      <c r="K4367" s="15">
        <v>51.2642107577324</v>
      </c>
      <c r="L4367" s="15">
        <v>41.9194709088802</v>
      </c>
      <c r="M4367" s="15">
        <v>43.634032279729801</v>
      </c>
      <c r="N4367" s="15">
        <v>44.151088831901603</v>
      </c>
      <c r="O4367" s="15">
        <v>48.742493756771097</v>
      </c>
      <c r="P4367" s="15">
        <v>108.684025089979</v>
      </c>
      <c r="Q4367" s="15">
        <v>126.71649920845</v>
      </c>
      <c r="R4367" s="15">
        <v>105.144410050869</v>
      </c>
      <c r="S4367" s="15">
        <v>106.25825394320501</v>
      </c>
      <c r="T4367" s="15">
        <v>125.05306272244501</v>
      </c>
      <c r="U4367" s="15">
        <v>107.21743092107801</v>
      </c>
      <c r="V4367" s="15">
        <v>126.591729490757</v>
      </c>
      <c r="W4367" s="15">
        <v>136.22575515556301</v>
      </c>
      <c r="X4367" s="15">
        <v>149.387575818062</v>
      </c>
      <c r="Y4367" s="15">
        <v>122.59213253474201</v>
      </c>
      <c r="Z4367" s="15">
        <v>100.890786246538</v>
      </c>
      <c r="AA4367" s="15">
        <v>87.934722994804403</v>
      </c>
      <c r="AB4367" s="15">
        <v>87.928640809297605</v>
      </c>
      <c r="AC4367" s="15">
        <v>109.859907808065</v>
      </c>
      <c r="AD4367" s="15">
        <v>116.848496198654</v>
      </c>
      <c r="AE4367" s="84">
        <v>103.70199498748801</v>
      </c>
      <c r="AF4367" s="84">
        <f t="shared" si="137"/>
        <v>85.039777277295769</v>
      </c>
    </row>
    <row r="4368" spans="2:32" x14ac:dyDescent="0.2">
      <c r="B4368" s="83">
        <v>3</v>
      </c>
      <c r="C4368" s="83">
        <v>30</v>
      </c>
      <c r="D4368" s="83">
        <v>20</v>
      </c>
      <c r="E4368" s="83">
        <f t="shared" si="136"/>
        <v>1</v>
      </c>
      <c r="F4368" s="15">
        <v>29.827328608989699</v>
      </c>
      <c r="G4368" s="15">
        <v>28.340668452713999</v>
      </c>
      <c r="H4368" s="15">
        <v>26.423358508825299</v>
      </c>
      <c r="I4368" s="15">
        <v>27.423643113374698</v>
      </c>
      <c r="J4368" s="15">
        <v>31.213970048427601</v>
      </c>
      <c r="K4368" s="15">
        <v>36.788797271728498</v>
      </c>
      <c r="L4368" s="15">
        <v>37.575821961879697</v>
      </c>
      <c r="M4368" s="15">
        <v>36.233660849094399</v>
      </c>
      <c r="N4368" s="15">
        <v>38.210322977065999</v>
      </c>
      <c r="O4368" s="15">
        <v>42.478239492893202</v>
      </c>
      <c r="P4368" s="15">
        <v>62.437023916721301</v>
      </c>
      <c r="Q4368" s="15">
        <v>71.330418545007703</v>
      </c>
      <c r="R4368" s="15">
        <v>90.476836986780199</v>
      </c>
      <c r="S4368" s="15">
        <v>93.886139315128304</v>
      </c>
      <c r="T4368" s="15">
        <v>110.22114246439899</v>
      </c>
      <c r="U4368" s="15">
        <v>87.4859814021587</v>
      </c>
      <c r="V4368" s="15">
        <v>110.845091086388</v>
      </c>
      <c r="W4368" s="15">
        <v>122.92963355875</v>
      </c>
      <c r="X4368" s="15">
        <v>134.32102859473201</v>
      </c>
      <c r="Y4368" s="15">
        <v>109.525011681743</v>
      </c>
      <c r="Z4368" s="15">
        <v>92.529281951904295</v>
      </c>
      <c r="AA4368" s="15">
        <v>87.088319969391407</v>
      </c>
      <c r="AB4368" s="15">
        <v>92.882593390967699</v>
      </c>
      <c r="AC4368" s="15">
        <v>109.02994863067001</v>
      </c>
      <c r="AD4368" s="15">
        <v>116.817595674515</v>
      </c>
      <c r="AE4368" s="84">
        <v>104.468905907303</v>
      </c>
      <c r="AF4368" s="84">
        <f t="shared" si="137"/>
        <v>74.261183244675109</v>
      </c>
    </row>
    <row r="4369" spans="2:32" x14ac:dyDescent="0.2">
      <c r="B4369" s="83">
        <v>3</v>
      </c>
      <c r="C4369" s="83">
        <v>30</v>
      </c>
      <c r="D4369" s="83">
        <v>21</v>
      </c>
      <c r="E4369" s="83">
        <f t="shared" si="136"/>
        <v>1</v>
      </c>
      <c r="F4369" s="15">
        <v>31.0583342776299</v>
      </c>
      <c r="G4369" s="15">
        <v>27.385167159006301</v>
      </c>
      <c r="H4369" s="15">
        <v>26.018849869251301</v>
      </c>
      <c r="I4369" s="15">
        <v>26.920038778781901</v>
      </c>
      <c r="J4369" s="15">
        <v>29.796378983497601</v>
      </c>
      <c r="K4369" s="15">
        <v>33.989320357084303</v>
      </c>
      <c r="L4369" s="15">
        <v>36.381544295787798</v>
      </c>
      <c r="M4369" s="15">
        <v>34.821903827667199</v>
      </c>
      <c r="N4369" s="15">
        <v>36.877906960964197</v>
      </c>
      <c r="O4369" s="15">
        <v>40.719858731985099</v>
      </c>
      <c r="P4369" s="15">
        <v>67.449475860118895</v>
      </c>
      <c r="Q4369" s="15">
        <v>85.392620351314505</v>
      </c>
      <c r="R4369" s="15">
        <v>81.197181241512297</v>
      </c>
      <c r="S4369" s="15">
        <v>85.893783753871901</v>
      </c>
      <c r="T4369" s="15">
        <v>105.616056716442</v>
      </c>
      <c r="U4369" s="15">
        <v>85.695307410001803</v>
      </c>
      <c r="V4369" s="15">
        <v>106.39868652331801</v>
      </c>
      <c r="W4369" s="15">
        <v>115.962231565952</v>
      </c>
      <c r="X4369" s="15">
        <v>133.87747496962501</v>
      </c>
      <c r="Y4369" s="15">
        <v>105.01233795356799</v>
      </c>
      <c r="Z4369" s="15">
        <v>83.858249864213207</v>
      </c>
      <c r="AA4369" s="15">
        <v>75.896727416876701</v>
      </c>
      <c r="AB4369" s="15">
        <v>82.6477155752182</v>
      </c>
      <c r="AC4369" s="15">
        <v>90.881179861784005</v>
      </c>
      <c r="AD4369" s="15">
        <v>102.579945956364</v>
      </c>
      <c r="AE4369" s="84">
        <v>92.384936543978796</v>
      </c>
      <c r="AF4369" s="84">
        <f t="shared" si="137"/>
        <v>70.181277492531336</v>
      </c>
    </row>
    <row r="4370" spans="2:32" x14ac:dyDescent="0.2">
      <c r="B4370" s="83">
        <v>3</v>
      </c>
      <c r="C4370" s="83">
        <v>30</v>
      </c>
      <c r="D4370" s="83">
        <v>22</v>
      </c>
      <c r="E4370" s="83">
        <f t="shared" si="136"/>
        <v>1</v>
      </c>
      <c r="F4370" s="15">
        <v>27.161247848868399</v>
      </c>
      <c r="G4370" s="15">
        <v>23.6869258911548</v>
      </c>
      <c r="H4370" s="15">
        <v>22.928416854143101</v>
      </c>
      <c r="I4370" s="15">
        <v>24.027197272777599</v>
      </c>
      <c r="J4370" s="15">
        <v>26.968106041431401</v>
      </c>
      <c r="K4370" s="15">
        <v>29.734155269384399</v>
      </c>
      <c r="L4370" s="15">
        <v>32.144989031076399</v>
      </c>
      <c r="M4370" s="15">
        <v>29.978501987695701</v>
      </c>
      <c r="N4370" s="15">
        <v>32.576024189233799</v>
      </c>
      <c r="O4370" s="15">
        <v>37.509951020717601</v>
      </c>
      <c r="P4370" s="15">
        <v>52.432873299360303</v>
      </c>
      <c r="Q4370" s="15">
        <v>62.581362463712701</v>
      </c>
      <c r="R4370" s="15">
        <v>58.4309670891762</v>
      </c>
      <c r="S4370" s="15">
        <v>64.009923303365696</v>
      </c>
      <c r="T4370" s="15">
        <v>73.196961704492594</v>
      </c>
      <c r="U4370" s="15">
        <v>74.478346377372702</v>
      </c>
      <c r="V4370" s="15">
        <v>85.057005988836295</v>
      </c>
      <c r="W4370" s="15">
        <v>97.317713372468901</v>
      </c>
      <c r="X4370" s="15">
        <v>91.969601635694502</v>
      </c>
      <c r="Y4370" s="15">
        <v>75.208290517568599</v>
      </c>
      <c r="Z4370" s="15">
        <v>70.541735641717906</v>
      </c>
      <c r="AA4370" s="15">
        <v>67.153867728948597</v>
      </c>
      <c r="AB4370" s="15">
        <v>69.929581913828898</v>
      </c>
      <c r="AC4370" s="15">
        <v>71.977826944827996</v>
      </c>
      <c r="AD4370" s="15">
        <v>76.995778462529202</v>
      </c>
      <c r="AE4370" s="84">
        <v>70.7671083455309</v>
      </c>
      <c r="AF4370" s="84">
        <f t="shared" si="137"/>
        <v>55.721710007535201</v>
      </c>
    </row>
    <row r="4371" spans="2:32" x14ac:dyDescent="0.2">
      <c r="B4371" s="83">
        <v>3</v>
      </c>
      <c r="C4371" s="83">
        <v>31</v>
      </c>
      <c r="D4371" s="83">
        <v>7</v>
      </c>
      <c r="E4371" s="83">
        <f t="shared" si="136"/>
        <v>1</v>
      </c>
      <c r="F4371" s="15">
        <v>23.5209630992413</v>
      </c>
      <c r="G4371" s="15">
        <v>19.888074542472001</v>
      </c>
      <c r="H4371" s="15">
        <v>20.222211225032801</v>
      </c>
      <c r="I4371" s="15">
        <v>20.137563600778599</v>
      </c>
      <c r="J4371" s="15">
        <v>15.4629554364085</v>
      </c>
      <c r="K4371" s="15">
        <v>24.784627022266399</v>
      </c>
      <c r="L4371" s="15">
        <v>27.628856904745099</v>
      </c>
      <c r="M4371" s="15">
        <v>27.171867909431501</v>
      </c>
      <c r="N4371" s="15">
        <v>29.580185466527901</v>
      </c>
      <c r="O4371" s="15">
        <v>26.237985529020399</v>
      </c>
      <c r="P4371" s="15">
        <v>24.068937385164201</v>
      </c>
      <c r="Q4371" s="15">
        <v>54.1874566056728</v>
      </c>
      <c r="R4371" s="15">
        <v>50.131181447982797</v>
      </c>
      <c r="S4371" s="15">
        <v>56.826049355030101</v>
      </c>
      <c r="T4371" s="15">
        <v>60.774962190389601</v>
      </c>
      <c r="U4371" s="15">
        <v>47.428023212134804</v>
      </c>
      <c r="V4371" s="15">
        <v>61.7420281018913</v>
      </c>
      <c r="W4371" s="15">
        <v>66.1505904054642</v>
      </c>
      <c r="X4371" s="15">
        <v>69.461109601080395</v>
      </c>
      <c r="Y4371" s="15">
        <v>64.897438170254205</v>
      </c>
      <c r="Z4371" s="15">
        <v>34.760219865977803</v>
      </c>
      <c r="AA4371" s="15">
        <v>6.6302421082109202</v>
      </c>
      <c r="AB4371" s="15">
        <v>31.900205249294601</v>
      </c>
      <c r="AC4371" s="15">
        <v>39.327199064821002</v>
      </c>
      <c r="AD4371" s="15">
        <v>49.151746062943701</v>
      </c>
      <c r="AE4371" s="84">
        <v>37.064637449264502</v>
      </c>
      <c r="AF4371" s="84">
        <f t="shared" si="137"/>
        <v>38.043742961980826</v>
      </c>
    </row>
    <row r="4372" spans="2:32" x14ac:dyDescent="0.2">
      <c r="B4372" s="83">
        <v>3</v>
      </c>
      <c r="C4372" s="83">
        <v>31</v>
      </c>
      <c r="D4372" s="83">
        <v>8</v>
      </c>
      <c r="E4372" s="83">
        <f t="shared" si="136"/>
        <v>1</v>
      </c>
      <c r="F4372" s="15">
        <v>26.416426948785801</v>
      </c>
      <c r="G4372" s="15">
        <v>17.804597958595199</v>
      </c>
      <c r="H4372" s="15">
        <v>18.147393486618999</v>
      </c>
      <c r="I4372" s="15">
        <v>17.7061796775758</v>
      </c>
      <c r="J4372" s="15">
        <v>6.6104665490314396</v>
      </c>
      <c r="K4372" s="15">
        <v>15.205651462242001</v>
      </c>
      <c r="L4372" s="15">
        <v>22.626263648510001</v>
      </c>
      <c r="M4372" s="15">
        <v>18.728260898321899</v>
      </c>
      <c r="N4372" s="15">
        <v>23.610616890311199</v>
      </c>
      <c r="O4372" s="15">
        <v>12.068520590541899</v>
      </c>
      <c r="P4372" s="15">
        <v>-0.53311253057420205</v>
      </c>
      <c r="Q4372" s="15">
        <v>11.1613514621109</v>
      </c>
      <c r="R4372" s="15">
        <v>14.8111725981534</v>
      </c>
      <c r="S4372" s="15">
        <v>12.5899309855849</v>
      </c>
      <c r="T4372" s="15">
        <v>21.347931391522302</v>
      </c>
      <c r="U4372" s="15">
        <v>3.2200372093617902</v>
      </c>
      <c r="V4372" s="15">
        <v>6.1095121111944302</v>
      </c>
      <c r="W4372" s="15">
        <v>6.6862711444199103</v>
      </c>
      <c r="X4372" s="15">
        <v>6.5162030440270904</v>
      </c>
      <c r="Y4372" s="15">
        <v>0.445102808941156</v>
      </c>
      <c r="Z4372" s="15">
        <v>-6.1293116523325404</v>
      </c>
      <c r="AA4372" s="15">
        <v>-8.2888738978505092</v>
      </c>
      <c r="AB4372" s="15">
        <v>-1.75332155159116</v>
      </c>
      <c r="AC4372" s="15">
        <v>-5.3070518367886503</v>
      </c>
      <c r="AD4372" s="15">
        <v>-4.9144700554311296</v>
      </c>
      <c r="AE4372" s="84">
        <v>-4.1141716858744601</v>
      </c>
      <c r="AF4372" s="84">
        <f t="shared" si="137"/>
        <v>8.8758299098233628</v>
      </c>
    </row>
    <row r="4373" spans="2:32" x14ac:dyDescent="0.2">
      <c r="B4373" s="83">
        <v>3</v>
      </c>
      <c r="C4373" s="83">
        <v>31</v>
      </c>
      <c r="D4373" s="83">
        <v>9</v>
      </c>
      <c r="E4373" s="83">
        <f t="shared" si="136"/>
        <v>1</v>
      </c>
      <c r="F4373" s="15">
        <v>24.968765344858198</v>
      </c>
      <c r="G4373" s="15">
        <v>16.1840395695138</v>
      </c>
      <c r="H4373" s="15">
        <v>15.9287943492532</v>
      </c>
      <c r="I4373" s="15">
        <v>13.9969115224183</v>
      </c>
      <c r="J4373" s="15">
        <v>3.6052207513377099</v>
      </c>
      <c r="K4373" s="15">
        <v>9.9127709456160709</v>
      </c>
      <c r="L4373" s="15">
        <v>14.5680562108457</v>
      </c>
      <c r="M4373" s="15">
        <v>11.718054604798599</v>
      </c>
      <c r="N4373" s="15">
        <v>12.9605256302301</v>
      </c>
      <c r="O4373" s="15">
        <v>1.72175375630334</v>
      </c>
      <c r="P4373" s="15">
        <v>-2.7374635010212698</v>
      </c>
      <c r="Q4373" s="15">
        <v>3.2666466515809298</v>
      </c>
      <c r="R4373" s="15">
        <v>1.88962532569468</v>
      </c>
      <c r="S4373" s="15">
        <v>-1.7043257598988699</v>
      </c>
      <c r="T4373" s="15">
        <v>0.67550073087215401</v>
      </c>
      <c r="U4373" s="15">
        <v>-4.49483089323342</v>
      </c>
      <c r="V4373" s="15">
        <v>0.141693109214306</v>
      </c>
      <c r="W4373" s="15">
        <v>-5.6013160553127497</v>
      </c>
      <c r="X4373" s="15">
        <v>-1.81701869188249</v>
      </c>
      <c r="Y4373" s="15">
        <v>-6.1779129591435202</v>
      </c>
      <c r="Z4373" s="15">
        <v>-9.6150037707090394</v>
      </c>
      <c r="AA4373" s="15">
        <v>-9.7599343245029395</v>
      </c>
      <c r="AB4373" s="15">
        <v>-5.2447779085245001</v>
      </c>
      <c r="AC4373" s="15">
        <v>-10.003640230879199</v>
      </c>
      <c r="AD4373" s="15">
        <v>-10.1293687996864</v>
      </c>
      <c r="AE4373" s="84">
        <v>-6.2317455013459604</v>
      </c>
      <c r="AF4373" s="84">
        <f t="shared" si="137"/>
        <v>2.2315776963998739</v>
      </c>
    </row>
    <row r="4374" spans="2:32" x14ac:dyDescent="0.2">
      <c r="B4374" s="83">
        <v>3</v>
      </c>
      <c r="C4374" s="83">
        <v>31</v>
      </c>
      <c r="D4374" s="83">
        <v>10</v>
      </c>
      <c r="E4374" s="83">
        <f t="shared" si="136"/>
        <v>1</v>
      </c>
      <c r="F4374" s="15">
        <v>25.561921802043901</v>
      </c>
      <c r="G4374" s="15">
        <v>17.6235047345479</v>
      </c>
      <c r="H4374" s="15">
        <v>15.864877632707399</v>
      </c>
      <c r="I4374" s="15">
        <v>14.461919789344099</v>
      </c>
      <c r="J4374" s="15">
        <v>4.3771612441018197</v>
      </c>
      <c r="K4374" s="15">
        <v>12.3064146360084</v>
      </c>
      <c r="L4374" s="15">
        <v>14.7656154932156</v>
      </c>
      <c r="M4374" s="15">
        <v>12.075593880727901</v>
      </c>
      <c r="N4374" s="15">
        <v>13.7674648946226</v>
      </c>
      <c r="O4374" s="15">
        <v>0.38807241038978102</v>
      </c>
      <c r="P4374" s="15">
        <v>-3.1940065669715398</v>
      </c>
      <c r="Q4374" s="15">
        <v>3.1802871138304498</v>
      </c>
      <c r="R4374" s="15">
        <v>2.2408944229930601</v>
      </c>
      <c r="S4374" s="15">
        <v>-2.3593617824763098</v>
      </c>
      <c r="T4374" s="15">
        <v>-1.9900634399652499</v>
      </c>
      <c r="U4374" s="15">
        <v>-6.0870558059215503</v>
      </c>
      <c r="V4374" s="15">
        <v>-2.8606062716245702</v>
      </c>
      <c r="W4374" s="15">
        <v>-7.2523556063473196</v>
      </c>
      <c r="X4374" s="15">
        <v>-2.5300592733919598</v>
      </c>
      <c r="Y4374" s="15">
        <v>-7.3078187721399601</v>
      </c>
      <c r="Z4374" s="15">
        <v>-10.676967893481301</v>
      </c>
      <c r="AA4374" s="15">
        <v>-11.079884797573101</v>
      </c>
      <c r="AB4374" s="15">
        <v>-8.8661617129743107</v>
      </c>
      <c r="AC4374" s="15">
        <v>-11.597341811657</v>
      </c>
      <c r="AD4374" s="15">
        <v>-11.481151501178701</v>
      </c>
      <c r="AE4374" s="84">
        <v>-11.7785860638618</v>
      </c>
      <c r="AF4374" s="84">
        <f t="shared" si="137"/>
        <v>1.4443194905757024</v>
      </c>
    </row>
    <row r="4375" spans="2:32" x14ac:dyDescent="0.2">
      <c r="B4375" s="83">
        <v>3</v>
      </c>
      <c r="C4375" s="83">
        <v>31</v>
      </c>
      <c r="D4375" s="83">
        <v>11</v>
      </c>
      <c r="E4375" s="83">
        <f t="shared" si="136"/>
        <v>1</v>
      </c>
      <c r="F4375" s="15">
        <v>23.685493183136</v>
      </c>
      <c r="G4375" s="15">
        <v>15.192571830725701</v>
      </c>
      <c r="H4375" s="15">
        <v>15.786248161044</v>
      </c>
      <c r="I4375" s="15">
        <v>14.088089494273101</v>
      </c>
      <c r="J4375" s="15">
        <v>4.0969376242160802</v>
      </c>
      <c r="K4375" s="15">
        <v>10.95768840947</v>
      </c>
      <c r="L4375" s="15">
        <v>11.6546939613335</v>
      </c>
      <c r="M4375" s="15">
        <v>9.6239388314187497</v>
      </c>
      <c r="N4375" s="15">
        <v>11.724951525658399</v>
      </c>
      <c r="O4375" s="15">
        <v>0.23441730840504199</v>
      </c>
      <c r="P4375" s="15">
        <v>-3.5311702962964802</v>
      </c>
      <c r="Q4375" s="15">
        <v>1.5094905508607599</v>
      </c>
      <c r="R4375" s="15">
        <v>-1.3792280303686899</v>
      </c>
      <c r="S4375" s="15">
        <v>-4.30385209615529</v>
      </c>
      <c r="T4375" s="15">
        <v>-4.0977918692827204</v>
      </c>
      <c r="U4375" s="15">
        <v>-7.3048856227099899</v>
      </c>
      <c r="V4375" s="15">
        <v>-5.3257434240728596</v>
      </c>
      <c r="W4375" s="15">
        <v>-8.9581782760769109</v>
      </c>
      <c r="X4375" s="15">
        <v>-6.9697564399726701</v>
      </c>
      <c r="Y4375" s="15">
        <v>-9.1583599057793599</v>
      </c>
      <c r="Z4375" s="15">
        <v>-11.226449144125001</v>
      </c>
      <c r="AA4375" s="15">
        <v>-11.165217947959899</v>
      </c>
      <c r="AB4375" s="15">
        <v>-11.0385881534815</v>
      </c>
      <c r="AC4375" s="15">
        <v>-12.6164718208313</v>
      </c>
      <c r="AD4375" s="15">
        <v>-12.317245400428799</v>
      </c>
      <c r="AE4375" s="84">
        <v>-12.9494266891479</v>
      </c>
      <c r="AF4375" s="84">
        <f t="shared" si="137"/>
        <v>-0.145686316774924</v>
      </c>
    </row>
    <row r="4376" spans="2:32" x14ac:dyDescent="0.2">
      <c r="B4376" s="83">
        <v>3</v>
      </c>
      <c r="C4376" s="83">
        <v>31</v>
      </c>
      <c r="D4376" s="83">
        <v>12</v>
      </c>
      <c r="E4376" s="83">
        <f t="shared" si="136"/>
        <v>1</v>
      </c>
      <c r="F4376" s="15">
        <v>21.780474473536</v>
      </c>
      <c r="G4376" s="15">
        <v>15.0108194949027</v>
      </c>
      <c r="H4376" s="15">
        <v>15.144750838263899</v>
      </c>
      <c r="I4376" s="15">
        <v>13.619831363529</v>
      </c>
      <c r="J4376" s="15">
        <v>4.2412315201759299</v>
      </c>
      <c r="K4376" s="15">
        <v>11.7704485577345</v>
      </c>
      <c r="L4376" s="15">
        <v>10.855540352225299</v>
      </c>
      <c r="M4376" s="15">
        <v>8.5110871381163609</v>
      </c>
      <c r="N4376" s="15">
        <v>10.550754722476</v>
      </c>
      <c r="O4376" s="15">
        <v>-1.27924120484293</v>
      </c>
      <c r="P4376" s="15">
        <v>-4.7397038014829196</v>
      </c>
      <c r="Q4376" s="15">
        <v>1.30791376081109</v>
      </c>
      <c r="R4376" s="15">
        <v>-2.1075342214554502</v>
      </c>
      <c r="S4376" s="15">
        <v>-5.4675779108554101</v>
      </c>
      <c r="T4376" s="15">
        <v>-4.9764336533993498</v>
      </c>
      <c r="U4376" s="15">
        <v>-8.7008687334656702</v>
      </c>
      <c r="V4376" s="15">
        <v>-6.2480435820110101</v>
      </c>
      <c r="W4376" s="15">
        <v>-9.6724914625287095</v>
      </c>
      <c r="X4376" s="15">
        <v>-7.9473447264432897</v>
      </c>
      <c r="Y4376" s="15">
        <v>-9.9742355588674503</v>
      </c>
      <c r="Z4376" s="15">
        <v>-11.728884476661699</v>
      </c>
      <c r="AA4376" s="15">
        <v>-11.5946766748428</v>
      </c>
      <c r="AB4376" s="15">
        <v>-11.3859220989943</v>
      </c>
      <c r="AC4376" s="15">
        <v>-12.8706272568703</v>
      </c>
      <c r="AD4376" s="15">
        <v>-12.7566521492004</v>
      </c>
      <c r="AE4376" s="84">
        <v>-13.012365268707301</v>
      </c>
      <c r="AF4376" s="84">
        <f t="shared" si="137"/>
        <v>-0.83345194457146954</v>
      </c>
    </row>
    <row r="4377" spans="2:32" x14ac:dyDescent="0.2">
      <c r="B4377" s="83">
        <v>3</v>
      </c>
      <c r="C4377" s="83">
        <v>31</v>
      </c>
      <c r="D4377" s="83">
        <v>13</v>
      </c>
      <c r="E4377" s="83">
        <f t="shared" si="136"/>
        <v>1</v>
      </c>
      <c r="F4377" s="15">
        <v>20.1401870522797</v>
      </c>
      <c r="G4377" s="15">
        <v>14.9043590645538</v>
      </c>
      <c r="H4377" s="15">
        <v>15.3403508171886</v>
      </c>
      <c r="I4377" s="15">
        <v>13.8529531855546</v>
      </c>
      <c r="J4377" s="15">
        <v>4.5511462221443697</v>
      </c>
      <c r="K4377" s="15">
        <v>12.5934798310548</v>
      </c>
      <c r="L4377" s="15">
        <v>11.8856995059624</v>
      </c>
      <c r="M4377" s="15">
        <v>9.2409450501129005</v>
      </c>
      <c r="N4377" s="15">
        <v>10.895673179958001</v>
      </c>
      <c r="O4377" s="15">
        <v>-0.81946250348910699</v>
      </c>
      <c r="P4377" s="15">
        <v>-5.8643318994343296</v>
      </c>
      <c r="Q4377" s="15">
        <v>2.72568110084161</v>
      </c>
      <c r="R4377" s="15">
        <v>-1.0625343006253201</v>
      </c>
      <c r="S4377" s="15">
        <v>-5.4354592662751697</v>
      </c>
      <c r="T4377" s="15">
        <v>-5.0307728221938</v>
      </c>
      <c r="U4377" s="15">
        <v>-9.0604244771003692</v>
      </c>
      <c r="V4377" s="15">
        <v>-6.1949737422019204</v>
      </c>
      <c r="W4377" s="15">
        <v>-9.4243657360076902</v>
      </c>
      <c r="X4377" s="15">
        <v>-6.7398170076459598</v>
      </c>
      <c r="Y4377" s="15">
        <v>-10.4872665515542</v>
      </c>
      <c r="Z4377" s="15">
        <v>-11.859333116531401</v>
      </c>
      <c r="AA4377" s="15">
        <v>-12.1087585520744</v>
      </c>
      <c r="AB4377" s="15">
        <v>-11.372103252887699</v>
      </c>
      <c r="AC4377" s="15">
        <v>-12.808778623223301</v>
      </c>
      <c r="AD4377" s="15">
        <v>-13.0200586891174</v>
      </c>
      <c r="AE4377" s="84">
        <v>-13.183574365615801</v>
      </c>
      <c r="AF4377" s="84">
        <f t="shared" si="137"/>
        <v>-0.70544384216642553</v>
      </c>
    </row>
    <row r="4378" spans="2:32" x14ac:dyDescent="0.2">
      <c r="B4378" s="83">
        <v>3</v>
      </c>
      <c r="C4378" s="83">
        <v>31</v>
      </c>
      <c r="D4378" s="83">
        <v>14</v>
      </c>
      <c r="E4378" s="83">
        <f t="shared" si="136"/>
        <v>1</v>
      </c>
      <c r="F4378" s="15">
        <v>19.435817521214499</v>
      </c>
      <c r="G4378" s="15">
        <v>15.8086173490523</v>
      </c>
      <c r="H4378" s="15">
        <v>15.4239569282252</v>
      </c>
      <c r="I4378" s="15">
        <v>13.327845705065901</v>
      </c>
      <c r="J4378" s="15">
        <v>4.5046702507063703</v>
      </c>
      <c r="K4378" s="15">
        <v>12.060347188226901</v>
      </c>
      <c r="L4378" s="15">
        <v>11.555642911099801</v>
      </c>
      <c r="M4378" s="15">
        <v>10.9737534250617</v>
      </c>
      <c r="N4378" s="15">
        <v>11.5606555188894</v>
      </c>
      <c r="O4378" s="15">
        <v>-0.66526614087074998</v>
      </c>
      <c r="P4378" s="15">
        <v>-5.2197771888226301</v>
      </c>
      <c r="Q4378" s="15">
        <v>3.0217900275811602</v>
      </c>
      <c r="R4378" s="15">
        <v>0.12955654367059499</v>
      </c>
      <c r="S4378" s="15">
        <v>-4.2572750795111096</v>
      </c>
      <c r="T4378" s="15">
        <v>-3.3266527344100201</v>
      </c>
      <c r="U4378" s="15">
        <v>-9.1910609668642298</v>
      </c>
      <c r="V4378" s="15">
        <v>-5.8972683499604504</v>
      </c>
      <c r="W4378" s="15">
        <v>-9.9641464330851992</v>
      </c>
      <c r="X4378" s="15">
        <v>-7.3635806456655297</v>
      </c>
      <c r="Y4378" s="15">
        <v>-10.1602566837668</v>
      </c>
      <c r="Z4378" s="15">
        <v>-11.962389719963101</v>
      </c>
      <c r="AA4378" s="15">
        <v>-11.8020986747742</v>
      </c>
      <c r="AB4378" s="15">
        <v>-11.3047878255844</v>
      </c>
      <c r="AC4378" s="15">
        <v>-12.9715591335297</v>
      </c>
      <c r="AD4378" s="15">
        <v>-12.6278841748238</v>
      </c>
      <c r="AE4378" s="84">
        <v>-12.7131901912689</v>
      </c>
      <c r="AF4378" s="84">
        <f t="shared" si="137"/>
        <v>-0.44709771438873108</v>
      </c>
    </row>
    <row r="4379" spans="2:32" x14ac:dyDescent="0.2">
      <c r="B4379" s="83">
        <v>3</v>
      </c>
      <c r="C4379" s="83">
        <v>31</v>
      </c>
      <c r="D4379" s="83">
        <v>15</v>
      </c>
      <c r="E4379" s="83">
        <f t="shared" si="136"/>
        <v>1</v>
      </c>
      <c r="F4379" s="15">
        <v>19.042586393475499</v>
      </c>
      <c r="G4379" s="15">
        <v>15.7247309022083</v>
      </c>
      <c r="H4379" s="15">
        <v>15.4708519515991</v>
      </c>
      <c r="I4379" s="15">
        <v>15.023444679815301</v>
      </c>
      <c r="J4379" s="15">
        <v>4.6952580308765199</v>
      </c>
      <c r="K4379" s="15">
        <v>12.2193051811755</v>
      </c>
      <c r="L4379" s="15">
        <v>12.8998963161856</v>
      </c>
      <c r="M4379" s="15">
        <v>11.332665865957701</v>
      </c>
      <c r="N4379" s="15">
        <v>13.9991957536787</v>
      </c>
      <c r="O4379" s="15">
        <v>-5.6363755986094499E-2</v>
      </c>
      <c r="P4379" s="15">
        <v>-5.1744784297086301</v>
      </c>
      <c r="Q4379" s="15">
        <v>3.4839020709618902</v>
      </c>
      <c r="R4379" s="15">
        <v>0.174271414160728</v>
      </c>
      <c r="S4379" s="15">
        <v>-3.4560890234410802</v>
      </c>
      <c r="T4379" s="15">
        <v>-1.5550037242267301</v>
      </c>
      <c r="U4379" s="15">
        <v>-9.2645482055097794</v>
      </c>
      <c r="V4379" s="15">
        <v>-5.586005564183</v>
      </c>
      <c r="W4379" s="15">
        <v>-10.086599142417301</v>
      </c>
      <c r="X4379" s="15">
        <v>-7.7899511077553001</v>
      </c>
      <c r="Y4379" s="15">
        <v>-10.3730212764144</v>
      </c>
      <c r="Z4379" s="15">
        <v>-12.108218150138899</v>
      </c>
      <c r="AA4379" s="15">
        <v>-12.0890743355751</v>
      </c>
      <c r="AB4379" s="15">
        <v>-11.3722289191186</v>
      </c>
      <c r="AC4379" s="15">
        <v>-12.9888133559227</v>
      </c>
      <c r="AD4379" s="15">
        <v>-12.8827779910564</v>
      </c>
      <c r="AE4379" s="84">
        <v>-12.983259737491601</v>
      </c>
      <c r="AF4379" s="84">
        <f t="shared" si="137"/>
        <v>-0.14232015995579908</v>
      </c>
    </row>
    <row r="4380" spans="2:32" x14ac:dyDescent="0.2">
      <c r="B4380" s="83">
        <v>3</v>
      </c>
      <c r="C4380" s="83">
        <v>31</v>
      </c>
      <c r="D4380" s="83">
        <v>16</v>
      </c>
      <c r="E4380" s="83">
        <f t="shared" si="136"/>
        <v>1</v>
      </c>
      <c r="F4380" s="15">
        <v>19.260114787697798</v>
      </c>
      <c r="G4380" s="15">
        <v>16.726289057327101</v>
      </c>
      <c r="H4380" s="15">
        <v>16.065384300947201</v>
      </c>
      <c r="I4380" s="15">
        <v>16.241904320418801</v>
      </c>
      <c r="J4380" s="15">
        <v>6.0432869623675902</v>
      </c>
      <c r="K4380" s="15">
        <v>16.3431546904445</v>
      </c>
      <c r="L4380" s="15">
        <v>15.331164911046599</v>
      </c>
      <c r="M4380" s="15">
        <v>14.3131340182722</v>
      </c>
      <c r="N4380" s="15">
        <v>16.281248772643501</v>
      </c>
      <c r="O4380" s="15">
        <v>0.16529731965065</v>
      </c>
      <c r="P4380" s="15">
        <v>-3.48774494630843</v>
      </c>
      <c r="Q4380" s="15">
        <v>10.2008529087752</v>
      </c>
      <c r="R4380" s="15">
        <v>3.5719581494331401</v>
      </c>
      <c r="S4380" s="15">
        <v>0.240788569137454</v>
      </c>
      <c r="T4380" s="15">
        <v>2.1117812556326401</v>
      </c>
      <c r="U4380" s="15">
        <v>-8.7775675717890298</v>
      </c>
      <c r="V4380" s="15">
        <v>-0.68503117410838599</v>
      </c>
      <c r="W4380" s="15">
        <v>-9.0712386336624604</v>
      </c>
      <c r="X4380" s="15">
        <v>-6.4863097300864796</v>
      </c>
      <c r="Y4380" s="15">
        <v>-8.9905554350763595</v>
      </c>
      <c r="Z4380" s="15">
        <v>-12.049977434158301</v>
      </c>
      <c r="AA4380" s="15">
        <v>-11.807685673236801</v>
      </c>
      <c r="AB4380" s="15">
        <v>-10.2463042216748</v>
      </c>
      <c r="AC4380" s="15">
        <v>-12.858055144071599</v>
      </c>
      <c r="AD4380" s="15">
        <v>-12.465771935641801</v>
      </c>
      <c r="AE4380" s="84">
        <v>-13.0872699797153</v>
      </c>
      <c r="AF4380" s="84">
        <f t="shared" si="137"/>
        <v>1.6493403132409479</v>
      </c>
    </row>
    <row r="4381" spans="2:32" x14ac:dyDescent="0.2">
      <c r="B4381" s="83">
        <v>3</v>
      </c>
      <c r="C4381" s="83">
        <v>31</v>
      </c>
      <c r="D4381" s="83">
        <v>17</v>
      </c>
      <c r="E4381" s="83">
        <f t="shared" si="136"/>
        <v>1</v>
      </c>
      <c r="F4381" s="15">
        <v>20.0575673552752</v>
      </c>
      <c r="G4381" s="15">
        <v>20.305446968583102</v>
      </c>
      <c r="H4381" s="15">
        <v>18.961506426334399</v>
      </c>
      <c r="I4381" s="15">
        <v>20.202567241311101</v>
      </c>
      <c r="J4381" s="15">
        <v>16.678727984160201</v>
      </c>
      <c r="K4381" s="15">
        <v>26.1881038389206</v>
      </c>
      <c r="L4381" s="15">
        <v>26.353345714569102</v>
      </c>
      <c r="M4381" s="15">
        <v>26.9023576462269</v>
      </c>
      <c r="N4381" s="15">
        <v>25.978643958091698</v>
      </c>
      <c r="O4381" s="15">
        <v>15.707369976759001</v>
      </c>
      <c r="P4381" s="15">
        <v>12.042542438939201</v>
      </c>
      <c r="Q4381" s="15">
        <v>43.814677476882899</v>
      </c>
      <c r="R4381" s="15">
        <v>33.980422393411402</v>
      </c>
      <c r="S4381" s="15">
        <v>28.266438196495201</v>
      </c>
      <c r="T4381" s="15">
        <v>27.233916308939499</v>
      </c>
      <c r="U4381" s="15">
        <v>2.0981074952036098</v>
      </c>
      <c r="V4381" s="15">
        <v>41.134413383305102</v>
      </c>
      <c r="W4381" s="15">
        <v>4.9391514310017204</v>
      </c>
      <c r="X4381" s="15">
        <v>13.672438982758701</v>
      </c>
      <c r="Y4381" s="15">
        <v>3.6887263269778301</v>
      </c>
      <c r="Z4381" s="15">
        <v>-11.2526127697825</v>
      </c>
      <c r="AA4381" s="15">
        <v>-11.2618379396796</v>
      </c>
      <c r="AB4381" s="15">
        <v>3.2357975483536698</v>
      </c>
      <c r="AC4381" s="15">
        <v>-11.715268785506501</v>
      </c>
      <c r="AD4381" s="15">
        <v>-10.4787747596353</v>
      </c>
      <c r="AE4381" s="84">
        <v>-9.9566997070908503</v>
      </c>
      <c r="AF4381" s="84">
        <f t="shared" si="137"/>
        <v>14.491425966569437</v>
      </c>
    </row>
    <row r="4382" spans="2:32" x14ac:dyDescent="0.2">
      <c r="B4382" s="83">
        <v>3</v>
      </c>
      <c r="C4382" s="83">
        <v>31</v>
      </c>
      <c r="D4382" s="83">
        <v>18</v>
      </c>
      <c r="E4382" s="83">
        <f t="shared" si="136"/>
        <v>1</v>
      </c>
      <c r="F4382" s="15">
        <v>23.160931000471098</v>
      </c>
      <c r="G4382" s="15">
        <v>28.632886478524998</v>
      </c>
      <c r="H4382" s="15">
        <v>26.4776118574142</v>
      </c>
      <c r="I4382" s="15">
        <v>28.641443665027602</v>
      </c>
      <c r="J4382" s="15">
        <v>36.158436345100398</v>
      </c>
      <c r="K4382" s="15">
        <v>33.3244148626328</v>
      </c>
      <c r="L4382" s="15">
        <v>39.678362287282901</v>
      </c>
      <c r="M4382" s="15">
        <v>39.574826641797998</v>
      </c>
      <c r="N4382" s="15">
        <v>37.164195552587501</v>
      </c>
      <c r="O4382" s="15">
        <v>52.011149091005301</v>
      </c>
      <c r="P4382" s="15">
        <v>56.406750419378298</v>
      </c>
      <c r="Q4382" s="15">
        <v>78.691790388345694</v>
      </c>
      <c r="R4382" s="15">
        <v>79.428517499446897</v>
      </c>
      <c r="S4382" s="15">
        <v>88.007072923660303</v>
      </c>
      <c r="T4382" s="15">
        <v>69.2145340688229</v>
      </c>
      <c r="U4382" s="15">
        <v>64.517733931064598</v>
      </c>
      <c r="V4382" s="15">
        <v>105.48560563182799</v>
      </c>
      <c r="W4382" s="15">
        <v>85.466191369533504</v>
      </c>
      <c r="X4382" s="15">
        <v>90.153646793842299</v>
      </c>
      <c r="Y4382" s="15">
        <v>74.198982005596207</v>
      </c>
      <c r="Z4382" s="15">
        <v>22.368451810658001</v>
      </c>
      <c r="AA4382" s="15">
        <v>42.439244765948501</v>
      </c>
      <c r="AB4382" s="15">
        <v>67.432555485725402</v>
      </c>
      <c r="AC4382" s="15">
        <v>40.061913600921599</v>
      </c>
      <c r="AD4382" s="15">
        <v>53.925600087881101</v>
      </c>
      <c r="AE4382" s="84">
        <v>49.252180611610399</v>
      </c>
      <c r="AF4382" s="84">
        <f t="shared" si="137"/>
        <v>54.302885737542624</v>
      </c>
    </row>
    <row r="4383" spans="2:32" x14ac:dyDescent="0.2">
      <c r="B4383" s="83">
        <v>3</v>
      </c>
      <c r="C4383" s="83">
        <v>31</v>
      </c>
      <c r="D4383" s="83">
        <v>19</v>
      </c>
      <c r="E4383" s="83">
        <f t="shared" si="136"/>
        <v>1</v>
      </c>
      <c r="F4383" s="15">
        <v>26.153154390573501</v>
      </c>
      <c r="G4383" s="15">
        <v>30.637153030393598</v>
      </c>
      <c r="H4383" s="15">
        <v>26.811179344892501</v>
      </c>
      <c r="I4383" s="15">
        <v>28.0995035347939</v>
      </c>
      <c r="J4383" s="15">
        <v>52.948793184995701</v>
      </c>
      <c r="K4383" s="15">
        <v>33.969574475765199</v>
      </c>
      <c r="L4383" s="15">
        <v>39.7577798621654</v>
      </c>
      <c r="M4383" s="15">
        <v>38.710584264278403</v>
      </c>
      <c r="N4383" s="15">
        <v>33.8959284902364</v>
      </c>
      <c r="O4383" s="15">
        <v>74.406456683397295</v>
      </c>
      <c r="P4383" s="15">
        <v>107.718486999273</v>
      </c>
      <c r="Q4383" s="15">
        <v>69.717850388526898</v>
      </c>
      <c r="R4383" s="15">
        <v>78.656910557270095</v>
      </c>
      <c r="S4383" s="15">
        <v>100.720365952015</v>
      </c>
      <c r="T4383" s="15">
        <v>73.334991016626404</v>
      </c>
      <c r="U4383" s="15">
        <v>114.833018081188</v>
      </c>
      <c r="V4383" s="15">
        <v>125.22276790356599</v>
      </c>
      <c r="W4383" s="15">
        <v>128.18102396512</v>
      </c>
      <c r="X4383" s="15">
        <v>119.062164545774</v>
      </c>
      <c r="Y4383" s="15">
        <v>115.56569493985199</v>
      </c>
      <c r="Z4383" s="15">
        <v>60.635787121057497</v>
      </c>
      <c r="AA4383" s="15">
        <v>60.2654998526573</v>
      </c>
      <c r="AB4383" s="15">
        <v>87.700019647836697</v>
      </c>
      <c r="AC4383" s="15">
        <v>70.142390470504793</v>
      </c>
      <c r="AD4383" s="15">
        <v>76.302336880624296</v>
      </c>
      <c r="AE4383" s="84">
        <v>69.558763036966297</v>
      </c>
      <c r="AF4383" s="84">
        <f t="shared" si="137"/>
        <v>70.884929946936538</v>
      </c>
    </row>
    <row r="4384" spans="2:32" x14ac:dyDescent="0.2">
      <c r="B4384" s="83">
        <v>3</v>
      </c>
      <c r="C4384" s="83">
        <v>31</v>
      </c>
      <c r="D4384" s="83">
        <v>20</v>
      </c>
      <c r="E4384" s="83">
        <f t="shared" si="136"/>
        <v>1</v>
      </c>
      <c r="F4384" s="15">
        <v>27.8903203136325</v>
      </c>
      <c r="G4384" s="15">
        <v>25.818527220727901</v>
      </c>
      <c r="H4384" s="15">
        <v>22.866667462587401</v>
      </c>
      <c r="I4384" s="15">
        <v>23.634440725565</v>
      </c>
      <c r="J4384" s="15">
        <v>33.698659800052603</v>
      </c>
      <c r="K4384" s="15">
        <v>28.820721030235301</v>
      </c>
      <c r="L4384" s="15">
        <v>31.7874451720715</v>
      </c>
      <c r="M4384" s="15">
        <v>31.0528237419128</v>
      </c>
      <c r="N4384" s="15">
        <v>29.705436349868801</v>
      </c>
      <c r="O4384" s="15">
        <v>47.393168141365102</v>
      </c>
      <c r="P4384" s="15">
        <v>59.352232421875001</v>
      </c>
      <c r="Q4384" s="15">
        <v>57.791418548107103</v>
      </c>
      <c r="R4384" s="15">
        <v>63.058582190036802</v>
      </c>
      <c r="S4384" s="15">
        <v>84.138025794267605</v>
      </c>
      <c r="T4384" s="15">
        <v>60.899210971593902</v>
      </c>
      <c r="U4384" s="15">
        <v>87.323764496564905</v>
      </c>
      <c r="V4384" s="15">
        <v>105.130075827122</v>
      </c>
      <c r="W4384" s="15">
        <v>105.945023579359</v>
      </c>
      <c r="X4384" s="15">
        <v>99.374561132192596</v>
      </c>
      <c r="Y4384" s="15">
        <v>93.926331816673297</v>
      </c>
      <c r="Z4384" s="15">
        <v>62.902039012771098</v>
      </c>
      <c r="AA4384" s="15">
        <v>65.750507725894494</v>
      </c>
      <c r="AB4384" s="15">
        <v>82.211890738010396</v>
      </c>
      <c r="AC4384" s="15">
        <v>69.072408880829798</v>
      </c>
      <c r="AD4384" s="15">
        <v>78.510684558600204</v>
      </c>
      <c r="AE4384" s="84">
        <v>71.433690998792599</v>
      </c>
      <c r="AF4384" s="84">
        <f t="shared" si="137"/>
        <v>59.595717640411912</v>
      </c>
    </row>
    <row r="4385" spans="2:32" x14ac:dyDescent="0.2">
      <c r="B4385" s="83">
        <v>3</v>
      </c>
      <c r="C4385" s="83">
        <v>31</v>
      </c>
      <c r="D4385" s="83">
        <v>21</v>
      </c>
      <c r="E4385" s="83">
        <f t="shared" si="136"/>
        <v>1</v>
      </c>
      <c r="F4385" s="15">
        <v>29.583489250004298</v>
      </c>
      <c r="G4385" s="15">
        <v>24.4991412845676</v>
      </c>
      <c r="H4385" s="15">
        <v>22.69753099823</v>
      </c>
      <c r="I4385" s="15">
        <v>23.477753763914102</v>
      </c>
      <c r="J4385" s="15">
        <v>30.603393274307301</v>
      </c>
      <c r="K4385" s="15">
        <v>27.931547508001302</v>
      </c>
      <c r="L4385" s="15">
        <v>30.932108533620799</v>
      </c>
      <c r="M4385" s="15">
        <v>29.784216060876801</v>
      </c>
      <c r="N4385" s="15">
        <v>29.433209828853599</v>
      </c>
      <c r="O4385" s="15">
        <v>46.1829331240654</v>
      </c>
      <c r="P4385" s="15">
        <v>64.308906139373804</v>
      </c>
      <c r="Q4385" s="15">
        <v>55.758175733804698</v>
      </c>
      <c r="R4385" s="15">
        <v>60.600637713432299</v>
      </c>
      <c r="S4385" s="15">
        <v>84.685492637157395</v>
      </c>
      <c r="T4385" s="15">
        <v>60.427612314462699</v>
      </c>
      <c r="U4385" s="15">
        <v>97.0673050487041</v>
      </c>
      <c r="V4385" s="15">
        <v>112.615193187714</v>
      </c>
      <c r="W4385" s="15">
        <v>118.967888473749</v>
      </c>
      <c r="X4385" s="15">
        <v>110.711453929424</v>
      </c>
      <c r="Y4385" s="15">
        <v>112.94217401886</v>
      </c>
      <c r="Z4385" s="15">
        <v>67.464332760572404</v>
      </c>
      <c r="AA4385" s="15">
        <v>71.740247412681597</v>
      </c>
      <c r="AB4385" s="15">
        <v>94.412233212232593</v>
      </c>
      <c r="AC4385" s="15">
        <v>85.1849127738476</v>
      </c>
      <c r="AD4385" s="15">
        <v>99.583929600715607</v>
      </c>
      <c r="AE4385" s="84">
        <v>85.193886197566997</v>
      </c>
      <c r="AF4385" s="84">
        <f t="shared" si="137"/>
        <v>64.49191172233617</v>
      </c>
    </row>
    <row r="4386" spans="2:32" x14ac:dyDescent="0.2">
      <c r="B4386" s="83">
        <v>3</v>
      </c>
      <c r="C4386" s="83">
        <v>31</v>
      </c>
      <c r="D4386" s="83">
        <v>22</v>
      </c>
      <c r="E4386" s="83">
        <f t="shared" si="136"/>
        <v>1</v>
      </c>
      <c r="F4386" s="15">
        <v>26.607865280807001</v>
      </c>
      <c r="G4386" s="15">
        <v>20.6772574360023</v>
      </c>
      <c r="H4386" s="15">
        <v>20.342223601102798</v>
      </c>
      <c r="I4386" s="15">
        <v>20.924182964324999</v>
      </c>
      <c r="J4386" s="15">
        <v>26.233879715681098</v>
      </c>
      <c r="K4386" s="15">
        <v>24.004638256073001</v>
      </c>
      <c r="L4386" s="15">
        <v>27.273229745626399</v>
      </c>
      <c r="M4386" s="15">
        <v>26.016263301610898</v>
      </c>
      <c r="N4386" s="15">
        <v>26.209625986099201</v>
      </c>
      <c r="O4386" s="15">
        <v>39.180539149761202</v>
      </c>
      <c r="P4386" s="15">
        <v>50.6713233554363</v>
      </c>
      <c r="Q4386" s="15">
        <v>45.824436033725704</v>
      </c>
      <c r="R4386" s="15">
        <v>46.840367503106599</v>
      </c>
      <c r="S4386" s="15">
        <v>60.916430112838697</v>
      </c>
      <c r="T4386" s="15">
        <v>50.812322502851501</v>
      </c>
      <c r="U4386" s="15">
        <v>77.495587995052304</v>
      </c>
      <c r="V4386" s="15">
        <v>85.6985023727417</v>
      </c>
      <c r="W4386" s="15">
        <v>78.693512202739697</v>
      </c>
      <c r="X4386" s="15">
        <v>75.497350903034203</v>
      </c>
      <c r="Y4386" s="15">
        <v>75.643886059999502</v>
      </c>
      <c r="Z4386" s="15">
        <v>54.770483426809299</v>
      </c>
      <c r="AA4386" s="15">
        <v>53.662057322979003</v>
      </c>
      <c r="AB4386" s="15">
        <v>62.774327955722796</v>
      </c>
      <c r="AC4386" s="15">
        <v>49.486076705455801</v>
      </c>
      <c r="AD4386" s="15">
        <v>59.878567597150798</v>
      </c>
      <c r="AE4386" s="84">
        <v>59.3293520305157</v>
      </c>
      <c r="AF4386" s="84">
        <f t="shared" si="137"/>
        <v>47.902472673740334</v>
      </c>
    </row>
    <row r="4387" spans="2:32" x14ac:dyDescent="0.2">
      <c r="B4387" s="83">
        <v>4</v>
      </c>
      <c r="C4387" s="83">
        <v>1</v>
      </c>
      <c r="D4387" s="83">
        <v>7</v>
      </c>
      <c r="E4387" s="83">
        <f t="shared" si="136"/>
        <v>1</v>
      </c>
      <c r="F4387" s="15">
        <v>19.705237139076001</v>
      </c>
      <c r="G4387" s="15">
        <v>12.260578583717299</v>
      </c>
      <c r="H4387" s="15">
        <v>14.0222754369378</v>
      </c>
      <c r="I4387" s="15">
        <v>8.2191217319965393</v>
      </c>
      <c r="J4387" s="15">
        <v>8.9985421683694007</v>
      </c>
      <c r="K4387" s="15">
        <v>13.216251258224201</v>
      </c>
      <c r="L4387" s="15">
        <v>16.8075592124686</v>
      </c>
      <c r="M4387" s="15">
        <v>14.849961045101301</v>
      </c>
      <c r="N4387" s="15">
        <v>7.8796695625483997</v>
      </c>
      <c r="O4387" s="15">
        <v>-1.88765148113668</v>
      </c>
      <c r="P4387" s="15">
        <v>3.97294943222404</v>
      </c>
      <c r="Q4387" s="15">
        <v>9.6433906968086998</v>
      </c>
      <c r="R4387" s="15">
        <v>9.5998652753829994</v>
      </c>
      <c r="S4387" s="15">
        <v>13.269153103292</v>
      </c>
      <c r="T4387" s="15">
        <v>-2.1187494903355799</v>
      </c>
      <c r="U4387" s="15">
        <v>-6.9148377932310101</v>
      </c>
      <c r="V4387" s="15">
        <v>1.2973559122961</v>
      </c>
      <c r="W4387" s="15">
        <v>1.09137159197219</v>
      </c>
      <c r="X4387" s="15">
        <v>-2.1151134527698199</v>
      </c>
      <c r="Y4387" s="15">
        <v>-9.3197511628270197E-2</v>
      </c>
      <c r="Z4387" s="15">
        <v>-11.471717073321299</v>
      </c>
      <c r="AA4387" s="15">
        <v>-9.3313634867221094</v>
      </c>
      <c r="AB4387" s="15">
        <v>-9.0123427992761105</v>
      </c>
      <c r="AC4387" s="15">
        <v>-9.9874077127575909</v>
      </c>
      <c r="AD4387" s="15">
        <v>-9.67107867079973</v>
      </c>
      <c r="AE4387" s="84">
        <v>-12.2039168903232</v>
      </c>
      <c r="AF4387" s="84">
        <f t="shared" si="137"/>
        <v>3.077919453389006</v>
      </c>
    </row>
    <row r="4388" spans="2:32" x14ac:dyDescent="0.2">
      <c r="B4388" s="83">
        <v>4</v>
      </c>
      <c r="C4388" s="83">
        <v>1</v>
      </c>
      <c r="D4388" s="83">
        <v>8</v>
      </c>
      <c r="E4388" s="83">
        <f t="shared" si="136"/>
        <v>1</v>
      </c>
      <c r="F4388" s="15">
        <v>21.162205527782401</v>
      </c>
      <c r="G4388" s="15">
        <v>10.607172238118901</v>
      </c>
      <c r="H4388" s="15">
        <v>12.5513629132807</v>
      </c>
      <c r="I4388" s="15">
        <v>4.6142997516095603</v>
      </c>
      <c r="J4388" s="15">
        <v>2.9800700980424901</v>
      </c>
      <c r="K4388" s="15">
        <v>5.9860020270254504</v>
      </c>
      <c r="L4388" s="15">
        <v>7.6249254159778399</v>
      </c>
      <c r="M4388" s="15">
        <v>3.6751687020361401</v>
      </c>
      <c r="N4388" s="15">
        <v>-0.75639592073857798</v>
      </c>
      <c r="O4388" s="15">
        <v>-5.7225015407279098</v>
      </c>
      <c r="P4388" s="15">
        <v>-4.2919003219194698</v>
      </c>
      <c r="Q4388" s="15">
        <v>-2.96887060812116</v>
      </c>
      <c r="R4388" s="15">
        <v>-5.0301542229056402</v>
      </c>
      <c r="S4388" s="15">
        <v>-4.0918198323398798</v>
      </c>
      <c r="T4388" s="15">
        <v>-7.1435112040340902</v>
      </c>
      <c r="U4388" s="15">
        <v>-9.7779715898037001</v>
      </c>
      <c r="V4388" s="15">
        <v>-6.4872823073864003</v>
      </c>
      <c r="W4388" s="15">
        <v>-8.4179619503766308</v>
      </c>
      <c r="X4388" s="15">
        <v>-9.2785721702277701</v>
      </c>
      <c r="Y4388" s="15">
        <v>-9.4919516671746997</v>
      </c>
      <c r="Z4388" s="15">
        <v>-11.947547569274899</v>
      </c>
      <c r="AA4388" s="15">
        <v>-10.809058894872701</v>
      </c>
      <c r="AB4388" s="15">
        <v>-10.8748461408615</v>
      </c>
      <c r="AC4388" s="15">
        <v>-12.153778380394</v>
      </c>
      <c r="AD4388" s="15">
        <v>-11.9622106420994</v>
      </c>
      <c r="AE4388" s="84">
        <v>-13.076055884361301</v>
      </c>
      <c r="AF4388" s="84">
        <f t="shared" si="137"/>
        <v>-2.8877378528363944</v>
      </c>
    </row>
    <row r="4389" spans="2:32" x14ac:dyDescent="0.2">
      <c r="B4389" s="83">
        <v>4</v>
      </c>
      <c r="C4389" s="83">
        <v>1</v>
      </c>
      <c r="D4389" s="83">
        <v>9</v>
      </c>
      <c r="E4389" s="83">
        <f t="shared" si="136"/>
        <v>1</v>
      </c>
      <c r="F4389" s="15">
        <v>20.991802494227901</v>
      </c>
      <c r="G4389" s="15">
        <v>7.8966816986203199</v>
      </c>
      <c r="H4389" s="15">
        <v>10.8190115718283</v>
      </c>
      <c r="I4389" s="15">
        <v>3.4854728890173101</v>
      </c>
      <c r="J4389" s="15">
        <v>1.9158276713863001</v>
      </c>
      <c r="K4389" s="15">
        <v>3.8958915947228698</v>
      </c>
      <c r="L4389" s="15">
        <v>3.7463061501458301</v>
      </c>
      <c r="M4389" s="15">
        <v>-0.21046971386671101</v>
      </c>
      <c r="N4389" s="15">
        <v>-0.38797800911962999</v>
      </c>
      <c r="O4389" s="15">
        <v>-5.6644995190799197</v>
      </c>
      <c r="P4389" s="15">
        <v>-4.01320900605619</v>
      </c>
      <c r="Q4389" s="15">
        <v>-3.9838922796398402</v>
      </c>
      <c r="R4389" s="15">
        <v>-6.5677206212878199</v>
      </c>
      <c r="S4389" s="15">
        <v>-7.43851447182894</v>
      </c>
      <c r="T4389" s="15">
        <v>-8.1550798485875102</v>
      </c>
      <c r="U4389" s="15">
        <v>-9.8995953512191797</v>
      </c>
      <c r="V4389" s="15">
        <v>-7.6026475349068603</v>
      </c>
      <c r="W4389" s="15">
        <v>-9.1322441432476005</v>
      </c>
      <c r="X4389" s="15">
        <v>-9.5559761173725093</v>
      </c>
      <c r="Y4389" s="15">
        <v>-10.8143657714427</v>
      </c>
      <c r="Z4389" s="15">
        <v>-12.200435131073</v>
      </c>
      <c r="AA4389" s="15">
        <v>-10.098331917047499</v>
      </c>
      <c r="AB4389" s="15">
        <v>-12.03749177742</v>
      </c>
      <c r="AC4389" s="15">
        <v>-12.6632549797297</v>
      </c>
      <c r="AD4389" s="15">
        <v>-12.9706554574966</v>
      </c>
      <c r="AE4389" s="84">
        <v>-13.4406147766113</v>
      </c>
      <c r="AF4389" s="84">
        <f t="shared" si="137"/>
        <v>-4.0033070137340259</v>
      </c>
    </row>
    <row r="4390" spans="2:32" x14ac:dyDescent="0.2">
      <c r="B4390" s="83">
        <v>4</v>
      </c>
      <c r="C4390" s="83">
        <v>1</v>
      </c>
      <c r="D4390" s="83">
        <v>10</v>
      </c>
      <c r="E4390" s="83">
        <f t="shared" si="136"/>
        <v>1</v>
      </c>
      <c r="F4390" s="15">
        <v>18.7636770692766</v>
      </c>
      <c r="G4390" s="15">
        <v>8.1367068179696798</v>
      </c>
      <c r="H4390" s="15">
        <v>10.0493370855711</v>
      </c>
      <c r="I4390" s="15">
        <v>4.1442588273435801</v>
      </c>
      <c r="J4390" s="15">
        <v>2.0884644190669102</v>
      </c>
      <c r="K4390" s="15">
        <v>4.2217606054097399</v>
      </c>
      <c r="L4390" s="15">
        <v>4.0956988825499998</v>
      </c>
      <c r="M4390" s="15">
        <v>1.13315806040168</v>
      </c>
      <c r="N4390" s="15">
        <v>1.14998590645939</v>
      </c>
      <c r="O4390" s="15">
        <v>-5.7711395662575997</v>
      </c>
      <c r="P4390" s="15">
        <v>-4.9326096993088697</v>
      </c>
      <c r="Q4390" s="15">
        <v>-4.1111121754795299</v>
      </c>
      <c r="R4390" s="15">
        <v>-6.6125500231981302</v>
      </c>
      <c r="S4390" s="15">
        <v>-7.7133155642896902</v>
      </c>
      <c r="T4390" s="15">
        <v>-8.8346643269471805</v>
      </c>
      <c r="U4390" s="15">
        <v>-10.158578466415401</v>
      </c>
      <c r="V4390" s="15">
        <v>-7.8934330713450898</v>
      </c>
      <c r="W4390" s="15">
        <v>-9.9163599922955008</v>
      </c>
      <c r="X4390" s="15">
        <v>-9.6302803008183808</v>
      </c>
      <c r="Y4390" s="15">
        <v>-11.1675577652156</v>
      </c>
      <c r="Z4390" s="15">
        <v>-12.319441576003999</v>
      </c>
      <c r="AA4390" s="15">
        <v>-11.255091194629699</v>
      </c>
      <c r="AB4390" s="15">
        <v>-12.3167037715912</v>
      </c>
      <c r="AC4390" s="15">
        <v>-12.8853318443298</v>
      </c>
      <c r="AD4390" s="15">
        <v>-13.195559569358799</v>
      </c>
      <c r="AE4390" s="84">
        <v>-13.6281224269867</v>
      </c>
      <c r="AF4390" s="84">
        <f t="shared" si="137"/>
        <v>-4.1753386023239418</v>
      </c>
    </row>
    <row r="4391" spans="2:32" x14ac:dyDescent="0.2">
      <c r="B4391" s="83">
        <v>4</v>
      </c>
      <c r="C4391" s="83">
        <v>1</v>
      </c>
      <c r="D4391" s="83">
        <v>11</v>
      </c>
      <c r="E4391" s="83">
        <f t="shared" si="136"/>
        <v>1</v>
      </c>
      <c r="F4391" s="15">
        <v>17.4307974138856</v>
      </c>
      <c r="G4391" s="15">
        <v>7.2757803935259604</v>
      </c>
      <c r="H4391" s="15">
        <v>9.67326522548497</v>
      </c>
      <c r="I4391" s="15">
        <v>3.9956235908493398</v>
      </c>
      <c r="J4391" s="15">
        <v>2.2186731820627998</v>
      </c>
      <c r="K4391" s="15">
        <v>4.1495686567127699</v>
      </c>
      <c r="L4391" s="15">
        <v>3.8244331554621498</v>
      </c>
      <c r="M4391" s="15">
        <v>1.1625690015330901</v>
      </c>
      <c r="N4391" s="15">
        <v>0.91515503813326404</v>
      </c>
      <c r="O4391" s="15">
        <v>-6.6004445562660701</v>
      </c>
      <c r="P4391" s="15">
        <v>-4.9472211602181204</v>
      </c>
      <c r="Q4391" s="15">
        <v>-4.5285027680695098</v>
      </c>
      <c r="R4391" s="15">
        <v>-6.7392253994345701</v>
      </c>
      <c r="S4391" s="15">
        <v>-8.2868003569543394</v>
      </c>
      <c r="T4391" s="15">
        <v>-9.7169591059386704</v>
      </c>
      <c r="U4391" s="15">
        <v>-10.846049356937399</v>
      </c>
      <c r="V4391" s="15">
        <v>-8.5796467214822805</v>
      </c>
      <c r="W4391" s="15">
        <v>-10.680208308085801</v>
      </c>
      <c r="X4391" s="15">
        <v>-9.8008583658933599</v>
      </c>
      <c r="Y4391" s="15">
        <v>-11.507525361150501</v>
      </c>
      <c r="Z4391" s="15">
        <v>-12.406632936477701</v>
      </c>
      <c r="AA4391" s="15">
        <v>-11.847009028434799</v>
      </c>
      <c r="AB4391" s="15">
        <v>-12.6633615789413</v>
      </c>
      <c r="AC4391" s="15">
        <v>-13.041715509414701</v>
      </c>
      <c r="AD4391" s="15">
        <v>-13.319005744934101</v>
      </c>
      <c r="AE4391" s="84">
        <v>-13.718700004577601</v>
      </c>
      <c r="AF4391" s="84">
        <f t="shared" si="137"/>
        <v>-4.5609231002138797</v>
      </c>
    </row>
    <row r="4392" spans="2:32" x14ac:dyDescent="0.2">
      <c r="B4392" s="83">
        <v>4</v>
      </c>
      <c r="C4392" s="83">
        <v>1</v>
      </c>
      <c r="D4392" s="83">
        <v>12</v>
      </c>
      <c r="E4392" s="83">
        <f t="shared" si="136"/>
        <v>1</v>
      </c>
      <c r="F4392" s="15">
        <v>15.9341356476545</v>
      </c>
      <c r="G4392" s="15">
        <v>7.44511764702201</v>
      </c>
      <c r="H4392" s="15">
        <v>9.02884725306928</v>
      </c>
      <c r="I4392" s="15">
        <v>3.5710701294615901</v>
      </c>
      <c r="J4392" s="15">
        <v>1.8510275898203301</v>
      </c>
      <c r="K4392" s="15">
        <v>4.2102776423543702</v>
      </c>
      <c r="L4392" s="15">
        <v>3.6185308775752798</v>
      </c>
      <c r="M4392" s="15">
        <v>1.35063607227802</v>
      </c>
      <c r="N4392" s="15">
        <v>0.143669069766998</v>
      </c>
      <c r="O4392" s="15">
        <v>-7.1455764728784601</v>
      </c>
      <c r="P4392" s="15">
        <v>-5.3107687128186196</v>
      </c>
      <c r="Q4392" s="15">
        <v>-4.9836761379838004</v>
      </c>
      <c r="R4392" s="15">
        <v>-7.5799257001876796</v>
      </c>
      <c r="S4392" s="15">
        <v>-9.0469235223829703</v>
      </c>
      <c r="T4392" s="15">
        <v>-10.0515275134444</v>
      </c>
      <c r="U4392" s="15">
        <v>-10.9536911249161</v>
      </c>
      <c r="V4392" s="15">
        <v>-9.0894218873977692</v>
      </c>
      <c r="W4392" s="15">
        <v>-11.073792159035801</v>
      </c>
      <c r="X4392" s="15">
        <v>-10.8086993530989</v>
      </c>
      <c r="Y4392" s="15">
        <v>-11.7918986802101</v>
      </c>
      <c r="Z4392" s="15">
        <v>-12.4277111911774</v>
      </c>
      <c r="AA4392" s="15">
        <v>-11.9019603271484</v>
      </c>
      <c r="AB4392" s="15">
        <v>-12.721031047821</v>
      </c>
      <c r="AC4392" s="15">
        <v>-13.102036663055401</v>
      </c>
      <c r="AD4392" s="15">
        <v>-13.3696750164032</v>
      </c>
      <c r="AE4392" s="84">
        <v>-13.732051721572899</v>
      </c>
      <c r="AF4392" s="84">
        <f t="shared" si="137"/>
        <v>-4.9206559731742505</v>
      </c>
    </row>
    <row r="4393" spans="2:32" x14ac:dyDescent="0.2">
      <c r="B4393" s="83">
        <v>4</v>
      </c>
      <c r="C4393" s="83">
        <v>1</v>
      </c>
      <c r="D4393" s="83">
        <v>13</v>
      </c>
      <c r="E4393" s="83">
        <f t="shared" si="136"/>
        <v>1</v>
      </c>
      <c r="F4393" s="15">
        <v>14.705342418216199</v>
      </c>
      <c r="G4393" s="15">
        <v>6.2969884426742802</v>
      </c>
      <c r="H4393" s="15">
        <v>8.9287409944087308</v>
      </c>
      <c r="I4393" s="15">
        <v>3.3310873879492302</v>
      </c>
      <c r="J4393" s="15">
        <v>1.3443376574069299</v>
      </c>
      <c r="K4393" s="15">
        <v>3.7241641645878598</v>
      </c>
      <c r="L4393" s="15">
        <v>3.5384449157714801</v>
      </c>
      <c r="M4393" s="15">
        <v>9.3406233824789506E-2</v>
      </c>
      <c r="N4393" s="15">
        <v>-0.15986480070650599</v>
      </c>
      <c r="O4393" s="15">
        <v>-7.5912962831854802</v>
      </c>
      <c r="P4393" s="15">
        <v>-5.6229509702026803</v>
      </c>
      <c r="Q4393" s="15">
        <v>-5.7913098434358803</v>
      </c>
      <c r="R4393" s="15">
        <v>-7.7942685695290601</v>
      </c>
      <c r="S4393" s="15">
        <v>-8.5443861387968099</v>
      </c>
      <c r="T4393" s="15">
        <v>-10.108558014154401</v>
      </c>
      <c r="U4393" s="15">
        <v>-11.04167689991</v>
      </c>
      <c r="V4393" s="15">
        <v>-10.0126680182815</v>
      </c>
      <c r="W4393" s="15">
        <v>-10.9859302718639</v>
      </c>
      <c r="X4393" s="15">
        <v>-10.6224819980264</v>
      </c>
      <c r="Y4393" s="15">
        <v>-11.5810997989178</v>
      </c>
      <c r="Z4393" s="15">
        <v>-12.436505771637</v>
      </c>
      <c r="AA4393" s="15">
        <v>-11.8810952510834</v>
      </c>
      <c r="AB4393" s="15">
        <v>-12.811383121490501</v>
      </c>
      <c r="AC4393" s="15">
        <v>-13.0886165161133</v>
      </c>
      <c r="AD4393" s="15">
        <v>-13.3197217216492</v>
      </c>
      <c r="AE4393" s="84">
        <v>-13.7349981517792</v>
      </c>
      <c r="AF4393" s="84">
        <f t="shared" si="137"/>
        <v>-5.1987038433047505</v>
      </c>
    </row>
    <row r="4394" spans="2:32" x14ac:dyDescent="0.2">
      <c r="B4394" s="83">
        <v>4</v>
      </c>
      <c r="C4394" s="83">
        <v>1</v>
      </c>
      <c r="D4394" s="83">
        <v>14</v>
      </c>
      <c r="E4394" s="83">
        <f t="shared" si="136"/>
        <v>1</v>
      </c>
      <c r="F4394" s="15">
        <v>14.712066275447601</v>
      </c>
      <c r="G4394" s="15">
        <v>7.0166570779979196</v>
      </c>
      <c r="H4394" s="15">
        <v>8.9669988765884199</v>
      </c>
      <c r="I4394" s="15">
        <v>2.8152349653244002</v>
      </c>
      <c r="J4394" s="15">
        <v>1.12212175204605</v>
      </c>
      <c r="K4394" s="15">
        <v>4.6731634995462397</v>
      </c>
      <c r="L4394" s="15">
        <v>3.0071067282780999</v>
      </c>
      <c r="M4394" s="15">
        <v>0.41677304923534397</v>
      </c>
      <c r="N4394" s="15">
        <v>-1.46475095161796</v>
      </c>
      <c r="O4394" s="15">
        <v>-7.6705014655776296</v>
      </c>
      <c r="P4394" s="15">
        <v>-6.5448451640307903</v>
      </c>
      <c r="Q4394" s="15">
        <v>-4.9853419694304497</v>
      </c>
      <c r="R4394" s="15">
        <v>-8.3528178210556501</v>
      </c>
      <c r="S4394" s="15">
        <v>-9.0544614322334507</v>
      </c>
      <c r="T4394" s="15">
        <v>-10.4724760539532</v>
      </c>
      <c r="U4394" s="15">
        <v>-11.0577563152313</v>
      </c>
      <c r="V4394" s="15">
        <v>-10.0235813429505</v>
      </c>
      <c r="W4394" s="15">
        <v>-11.271098833560901</v>
      </c>
      <c r="X4394" s="15">
        <v>-11.2428981571049</v>
      </c>
      <c r="Y4394" s="15">
        <v>-11.874803263187401</v>
      </c>
      <c r="Z4394" s="15">
        <v>-12.443819133758501</v>
      </c>
      <c r="AA4394" s="15">
        <v>-12.4693973350525</v>
      </c>
      <c r="AB4394" s="15">
        <v>-12.8357376995087</v>
      </c>
      <c r="AC4394" s="15">
        <v>-13.1248658714294</v>
      </c>
      <c r="AD4394" s="15">
        <v>-13.375083189010599</v>
      </c>
      <c r="AE4394" s="84">
        <v>-13.8654096984863</v>
      </c>
      <c r="AF4394" s="84">
        <f t="shared" si="137"/>
        <v>-5.3615201335660014</v>
      </c>
    </row>
    <row r="4395" spans="2:32" x14ac:dyDescent="0.2">
      <c r="B4395" s="83">
        <v>4</v>
      </c>
      <c r="C4395" s="83">
        <v>1</v>
      </c>
      <c r="D4395" s="83">
        <v>15</v>
      </c>
      <c r="E4395" s="83">
        <f t="shared" si="136"/>
        <v>1</v>
      </c>
      <c r="F4395" s="15">
        <v>14.4163384275436</v>
      </c>
      <c r="G4395" s="15">
        <v>8.1489945850372294</v>
      </c>
      <c r="H4395" s="15">
        <v>9.4820867563486093</v>
      </c>
      <c r="I4395" s="15">
        <v>3.5656535203158901</v>
      </c>
      <c r="J4395" s="15">
        <v>1.9362112139463401</v>
      </c>
      <c r="K4395" s="15">
        <v>5.5013077073097199</v>
      </c>
      <c r="L4395" s="15">
        <v>3.5579526814036102</v>
      </c>
      <c r="M4395" s="15">
        <v>1.6631711656600201</v>
      </c>
      <c r="N4395" s="15">
        <v>-0.37828015852347002</v>
      </c>
      <c r="O4395" s="15">
        <v>-7.34196501345932</v>
      </c>
      <c r="P4395" s="15">
        <v>-6.5183759669959498</v>
      </c>
      <c r="Q4395" s="15">
        <v>-4.11318048157543</v>
      </c>
      <c r="R4395" s="15">
        <v>-8.3205123726129493</v>
      </c>
      <c r="S4395" s="15">
        <v>-8.3825763911902893</v>
      </c>
      <c r="T4395" s="15">
        <v>-10.442276696384001</v>
      </c>
      <c r="U4395" s="15">
        <v>-10.8880731577873</v>
      </c>
      <c r="V4395" s="15">
        <v>-10.4138785168231</v>
      </c>
      <c r="W4395" s="15">
        <v>-11.2410824281275</v>
      </c>
      <c r="X4395" s="15">
        <v>-11.2767643724978</v>
      </c>
      <c r="Y4395" s="15">
        <v>-11.864667434036701</v>
      </c>
      <c r="Z4395" s="15">
        <v>-12.428068359375001</v>
      </c>
      <c r="AA4395" s="15">
        <v>-12.570073711395301</v>
      </c>
      <c r="AB4395" s="15">
        <v>-12.863547758102399</v>
      </c>
      <c r="AC4395" s="15">
        <v>-13.1243933448792</v>
      </c>
      <c r="AD4395" s="15">
        <v>-13.380072286605801</v>
      </c>
      <c r="AE4395" s="84">
        <v>-13.890152290344201</v>
      </c>
      <c r="AF4395" s="84">
        <f t="shared" si="137"/>
        <v>-5.0448547955057945</v>
      </c>
    </row>
    <row r="4396" spans="2:32" x14ac:dyDescent="0.2">
      <c r="B4396" s="83">
        <v>4</v>
      </c>
      <c r="C4396" s="83">
        <v>1</v>
      </c>
      <c r="D4396" s="83">
        <v>16</v>
      </c>
      <c r="E4396" s="83">
        <f t="shared" si="136"/>
        <v>1</v>
      </c>
      <c r="F4396" s="15">
        <v>16.7294821112454</v>
      </c>
      <c r="G4396" s="15">
        <v>9.3375673558414007</v>
      </c>
      <c r="H4396" s="15">
        <v>9.4513836367726292</v>
      </c>
      <c r="I4396" s="15">
        <v>4.4566972409337797</v>
      </c>
      <c r="J4396" s="15">
        <v>3.9385342568904198</v>
      </c>
      <c r="K4396" s="15">
        <v>6.71109503687883</v>
      </c>
      <c r="L4396" s="15">
        <v>4.4665218288749502</v>
      </c>
      <c r="M4396" s="15">
        <v>3.45409459562413</v>
      </c>
      <c r="N4396" s="15">
        <v>-0.66490703523904104</v>
      </c>
      <c r="O4396" s="15">
        <v>-6.9206153267324</v>
      </c>
      <c r="P4396" s="15">
        <v>-4.5865231451951001</v>
      </c>
      <c r="Q4396" s="15">
        <v>-1.11651425305009</v>
      </c>
      <c r="R4396" s="15">
        <v>-6.1523453102111798</v>
      </c>
      <c r="S4396" s="15">
        <v>-7.5533062472045396</v>
      </c>
      <c r="T4396" s="15">
        <v>-10.265674361139499</v>
      </c>
      <c r="U4396" s="15">
        <v>-10.997249495506299</v>
      </c>
      <c r="V4396" s="15">
        <v>-9.4621367908716199</v>
      </c>
      <c r="W4396" s="15">
        <v>-10.890982865870001</v>
      </c>
      <c r="X4396" s="15">
        <v>-10.8206111968607</v>
      </c>
      <c r="Y4396" s="15">
        <v>-11.758757522106199</v>
      </c>
      <c r="Z4396" s="15">
        <v>-12.4478917655945</v>
      </c>
      <c r="AA4396" s="15">
        <v>-12.579342470169101</v>
      </c>
      <c r="AB4396" s="15">
        <v>-12.859846124649</v>
      </c>
      <c r="AC4396" s="15">
        <v>-13.120196090698199</v>
      </c>
      <c r="AD4396" s="15">
        <v>-13.376796133041401</v>
      </c>
      <c r="AE4396" s="84">
        <v>-13.9084516353607</v>
      </c>
      <c r="AF4396" s="84">
        <f t="shared" si="137"/>
        <v>-4.2667989117860783</v>
      </c>
    </row>
    <row r="4397" spans="2:32" x14ac:dyDescent="0.2">
      <c r="B4397" s="83">
        <v>4</v>
      </c>
      <c r="C4397" s="83">
        <v>1</v>
      </c>
      <c r="D4397" s="83">
        <v>17</v>
      </c>
      <c r="E4397" s="83">
        <f t="shared" si="136"/>
        <v>1</v>
      </c>
      <c r="F4397" s="15">
        <v>18.240013264633699</v>
      </c>
      <c r="G4397" s="15">
        <v>14.675359936952599</v>
      </c>
      <c r="H4397" s="15">
        <v>12.965697964668299</v>
      </c>
      <c r="I4397" s="15">
        <v>11.510033969879199</v>
      </c>
      <c r="J4397" s="15">
        <v>13.8746458711848</v>
      </c>
      <c r="K4397" s="15">
        <v>18.722178531855299</v>
      </c>
      <c r="L4397" s="15">
        <v>14.739685203313799</v>
      </c>
      <c r="M4397" s="15">
        <v>14.3737222858369</v>
      </c>
      <c r="N4397" s="15">
        <v>5.7242330897897498</v>
      </c>
      <c r="O4397" s="15">
        <v>-5.28899364620447E-2</v>
      </c>
      <c r="P4397" s="15">
        <v>5.7780735444314804</v>
      </c>
      <c r="Q4397" s="15">
        <v>17.0712825131416</v>
      </c>
      <c r="R4397" s="15">
        <v>6.2893053363859703</v>
      </c>
      <c r="S4397" s="15">
        <v>0.25258755451440801</v>
      </c>
      <c r="T4397" s="15">
        <v>-7.2463172131925804</v>
      </c>
      <c r="U4397" s="15">
        <v>-8.1453483467102092</v>
      </c>
      <c r="V4397" s="15">
        <v>2.0976251411028199</v>
      </c>
      <c r="W4397" s="15">
        <v>-8.3649778290689003</v>
      </c>
      <c r="X4397" s="15">
        <v>-6.1271478747874504</v>
      </c>
      <c r="Y4397" s="15">
        <v>-10.8208023523688</v>
      </c>
      <c r="Z4397" s="15">
        <v>-12.4320490512848</v>
      </c>
      <c r="AA4397" s="15">
        <v>-12.3562468967438</v>
      </c>
      <c r="AB4397" s="15">
        <v>-12.533355794906599</v>
      </c>
      <c r="AC4397" s="15">
        <v>-13.0589864959717</v>
      </c>
      <c r="AD4397" s="15">
        <v>-13.3418743858337</v>
      </c>
      <c r="AE4397" s="84">
        <v>-13.957095811843899</v>
      </c>
      <c r="AF4397" s="84">
        <f t="shared" si="137"/>
        <v>1.4568212391736979</v>
      </c>
    </row>
    <row r="4398" spans="2:32" x14ac:dyDescent="0.2">
      <c r="B4398" s="83">
        <v>4</v>
      </c>
      <c r="C4398" s="83">
        <v>1</v>
      </c>
      <c r="D4398" s="83">
        <v>18</v>
      </c>
      <c r="E4398" s="83">
        <f t="shared" si="136"/>
        <v>1</v>
      </c>
      <c r="F4398" s="15">
        <v>22.822273214936299</v>
      </c>
      <c r="G4398" s="15">
        <v>19.55171215415</v>
      </c>
      <c r="H4398" s="15">
        <v>18.157885392427399</v>
      </c>
      <c r="I4398" s="15">
        <v>21.014867444686601</v>
      </c>
      <c r="J4398" s="15">
        <v>32.139445599317597</v>
      </c>
      <c r="K4398" s="15">
        <v>26.4346097612381</v>
      </c>
      <c r="L4398" s="15">
        <v>30.029091768979999</v>
      </c>
      <c r="M4398" s="15">
        <v>26.4358663806915</v>
      </c>
      <c r="N4398" s="15">
        <v>22.1217485506535</v>
      </c>
      <c r="O4398" s="15">
        <v>30.181893101215401</v>
      </c>
      <c r="P4398" s="15">
        <v>32.097348062992097</v>
      </c>
      <c r="Q4398" s="15">
        <v>40.777293662786498</v>
      </c>
      <c r="R4398" s="15">
        <v>28.8225282616615</v>
      </c>
      <c r="S4398" s="15">
        <v>22.977202605724301</v>
      </c>
      <c r="T4398" s="15">
        <v>12.0364755036831</v>
      </c>
      <c r="U4398" s="15">
        <v>20.4147709403038</v>
      </c>
      <c r="V4398" s="15">
        <v>40.033827268600497</v>
      </c>
      <c r="W4398" s="15">
        <v>24.436154684782</v>
      </c>
      <c r="X4398" s="15">
        <v>25.718797407150301</v>
      </c>
      <c r="Y4398" s="15">
        <v>15.4055236775875</v>
      </c>
      <c r="Z4398" s="15">
        <v>-1.4712775814235199</v>
      </c>
      <c r="AA4398" s="15">
        <v>10.7173144540787</v>
      </c>
      <c r="AB4398" s="15">
        <v>10.6851386697292</v>
      </c>
      <c r="AC4398" s="15">
        <v>-1.2634177594184901</v>
      </c>
      <c r="AD4398" s="15">
        <v>-3.85382348072529</v>
      </c>
      <c r="AE4398" s="84">
        <v>-13.1653255352378</v>
      </c>
      <c r="AF4398" s="84">
        <f t="shared" si="137"/>
        <v>19.740689392714259</v>
      </c>
    </row>
    <row r="4399" spans="2:32" x14ac:dyDescent="0.2">
      <c r="B4399" s="83">
        <v>4</v>
      </c>
      <c r="C4399" s="83">
        <v>1</v>
      </c>
      <c r="D4399" s="83">
        <v>19</v>
      </c>
      <c r="E4399" s="83">
        <f t="shared" si="136"/>
        <v>1</v>
      </c>
      <c r="F4399" s="15">
        <v>25.3758637800813</v>
      </c>
      <c r="G4399" s="15">
        <v>24.575536296606099</v>
      </c>
      <c r="H4399" s="15">
        <v>21.984940602540998</v>
      </c>
      <c r="I4399" s="15">
        <v>28.0797573678494</v>
      </c>
      <c r="J4399" s="15">
        <v>51.200830386877101</v>
      </c>
      <c r="K4399" s="15">
        <v>32.083195636987703</v>
      </c>
      <c r="L4399" s="15">
        <v>37.488804442644103</v>
      </c>
      <c r="M4399" s="15">
        <v>35.567977048397097</v>
      </c>
      <c r="N4399" s="15">
        <v>33.648260830163998</v>
      </c>
      <c r="O4399" s="15">
        <v>63.556525136709197</v>
      </c>
      <c r="P4399" s="15">
        <v>59.647729936361301</v>
      </c>
      <c r="Q4399" s="15">
        <v>65.318988561391805</v>
      </c>
      <c r="R4399" s="15">
        <v>57.902826652765299</v>
      </c>
      <c r="S4399" s="15">
        <v>52.969050523042696</v>
      </c>
      <c r="T4399" s="15">
        <v>58.091670336961698</v>
      </c>
      <c r="U4399" s="15">
        <v>62.259365766286798</v>
      </c>
      <c r="V4399" s="15">
        <v>82.7003150279522</v>
      </c>
      <c r="W4399" s="15">
        <v>62.768613721132297</v>
      </c>
      <c r="X4399" s="15">
        <v>65.518054430723197</v>
      </c>
      <c r="Y4399" s="15">
        <v>46.053829510927201</v>
      </c>
      <c r="Z4399" s="15">
        <v>33.662338208675401</v>
      </c>
      <c r="AA4399" s="15">
        <v>51.828545605897901</v>
      </c>
      <c r="AB4399" s="15">
        <v>50.923407196998603</v>
      </c>
      <c r="AC4399" s="15">
        <v>37.639685260772701</v>
      </c>
      <c r="AD4399" s="15">
        <v>30.126152474641799</v>
      </c>
      <c r="AE4399" s="84">
        <v>9.4862197821140306</v>
      </c>
      <c r="AF4399" s="84">
        <f t="shared" si="137"/>
        <v>45.402249404826989</v>
      </c>
    </row>
    <row r="4400" spans="2:32" x14ac:dyDescent="0.2">
      <c r="B4400" s="83">
        <v>4</v>
      </c>
      <c r="C4400" s="83">
        <v>1</v>
      </c>
      <c r="D4400" s="83">
        <v>20</v>
      </c>
      <c r="E4400" s="83">
        <f t="shared" si="136"/>
        <v>1</v>
      </c>
      <c r="F4400" s="15">
        <v>28.008639070034</v>
      </c>
      <c r="G4400" s="15">
        <v>20.9715144209862</v>
      </c>
      <c r="H4400" s="15">
        <v>19.040771863937401</v>
      </c>
      <c r="I4400" s="15">
        <v>21.9805680267811</v>
      </c>
      <c r="J4400" s="15">
        <v>33.317719275236101</v>
      </c>
      <c r="K4400" s="15">
        <v>26.502374053478199</v>
      </c>
      <c r="L4400" s="15">
        <v>29.247340354681</v>
      </c>
      <c r="M4400" s="15">
        <v>29.172254436731301</v>
      </c>
      <c r="N4400" s="15">
        <v>27.481707703113599</v>
      </c>
      <c r="O4400" s="15">
        <v>49.0443283026218</v>
      </c>
      <c r="P4400" s="15">
        <v>56.824755589008298</v>
      </c>
      <c r="Q4400" s="15">
        <v>60.0136220884323</v>
      </c>
      <c r="R4400" s="15">
        <v>62.042842346191399</v>
      </c>
      <c r="S4400" s="15">
        <v>52.754443488359399</v>
      </c>
      <c r="T4400" s="15">
        <v>60.604999351024603</v>
      </c>
      <c r="U4400" s="15">
        <v>72.143408508300794</v>
      </c>
      <c r="V4400" s="15">
        <v>98.822544575691197</v>
      </c>
      <c r="W4400" s="15">
        <v>74.457240245819094</v>
      </c>
      <c r="X4400" s="15">
        <v>77.477262425661095</v>
      </c>
      <c r="Y4400" s="15">
        <v>58.206510793685901</v>
      </c>
      <c r="Z4400" s="15">
        <v>51.702950181007402</v>
      </c>
      <c r="AA4400" s="15">
        <v>70.314771635770796</v>
      </c>
      <c r="AB4400" s="15">
        <v>72.431922590494196</v>
      </c>
      <c r="AC4400" s="15">
        <v>57.546408971548097</v>
      </c>
      <c r="AD4400" s="15">
        <v>50.623324972867998</v>
      </c>
      <c r="AE4400" s="84">
        <v>32.518744752407102</v>
      </c>
      <c r="AF4400" s="84">
        <f t="shared" si="137"/>
        <v>49.74049884707194</v>
      </c>
    </row>
    <row r="4401" spans="2:32" x14ac:dyDescent="0.2">
      <c r="B4401" s="83">
        <v>4</v>
      </c>
      <c r="C4401" s="83">
        <v>1</v>
      </c>
      <c r="D4401" s="83">
        <v>21</v>
      </c>
      <c r="E4401" s="83">
        <f t="shared" si="136"/>
        <v>1</v>
      </c>
      <c r="F4401" s="15">
        <v>29.329390425205201</v>
      </c>
      <c r="G4401" s="15">
        <v>16.9841367235184</v>
      </c>
      <c r="H4401" s="15">
        <v>16.067926231861101</v>
      </c>
      <c r="I4401" s="15">
        <v>18.1960787546635</v>
      </c>
      <c r="J4401" s="15">
        <v>25.828717075109498</v>
      </c>
      <c r="K4401" s="15">
        <v>22.192750233888599</v>
      </c>
      <c r="L4401" s="15">
        <v>24.590762810707101</v>
      </c>
      <c r="M4401" s="15">
        <v>24.9619151525497</v>
      </c>
      <c r="N4401" s="15">
        <v>24.616012462615998</v>
      </c>
      <c r="O4401" s="15">
        <v>41.291577959179897</v>
      </c>
      <c r="P4401" s="15">
        <v>40.851807341337199</v>
      </c>
      <c r="Q4401" s="15">
        <v>43.590837852239602</v>
      </c>
      <c r="R4401" s="15">
        <v>46.180439748287199</v>
      </c>
      <c r="S4401" s="15">
        <v>40.126978470563898</v>
      </c>
      <c r="T4401" s="15">
        <v>54.842744829177903</v>
      </c>
      <c r="U4401" s="15">
        <v>63.952902931451803</v>
      </c>
      <c r="V4401" s="15">
        <v>74.143344114303602</v>
      </c>
      <c r="W4401" s="15">
        <v>53.231535690307602</v>
      </c>
      <c r="X4401" s="15">
        <v>65.425368624925596</v>
      </c>
      <c r="Y4401" s="15">
        <v>46.444924732923504</v>
      </c>
      <c r="Z4401" s="15">
        <v>43.668923966884599</v>
      </c>
      <c r="AA4401" s="15">
        <v>52.0718317708969</v>
      </c>
      <c r="AB4401" s="15">
        <v>52.881347036123302</v>
      </c>
      <c r="AC4401" s="15">
        <v>40.117397136926598</v>
      </c>
      <c r="AD4401" s="15">
        <v>38.9781075596809</v>
      </c>
      <c r="AE4401" s="84">
        <v>27.453815107464798</v>
      </c>
      <c r="AF4401" s="84">
        <f t="shared" si="137"/>
        <v>39.539291336261307</v>
      </c>
    </row>
    <row r="4402" spans="2:32" x14ac:dyDescent="0.2">
      <c r="B4402" s="83">
        <v>4</v>
      </c>
      <c r="C4402" s="83">
        <v>1</v>
      </c>
      <c r="D4402" s="83">
        <v>22</v>
      </c>
      <c r="E4402" s="83">
        <f t="shared" si="136"/>
        <v>1</v>
      </c>
      <c r="F4402" s="15">
        <v>26.242232043385499</v>
      </c>
      <c r="G4402" s="15">
        <v>12.965036232233</v>
      </c>
      <c r="H4402" s="15">
        <v>13.4004849796295</v>
      </c>
      <c r="I4402" s="15">
        <v>15.407397819757501</v>
      </c>
      <c r="J4402" s="15">
        <v>20.149933526754399</v>
      </c>
      <c r="K4402" s="15">
        <v>17.011481452465102</v>
      </c>
      <c r="L4402" s="15">
        <v>19.115006098032001</v>
      </c>
      <c r="M4402" s="15">
        <v>20.044714432954802</v>
      </c>
      <c r="N4402" s="15">
        <v>21.4947408750057</v>
      </c>
      <c r="O4402" s="15">
        <v>30.781406628131901</v>
      </c>
      <c r="P4402" s="15">
        <v>28.789095874548</v>
      </c>
      <c r="Q4402" s="15">
        <v>29.4543838489056</v>
      </c>
      <c r="R4402" s="15">
        <v>28.814512462854399</v>
      </c>
      <c r="S4402" s="15">
        <v>28.2350607299805</v>
      </c>
      <c r="T4402" s="15">
        <v>36.851078545332001</v>
      </c>
      <c r="U4402" s="15">
        <v>45.604389112234102</v>
      </c>
      <c r="V4402" s="15">
        <v>40.506842315077797</v>
      </c>
      <c r="W4402" s="15">
        <v>30.046377940893201</v>
      </c>
      <c r="X4402" s="15">
        <v>37.7792075171471</v>
      </c>
      <c r="Y4402" s="15">
        <v>28.865638471841802</v>
      </c>
      <c r="Z4402" s="15">
        <v>32.5278469421864</v>
      </c>
      <c r="AA4402" s="15">
        <v>33.916358974456799</v>
      </c>
      <c r="AB4402" s="15">
        <v>31.919219182968099</v>
      </c>
      <c r="AC4402" s="15">
        <v>22.893200839519501</v>
      </c>
      <c r="AD4402" s="15">
        <v>28.129638168692601</v>
      </c>
      <c r="AE4402" s="84">
        <v>23.022461468696601</v>
      </c>
      <c r="AF4402" s="84">
        <f t="shared" si="137"/>
        <v>27.075682557064763</v>
      </c>
    </row>
    <row r="4403" spans="2:32" x14ac:dyDescent="0.2">
      <c r="B4403" s="83">
        <v>4</v>
      </c>
      <c r="C4403" s="83">
        <v>2</v>
      </c>
      <c r="D4403" s="83">
        <v>7</v>
      </c>
      <c r="E4403" s="83">
        <f t="shared" si="136"/>
        <v>1</v>
      </c>
      <c r="F4403" s="15">
        <v>22.038594111681</v>
      </c>
      <c r="G4403" s="15">
        <v>13.225060874223701</v>
      </c>
      <c r="H4403" s="15">
        <v>11.502309047699001</v>
      </c>
      <c r="I4403" s="15">
        <v>3.9491647629179099</v>
      </c>
      <c r="J4403" s="15">
        <v>13.029547463640601</v>
      </c>
      <c r="K4403" s="15">
        <v>16.8493171845973</v>
      </c>
      <c r="L4403" s="15">
        <v>15.4092767820954</v>
      </c>
      <c r="M4403" s="15">
        <v>16.404316190779198</v>
      </c>
      <c r="N4403" s="15">
        <v>-0.43645081117749202</v>
      </c>
      <c r="O4403" s="15">
        <v>5.4369298492930804</v>
      </c>
      <c r="P4403" s="15">
        <v>7.7933478019237503</v>
      </c>
      <c r="Q4403" s="15">
        <v>13.3912192802429</v>
      </c>
      <c r="R4403" s="15">
        <v>13.2904551537335</v>
      </c>
      <c r="S4403" s="15">
        <v>-1.98867224416137</v>
      </c>
      <c r="T4403" s="15">
        <v>-6.2546925428211697</v>
      </c>
      <c r="U4403" s="15">
        <v>-3.9628713727593401</v>
      </c>
      <c r="V4403" s="15">
        <v>0.75090659072995203</v>
      </c>
      <c r="W4403" s="15">
        <v>-5.6425433256859003</v>
      </c>
      <c r="X4403" s="15">
        <v>-3.70446019592322</v>
      </c>
      <c r="Y4403" s="15">
        <v>-10.118966042637799</v>
      </c>
      <c r="Z4403" s="15">
        <v>-10.768537012174701</v>
      </c>
      <c r="AA4403" s="15">
        <v>-10.6789128616005</v>
      </c>
      <c r="AB4403" s="15">
        <v>-11.3796556175053</v>
      </c>
      <c r="AC4403" s="15">
        <v>-12.3784154242277</v>
      </c>
      <c r="AD4403" s="15">
        <v>-12.9811575865746</v>
      </c>
      <c r="AE4403" s="84">
        <v>-13.6779647293091</v>
      </c>
      <c r="AF4403" s="84">
        <f t="shared" si="137"/>
        <v>1.8883517433461197</v>
      </c>
    </row>
    <row r="4404" spans="2:32" x14ac:dyDescent="0.2">
      <c r="B4404" s="83">
        <v>4</v>
      </c>
      <c r="C4404" s="83">
        <v>2</v>
      </c>
      <c r="D4404" s="83">
        <v>8</v>
      </c>
      <c r="E4404" s="83">
        <f t="shared" si="136"/>
        <v>1</v>
      </c>
      <c r="F4404" s="15">
        <v>22.289919226139801</v>
      </c>
      <c r="G4404" s="15">
        <v>11.8573417328149</v>
      </c>
      <c r="H4404" s="15">
        <v>10.078928046144499</v>
      </c>
      <c r="I4404" s="15">
        <v>-1.6748826149851102E-2</v>
      </c>
      <c r="J4404" s="15">
        <v>6.7598492051064998</v>
      </c>
      <c r="K4404" s="15">
        <v>10.305979312151701</v>
      </c>
      <c r="L4404" s="15">
        <v>5.7786039174240997</v>
      </c>
      <c r="M4404" s="15">
        <v>5.8092727145254601</v>
      </c>
      <c r="N4404" s="15">
        <v>-4.9204487209767098</v>
      </c>
      <c r="O4404" s="15">
        <v>-3.5138052397789399</v>
      </c>
      <c r="P4404" s="15">
        <v>-3.2912611571997399</v>
      </c>
      <c r="Q4404" s="15">
        <v>-2.6993554092049599</v>
      </c>
      <c r="R4404" s="15">
        <v>-3.2522891442142399</v>
      </c>
      <c r="S4404" s="15">
        <v>-7.0846637760847804</v>
      </c>
      <c r="T4404" s="15">
        <v>-9.8898122148811805</v>
      </c>
      <c r="U4404" s="15">
        <v>-8.4458159155249604</v>
      </c>
      <c r="V4404" s="15">
        <v>-8.2440938955396401</v>
      </c>
      <c r="W4404" s="15">
        <v>-10.271853355363</v>
      </c>
      <c r="X4404" s="15">
        <v>-9.4376631887853204</v>
      </c>
      <c r="Y4404" s="15">
        <v>-11.010919356346101</v>
      </c>
      <c r="Z4404" s="15">
        <v>-11.3056394964457</v>
      </c>
      <c r="AA4404" s="15">
        <v>-11.4177883145809</v>
      </c>
      <c r="AB4404" s="15">
        <v>-12.459998424529999</v>
      </c>
      <c r="AC4404" s="15">
        <v>-12.861685820579501</v>
      </c>
      <c r="AD4404" s="15">
        <v>-13.1767403936386</v>
      </c>
      <c r="AE4404" s="84">
        <v>-13.737240152359</v>
      </c>
      <c r="AF4404" s="84">
        <f t="shared" si="137"/>
        <v>-3.2368434095336984</v>
      </c>
    </row>
    <row r="4405" spans="2:32" x14ac:dyDescent="0.2">
      <c r="B4405" s="83">
        <v>4</v>
      </c>
      <c r="C4405" s="83">
        <v>2</v>
      </c>
      <c r="D4405" s="83">
        <v>9</v>
      </c>
      <c r="E4405" s="83">
        <f t="shared" si="136"/>
        <v>1</v>
      </c>
      <c r="F4405" s="15">
        <v>20.809665362119699</v>
      </c>
      <c r="G4405" s="15">
        <v>11.044269224375499</v>
      </c>
      <c r="H4405" s="15">
        <v>9.2256748385131395</v>
      </c>
      <c r="I4405" s="15">
        <v>-0.54717510649189305</v>
      </c>
      <c r="J4405" s="15">
        <v>4.9415112302638597</v>
      </c>
      <c r="K4405" s="15">
        <v>6.7607869360446902</v>
      </c>
      <c r="L4405" s="15">
        <v>2.0129862355142798</v>
      </c>
      <c r="M4405" s="15">
        <v>1.82465274914354</v>
      </c>
      <c r="N4405" s="15">
        <v>-5.2307937284410002</v>
      </c>
      <c r="O4405" s="15">
        <v>-2.9426048285178799</v>
      </c>
      <c r="P4405" s="15">
        <v>-4.3655207442156998</v>
      </c>
      <c r="Q4405" s="15">
        <v>-4.2411673211455296</v>
      </c>
      <c r="R4405" s="15">
        <v>-6.3280653604567103</v>
      </c>
      <c r="S4405" s="15">
        <v>-7.9104737836420496</v>
      </c>
      <c r="T4405" s="15">
        <v>-9.9971261239051792</v>
      </c>
      <c r="U4405" s="15">
        <v>-7.3034676645994203</v>
      </c>
      <c r="V4405" s="15">
        <v>-9.0190046802759198</v>
      </c>
      <c r="W4405" s="15">
        <v>-10.437521281629801</v>
      </c>
      <c r="X4405" s="15">
        <v>-10.740222136825301</v>
      </c>
      <c r="Y4405" s="15">
        <v>-11.1138255829811</v>
      </c>
      <c r="Z4405" s="15">
        <v>-10.6454685608149</v>
      </c>
      <c r="AA4405" s="15">
        <v>-12.2234958658218</v>
      </c>
      <c r="AB4405" s="15">
        <v>-12.7731788282394</v>
      </c>
      <c r="AC4405" s="15">
        <v>-12.967742795944201</v>
      </c>
      <c r="AD4405" s="15">
        <v>-13.3166076316834</v>
      </c>
      <c r="AE4405" s="84">
        <v>-13.759134838104201</v>
      </c>
      <c r="AF4405" s="84">
        <f t="shared" si="137"/>
        <v>-4.2016557802984869</v>
      </c>
    </row>
    <row r="4406" spans="2:32" x14ac:dyDescent="0.2">
      <c r="B4406" s="83">
        <v>4</v>
      </c>
      <c r="C4406" s="83">
        <v>2</v>
      </c>
      <c r="D4406" s="83">
        <v>10</v>
      </c>
      <c r="E4406" s="83">
        <f t="shared" si="136"/>
        <v>1</v>
      </c>
      <c r="F4406" s="15">
        <v>19.244545486033001</v>
      </c>
      <c r="G4406" s="15">
        <v>10.6826047782972</v>
      </c>
      <c r="H4406" s="15">
        <v>9.73830974128097</v>
      </c>
      <c r="I4406" s="15">
        <v>-0.49134633975755398</v>
      </c>
      <c r="J4406" s="15">
        <v>5.3471554883867496</v>
      </c>
      <c r="K4406" s="15">
        <v>6.8923717722296702</v>
      </c>
      <c r="L4406" s="15">
        <v>3.0441522555276799</v>
      </c>
      <c r="M4406" s="15">
        <v>3.2397867782115899</v>
      </c>
      <c r="N4406" s="15">
        <v>-5.2948300863057396</v>
      </c>
      <c r="O4406" s="15">
        <v>-3.2792185303717898</v>
      </c>
      <c r="P4406" s="15">
        <v>-3.9296971296966099</v>
      </c>
      <c r="Q4406" s="15">
        <v>-4.4157682483494298</v>
      </c>
      <c r="R4406" s="15">
        <v>-6.9093660261333003</v>
      </c>
      <c r="S4406" s="15">
        <v>-8.6010731626674506</v>
      </c>
      <c r="T4406" s="15">
        <v>-10.317397550106</v>
      </c>
      <c r="U4406" s="15">
        <v>-8.5717976443767494</v>
      </c>
      <c r="V4406" s="15">
        <v>-10.0204290754721</v>
      </c>
      <c r="W4406" s="15">
        <v>-10.634427546977999</v>
      </c>
      <c r="X4406" s="15">
        <v>-11.2601922141016</v>
      </c>
      <c r="Y4406" s="15">
        <v>-11.482889400601399</v>
      </c>
      <c r="Z4406" s="15">
        <v>-11.5650941724777</v>
      </c>
      <c r="AA4406" s="15">
        <v>-12.338033733367901</v>
      </c>
      <c r="AB4406" s="15">
        <v>-12.826337834358201</v>
      </c>
      <c r="AC4406" s="15">
        <v>-13.036751020431501</v>
      </c>
      <c r="AD4406" s="15">
        <v>-13.392693262100201</v>
      </c>
      <c r="AE4406" s="84">
        <v>-13.7727595329285</v>
      </c>
      <c r="AF4406" s="84">
        <f t="shared" si="137"/>
        <v>-4.3827375465621099</v>
      </c>
    </row>
    <row r="4407" spans="2:32" x14ac:dyDescent="0.2">
      <c r="B4407" s="83">
        <v>4</v>
      </c>
      <c r="C4407" s="83">
        <v>2</v>
      </c>
      <c r="D4407" s="83">
        <v>11</v>
      </c>
      <c r="E4407" s="83">
        <f t="shared" si="136"/>
        <v>1</v>
      </c>
      <c r="F4407" s="15">
        <v>17.2513150535226</v>
      </c>
      <c r="G4407" s="15">
        <v>10.136437240496299</v>
      </c>
      <c r="H4407" s="15">
        <v>9.4984191771894704</v>
      </c>
      <c r="I4407" s="15">
        <v>-0.175449681989849</v>
      </c>
      <c r="J4407" s="15">
        <v>4.8340136785656203</v>
      </c>
      <c r="K4407" s="15">
        <v>6.0485018515437803</v>
      </c>
      <c r="L4407" s="15">
        <v>2.6220765493363101</v>
      </c>
      <c r="M4407" s="15">
        <v>2.39133147718012</v>
      </c>
      <c r="N4407" s="15">
        <v>-6.1722299291789504</v>
      </c>
      <c r="O4407" s="15">
        <v>-3.3498902996480502</v>
      </c>
      <c r="P4407" s="15">
        <v>-4.8158685453236103</v>
      </c>
      <c r="Q4407" s="15">
        <v>-5.8078942549079704</v>
      </c>
      <c r="R4407" s="15">
        <v>-7.7627316351532896</v>
      </c>
      <c r="S4407" s="15">
        <v>-9.4258683487176906</v>
      </c>
      <c r="T4407" s="15">
        <v>-10.795772257328</v>
      </c>
      <c r="U4407" s="15">
        <v>-9.17929519009218</v>
      </c>
      <c r="V4407" s="15">
        <v>-10.7463388738036</v>
      </c>
      <c r="W4407" s="15">
        <v>-10.8026288819313</v>
      </c>
      <c r="X4407" s="15">
        <v>-11.5183121666908</v>
      </c>
      <c r="Y4407" s="15">
        <v>-11.840740452766401</v>
      </c>
      <c r="Z4407" s="15">
        <v>-12.078051545143101</v>
      </c>
      <c r="AA4407" s="15">
        <v>-12.5430229759216</v>
      </c>
      <c r="AB4407" s="15">
        <v>-12.856190181732201</v>
      </c>
      <c r="AC4407" s="15">
        <v>-13.0585716075897</v>
      </c>
      <c r="AD4407" s="15">
        <v>-13.463964244842501</v>
      </c>
      <c r="AE4407" s="84">
        <v>-13.8104427185059</v>
      </c>
      <c r="AF4407" s="84">
        <f t="shared" si="137"/>
        <v>-4.9008141832089418</v>
      </c>
    </row>
    <row r="4408" spans="2:32" x14ac:dyDescent="0.2">
      <c r="B4408" s="83">
        <v>4</v>
      </c>
      <c r="C4408" s="83">
        <v>2</v>
      </c>
      <c r="D4408" s="83">
        <v>12</v>
      </c>
      <c r="E4408" s="83">
        <f t="shared" si="136"/>
        <v>1</v>
      </c>
      <c r="F4408" s="15">
        <v>16.495220190048201</v>
      </c>
      <c r="G4408" s="15">
        <v>9.4833133737146795</v>
      </c>
      <c r="H4408" s="15">
        <v>9.4082840941026795</v>
      </c>
      <c r="I4408" s="15">
        <v>-0.32017065833509001</v>
      </c>
      <c r="J4408" s="15">
        <v>4.70259370747209</v>
      </c>
      <c r="K4408" s="15">
        <v>6.03977408586442</v>
      </c>
      <c r="L4408" s="15">
        <v>3.2440824623405899</v>
      </c>
      <c r="M4408" s="15">
        <v>2.1407592783868301</v>
      </c>
      <c r="N4408" s="15">
        <v>-6.5600127905830696</v>
      </c>
      <c r="O4408" s="15">
        <v>-3.41364935978129</v>
      </c>
      <c r="P4408" s="15">
        <v>-5.0180095095038402</v>
      </c>
      <c r="Q4408" s="15">
        <v>-6.5504140940308604</v>
      </c>
      <c r="R4408" s="15">
        <v>-8.35072034980357</v>
      </c>
      <c r="S4408" s="15">
        <v>-9.6568338210582692</v>
      </c>
      <c r="T4408" s="15">
        <v>-10.85207016325</v>
      </c>
      <c r="U4408" s="15">
        <v>-9.1178731860518507</v>
      </c>
      <c r="V4408" s="15">
        <v>-10.8703237781227</v>
      </c>
      <c r="W4408" s="15">
        <v>-11.113555287838</v>
      </c>
      <c r="X4408" s="15">
        <v>-11.624453663825999</v>
      </c>
      <c r="Y4408" s="15">
        <v>-11.888322377204901</v>
      </c>
      <c r="Z4408" s="15">
        <v>-12.0365400514603</v>
      </c>
      <c r="AA4408" s="15">
        <v>-12.568144389152501</v>
      </c>
      <c r="AB4408" s="15">
        <v>-12.860014751434299</v>
      </c>
      <c r="AC4408" s="15">
        <v>-13.1237818241119</v>
      </c>
      <c r="AD4408" s="15">
        <v>-13.4756906394959</v>
      </c>
      <c r="AE4408" s="84">
        <v>-13.834435806274399</v>
      </c>
      <c r="AF4408" s="84">
        <f t="shared" si="137"/>
        <v>-5.0661918965149715</v>
      </c>
    </row>
    <row r="4409" spans="2:32" x14ac:dyDescent="0.2">
      <c r="B4409" s="83">
        <v>4</v>
      </c>
      <c r="C4409" s="83">
        <v>2</v>
      </c>
      <c r="D4409" s="83">
        <v>13</v>
      </c>
      <c r="E4409" s="83">
        <f t="shared" si="136"/>
        <v>1</v>
      </c>
      <c r="F4409" s="15">
        <v>15.707631375014801</v>
      </c>
      <c r="G4409" s="15">
        <v>9.8552004594653795</v>
      </c>
      <c r="H4409" s="15">
        <v>9.72790630573407</v>
      </c>
      <c r="I4409" s="15">
        <v>-0.245481532417238</v>
      </c>
      <c r="J4409" s="15">
        <v>5.2142321256697199</v>
      </c>
      <c r="K4409" s="15">
        <v>7.7761349629592198</v>
      </c>
      <c r="L4409" s="15">
        <v>3.16396933937818</v>
      </c>
      <c r="M4409" s="15">
        <v>3.8869205139130401</v>
      </c>
      <c r="N4409" s="15">
        <v>-6.7655251547098203</v>
      </c>
      <c r="O4409" s="15">
        <v>-3.4817621734254098</v>
      </c>
      <c r="P4409" s="15">
        <v>-4.5167475246488999</v>
      </c>
      <c r="Q4409" s="15">
        <v>-5.0602245983481398</v>
      </c>
      <c r="R4409" s="15">
        <v>-7.2482757364809496</v>
      </c>
      <c r="S4409" s="15">
        <v>-9.6654951075315498</v>
      </c>
      <c r="T4409" s="15">
        <v>-10.911905996799501</v>
      </c>
      <c r="U4409" s="15">
        <v>-9.1321430811584001</v>
      </c>
      <c r="V4409" s="15">
        <v>-10.7348351908922</v>
      </c>
      <c r="W4409" s="15">
        <v>-10.9647528290749</v>
      </c>
      <c r="X4409" s="15">
        <v>-11.4895506439209</v>
      </c>
      <c r="Y4409" s="15">
        <v>-11.8930598363876</v>
      </c>
      <c r="Z4409" s="15">
        <v>-12.0347438220978</v>
      </c>
      <c r="AA4409" s="15">
        <v>-12.619647954940801</v>
      </c>
      <c r="AB4409" s="15">
        <v>-12.8675952892303</v>
      </c>
      <c r="AC4409" s="15">
        <v>-13.091717594146701</v>
      </c>
      <c r="AD4409" s="15">
        <v>-13.4871140003204</v>
      </c>
      <c r="AE4409" s="84">
        <v>-13.892332834243801</v>
      </c>
      <c r="AF4409" s="84">
        <f t="shared" si="137"/>
        <v>-4.7988813776400354</v>
      </c>
    </row>
    <row r="4410" spans="2:32" x14ac:dyDescent="0.2">
      <c r="B4410" s="83">
        <v>4</v>
      </c>
      <c r="C4410" s="83">
        <v>2</v>
      </c>
      <c r="D4410" s="83">
        <v>14</v>
      </c>
      <c r="E4410" s="83">
        <f t="shared" si="136"/>
        <v>1</v>
      </c>
      <c r="F4410" s="15">
        <v>15.165148547455701</v>
      </c>
      <c r="G4410" s="15">
        <v>9.3202090438157299</v>
      </c>
      <c r="H4410" s="15">
        <v>8.3060155904740096</v>
      </c>
      <c r="I4410" s="15">
        <v>-0.29134556753933399</v>
      </c>
      <c r="J4410" s="15">
        <v>4.8101334748640703</v>
      </c>
      <c r="K4410" s="15">
        <v>6.3155801438912702</v>
      </c>
      <c r="L4410" s="15">
        <v>2.8041125733777901</v>
      </c>
      <c r="M4410" s="15">
        <v>3.0013424737453498</v>
      </c>
      <c r="N4410" s="15">
        <v>-6.6257134490758203</v>
      </c>
      <c r="O4410" s="15">
        <v>-4.4586642170250403</v>
      </c>
      <c r="P4410" s="15">
        <v>-4.5253994139879898</v>
      </c>
      <c r="Q4410" s="15">
        <v>-6.0693743520528098</v>
      </c>
      <c r="R4410" s="15">
        <v>-8.0063190420568002</v>
      </c>
      <c r="S4410" s="15">
        <v>-10.0855148238242</v>
      </c>
      <c r="T4410" s="15">
        <v>-10.927237900257101</v>
      </c>
      <c r="U4410" s="15">
        <v>-9.8758099588155694</v>
      </c>
      <c r="V4410" s="15">
        <v>-10.8991479115784</v>
      </c>
      <c r="W4410" s="15">
        <v>-11.278023788929</v>
      </c>
      <c r="X4410" s="15">
        <v>-11.649950757980299</v>
      </c>
      <c r="Y4410" s="15">
        <v>-12.000173881530801</v>
      </c>
      <c r="Z4410" s="15">
        <v>-12.2798199510574</v>
      </c>
      <c r="AA4410" s="15">
        <v>-12.6264946403503</v>
      </c>
      <c r="AB4410" s="15">
        <v>-12.8675952892303</v>
      </c>
      <c r="AC4410" s="15">
        <v>-13.1396477451324</v>
      </c>
      <c r="AD4410" s="15">
        <v>-13.510487421035799</v>
      </c>
      <c r="AE4410" s="84">
        <v>-14.038967432022099</v>
      </c>
      <c r="AF4410" s="84">
        <f t="shared" si="137"/>
        <v>-5.2089671421483672</v>
      </c>
    </row>
    <row r="4411" spans="2:32" x14ac:dyDescent="0.2">
      <c r="B4411" s="83">
        <v>4</v>
      </c>
      <c r="C4411" s="83">
        <v>2</v>
      </c>
      <c r="D4411" s="83">
        <v>15</v>
      </c>
      <c r="E4411" s="83">
        <f t="shared" si="136"/>
        <v>1</v>
      </c>
      <c r="F4411" s="15">
        <v>14.053295602321599</v>
      </c>
      <c r="G4411" s="15">
        <v>10.1144345752448</v>
      </c>
      <c r="H4411" s="15">
        <v>9.1165518008917594</v>
      </c>
      <c r="I4411" s="15">
        <v>0.28972524400427901</v>
      </c>
      <c r="J4411" s="15">
        <v>5.6083076935410503</v>
      </c>
      <c r="K4411" s="15">
        <v>7.0672300301203501</v>
      </c>
      <c r="L4411" s="15">
        <v>4.5935222593918397</v>
      </c>
      <c r="M4411" s="15">
        <v>4.0941542468667</v>
      </c>
      <c r="N4411" s="15">
        <v>-4.9347645360082399</v>
      </c>
      <c r="O4411" s="15">
        <v>-3.7048624651879098</v>
      </c>
      <c r="P4411" s="15">
        <v>-3.6560655503570998</v>
      </c>
      <c r="Q4411" s="15">
        <v>-5.0181159470230297</v>
      </c>
      <c r="R4411" s="15">
        <v>-6.4281235308796196</v>
      </c>
      <c r="S4411" s="15">
        <v>-9.8224651768505602</v>
      </c>
      <c r="T4411" s="15">
        <v>-10.744056455135301</v>
      </c>
      <c r="U4411" s="15">
        <v>-10.256210454225499</v>
      </c>
      <c r="V4411" s="15">
        <v>-10.8182142763138</v>
      </c>
      <c r="W4411" s="15">
        <v>-11.259098835468301</v>
      </c>
      <c r="X4411" s="15">
        <v>-11.600297776222201</v>
      </c>
      <c r="Y4411" s="15">
        <v>-11.967536243438699</v>
      </c>
      <c r="Z4411" s="15">
        <v>-12.3069706373215</v>
      </c>
      <c r="AA4411" s="15">
        <v>-12.6297420520782</v>
      </c>
      <c r="AB4411" s="15">
        <v>-12.8714043445587</v>
      </c>
      <c r="AC4411" s="15">
        <v>-13.142883302688601</v>
      </c>
      <c r="AD4411" s="15">
        <v>-13.5505165195465</v>
      </c>
      <c r="AE4411" s="84">
        <v>-13.969009178161601</v>
      </c>
      <c r="AF4411" s="84">
        <f t="shared" si="137"/>
        <v>-4.7593506088108839</v>
      </c>
    </row>
    <row r="4412" spans="2:32" x14ac:dyDescent="0.2">
      <c r="B4412" s="83">
        <v>4</v>
      </c>
      <c r="C4412" s="83">
        <v>2</v>
      </c>
      <c r="D4412" s="83">
        <v>16</v>
      </c>
      <c r="E4412" s="83">
        <f t="shared" si="136"/>
        <v>1</v>
      </c>
      <c r="F4412" s="15">
        <v>14.273737048119299</v>
      </c>
      <c r="G4412" s="15">
        <v>11.6777122424245</v>
      </c>
      <c r="H4412" s="15">
        <v>11.6461006286293</v>
      </c>
      <c r="I4412" s="15">
        <v>2.0403114068210102</v>
      </c>
      <c r="J4412" s="15">
        <v>8.9788420985937094</v>
      </c>
      <c r="K4412" s="15">
        <v>9.0596145606786003</v>
      </c>
      <c r="L4412" s="15">
        <v>7.8455789050087299</v>
      </c>
      <c r="M4412" s="15">
        <v>5.9750219900310002</v>
      </c>
      <c r="N4412" s="15">
        <v>-3.3733210184387898</v>
      </c>
      <c r="O4412" s="15">
        <v>-1.46403073187452</v>
      </c>
      <c r="P4412" s="15">
        <v>2.1064827203750601E-2</v>
      </c>
      <c r="Q4412" s="15">
        <v>-2.0298721876740502</v>
      </c>
      <c r="R4412" s="15">
        <v>-4.77227840292454</v>
      </c>
      <c r="S4412" s="15">
        <v>-8.9857164418697408</v>
      </c>
      <c r="T4412" s="15">
        <v>-10.8543690071106</v>
      </c>
      <c r="U4412" s="15">
        <v>-10.001984651975301</v>
      </c>
      <c r="V4412" s="15">
        <v>-10.3650454561114</v>
      </c>
      <c r="W4412" s="15">
        <v>-10.8572840604335</v>
      </c>
      <c r="X4412" s="15">
        <v>-11.463469949722301</v>
      </c>
      <c r="Y4412" s="15">
        <v>-11.988563302040101</v>
      </c>
      <c r="Z4412" s="15">
        <v>-12.3061770029068</v>
      </c>
      <c r="AA4412" s="15">
        <v>-12.6206096935272</v>
      </c>
      <c r="AB4412" s="15">
        <v>-12.873215383529701</v>
      </c>
      <c r="AC4412" s="15">
        <v>-13.1607721176147</v>
      </c>
      <c r="AD4412" s="15">
        <v>-13.5453218383789</v>
      </c>
      <c r="AE4412" s="84">
        <v>-14.0107179412842</v>
      </c>
      <c r="AF4412" s="84">
        <f t="shared" si="137"/>
        <v>-3.5828755953810161</v>
      </c>
    </row>
    <row r="4413" spans="2:32" x14ac:dyDescent="0.2">
      <c r="B4413" s="83">
        <v>4</v>
      </c>
      <c r="C4413" s="83">
        <v>2</v>
      </c>
      <c r="D4413" s="83">
        <v>17</v>
      </c>
      <c r="E4413" s="83">
        <f t="shared" si="136"/>
        <v>1</v>
      </c>
      <c r="F4413" s="15">
        <v>17.808493894994299</v>
      </c>
      <c r="G4413" s="15">
        <v>13.5871001679897</v>
      </c>
      <c r="H4413" s="15">
        <v>14.814718172729</v>
      </c>
      <c r="I4413" s="15">
        <v>10.5360887850523</v>
      </c>
      <c r="J4413" s="15">
        <v>20.1163795410395</v>
      </c>
      <c r="K4413" s="15">
        <v>17.551867348611399</v>
      </c>
      <c r="L4413" s="15">
        <v>20.508525747075701</v>
      </c>
      <c r="M4413" s="15">
        <v>12.890657716900099</v>
      </c>
      <c r="N4413" s="15">
        <v>6.2562737416624996</v>
      </c>
      <c r="O4413" s="15">
        <v>10.4792987750471</v>
      </c>
      <c r="P4413" s="15">
        <v>16.8584534824789</v>
      </c>
      <c r="Q4413" s="15">
        <v>5.5293847213312999</v>
      </c>
      <c r="R4413" s="15">
        <v>4.1401031382828997</v>
      </c>
      <c r="S4413" s="15">
        <v>-2.84711097729206</v>
      </c>
      <c r="T4413" s="15">
        <v>-6.9911869437694598</v>
      </c>
      <c r="U4413" s="15">
        <v>-2.2992410841104598</v>
      </c>
      <c r="V4413" s="15">
        <v>-7.1000089992880797</v>
      </c>
      <c r="W4413" s="15">
        <v>-7.5305424599349502</v>
      </c>
      <c r="X4413" s="15">
        <v>-10.4598771535158</v>
      </c>
      <c r="Y4413" s="15">
        <v>-11.8430165872574</v>
      </c>
      <c r="Z4413" s="15">
        <v>-12.1974033870697</v>
      </c>
      <c r="AA4413" s="15">
        <v>-12.4789405031204</v>
      </c>
      <c r="AB4413" s="15">
        <v>-12.873440477371201</v>
      </c>
      <c r="AC4413" s="15">
        <v>-13.059606344223001</v>
      </c>
      <c r="AD4413" s="15">
        <v>-13.5185432910919</v>
      </c>
      <c r="AE4413" s="84">
        <v>-13.96990026474</v>
      </c>
      <c r="AF4413" s="84">
        <f t="shared" si="137"/>
        <v>1.6887894907850101</v>
      </c>
    </row>
    <row r="4414" spans="2:32" x14ac:dyDescent="0.2">
      <c r="B4414" s="83">
        <v>4</v>
      </c>
      <c r="C4414" s="83">
        <v>2</v>
      </c>
      <c r="D4414" s="83">
        <v>18</v>
      </c>
      <c r="E4414" s="83">
        <f t="shared" si="136"/>
        <v>1</v>
      </c>
      <c r="F4414" s="15">
        <v>23.246384906411201</v>
      </c>
      <c r="G4414" s="15">
        <v>21.074986005544702</v>
      </c>
      <c r="H4414" s="15">
        <v>21.665623726606398</v>
      </c>
      <c r="I4414" s="15">
        <v>28.427462544560399</v>
      </c>
      <c r="J4414" s="15">
        <v>29.978123841047299</v>
      </c>
      <c r="K4414" s="15">
        <v>32.291561611175503</v>
      </c>
      <c r="L4414" s="15">
        <v>36.130746220350296</v>
      </c>
      <c r="M4414" s="15">
        <v>32.689853128671601</v>
      </c>
      <c r="N4414" s="15">
        <v>36.227679449796703</v>
      </c>
      <c r="O4414" s="15">
        <v>42.2416813578606</v>
      </c>
      <c r="P4414" s="15">
        <v>39.747455535650303</v>
      </c>
      <c r="Q4414" s="15">
        <v>41.150852687358899</v>
      </c>
      <c r="R4414" s="15">
        <v>35.527759180307399</v>
      </c>
      <c r="S4414" s="15">
        <v>23.237270644903202</v>
      </c>
      <c r="T4414" s="15">
        <v>24.730653467029299</v>
      </c>
      <c r="U4414" s="15">
        <v>42.984524759054203</v>
      </c>
      <c r="V4414" s="15">
        <v>34.294028487205502</v>
      </c>
      <c r="W4414" s="15">
        <v>30.002016941785801</v>
      </c>
      <c r="X4414" s="15">
        <v>27.2532938367128</v>
      </c>
      <c r="Y4414" s="15">
        <v>4.7219896623790296</v>
      </c>
      <c r="Z4414" s="15">
        <v>17.66487854895</v>
      </c>
      <c r="AA4414" s="15">
        <v>14.195336423993099</v>
      </c>
      <c r="AB4414" s="15">
        <v>3.2409542267322502</v>
      </c>
      <c r="AC4414" s="15">
        <v>1.1057380263805401</v>
      </c>
      <c r="AD4414" s="15">
        <v>-11.0327803398371</v>
      </c>
      <c r="AE4414" s="84">
        <v>-13.0697432178259</v>
      </c>
      <c r="AF4414" s="84">
        <f t="shared" si="137"/>
        <v>23.835705063953998</v>
      </c>
    </row>
    <row r="4415" spans="2:32" x14ac:dyDescent="0.2">
      <c r="B4415" s="83">
        <v>4</v>
      </c>
      <c r="C4415" s="83">
        <v>2</v>
      </c>
      <c r="D4415" s="83">
        <v>19</v>
      </c>
      <c r="E4415" s="83">
        <f t="shared" si="136"/>
        <v>1</v>
      </c>
      <c r="F4415" s="15">
        <v>28.096938343286499</v>
      </c>
      <c r="G4415" s="15">
        <v>28.558857003450399</v>
      </c>
      <c r="H4415" s="15">
        <v>29.1503393340111</v>
      </c>
      <c r="I4415" s="15">
        <v>53.451209038019201</v>
      </c>
      <c r="J4415" s="15">
        <v>41.791800798654599</v>
      </c>
      <c r="K4415" s="15">
        <v>40.133881270885503</v>
      </c>
      <c r="L4415" s="15">
        <v>50.139773745298399</v>
      </c>
      <c r="M4415" s="15">
        <v>42.338751484155701</v>
      </c>
      <c r="N4415" s="15">
        <v>71.014408385753597</v>
      </c>
      <c r="O4415" s="15">
        <v>66.608014149189003</v>
      </c>
      <c r="P4415" s="15">
        <v>66.888600329160695</v>
      </c>
      <c r="Q4415" s="15">
        <v>72.451841066837304</v>
      </c>
      <c r="R4415" s="15">
        <v>62.144533663988099</v>
      </c>
      <c r="S4415" s="15">
        <v>68.739904977798503</v>
      </c>
      <c r="T4415" s="15">
        <v>68.906656522274005</v>
      </c>
      <c r="U4415" s="15">
        <v>85.009629316568393</v>
      </c>
      <c r="V4415" s="15">
        <v>80.499703053951293</v>
      </c>
      <c r="W4415" s="15">
        <v>60.516107669830298</v>
      </c>
      <c r="X4415" s="15">
        <v>54.360308081954699</v>
      </c>
      <c r="Y4415" s="15">
        <v>30.943495331823801</v>
      </c>
      <c r="Z4415" s="15">
        <v>39.162204426288604</v>
      </c>
      <c r="AA4415" s="15">
        <v>39.1893014318049</v>
      </c>
      <c r="AB4415" s="15">
        <v>37.638856313467002</v>
      </c>
      <c r="AC4415" s="15">
        <v>31.843037243366201</v>
      </c>
      <c r="AD4415" s="15">
        <v>17.2038320400715</v>
      </c>
      <c r="AE4415" s="84">
        <v>8.3756790177822094</v>
      </c>
      <c r="AF4415" s="84">
        <f t="shared" si="137"/>
        <v>49.044525539987369</v>
      </c>
    </row>
    <row r="4416" spans="2:32" x14ac:dyDescent="0.2">
      <c r="B4416" s="83">
        <v>4</v>
      </c>
      <c r="C4416" s="83">
        <v>2</v>
      </c>
      <c r="D4416" s="83">
        <v>20</v>
      </c>
      <c r="E4416" s="83">
        <f t="shared" si="136"/>
        <v>1</v>
      </c>
      <c r="F4416" s="15">
        <v>29.896837465763099</v>
      </c>
      <c r="G4416" s="15">
        <v>23.631664692163501</v>
      </c>
      <c r="H4416" s="15">
        <v>23.6300931351185</v>
      </c>
      <c r="I4416" s="15">
        <v>39.550633199930203</v>
      </c>
      <c r="J4416" s="15">
        <v>33.618037194251997</v>
      </c>
      <c r="K4416" s="15">
        <v>30.3679919602871</v>
      </c>
      <c r="L4416" s="15">
        <v>38.569874487400099</v>
      </c>
      <c r="M4416" s="15">
        <v>35.107392046928403</v>
      </c>
      <c r="N4416" s="15">
        <v>46.600806637764002</v>
      </c>
      <c r="O4416" s="15">
        <v>64.796795959949506</v>
      </c>
      <c r="P4416" s="15">
        <v>69.859555287361104</v>
      </c>
      <c r="Q4416" s="15">
        <v>71.207134706020398</v>
      </c>
      <c r="R4416" s="15">
        <v>64.401093013524999</v>
      </c>
      <c r="S4416" s="15">
        <v>70.500767124533695</v>
      </c>
      <c r="T4416" s="15">
        <v>79.6608599500656</v>
      </c>
      <c r="U4416" s="15">
        <v>103.075753488302</v>
      </c>
      <c r="V4416" s="15">
        <v>91.235410036802307</v>
      </c>
      <c r="W4416" s="15">
        <v>67.207839941978406</v>
      </c>
      <c r="X4416" s="15">
        <v>55.540861473172903</v>
      </c>
      <c r="Y4416" s="15">
        <v>28.455439915239801</v>
      </c>
      <c r="Z4416" s="15">
        <v>42.800343889653703</v>
      </c>
      <c r="AA4416" s="15">
        <v>42.648544022291901</v>
      </c>
      <c r="AB4416" s="15">
        <v>42.058185189247098</v>
      </c>
      <c r="AC4416" s="15">
        <v>39.437215518474602</v>
      </c>
      <c r="AD4416" s="15">
        <v>20.537099745035199</v>
      </c>
      <c r="AE4416" s="84">
        <v>15.5803715405464</v>
      </c>
      <c r="AF4416" s="84">
        <f t="shared" si="137"/>
        <v>48.845253908531021</v>
      </c>
    </row>
    <row r="4417" spans="2:32" x14ac:dyDescent="0.2">
      <c r="B4417" s="83">
        <v>4</v>
      </c>
      <c r="C4417" s="83">
        <v>2</v>
      </c>
      <c r="D4417" s="83">
        <v>21</v>
      </c>
      <c r="E4417" s="83">
        <f t="shared" si="136"/>
        <v>1</v>
      </c>
      <c r="F4417" s="15">
        <v>31.191744652748099</v>
      </c>
      <c r="G4417" s="15">
        <v>21.2690654456615</v>
      </c>
      <c r="H4417" s="15">
        <v>21.3750728344917</v>
      </c>
      <c r="I4417" s="15">
        <v>30.599037791729</v>
      </c>
      <c r="J4417" s="15">
        <v>28.410268965244299</v>
      </c>
      <c r="K4417" s="15">
        <v>26.430035425424599</v>
      </c>
      <c r="L4417" s="15">
        <v>34.188057947158804</v>
      </c>
      <c r="M4417" s="15">
        <v>30.473859128475201</v>
      </c>
      <c r="N4417" s="15">
        <v>43.969009402036697</v>
      </c>
      <c r="O4417" s="15">
        <v>46.664391124725299</v>
      </c>
      <c r="P4417" s="15">
        <v>49.6680256676078</v>
      </c>
      <c r="Q4417" s="15">
        <v>54.405482893943798</v>
      </c>
      <c r="R4417" s="15">
        <v>51.632122222900399</v>
      </c>
      <c r="S4417" s="15">
        <v>66.5802214574814</v>
      </c>
      <c r="T4417" s="15">
        <v>77.313041478157004</v>
      </c>
      <c r="U4417" s="15">
        <v>86.574642363309906</v>
      </c>
      <c r="V4417" s="15">
        <v>78.480043789625199</v>
      </c>
      <c r="W4417" s="15">
        <v>61.624657619953197</v>
      </c>
      <c r="X4417" s="15">
        <v>53.983090201854701</v>
      </c>
      <c r="Y4417" s="15">
        <v>36.538005711555499</v>
      </c>
      <c r="Z4417" s="15">
        <v>47.668161870539201</v>
      </c>
      <c r="AA4417" s="15">
        <v>42.338851210892201</v>
      </c>
      <c r="AB4417" s="15">
        <v>43.042987353563298</v>
      </c>
      <c r="AC4417" s="15">
        <v>35.705887120157499</v>
      </c>
      <c r="AD4417" s="15">
        <v>24.182009801060001</v>
      </c>
      <c r="AE4417" s="84">
        <v>21.743918827980799</v>
      </c>
      <c r="AF4417" s="84">
        <f t="shared" si="137"/>
        <v>44.078911242626049</v>
      </c>
    </row>
    <row r="4418" spans="2:32" x14ac:dyDescent="0.2">
      <c r="B4418" s="83">
        <v>4</v>
      </c>
      <c r="C4418" s="83">
        <v>2</v>
      </c>
      <c r="D4418" s="83">
        <v>22</v>
      </c>
      <c r="E4418" s="83">
        <f t="shared" si="136"/>
        <v>1</v>
      </c>
      <c r="F4418" s="15">
        <v>28.427413854658599</v>
      </c>
      <c r="G4418" s="15">
        <v>17.0492467720509</v>
      </c>
      <c r="H4418" s="15">
        <v>18.602567751407602</v>
      </c>
      <c r="I4418" s="15">
        <v>22.0506234593391</v>
      </c>
      <c r="J4418" s="15">
        <v>23.198110055446602</v>
      </c>
      <c r="K4418" s="15">
        <v>20.965128357648901</v>
      </c>
      <c r="L4418" s="15">
        <v>25.9030345599651</v>
      </c>
      <c r="M4418" s="15">
        <v>25.320978739499999</v>
      </c>
      <c r="N4418" s="15">
        <v>33.343227545976603</v>
      </c>
      <c r="O4418" s="15">
        <v>36.272635450124703</v>
      </c>
      <c r="P4418" s="15">
        <v>35.388559758424798</v>
      </c>
      <c r="Q4418" s="15">
        <v>37.234893632650397</v>
      </c>
      <c r="R4418" s="15">
        <v>40.898370126724203</v>
      </c>
      <c r="S4418" s="15">
        <v>56.658604531526599</v>
      </c>
      <c r="T4418" s="15">
        <v>68.996062735557601</v>
      </c>
      <c r="U4418" s="15">
        <v>63.137101800203297</v>
      </c>
      <c r="V4418" s="15">
        <v>59.910035697579403</v>
      </c>
      <c r="W4418" s="15">
        <v>57.173751041650803</v>
      </c>
      <c r="X4418" s="15">
        <v>46.2749520273209</v>
      </c>
      <c r="Y4418" s="15">
        <v>31.6696115972996</v>
      </c>
      <c r="Z4418" s="15">
        <v>32.883799740552902</v>
      </c>
      <c r="AA4418" s="15">
        <v>27.230111462116199</v>
      </c>
      <c r="AB4418" s="15">
        <v>22.744613099575002</v>
      </c>
      <c r="AC4418" s="15">
        <v>18.6337549870908</v>
      </c>
      <c r="AD4418" s="15">
        <v>12.962485001951499</v>
      </c>
      <c r="AE4418" s="84">
        <v>8.4555700911581493</v>
      </c>
      <c r="AF4418" s="84">
        <f t="shared" si="137"/>
        <v>33.514817072211542</v>
      </c>
    </row>
    <row r="4419" spans="2:32" x14ac:dyDescent="0.2">
      <c r="B4419" s="83">
        <v>4</v>
      </c>
      <c r="C4419" s="83">
        <v>3</v>
      </c>
      <c r="D4419" s="83">
        <v>7</v>
      </c>
      <c r="E4419" s="83">
        <f t="shared" ref="E4419:E4482" si="138">IF(D4419&lt;7,0,IF(D4419&gt;22,0,1))</f>
        <v>1</v>
      </c>
      <c r="F4419" s="15">
        <v>20.406488360822198</v>
      </c>
      <c r="G4419" s="15">
        <v>11.2685653844923</v>
      </c>
      <c r="H4419" s="15">
        <v>9.44219932055287</v>
      </c>
      <c r="I4419" s="15">
        <v>10.7181611470431</v>
      </c>
      <c r="J4419" s="15">
        <v>15.888685439728199</v>
      </c>
      <c r="K4419" s="15">
        <v>16.187043233394601</v>
      </c>
      <c r="L4419" s="15">
        <v>19.959322338968501</v>
      </c>
      <c r="M4419" s="15">
        <v>11.9011117711067</v>
      </c>
      <c r="N4419" s="15">
        <v>11.7864915554263</v>
      </c>
      <c r="O4419" s="15">
        <v>13.830715369299099</v>
      </c>
      <c r="P4419" s="15">
        <v>14.109663687825201</v>
      </c>
      <c r="Q4419" s="15">
        <v>13.4145593428612</v>
      </c>
      <c r="R4419" s="15">
        <v>3.5808449874967301</v>
      </c>
      <c r="S4419" s="15">
        <v>-3.8735989045649801</v>
      </c>
      <c r="T4419" s="15">
        <v>0.59975659976899598</v>
      </c>
      <c r="U4419" s="15">
        <v>2.5337022836208298</v>
      </c>
      <c r="V4419" s="15">
        <v>0.238864929008298</v>
      </c>
      <c r="W4419" s="15">
        <v>-0.21341591439023599</v>
      </c>
      <c r="X4419" s="15">
        <v>-7.5175703620985104</v>
      </c>
      <c r="Y4419" s="15">
        <v>-10.6720858414322</v>
      </c>
      <c r="Z4419" s="15">
        <v>-8.9651353389024706</v>
      </c>
      <c r="AA4419" s="15">
        <v>-9.6376852558553203</v>
      </c>
      <c r="AB4419" s="15">
        <v>-10.4120598810911</v>
      </c>
      <c r="AC4419" s="15">
        <v>-10.7352336416245</v>
      </c>
      <c r="AD4419" s="15">
        <v>-12.495069844245901</v>
      </c>
      <c r="AE4419" s="84">
        <v>-11.1982994953394</v>
      </c>
      <c r="AF4419" s="84">
        <f t="shared" ref="AF4419:AF4482" si="139">AVERAGE(F4419:AE4419)</f>
        <v>3.4671546643027118</v>
      </c>
    </row>
    <row r="4420" spans="2:32" x14ac:dyDescent="0.2">
      <c r="B4420" s="83">
        <v>4</v>
      </c>
      <c r="C4420" s="83">
        <v>3</v>
      </c>
      <c r="D4420" s="83">
        <v>8</v>
      </c>
      <c r="E4420" s="83">
        <f t="shared" si="138"/>
        <v>1</v>
      </c>
      <c r="F4420" s="15">
        <v>19.999550611674799</v>
      </c>
      <c r="G4420" s="15">
        <v>10.0353173801005</v>
      </c>
      <c r="H4420" s="15">
        <v>5.30282161679491</v>
      </c>
      <c r="I4420" s="15">
        <v>4.6437182486951398</v>
      </c>
      <c r="J4420" s="15">
        <v>9.4665252064615508</v>
      </c>
      <c r="K4420" s="15">
        <v>8.7711624102400396</v>
      </c>
      <c r="L4420" s="15">
        <v>9.3003966137021798</v>
      </c>
      <c r="M4420" s="15">
        <v>3.1049253494143501</v>
      </c>
      <c r="N4420" s="15">
        <v>-1.3498764737695499</v>
      </c>
      <c r="O4420" s="15">
        <v>-0.43831763538718199</v>
      </c>
      <c r="P4420" s="15">
        <v>-2.04065619857609</v>
      </c>
      <c r="Q4420" s="15">
        <v>-3.15423730014265</v>
      </c>
      <c r="R4420" s="15">
        <v>-5.1467533978936304</v>
      </c>
      <c r="S4420" s="15">
        <v>-9.0008900402784295</v>
      </c>
      <c r="T4420" s="15">
        <v>-7.5073589921891699</v>
      </c>
      <c r="U4420" s="15">
        <v>-7.25688495783508</v>
      </c>
      <c r="V4420" s="15">
        <v>-8.8566864907294498</v>
      </c>
      <c r="W4420" s="15">
        <v>-8.9629975160583903</v>
      </c>
      <c r="X4420" s="15">
        <v>-10.141094501646201</v>
      </c>
      <c r="Y4420" s="15">
        <v>-11.121508123397801</v>
      </c>
      <c r="Z4420" s="15">
        <v>-10.496139977634</v>
      </c>
      <c r="AA4420" s="15">
        <v>-11.563981417655899</v>
      </c>
      <c r="AB4420" s="15">
        <v>-11.9379553012848</v>
      </c>
      <c r="AC4420" s="15">
        <v>-12.0048971786499</v>
      </c>
      <c r="AD4420" s="15">
        <v>-12.655821509361299</v>
      </c>
      <c r="AE4420" s="84">
        <v>-11.812522276878401</v>
      </c>
      <c r="AF4420" s="84">
        <f t="shared" si="139"/>
        <v>-2.8778523789340178</v>
      </c>
    </row>
    <row r="4421" spans="2:32" x14ac:dyDescent="0.2">
      <c r="B4421" s="83">
        <v>4</v>
      </c>
      <c r="C4421" s="83">
        <v>3</v>
      </c>
      <c r="D4421" s="83">
        <v>9</v>
      </c>
      <c r="E4421" s="83">
        <f t="shared" si="138"/>
        <v>1</v>
      </c>
      <c r="F4421" s="15">
        <v>19.376288484752202</v>
      </c>
      <c r="G4421" s="15">
        <v>9.9115248019471807</v>
      </c>
      <c r="H4421" s="15">
        <v>4.5408764627520002</v>
      </c>
      <c r="I4421" s="15">
        <v>3.5909131458252701</v>
      </c>
      <c r="J4421" s="15">
        <v>6.7860420703478201</v>
      </c>
      <c r="K4421" s="15">
        <v>5.0718075604159401</v>
      </c>
      <c r="L4421" s="15">
        <v>5.8764625933012002</v>
      </c>
      <c r="M4421" s="15">
        <v>3.8854041976779699</v>
      </c>
      <c r="N4421" s="15">
        <v>-0.209876075003296</v>
      </c>
      <c r="O4421" s="15">
        <v>-0.78517747643962499</v>
      </c>
      <c r="P4421" s="15">
        <v>-3.79138141146302</v>
      </c>
      <c r="Q4421" s="15">
        <v>-3.8334496391862598</v>
      </c>
      <c r="R4421" s="15">
        <v>-5.8685766486525504</v>
      </c>
      <c r="S4421" s="15">
        <v>-9.1792966008186294</v>
      </c>
      <c r="T4421" s="15">
        <v>-6.2561283023655401</v>
      </c>
      <c r="U4421" s="15">
        <v>-8.0479183519184598</v>
      </c>
      <c r="V4421" s="15">
        <v>-9.1936677656471701</v>
      </c>
      <c r="W4421" s="15">
        <v>-10.017909791588799</v>
      </c>
      <c r="X4421" s="15">
        <v>-10.576035715818399</v>
      </c>
      <c r="Y4421" s="15">
        <v>-11.407570172309899</v>
      </c>
      <c r="Z4421" s="15">
        <v>-11.592547519207001</v>
      </c>
      <c r="AA4421" s="15">
        <v>-12.2458526005745</v>
      </c>
      <c r="AB4421" s="15">
        <v>-12.3320871944427</v>
      </c>
      <c r="AC4421" s="15">
        <v>-12.7906641321182</v>
      </c>
      <c r="AD4421" s="15">
        <v>-13.0758897800446</v>
      </c>
      <c r="AE4421" s="84">
        <v>-11.158484034895899</v>
      </c>
      <c r="AF4421" s="84">
        <f t="shared" si="139"/>
        <v>-3.5893536113644227</v>
      </c>
    </row>
    <row r="4422" spans="2:32" x14ac:dyDescent="0.2">
      <c r="B4422" s="83">
        <v>4</v>
      </c>
      <c r="C4422" s="83">
        <v>3</v>
      </c>
      <c r="D4422" s="83">
        <v>10</v>
      </c>
      <c r="E4422" s="83">
        <f t="shared" si="138"/>
        <v>1</v>
      </c>
      <c r="F4422" s="15">
        <v>15.8159557065964</v>
      </c>
      <c r="G4422" s="15">
        <v>11.331011833459099</v>
      </c>
      <c r="H4422" s="15">
        <v>5.3744841051502199</v>
      </c>
      <c r="I4422" s="15">
        <v>4.9154161732122299</v>
      </c>
      <c r="J4422" s="15">
        <v>7.3638930441439197</v>
      </c>
      <c r="K4422" s="15">
        <v>7.1699231752380701</v>
      </c>
      <c r="L4422" s="15">
        <v>7.7375833664610996</v>
      </c>
      <c r="M4422" s="15">
        <v>7.1098708029389401</v>
      </c>
      <c r="N4422" s="15">
        <v>1.40415596276522</v>
      </c>
      <c r="O4422" s="15">
        <v>0.78907614435255502</v>
      </c>
      <c r="P4422" s="15">
        <v>-3.39114804415405</v>
      </c>
      <c r="Q4422" s="15">
        <v>-3.03909569020569</v>
      </c>
      <c r="R4422" s="15">
        <v>-6.1491500824093803</v>
      </c>
      <c r="S4422" s="15">
        <v>-9.6110637480914605</v>
      </c>
      <c r="T4422" s="15">
        <v>-7.5178034118861001</v>
      </c>
      <c r="U4422" s="15">
        <v>-8.3525619378387894</v>
      </c>
      <c r="V4422" s="15">
        <v>-9.4313794900476893</v>
      </c>
      <c r="W4422" s="15">
        <v>-10.719248202472899</v>
      </c>
      <c r="X4422" s="15">
        <v>-10.9686465952396</v>
      </c>
      <c r="Y4422" s="15">
        <v>-11.7220128631592</v>
      </c>
      <c r="Z4422" s="15">
        <v>-11.760126569271099</v>
      </c>
      <c r="AA4422" s="15">
        <v>-12.481529779434201</v>
      </c>
      <c r="AB4422" s="15">
        <v>-12.5939268522263</v>
      </c>
      <c r="AC4422" s="15">
        <v>-12.984493810653699</v>
      </c>
      <c r="AD4422" s="15">
        <v>-13.281710943222</v>
      </c>
      <c r="AE4422" s="84">
        <v>-12.1972785148621</v>
      </c>
      <c r="AF4422" s="84">
        <f t="shared" si="139"/>
        <v>-3.3534540854175585</v>
      </c>
    </row>
    <row r="4423" spans="2:32" x14ac:dyDescent="0.2">
      <c r="B4423" s="83">
        <v>4</v>
      </c>
      <c r="C4423" s="83">
        <v>3</v>
      </c>
      <c r="D4423" s="83">
        <v>11</v>
      </c>
      <c r="E4423" s="83">
        <f t="shared" si="138"/>
        <v>1</v>
      </c>
      <c r="F4423" s="15">
        <v>14.6430498712584</v>
      </c>
      <c r="G4423" s="15">
        <v>9.6409438972473094</v>
      </c>
      <c r="H4423" s="15">
        <v>4.6429869555831003</v>
      </c>
      <c r="I4423" s="15">
        <v>4.2012630336880701</v>
      </c>
      <c r="J4423" s="15">
        <v>5.6634478091448504</v>
      </c>
      <c r="K4423" s="15">
        <v>5.3636098095849203</v>
      </c>
      <c r="L4423" s="15">
        <v>5.1096696709543501</v>
      </c>
      <c r="M4423" s="15">
        <v>3.9744216818660498</v>
      </c>
      <c r="N4423" s="15">
        <v>-0.56191305244713996</v>
      </c>
      <c r="O4423" s="15">
        <v>-1.62868873983622</v>
      </c>
      <c r="P4423" s="15">
        <v>-5.6626419440694198</v>
      </c>
      <c r="Q4423" s="15">
        <v>-4.7608186849914498</v>
      </c>
      <c r="R4423" s="15">
        <v>-7.9089405562430599</v>
      </c>
      <c r="S4423" s="15">
        <v>-10.3021651798785</v>
      </c>
      <c r="T4423" s="15">
        <v>-8.6421579440236105</v>
      </c>
      <c r="U4423" s="15">
        <v>-9.4339288828969003</v>
      </c>
      <c r="V4423" s="15">
        <v>-9.8411734168231497</v>
      </c>
      <c r="W4423" s="15">
        <v>-11.114849836349499</v>
      </c>
      <c r="X4423" s="15">
        <v>-11.417851090431199</v>
      </c>
      <c r="Y4423" s="15">
        <v>-11.9976849985123</v>
      </c>
      <c r="Z4423" s="15">
        <v>-12.128854801178001</v>
      </c>
      <c r="AA4423" s="15">
        <v>-12.5932604351044</v>
      </c>
      <c r="AB4423" s="15">
        <v>-12.5512039480209</v>
      </c>
      <c r="AC4423" s="15">
        <v>-13.0360317296982</v>
      </c>
      <c r="AD4423" s="15">
        <v>-13.368704401016201</v>
      </c>
      <c r="AE4423" s="84">
        <v>-13.1956242685318</v>
      </c>
      <c r="AF4423" s="84">
        <f t="shared" si="139"/>
        <v>-4.4964269684894189</v>
      </c>
    </row>
    <row r="4424" spans="2:32" x14ac:dyDescent="0.2">
      <c r="B4424" s="83">
        <v>4</v>
      </c>
      <c r="C4424" s="83">
        <v>3</v>
      </c>
      <c r="D4424" s="83">
        <v>12</v>
      </c>
      <c r="E4424" s="83">
        <f t="shared" si="138"/>
        <v>1</v>
      </c>
      <c r="F4424" s="15">
        <v>14.885922262787799</v>
      </c>
      <c r="G4424" s="15">
        <v>9.1685131000876403</v>
      </c>
      <c r="H4424" s="15">
        <v>4.18886027989537</v>
      </c>
      <c r="I4424" s="15">
        <v>4.0196896455958502</v>
      </c>
      <c r="J4424" s="15">
        <v>5.6549211971014701</v>
      </c>
      <c r="K4424" s="15">
        <v>5.9741614898890303</v>
      </c>
      <c r="L4424" s="15">
        <v>5.1586720161140001</v>
      </c>
      <c r="M4424" s="15">
        <v>3.6207596931904602</v>
      </c>
      <c r="N4424" s="15">
        <v>-0.86857339432835601</v>
      </c>
      <c r="O4424" s="15">
        <v>-1.77044386138022</v>
      </c>
      <c r="P4424" s="15">
        <v>-6.0134169070422603</v>
      </c>
      <c r="Q4424" s="15">
        <v>-5.4750636017322503</v>
      </c>
      <c r="R4424" s="15">
        <v>-8.3684365411102792</v>
      </c>
      <c r="S4424" s="15">
        <v>-10.473180127620701</v>
      </c>
      <c r="T4424" s="15">
        <v>-8.72072473457456</v>
      </c>
      <c r="U4424" s="15">
        <v>-9.5853398148417508</v>
      </c>
      <c r="V4424" s="15">
        <v>-10.3882382592037</v>
      </c>
      <c r="W4424" s="15">
        <v>-11.3551364688873</v>
      </c>
      <c r="X4424" s="15">
        <v>-11.514877206802399</v>
      </c>
      <c r="Y4424" s="15">
        <v>-12.078197866439799</v>
      </c>
      <c r="Z4424" s="15">
        <v>-12.1512623100281</v>
      </c>
      <c r="AA4424" s="15">
        <v>-12.6079642467499</v>
      </c>
      <c r="AB4424" s="15">
        <v>-12.7452293710709</v>
      </c>
      <c r="AC4424" s="15">
        <v>-13.114095912933299</v>
      </c>
      <c r="AD4424" s="15">
        <v>-13.383545555114701</v>
      </c>
      <c r="AE4424" s="84">
        <v>-13.1820269174576</v>
      </c>
      <c r="AF4424" s="84">
        <f t="shared" si="139"/>
        <v>-4.6586251312560183</v>
      </c>
    </row>
    <row r="4425" spans="2:32" x14ac:dyDescent="0.2">
      <c r="B4425" s="83">
        <v>4</v>
      </c>
      <c r="C4425" s="83">
        <v>3</v>
      </c>
      <c r="D4425" s="83">
        <v>13</v>
      </c>
      <c r="E4425" s="83">
        <f t="shared" si="138"/>
        <v>1</v>
      </c>
      <c r="F4425" s="15">
        <v>14.161737781390499</v>
      </c>
      <c r="G4425" s="15">
        <v>9.1835250004530007</v>
      </c>
      <c r="H4425" s="15">
        <v>3.61543376050889</v>
      </c>
      <c r="I4425" s="15">
        <v>3.4597736728731499</v>
      </c>
      <c r="J4425" s="15">
        <v>6.24498837146536</v>
      </c>
      <c r="K4425" s="15">
        <v>5.1434684588089601</v>
      </c>
      <c r="L4425" s="15">
        <v>5.2861014682147696</v>
      </c>
      <c r="M4425" s="15">
        <v>3.8577097505032998</v>
      </c>
      <c r="N4425" s="15">
        <v>-1.08927965652943</v>
      </c>
      <c r="O4425" s="15">
        <v>-2.1584515516832501</v>
      </c>
      <c r="P4425" s="15">
        <v>-5.2853439688235504</v>
      </c>
      <c r="Q4425" s="15">
        <v>-5.5797192669976496</v>
      </c>
      <c r="R4425" s="15">
        <v>-8.3498067675009402</v>
      </c>
      <c r="S4425" s="15">
        <v>-10.625147712230699</v>
      </c>
      <c r="T4425" s="15">
        <v>-8.9311230488866595</v>
      </c>
      <c r="U4425" s="15">
        <v>-10.234363236725301</v>
      </c>
      <c r="V4425" s="15">
        <v>-10.267570235103401</v>
      </c>
      <c r="W4425" s="15">
        <v>-11.1808816533089</v>
      </c>
      <c r="X4425" s="15">
        <v>-11.571401850700401</v>
      </c>
      <c r="Y4425" s="15">
        <v>-12.1154849262238</v>
      </c>
      <c r="Z4425" s="15">
        <v>-12.331086775779699</v>
      </c>
      <c r="AA4425" s="15">
        <v>-12.6065597133636</v>
      </c>
      <c r="AB4425" s="15">
        <v>-12.710783457755999</v>
      </c>
      <c r="AC4425" s="15">
        <v>-13.0679465923309</v>
      </c>
      <c r="AD4425" s="15">
        <v>-13.3920868873596</v>
      </c>
      <c r="AE4425" s="84">
        <v>-13.3579041461945</v>
      </c>
      <c r="AF4425" s="84">
        <f t="shared" si="139"/>
        <v>-4.7654693532030894</v>
      </c>
    </row>
    <row r="4426" spans="2:32" x14ac:dyDescent="0.2">
      <c r="B4426" s="83">
        <v>4</v>
      </c>
      <c r="C4426" s="83">
        <v>3</v>
      </c>
      <c r="D4426" s="83">
        <v>14</v>
      </c>
      <c r="E4426" s="83">
        <f t="shared" si="138"/>
        <v>1</v>
      </c>
      <c r="F4426" s="15">
        <v>14.495101072996899</v>
      </c>
      <c r="G4426" s="15">
        <v>7.9236470074243801</v>
      </c>
      <c r="H4426" s="15">
        <v>3.51131402743794</v>
      </c>
      <c r="I4426" s="15">
        <v>2.8948565128520101</v>
      </c>
      <c r="J4426" s="15">
        <v>5.5224026151076</v>
      </c>
      <c r="K4426" s="15">
        <v>5.0771268384605603</v>
      </c>
      <c r="L4426" s="15">
        <v>5.5301158638372998</v>
      </c>
      <c r="M4426" s="15">
        <v>1.9172473525106899</v>
      </c>
      <c r="N4426" s="15">
        <v>-1.5219716716706799</v>
      </c>
      <c r="O4426" s="15">
        <v>-1.61107801429927</v>
      </c>
      <c r="P4426" s="15">
        <v>-5.41978332094848</v>
      </c>
      <c r="Q4426" s="15">
        <v>-5.6357642207676504</v>
      </c>
      <c r="R4426" s="15">
        <v>-8.8933305381685503</v>
      </c>
      <c r="S4426" s="15">
        <v>-10.604003500938401</v>
      </c>
      <c r="T4426" s="15">
        <v>-9.5011128842830708</v>
      </c>
      <c r="U4426" s="15">
        <v>-10.033741175741</v>
      </c>
      <c r="V4426" s="15">
        <v>-10.7019242320955</v>
      </c>
      <c r="W4426" s="15">
        <v>-11.360225055694601</v>
      </c>
      <c r="X4426" s="15">
        <v>-11.681758932113601</v>
      </c>
      <c r="Y4426" s="15">
        <v>-12.120527671813999</v>
      </c>
      <c r="Z4426" s="15">
        <v>-12.3233636894226</v>
      </c>
      <c r="AA4426" s="15">
        <v>-12.6222371273041</v>
      </c>
      <c r="AB4426" s="15">
        <v>-12.845178369522101</v>
      </c>
      <c r="AC4426" s="15">
        <v>-13.118410734176599</v>
      </c>
      <c r="AD4426" s="15">
        <v>-13.3991902294159</v>
      </c>
      <c r="AE4426" s="84">
        <v>-13.55482330513</v>
      </c>
      <c r="AF4426" s="84">
        <f t="shared" si="139"/>
        <v>-5.0029466685722577</v>
      </c>
    </row>
    <row r="4427" spans="2:32" x14ac:dyDescent="0.2">
      <c r="B4427" s="83">
        <v>4</v>
      </c>
      <c r="C4427" s="83">
        <v>3</v>
      </c>
      <c r="D4427" s="83">
        <v>15</v>
      </c>
      <c r="E4427" s="83">
        <f t="shared" si="138"/>
        <v>1</v>
      </c>
      <c r="F4427" s="15">
        <v>15.7936148084998</v>
      </c>
      <c r="G4427" s="15">
        <v>8.4392566285021609</v>
      </c>
      <c r="H4427" s="15">
        <v>3.4389505662433799</v>
      </c>
      <c r="I4427" s="15">
        <v>3.4446865481659801</v>
      </c>
      <c r="J4427" s="15">
        <v>5.62549547232687</v>
      </c>
      <c r="K4427" s="15">
        <v>6.1393387121260199</v>
      </c>
      <c r="L4427" s="15">
        <v>5.9475633334070404</v>
      </c>
      <c r="M4427" s="15">
        <v>2.66374922077358</v>
      </c>
      <c r="N4427" s="15">
        <v>-1.01285668357462</v>
      </c>
      <c r="O4427" s="15">
        <v>-1.7807115780748399</v>
      </c>
      <c r="P4427" s="15">
        <v>-5.1611366903781901</v>
      </c>
      <c r="Q4427" s="15">
        <v>-4.9719869208931904</v>
      </c>
      <c r="R4427" s="15">
        <v>-8.5030810816287996</v>
      </c>
      <c r="S4427" s="15">
        <v>-10.2668347763121</v>
      </c>
      <c r="T4427" s="15">
        <v>-9.8709822770953206</v>
      </c>
      <c r="U4427" s="15">
        <v>-10.352916152373</v>
      </c>
      <c r="V4427" s="15">
        <v>-10.7252185927928</v>
      </c>
      <c r="W4427" s="15">
        <v>-11.3125416769981</v>
      </c>
      <c r="X4427" s="15">
        <v>-11.649495921134999</v>
      </c>
      <c r="Y4427" s="15">
        <v>-11.990604888916</v>
      </c>
      <c r="Z4427" s="15">
        <v>-12.3783268241882</v>
      </c>
      <c r="AA4427" s="15">
        <v>-12.616991880416901</v>
      </c>
      <c r="AB4427" s="15">
        <v>-12.8704119701386</v>
      </c>
      <c r="AC4427" s="15">
        <v>-13.121922271728501</v>
      </c>
      <c r="AD4427" s="15">
        <v>-13.390765872955299</v>
      </c>
      <c r="AE4427" s="84">
        <v>-13.655519578933699</v>
      </c>
      <c r="AF4427" s="84">
        <f t="shared" si="139"/>
        <v>-4.7746019364803214</v>
      </c>
    </row>
    <row r="4428" spans="2:32" x14ac:dyDescent="0.2">
      <c r="B4428" s="83">
        <v>4</v>
      </c>
      <c r="C4428" s="83">
        <v>3</v>
      </c>
      <c r="D4428" s="83">
        <v>16</v>
      </c>
      <c r="E4428" s="83">
        <f t="shared" si="138"/>
        <v>1</v>
      </c>
      <c r="F4428" s="15">
        <v>16.0801255064309</v>
      </c>
      <c r="G4428" s="15">
        <v>9.7169240369275194</v>
      </c>
      <c r="H4428" s="15">
        <v>4.9353235013783001</v>
      </c>
      <c r="I4428" s="15">
        <v>5.4860421606153196</v>
      </c>
      <c r="J4428" s="15">
        <v>6.6092699305564198</v>
      </c>
      <c r="K4428" s="15">
        <v>6.91315614520758</v>
      </c>
      <c r="L4428" s="15">
        <v>6.5133403615355503</v>
      </c>
      <c r="M4428" s="15">
        <v>3.04484777446836</v>
      </c>
      <c r="N4428" s="15">
        <v>0.45008117082714999</v>
      </c>
      <c r="O4428" s="15">
        <v>0.332817217171192</v>
      </c>
      <c r="P4428" s="15">
        <v>-3.53333507813513</v>
      </c>
      <c r="Q4428" s="15">
        <v>-2.0273225833848101</v>
      </c>
      <c r="R4428" s="15">
        <v>-7.6641646803766497</v>
      </c>
      <c r="S4428" s="15">
        <v>-10.343383834361999</v>
      </c>
      <c r="T4428" s="15">
        <v>-9.0582243279218702</v>
      </c>
      <c r="U4428" s="15">
        <v>-9.3623931205123707</v>
      </c>
      <c r="V4428" s="15">
        <v>-10.008840213388201</v>
      </c>
      <c r="W4428" s="15">
        <v>-11.1998019595146</v>
      </c>
      <c r="X4428" s="15">
        <v>-11.7357885494232</v>
      </c>
      <c r="Y4428" s="15">
        <v>-12.0643820648193</v>
      </c>
      <c r="Z4428" s="15">
        <v>-12.3179266872406</v>
      </c>
      <c r="AA4428" s="15">
        <v>-12.613080253601099</v>
      </c>
      <c r="AB4428" s="15">
        <v>-12.779929250717201</v>
      </c>
      <c r="AC4428" s="15">
        <v>-13.1163969573975</v>
      </c>
      <c r="AD4428" s="15">
        <v>-13.410432769775401</v>
      </c>
      <c r="AE4428" s="84">
        <v>-13.636087545394901</v>
      </c>
      <c r="AF4428" s="84">
        <f t="shared" si="139"/>
        <v>-4.0303677719556363</v>
      </c>
    </row>
    <row r="4429" spans="2:32" x14ac:dyDescent="0.2">
      <c r="B4429" s="83">
        <v>4</v>
      </c>
      <c r="C4429" s="83">
        <v>3</v>
      </c>
      <c r="D4429" s="83">
        <v>17</v>
      </c>
      <c r="E4429" s="83">
        <f t="shared" si="138"/>
        <v>1</v>
      </c>
      <c r="F4429" s="15">
        <v>17.696102722346801</v>
      </c>
      <c r="G4429" s="15">
        <v>13.0848047749698</v>
      </c>
      <c r="H4429" s="15">
        <v>12.6637727253437</v>
      </c>
      <c r="I4429" s="15">
        <v>15.2911100071669</v>
      </c>
      <c r="J4429" s="15">
        <v>14.709040828824</v>
      </c>
      <c r="K4429" s="15">
        <v>18.899943060517302</v>
      </c>
      <c r="L4429" s="15">
        <v>14.5519626563117</v>
      </c>
      <c r="M4429" s="15">
        <v>10.612927051603799</v>
      </c>
      <c r="N4429" s="15">
        <v>11.167439868331</v>
      </c>
      <c r="O4429" s="15">
        <v>20.934338736534102</v>
      </c>
      <c r="P4429" s="15">
        <v>4.1189221930801896</v>
      </c>
      <c r="Q4429" s="15">
        <v>11.8863425186276</v>
      </c>
      <c r="R4429" s="15">
        <v>1.74485320302844</v>
      </c>
      <c r="S4429" s="15">
        <v>-3.7559365077614801</v>
      </c>
      <c r="T4429" s="15">
        <v>1.77209234544635</v>
      </c>
      <c r="U4429" s="15">
        <v>6.6405216470360804</v>
      </c>
      <c r="V4429" s="15">
        <v>-2.4630818356722601</v>
      </c>
      <c r="W4429" s="15">
        <v>-8.8960496115684506</v>
      </c>
      <c r="X4429" s="15">
        <v>-11.122145701274301</v>
      </c>
      <c r="Y4429" s="15">
        <v>-11.8439314451218</v>
      </c>
      <c r="Z4429" s="15">
        <v>-11.7149967235029</v>
      </c>
      <c r="AA4429" s="15">
        <v>-12.525710206985501</v>
      </c>
      <c r="AB4429" s="15">
        <v>-12.6821888093948</v>
      </c>
      <c r="AC4429" s="15">
        <v>-13.0509116392136</v>
      </c>
      <c r="AD4429" s="15">
        <v>-13.369176214218101</v>
      </c>
      <c r="AE4429" s="84">
        <v>-13.598736779213001</v>
      </c>
      <c r="AF4429" s="84">
        <f t="shared" si="139"/>
        <v>2.3365888025092909</v>
      </c>
    </row>
    <row r="4430" spans="2:32" x14ac:dyDescent="0.2">
      <c r="B4430" s="83">
        <v>4</v>
      </c>
      <c r="C4430" s="83">
        <v>3</v>
      </c>
      <c r="D4430" s="83">
        <v>18</v>
      </c>
      <c r="E4430" s="83">
        <f t="shared" si="138"/>
        <v>1</v>
      </c>
      <c r="F4430" s="15">
        <v>21.899703874409202</v>
      </c>
      <c r="G4430" s="15">
        <v>19.556344857215901</v>
      </c>
      <c r="H4430" s="15">
        <v>23.403555688142799</v>
      </c>
      <c r="I4430" s="15">
        <v>28.561048213303099</v>
      </c>
      <c r="J4430" s="15">
        <v>29.751074184894598</v>
      </c>
      <c r="K4430" s="15">
        <v>32.714635193586297</v>
      </c>
      <c r="L4430" s="15">
        <v>31.927954693675002</v>
      </c>
      <c r="M4430" s="15">
        <v>27.382379390954998</v>
      </c>
      <c r="N4430" s="15">
        <v>35.200225515008</v>
      </c>
      <c r="O4430" s="15">
        <v>37.507118531942403</v>
      </c>
      <c r="P4430" s="15">
        <v>34.060906811714197</v>
      </c>
      <c r="Q4430" s="15">
        <v>39.370238230705297</v>
      </c>
      <c r="R4430" s="15">
        <v>29.421940194040499</v>
      </c>
      <c r="S4430" s="15">
        <v>32.135592990517601</v>
      </c>
      <c r="T4430" s="15">
        <v>44.278468160867703</v>
      </c>
      <c r="U4430" s="15">
        <v>50.095364861011497</v>
      </c>
      <c r="V4430" s="15">
        <v>41.675797213316002</v>
      </c>
      <c r="W4430" s="15">
        <v>31.863505991697298</v>
      </c>
      <c r="X4430" s="15">
        <v>15.1646804138422</v>
      </c>
      <c r="Y4430" s="15">
        <v>10.754607896925901</v>
      </c>
      <c r="Z4430" s="15">
        <v>27.748816184520699</v>
      </c>
      <c r="AA4430" s="15">
        <v>14.5193345395327</v>
      </c>
      <c r="AB4430" s="15">
        <v>14.2881974803805</v>
      </c>
      <c r="AC4430" s="15">
        <v>3.5651965635418899</v>
      </c>
      <c r="AD4430" s="15">
        <v>-10.903691593393701</v>
      </c>
      <c r="AE4430" s="84">
        <v>0.80445049515366596</v>
      </c>
      <c r="AF4430" s="84">
        <f t="shared" si="139"/>
        <v>25.64413256067332</v>
      </c>
    </row>
    <row r="4431" spans="2:32" x14ac:dyDescent="0.2">
      <c r="B4431" s="83">
        <v>4</v>
      </c>
      <c r="C4431" s="83">
        <v>3</v>
      </c>
      <c r="D4431" s="83">
        <v>19</v>
      </c>
      <c r="E4431" s="83">
        <f t="shared" si="138"/>
        <v>1</v>
      </c>
      <c r="F4431" s="15">
        <v>25.3591004284024</v>
      </c>
      <c r="G4431" s="15">
        <v>25.011299305915799</v>
      </c>
      <c r="H4431" s="15">
        <v>34.967728279590602</v>
      </c>
      <c r="I4431" s="15">
        <v>44.1875370627046</v>
      </c>
      <c r="J4431" s="15">
        <v>39.655517771482501</v>
      </c>
      <c r="K4431" s="15">
        <v>44.520504537582397</v>
      </c>
      <c r="L4431" s="15">
        <v>42.873790416240702</v>
      </c>
      <c r="M4431" s="15">
        <v>42.451139106869697</v>
      </c>
      <c r="N4431" s="15">
        <v>51.222444628238698</v>
      </c>
      <c r="O4431" s="15">
        <v>57.948279391527201</v>
      </c>
      <c r="P4431" s="15">
        <v>66.394154626369499</v>
      </c>
      <c r="Q4431" s="15">
        <v>76.252563574075694</v>
      </c>
      <c r="R4431" s="15">
        <v>74.711417830228797</v>
      </c>
      <c r="S4431" s="15">
        <v>84.669247400045407</v>
      </c>
      <c r="T4431" s="15">
        <v>93.437832504272507</v>
      </c>
      <c r="U4431" s="15">
        <v>97.982825261354407</v>
      </c>
      <c r="V4431" s="15">
        <v>93.529087235689204</v>
      </c>
      <c r="W4431" s="15">
        <v>70.720351358175293</v>
      </c>
      <c r="X4431" s="15">
        <v>62.615835741519902</v>
      </c>
      <c r="Y4431" s="15">
        <v>58.819004051208502</v>
      </c>
      <c r="Z4431" s="15">
        <v>62.375239351272597</v>
      </c>
      <c r="AA4431" s="15">
        <v>65.589421451091795</v>
      </c>
      <c r="AB4431" s="15">
        <v>64.915067044019693</v>
      </c>
      <c r="AC4431" s="15">
        <v>56.197032068729399</v>
      </c>
      <c r="AD4431" s="15">
        <v>37.428531506180803</v>
      </c>
      <c r="AE4431" s="84">
        <v>56.313436595678297</v>
      </c>
      <c r="AF4431" s="84">
        <f t="shared" si="139"/>
        <v>58.851861097248701</v>
      </c>
    </row>
    <row r="4432" spans="2:32" x14ac:dyDescent="0.2">
      <c r="B4432" s="83">
        <v>4</v>
      </c>
      <c r="C4432" s="83">
        <v>3</v>
      </c>
      <c r="D4432" s="83">
        <v>20</v>
      </c>
      <c r="E4432" s="83">
        <f t="shared" si="138"/>
        <v>1</v>
      </c>
      <c r="F4432" s="15">
        <v>26.3050013947487</v>
      </c>
      <c r="G4432" s="15">
        <v>23.180370877027499</v>
      </c>
      <c r="H4432" s="15">
        <v>29.749323819309499</v>
      </c>
      <c r="I4432" s="15">
        <v>35.407896178960797</v>
      </c>
      <c r="J4432" s="15">
        <v>31.8320369956493</v>
      </c>
      <c r="K4432" s="15">
        <v>34.589278344392802</v>
      </c>
      <c r="L4432" s="15">
        <v>35.0087897181511</v>
      </c>
      <c r="M4432" s="15">
        <v>36.016500830650301</v>
      </c>
      <c r="N4432" s="15">
        <v>46.247248594760897</v>
      </c>
      <c r="O4432" s="15">
        <v>58.0090739660263</v>
      </c>
      <c r="P4432" s="15">
        <v>68.243637115955394</v>
      </c>
      <c r="Q4432" s="15">
        <v>75.375928464412695</v>
      </c>
      <c r="R4432" s="15">
        <v>75.190254150390601</v>
      </c>
      <c r="S4432" s="15">
        <v>95.7503039164543</v>
      </c>
      <c r="T4432" s="15">
        <v>117.490123399019</v>
      </c>
      <c r="U4432" s="15">
        <v>124.218365722656</v>
      </c>
      <c r="V4432" s="15">
        <v>122.77418992281</v>
      </c>
      <c r="W4432" s="15">
        <v>85.655667706966398</v>
      </c>
      <c r="X4432" s="15">
        <v>78.8929708747864</v>
      </c>
      <c r="Y4432" s="15">
        <v>83.6253192391396</v>
      </c>
      <c r="Z4432" s="15">
        <v>83.078711037397397</v>
      </c>
      <c r="AA4432" s="15">
        <v>86.142433284997907</v>
      </c>
      <c r="AB4432" s="15">
        <v>95.336515661478003</v>
      </c>
      <c r="AC4432" s="15">
        <v>87.924809557676298</v>
      </c>
      <c r="AD4432" s="15">
        <v>63.309971532106402</v>
      </c>
      <c r="AE4432" s="84">
        <v>78.292529266357406</v>
      </c>
      <c r="AF4432" s="84">
        <f t="shared" si="139"/>
        <v>68.37104813739542</v>
      </c>
    </row>
    <row r="4433" spans="2:32" x14ac:dyDescent="0.2">
      <c r="B4433" s="83">
        <v>4</v>
      </c>
      <c r="C4433" s="83">
        <v>3</v>
      </c>
      <c r="D4433" s="83">
        <v>21</v>
      </c>
      <c r="E4433" s="83">
        <f t="shared" si="138"/>
        <v>1</v>
      </c>
      <c r="F4433" s="15">
        <v>27.6970033809543</v>
      </c>
      <c r="G4433" s="15">
        <v>19.970364216327699</v>
      </c>
      <c r="H4433" s="15">
        <v>24.882349711656602</v>
      </c>
      <c r="I4433" s="15">
        <v>28.223259202957198</v>
      </c>
      <c r="J4433" s="15">
        <v>26.436513674020802</v>
      </c>
      <c r="K4433" s="15">
        <v>29.9415387680531</v>
      </c>
      <c r="L4433" s="15">
        <v>30.855945161581001</v>
      </c>
      <c r="M4433" s="15">
        <v>32.143545115947703</v>
      </c>
      <c r="N4433" s="15">
        <v>40.321329566717097</v>
      </c>
      <c r="O4433" s="15">
        <v>43.299840365409899</v>
      </c>
      <c r="P4433" s="15">
        <v>48.465609294891401</v>
      </c>
      <c r="Q4433" s="15">
        <v>60.845874945640603</v>
      </c>
      <c r="R4433" s="15">
        <v>72.267237234115598</v>
      </c>
      <c r="S4433" s="15">
        <v>92.851286448240302</v>
      </c>
      <c r="T4433" s="15">
        <v>103.26567500543599</v>
      </c>
      <c r="U4433" s="15">
        <v>109.19672596693</v>
      </c>
      <c r="V4433" s="15">
        <v>108.171611752272</v>
      </c>
      <c r="W4433" s="15">
        <v>74.741076339721701</v>
      </c>
      <c r="X4433" s="15">
        <v>71.617224532127395</v>
      </c>
      <c r="Y4433" s="15">
        <v>80.960396860361101</v>
      </c>
      <c r="Z4433" s="15">
        <v>76.163508533716197</v>
      </c>
      <c r="AA4433" s="15">
        <v>75.619863219261205</v>
      </c>
      <c r="AB4433" s="15">
        <v>85.908331927061099</v>
      </c>
      <c r="AC4433" s="15">
        <v>77.420214420974304</v>
      </c>
      <c r="AD4433" s="15">
        <v>72.772783244132995</v>
      </c>
      <c r="AE4433" s="84">
        <v>80.770286189973305</v>
      </c>
      <c r="AF4433" s="84">
        <f t="shared" si="139"/>
        <v>61.338822887633874</v>
      </c>
    </row>
    <row r="4434" spans="2:32" x14ac:dyDescent="0.2">
      <c r="B4434" s="83">
        <v>4</v>
      </c>
      <c r="C4434" s="83">
        <v>3</v>
      </c>
      <c r="D4434" s="83">
        <v>22</v>
      </c>
      <c r="E4434" s="83">
        <f t="shared" si="138"/>
        <v>1</v>
      </c>
      <c r="F4434" s="15">
        <v>24.888920240581001</v>
      </c>
      <c r="G4434" s="15">
        <v>16.767861114740398</v>
      </c>
      <c r="H4434" s="15">
        <v>19.061634299755099</v>
      </c>
      <c r="I4434" s="15">
        <v>21.1598662042618</v>
      </c>
      <c r="J4434" s="15">
        <v>20.879313959121699</v>
      </c>
      <c r="K4434" s="15">
        <v>23.1751477255821</v>
      </c>
      <c r="L4434" s="15">
        <v>25.795634501934099</v>
      </c>
      <c r="M4434" s="15">
        <v>27.664290536403701</v>
      </c>
      <c r="N4434" s="15">
        <v>31.1921672208309</v>
      </c>
      <c r="O4434" s="15">
        <v>32.450312503099397</v>
      </c>
      <c r="P4434" s="15">
        <v>32.7431367423534</v>
      </c>
      <c r="Q4434" s="15">
        <v>38.876714068412802</v>
      </c>
      <c r="R4434" s="15">
        <v>50.806671064615301</v>
      </c>
      <c r="S4434" s="15">
        <v>63.466992771625499</v>
      </c>
      <c r="T4434" s="15">
        <v>56.118377381324798</v>
      </c>
      <c r="U4434" s="15">
        <v>61.354245404958696</v>
      </c>
      <c r="V4434" s="15">
        <v>68.585645821571305</v>
      </c>
      <c r="W4434" s="15">
        <v>59.684157855033902</v>
      </c>
      <c r="X4434" s="15">
        <v>66.062350568056104</v>
      </c>
      <c r="Y4434" s="15">
        <v>66.560244111299497</v>
      </c>
      <c r="Z4434" s="15">
        <v>55.980756950378399</v>
      </c>
      <c r="AA4434" s="15">
        <v>48.734048515081398</v>
      </c>
      <c r="AB4434" s="15">
        <v>59.760757937908203</v>
      </c>
      <c r="AC4434" s="15">
        <v>55.586134850025203</v>
      </c>
      <c r="AD4434" s="15">
        <v>51.169081857681299</v>
      </c>
      <c r="AE4434" s="84">
        <v>55.165579547494701</v>
      </c>
      <c r="AF4434" s="84">
        <f t="shared" si="139"/>
        <v>43.603463221312715</v>
      </c>
    </row>
    <row r="4435" spans="2:32" x14ac:dyDescent="0.2">
      <c r="B4435" s="83">
        <v>4</v>
      </c>
      <c r="C4435" s="83">
        <v>4</v>
      </c>
      <c r="D4435" s="83">
        <v>7</v>
      </c>
      <c r="E4435" s="83">
        <f t="shared" si="138"/>
        <v>1</v>
      </c>
      <c r="F4435" s="15">
        <v>10.550250634323801</v>
      </c>
      <c r="G4435" s="15">
        <v>6.6230753746926796</v>
      </c>
      <c r="H4435" s="15">
        <v>11.739035472422801</v>
      </c>
      <c r="I4435" s="15">
        <v>12.0792091795206</v>
      </c>
      <c r="J4435" s="15">
        <v>11.681257989928101</v>
      </c>
      <c r="K4435" s="15">
        <v>15.2541495614871</v>
      </c>
      <c r="L4435" s="15">
        <v>11.2379308981523</v>
      </c>
      <c r="M4435" s="15">
        <v>2.9145134445726901</v>
      </c>
      <c r="N4435" s="15">
        <v>13.858688204818399</v>
      </c>
      <c r="O4435" s="15">
        <v>13.8568749703765</v>
      </c>
      <c r="P4435" s="15">
        <v>9.3609818611117106</v>
      </c>
      <c r="Q4435" s="15">
        <v>17.6063386176378</v>
      </c>
      <c r="R4435" s="15">
        <v>-2.6860323430914401</v>
      </c>
      <c r="S4435" s="15">
        <v>3.9931695862412502</v>
      </c>
      <c r="T4435" s="15">
        <v>8.9558038012236398</v>
      </c>
      <c r="U4435" s="15">
        <v>9.2861597535312193</v>
      </c>
      <c r="V4435" s="15">
        <v>11.4480595098156</v>
      </c>
      <c r="W4435" s="15">
        <v>-5.6425238315761099</v>
      </c>
      <c r="X4435" s="15">
        <v>-9.1111784841418295</v>
      </c>
      <c r="Y4435" s="15">
        <v>-7.0960353662967703</v>
      </c>
      <c r="Z4435" s="15">
        <v>-6.4218430051058499</v>
      </c>
      <c r="AA4435" s="15">
        <v>-9.1618478944748603</v>
      </c>
      <c r="AB4435" s="15">
        <v>-9.1370599615126906</v>
      </c>
      <c r="AC4435" s="15">
        <v>-12.338639328643699</v>
      </c>
      <c r="AD4435" s="15">
        <v>-11.5782218711078</v>
      </c>
      <c r="AE4435" s="84">
        <v>-12.2006561435461</v>
      </c>
      <c r="AF4435" s="84">
        <f t="shared" si="139"/>
        <v>3.2719792550138092</v>
      </c>
    </row>
    <row r="4436" spans="2:32" x14ac:dyDescent="0.2">
      <c r="B4436" s="83">
        <v>4</v>
      </c>
      <c r="C4436" s="83">
        <v>4</v>
      </c>
      <c r="D4436" s="83">
        <v>8</v>
      </c>
      <c r="E4436" s="83">
        <f t="shared" si="138"/>
        <v>1</v>
      </c>
      <c r="F4436" s="15">
        <v>11.866017168015199</v>
      </c>
      <c r="G4436" s="15">
        <v>3.15047914250195</v>
      </c>
      <c r="H4436" s="15">
        <v>7.8299613862931698</v>
      </c>
      <c r="I4436" s="15">
        <v>6.7468659105673403</v>
      </c>
      <c r="J4436" s="15">
        <v>6.3018809798024602</v>
      </c>
      <c r="K4436" s="15">
        <v>8.3519189524427109</v>
      </c>
      <c r="L4436" s="15">
        <v>3.9213943251557599</v>
      </c>
      <c r="M4436" s="15">
        <v>-3.1937587750405099</v>
      </c>
      <c r="N4436" s="15">
        <v>0.18525763219595001</v>
      </c>
      <c r="O4436" s="15">
        <v>-0.220185494728386</v>
      </c>
      <c r="P4436" s="15">
        <v>-3.38948684886098</v>
      </c>
      <c r="Q4436" s="15">
        <v>-0.69102117510139904</v>
      </c>
      <c r="R4436" s="15">
        <v>-7.7940839749425601</v>
      </c>
      <c r="S4436" s="15">
        <v>-5.9645607241392096</v>
      </c>
      <c r="T4436" s="15">
        <v>-5.5117568989843102</v>
      </c>
      <c r="U4436" s="15">
        <v>-7.1206043989211301</v>
      </c>
      <c r="V4436" s="15">
        <v>-6.4071671243980504</v>
      </c>
      <c r="W4436" s="15">
        <v>-9.6960804038941895</v>
      </c>
      <c r="X4436" s="15">
        <v>-10.7093637531996</v>
      </c>
      <c r="Y4436" s="15">
        <v>-9.8260835675895208</v>
      </c>
      <c r="Z4436" s="15">
        <v>-11.2868848254681</v>
      </c>
      <c r="AA4436" s="15">
        <v>-11.874172390937799</v>
      </c>
      <c r="AB4436" s="15">
        <v>-11.8406579551697</v>
      </c>
      <c r="AC4436" s="15">
        <v>-12.905932067871101</v>
      </c>
      <c r="AD4436" s="15">
        <v>-11.893797759652101</v>
      </c>
      <c r="AE4436" s="84">
        <v>-12.496024718046201</v>
      </c>
      <c r="AF4436" s="84">
        <f t="shared" si="139"/>
        <v>-3.6333787446142431</v>
      </c>
    </row>
    <row r="4437" spans="2:32" x14ac:dyDescent="0.2">
      <c r="B4437" s="83">
        <v>4</v>
      </c>
      <c r="C4437" s="83">
        <v>4</v>
      </c>
      <c r="D4437" s="83">
        <v>9</v>
      </c>
      <c r="E4437" s="83">
        <f t="shared" si="138"/>
        <v>1</v>
      </c>
      <c r="F4437" s="15">
        <v>13.9111788098663</v>
      </c>
      <c r="G4437" s="15">
        <v>2.4702615789994602</v>
      </c>
      <c r="H4437" s="15">
        <v>6.0859019053168604</v>
      </c>
      <c r="I4437" s="15">
        <v>4.9090700018312798</v>
      </c>
      <c r="J4437" s="15">
        <v>2.8092477039378099</v>
      </c>
      <c r="K4437" s="15">
        <v>5.0528454801254004</v>
      </c>
      <c r="L4437" s="15">
        <v>3.3372973036617002</v>
      </c>
      <c r="M4437" s="15">
        <v>-3.5326396609544801</v>
      </c>
      <c r="N4437" s="15">
        <v>-0.381677829407156</v>
      </c>
      <c r="O4437" s="15">
        <v>-2.4486657329499701</v>
      </c>
      <c r="P4437" s="15">
        <v>-4.8464915537685203</v>
      </c>
      <c r="Q4437" s="15">
        <v>-3.8731651637256101</v>
      </c>
      <c r="R4437" s="15">
        <v>-8.3292531101405594</v>
      </c>
      <c r="S4437" s="15">
        <v>-5.2942158247381403</v>
      </c>
      <c r="T4437" s="15">
        <v>-7.2778767495006296</v>
      </c>
      <c r="U4437" s="15">
        <v>-8.6870948111116899</v>
      </c>
      <c r="V4437" s="15">
        <v>-9.0917810049653092</v>
      </c>
      <c r="W4437" s="15">
        <v>-10.1231247048676</v>
      </c>
      <c r="X4437" s="15">
        <v>-11.026616781711599</v>
      </c>
      <c r="Y4437" s="15">
        <v>-9.0444706975370703</v>
      </c>
      <c r="Z4437" s="15">
        <v>-12.006830067634599</v>
      </c>
      <c r="AA4437" s="15">
        <v>-12.3317506561279</v>
      </c>
      <c r="AB4437" s="15">
        <v>-12.7447122688293</v>
      </c>
      <c r="AC4437" s="15">
        <v>-13.0227618179321</v>
      </c>
      <c r="AD4437" s="15">
        <v>-11.343762084662901</v>
      </c>
      <c r="AE4437" s="84">
        <v>-13.5279772911072</v>
      </c>
      <c r="AF4437" s="84">
        <f t="shared" si="139"/>
        <v>-4.629194808766675</v>
      </c>
    </row>
    <row r="4438" spans="2:32" x14ac:dyDescent="0.2">
      <c r="B4438" s="83">
        <v>4</v>
      </c>
      <c r="C4438" s="83">
        <v>4</v>
      </c>
      <c r="D4438" s="83">
        <v>10</v>
      </c>
      <c r="E4438" s="83">
        <f t="shared" si="138"/>
        <v>1</v>
      </c>
      <c r="F4438" s="15">
        <v>16.8247246150449</v>
      </c>
      <c r="G4438" s="15">
        <v>2.6987262543886898</v>
      </c>
      <c r="H4438" s="15">
        <v>6.1378382562920404</v>
      </c>
      <c r="I4438" s="15">
        <v>4.8129032967314096</v>
      </c>
      <c r="J4438" s="15">
        <v>3.2261258280649798</v>
      </c>
      <c r="K4438" s="15">
        <v>5.1921507895812402</v>
      </c>
      <c r="L4438" s="15">
        <v>4.5383525075763496</v>
      </c>
      <c r="M4438" s="15">
        <v>-3.8401615474224098</v>
      </c>
      <c r="N4438" s="15">
        <v>0.67549159161746497</v>
      </c>
      <c r="O4438" s="15">
        <v>-2.7529991332888599</v>
      </c>
      <c r="P4438" s="15">
        <v>-4.73503448413312</v>
      </c>
      <c r="Q4438" s="15">
        <v>-4.30207968586683</v>
      </c>
      <c r="R4438" s="15">
        <v>-8.7245472586453001</v>
      </c>
      <c r="S4438" s="15">
        <v>-6.5533841854287296</v>
      </c>
      <c r="T4438" s="15">
        <v>-7.6135259785652201</v>
      </c>
      <c r="U4438" s="15">
        <v>-9.2725235274434095</v>
      </c>
      <c r="V4438" s="15">
        <v>-9.7207972960025106</v>
      </c>
      <c r="W4438" s="15">
        <v>-10.4374044600129</v>
      </c>
      <c r="X4438" s="15">
        <v>-11.3390177497864</v>
      </c>
      <c r="Y4438" s="15">
        <v>-9.8022592645883595</v>
      </c>
      <c r="Z4438" s="15">
        <v>-12.2198741464615</v>
      </c>
      <c r="AA4438" s="15">
        <v>-12.464414895057701</v>
      </c>
      <c r="AB4438" s="15">
        <v>-12.8182172298431</v>
      </c>
      <c r="AC4438" s="15">
        <v>-13.070772468566901</v>
      </c>
      <c r="AD4438" s="15">
        <v>-12.0446463484764</v>
      </c>
      <c r="AE4438" s="84">
        <v>-13.520428615570101</v>
      </c>
      <c r="AF4438" s="84">
        <f t="shared" si="139"/>
        <v>-4.6586836590716407</v>
      </c>
    </row>
    <row r="4439" spans="2:32" x14ac:dyDescent="0.2">
      <c r="B4439" s="83">
        <v>4</v>
      </c>
      <c r="C4439" s="83">
        <v>4</v>
      </c>
      <c r="D4439" s="83">
        <v>11</v>
      </c>
      <c r="E4439" s="83">
        <f t="shared" si="138"/>
        <v>1</v>
      </c>
      <c r="F4439" s="15">
        <v>15.400832803994399</v>
      </c>
      <c r="G4439" s="15">
        <v>2.4740044484958101</v>
      </c>
      <c r="H4439" s="15">
        <v>5.8031851247772597</v>
      </c>
      <c r="I4439" s="15">
        <v>4.1093518281877</v>
      </c>
      <c r="J4439" s="15">
        <v>2.6695099273622001</v>
      </c>
      <c r="K4439" s="15">
        <v>4.4439611333273303</v>
      </c>
      <c r="L4439" s="15">
        <v>3.95468126975745</v>
      </c>
      <c r="M4439" s="15">
        <v>-4.4305262534916396</v>
      </c>
      <c r="N4439" s="15">
        <v>0.19691497938334901</v>
      </c>
      <c r="O4439" s="15">
        <v>-3.5448606052957499</v>
      </c>
      <c r="P4439" s="15">
        <v>-5.0492954295724601</v>
      </c>
      <c r="Q4439" s="15">
        <v>-5.4177241313532001</v>
      </c>
      <c r="R4439" s="15">
        <v>-9.61813758864999</v>
      </c>
      <c r="S4439" s="15">
        <v>-7.2615320338308802</v>
      </c>
      <c r="T4439" s="15">
        <v>-8.4748957319259706</v>
      </c>
      <c r="U4439" s="15">
        <v>-9.9766184317767603</v>
      </c>
      <c r="V4439" s="15">
        <v>-10.262715957135001</v>
      </c>
      <c r="W4439" s="15">
        <v>-10.8204909834862</v>
      </c>
      <c r="X4439" s="15">
        <v>-11.7199112300873</v>
      </c>
      <c r="Y4439" s="15">
        <v>-10.4878134975433</v>
      </c>
      <c r="Z4439" s="15">
        <v>-12.3050818281174</v>
      </c>
      <c r="AA4439" s="15">
        <v>-12.4277508049011</v>
      </c>
      <c r="AB4439" s="15">
        <v>-12.847957904815701</v>
      </c>
      <c r="AC4439" s="15">
        <v>-13.127992546081501</v>
      </c>
      <c r="AD4439" s="15">
        <v>-12.8884323120117</v>
      </c>
      <c r="AE4439" s="84">
        <v>-13.626287294387801</v>
      </c>
      <c r="AF4439" s="84">
        <f t="shared" si="139"/>
        <v>-5.2013685788145443</v>
      </c>
    </row>
    <row r="4440" spans="2:32" x14ac:dyDescent="0.2">
      <c r="B4440" s="83">
        <v>4</v>
      </c>
      <c r="C4440" s="83">
        <v>4</v>
      </c>
      <c r="D4440" s="83">
        <v>12</v>
      </c>
      <c r="E4440" s="83">
        <f t="shared" si="138"/>
        <v>1</v>
      </c>
      <c r="F4440" s="15">
        <v>14.5796987426579</v>
      </c>
      <c r="G4440" s="15">
        <v>2.21943656451255</v>
      </c>
      <c r="H4440" s="15">
        <v>5.6882395766079403</v>
      </c>
      <c r="I4440" s="15">
        <v>4.1148005047664</v>
      </c>
      <c r="J4440" s="15">
        <v>2.8418622357919801</v>
      </c>
      <c r="K4440" s="15">
        <v>4.4794050964191596</v>
      </c>
      <c r="L4440" s="15">
        <v>4.1004144994318503</v>
      </c>
      <c r="M4440" s="15">
        <v>-4.9578680749759103</v>
      </c>
      <c r="N4440" s="15">
        <v>0.167876350738108</v>
      </c>
      <c r="O4440" s="15">
        <v>-3.9847964609265301</v>
      </c>
      <c r="P4440" s="15">
        <v>-5.8803069641366603</v>
      </c>
      <c r="Q4440" s="15">
        <v>-6.3458484352678104</v>
      </c>
      <c r="R4440" s="15">
        <v>-9.9102748522758493</v>
      </c>
      <c r="S4440" s="15">
        <v>-7.3802283003181204</v>
      </c>
      <c r="T4440" s="15">
        <v>-8.6337077762782606</v>
      </c>
      <c r="U4440" s="15">
        <v>-10.284614620707901</v>
      </c>
      <c r="V4440" s="15">
        <v>-10.5661328900754</v>
      </c>
      <c r="W4440" s="15">
        <v>-10.9218272380829</v>
      </c>
      <c r="X4440" s="15">
        <v>-11.7716025829315</v>
      </c>
      <c r="Y4440" s="15">
        <v>-10.2415891812444</v>
      </c>
      <c r="Z4440" s="15">
        <v>-12.31602272892</v>
      </c>
      <c r="AA4440" s="15">
        <v>-12.531417751312301</v>
      </c>
      <c r="AB4440" s="15">
        <v>-12.8563939361572</v>
      </c>
      <c r="AC4440" s="15">
        <v>-13.1405277805328</v>
      </c>
      <c r="AD4440" s="15">
        <v>-12.726942599296599</v>
      </c>
      <c r="AE4440" s="84">
        <v>-13.6307087440491</v>
      </c>
      <c r="AF4440" s="84">
        <f t="shared" si="139"/>
        <v>-5.3803491287139744</v>
      </c>
    </row>
    <row r="4441" spans="2:32" x14ac:dyDescent="0.2">
      <c r="B4441" s="83">
        <v>4</v>
      </c>
      <c r="C4441" s="83">
        <v>4</v>
      </c>
      <c r="D4441" s="83">
        <v>13</v>
      </c>
      <c r="E4441" s="83">
        <f t="shared" si="138"/>
        <v>1</v>
      </c>
      <c r="F4441" s="15">
        <v>13.5478048823327</v>
      </c>
      <c r="G4441" s="15">
        <v>2.0999904654696602</v>
      </c>
      <c r="H4441" s="15">
        <v>5.8736434472352297</v>
      </c>
      <c r="I4441" s="15">
        <v>4.3808219485282898</v>
      </c>
      <c r="J4441" s="15">
        <v>2.8697287478670499</v>
      </c>
      <c r="K4441" s="15">
        <v>5.9758890289589797</v>
      </c>
      <c r="L4441" s="15">
        <v>5.5986368372589403</v>
      </c>
      <c r="M4441" s="15">
        <v>-5.3562768592536498</v>
      </c>
      <c r="N4441" s="15">
        <v>1.3143290471881599</v>
      </c>
      <c r="O4441" s="15">
        <v>-3.1070522849708802</v>
      </c>
      <c r="P4441" s="15">
        <v>-5.6674198271185201</v>
      </c>
      <c r="Q4441" s="15">
        <v>-5.2129847204536199</v>
      </c>
      <c r="R4441" s="15">
        <v>-10.1228852090836</v>
      </c>
      <c r="S4441" s="15">
        <v>-7.4407536526322398</v>
      </c>
      <c r="T4441" s="15">
        <v>-9.2486309593096401</v>
      </c>
      <c r="U4441" s="15">
        <v>-10.1414407168031</v>
      </c>
      <c r="V4441" s="15">
        <v>-10.121355887085199</v>
      </c>
      <c r="W4441" s="15">
        <v>-10.939653492450701</v>
      </c>
      <c r="X4441" s="15">
        <v>-11.8059005651474</v>
      </c>
      <c r="Y4441" s="15">
        <v>-10.1673673045635</v>
      </c>
      <c r="Z4441" s="15">
        <v>-12.3189233732224</v>
      </c>
      <c r="AA4441" s="15">
        <v>-12.5044985046387</v>
      </c>
      <c r="AB4441" s="15">
        <v>-12.843572771072401</v>
      </c>
      <c r="AC4441" s="15">
        <v>-13.158498218536399</v>
      </c>
      <c r="AD4441" s="15">
        <v>-12.781518031120299</v>
      </c>
      <c r="AE4441" s="84">
        <v>-13.6515423088074</v>
      </c>
      <c r="AF4441" s="84">
        <f t="shared" si="139"/>
        <v>-5.1895934723627173</v>
      </c>
    </row>
    <row r="4442" spans="2:32" x14ac:dyDescent="0.2">
      <c r="B4442" s="83">
        <v>4</v>
      </c>
      <c r="C4442" s="83">
        <v>4</v>
      </c>
      <c r="D4442" s="83">
        <v>14</v>
      </c>
      <c r="E4442" s="83">
        <f t="shared" si="138"/>
        <v>1</v>
      </c>
      <c r="F4442" s="15">
        <v>12.0811665977389</v>
      </c>
      <c r="G4442" s="15">
        <v>2.1239781607463999</v>
      </c>
      <c r="H4442" s="15">
        <v>5.7111663514534001</v>
      </c>
      <c r="I4442" s="15">
        <v>4.4951076678186697</v>
      </c>
      <c r="J4442" s="15">
        <v>3.0148506766688099</v>
      </c>
      <c r="K4442" s="15">
        <v>5.9824891766905797</v>
      </c>
      <c r="L4442" s="15">
        <v>3.6485988726317902</v>
      </c>
      <c r="M4442" s="15">
        <v>-5.0706836128719104</v>
      </c>
      <c r="N4442" s="15">
        <v>1.3463516113162</v>
      </c>
      <c r="O4442" s="15">
        <v>-3.53100334957242</v>
      </c>
      <c r="P4442" s="15">
        <v>-5.8177387156635501</v>
      </c>
      <c r="Q4442" s="15">
        <v>-5.5672223071604998</v>
      </c>
      <c r="R4442" s="15">
        <v>-10.0445153710842</v>
      </c>
      <c r="S4442" s="15">
        <v>-8.3893582147061796</v>
      </c>
      <c r="T4442" s="15">
        <v>-8.8971026679277401</v>
      </c>
      <c r="U4442" s="15">
        <v>-10.3761442601681</v>
      </c>
      <c r="V4442" s="15">
        <v>-10.5337961511612</v>
      </c>
      <c r="W4442" s="15">
        <v>-11.158692110061599</v>
      </c>
      <c r="X4442" s="15">
        <v>-11.772916635513299</v>
      </c>
      <c r="Y4442" s="15">
        <v>-10.9745802817345</v>
      </c>
      <c r="Z4442" s="15">
        <v>-12.3432999744415</v>
      </c>
      <c r="AA4442" s="15">
        <v>-12.581364940643301</v>
      </c>
      <c r="AB4442" s="15">
        <v>-12.8636523590088</v>
      </c>
      <c r="AC4442" s="15">
        <v>-13.1784418239594</v>
      </c>
      <c r="AD4442" s="15">
        <v>-13.123460662841801</v>
      </c>
      <c r="AE4442" s="84">
        <v>-13.6568513031006</v>
      </c>
      <c r="AF4442" s="84">
        <f t="shared" si="139"/>
        <v>-5.4414275240983025</v>
      </c>
    </row>
    <row r="4443" spans="2:32" x14ac:dyDescent="0.2">
      <c r="B4443" s="83">
        <v>4</v>
      </c>
      <c r="C4443" s="83">
        <v>4</v>
      </c>
      <c r="D4443" s="83">
        <v>15</v>
      </c>
      <c r="E4443" s="83">
        <f t="shared" si="138"/>
        <v>1</v>
      </c>
      <c r="F4443" s="15">
        <v>10.96656784226</v>
      </c>
      <c r="G4443" s="15">
        <v>2.53036928743124</v>
      </c>
      <c r="H4443" s="15">
        <v>6.7520208064317702</v>
      </c>
      <c r="I4443" s="15">
        <v>4.7635823263972998</v>
      </c>
      <c r="J4443" s="15">
        <v>3.7208080389648699</v>
      </c>
      <c r="K4443" s="15">
        <v>6.8752258953228598</v>
      </c>
      <c r="L4443" s="15">
        <v>4.6255498878210801</v>
      </c>
      <c r="M4443" s="15">
        <v>-3.9416410323083402</v>
      </c>
      <c r="N4443" s="15">
        <v>1.3229036585048299</v>
      </c>
      <c r="O4443" s="15">
        <v>-3.4104713224135299</v>
      </c>
      <c r="P4443" s="15">
        <v>-5.21692121694982</v>
      </c>
      <c r="Q4443" s="15">
        <v>-4.5170212655738</v>
      </c>
      <c r="R4443" s="15">
        <v>-9.6216183160543398</v>
      </c>
      <c r="S4443" s="15">
        <v>-8.6681393617540596</v>
      </c>
      <c r="T4443" s="15">
        <v>-8.8342651779651593</v>
      </c>
      <c r="U4443" s="15">
        <v>-10.3078256433308</v>
      </c>
      <c r="V4443" s="15">
        <v>-10.437170222043999</v>
      </c>
      <c r="W4443" s="15">
        <v>-11.096386383056601</v>
      </c>
      <c r="X4443" s="15">
        <v>-11.5853317451477</v>
      </c>
      <c r="Y4443" s="15">
        <v>-11.3374444236755</v>
      </c>
      <c r="Z4443" s="15">
        <v>-12.330422211647001</v>
      </c>
      <c r="AA4443" s="15">
        <v>-12.5721864719391</v>
      </c>
      <c r="AB4443" s="15">
        <v>-12.865926740646399</v>
      </c>
      <c r="AC4443" s="15">
        <v>-13.168213018417401</v>
      </c>
      <c r="AD4443" s="15">
        <v>-13.2626039896011</v>
      </c>
      <c r="AE4443" s="84">
        <v>-13.654718832016</v>
      </c>
      <c r="AF4443" s="84">
        <f t="shared" si="139"/>
        <v>-5.2027415242848738</v>
      </c>
    </row>
    <row r="4444" spans="2:32" x14ac:dyDescent="0.2">
      <c r="B4444" s="83">
        <v>4</v>
      </c>
      <c r="C4444" s="83">
        <v>4</v>
      </c>
      <c r="D4444" s="83">
        <v>16</v>
      </c>
      <c r="E4444" s="83">
        <f t="shared" si="138"/>
        <v>1</v>
      </c>
      <c r="F4444" s="15">
        <v>11.6225143710375</v>
      </c>
      <c r="G4444" s="15">
        <v>4.76841283498704</v>
      </c>
      <c r="H4444" s="15">
        <v>10.8115420860886</v>
      </c>
      <c r="I4444" s="15">
        <v>8.4294852247275394</v>
      </c>
      <c r="J4444" s="15">
        <v>6.1364888816922898</v>
      </c>
      <c r="K4444" s="15">
        <v>8.5351893889829498</v>
      </c>
      <c r="L4444" s="15">
        <v>6.2918342398554099</v>
      </c>
      <c r="M4444" s="15">
        <v>-2.7327937310486998</v>
      </c>
      <c r="N4444" s="15">
        <v>3.6297043327838199</v>
      </c>
      <c r="O4444" s="15">
        <v>-2.5089953533261999</v>
      </c>
      <c r="P4444" s="15">
        <v>-3.3936915771663201</v>
      </c>
      <c r="Q4444" s="15">
        <v>-3.2043515039533399</v>
      </c>
      <c r="R4444" s="15">
        <v>-9.7338016900122195</v>
      </c>
      <c r="S4444" s="15">
        <v>-7.5546329016089402</v>
      </c>
      <c r="T4444" s="15">
        <v>-6.7053152329027697</v>
      </c>
      <c r="U4444" s="15">
        <v>-9.9573172946572299</v>
      </c>
      <c r="V4444" s="15">
        <v>-10.0447522839308</v>
      </c>
      <c r="W4444" s="15">
        <v>-11.255973217010499</v>
      </c>
      <c r="X4444" s="15">
        <v>-11.694244679451</v>
      </c>
      <c r="Y4444" s="15">
        <v>-11.484391096591899</v>
      </c>
      <c r="Z4444" s="15">
        <v>-12.3167665147781</v>
      </c>
      <c r="AA4444" s="15">
        <v>-12.530768332481401</v>
      </c>
      <c r="AB4444" s="15">
        <v>-12.8697925758362</v>
      </c>
      <c r="AC4444" s="15">
        <v>-13.221410316467299</v>
      </c>
      <c r="AD4444" s="15">
        <v>-13.217813402175899</v>
      </c>
      <c r="AE4444" s="84">
        <v>-13.653367145538301</v>
      </c>
      <c r="AF4444" s="84">
        <f t="shared" si="139"/>
        <v>-4.1482695187993075</v>
      </c>
    </row>
    <row r="4445" spans="2:32" x14ac:dyDescent="0.2">
      <c r="B4445" s="83">
        <v>4</v>
      </c>
      <c r="C4445" s="83">
        <v>4</v>
      </c>
      <c r="D4445" s="83">
        <v>17</v>
      </c>
      <c r="E4445" s="83">
        <f t="shared" si="138"/>
        <v>1</v>
      </c>
      <c r="F4445" s="15">
        <v>13.7470201086402</v>
      </c>
      <c r="G4445" s="15">
        <v>11.422897606253599</v>
      </c>
      <c r="H4445" s="15">
        <v>17.340889478921898</v>
      </c>
      <c r="I4445" s="15">
        <v>20.1033734092712</v>
      </c>
      <c r="J4445" s="15">
        <v>17.2120485040247</v>
      </c>
      <c r="K4445" s="15">
        <v>15.378715293288201</v>
      </c>
      <c r="L4445" s="15">
        <v>16.3612807315886</v>
      </c>
      <c r="M4445" s="15">
        <v>7.9104336127936801</v>
      </c>
      <c r="N4445" s="15">
        <v>20.246015349388099</v>
      </c>
      <c r="O4445" s="15">
        <v>8.4377507385387993</v>
      </c>
      <c r="P4445" s="15">
        <v>10.6296445084959</v>
      </c>
      <c r="Q4445" s="15">
        <v>7.1814812198132296</v>
      </c>
      <c r="R4445" s="15">
        <v>-0.34168431329540899</v>
      </c>
      <c r="S4445" s="15">
        <v>3.9482648593857901</v>
      </c>
      <c r="T4445" s="15">
        <v>13.3661193311214</v>
      </c>
      <c r="U4445" s="15">
        <v>-4.5797538034021903</v>
      </c>
      <c r="V4445" s="15">
        <v>-5.3920005805790403</v>
      </c>
      <c r="W4445" s="15">
        <v>-10.263448754772501</v>
      </c>
      <c r="X4445" s="15">
        <v>-11.070680295824999</v>
      </c>
      <c r="Y4445" s="15">
        <v>-10.7048052822202</v>
      </c>
      <c r="Z4445" s="15">
        <v>-12.2469611124992</v>
      </c>
      <c r="AA4445" s="15">
        <v>-12.2518888189793</v>
      </c>
      <c r="AB4445" s="15">
        <v>-12.7762811603546</v>
      </c>
      <c r="AC4445" s="15">
        <v>-13.1518569154739</v>
      </c>
      <c r="AD4445" s="15">
        <v>-12.8083836040497</v>
      </c>
      <c r="AE4445" s="84">
        <v>-13.588060527801501</v>
      </c>
      <c r="AF4445" s="84">
        <f t="shared" si="139"/>
        <v>2.4657742147027992</v>
      </c>
    </row>
    <row r="4446" spans="2:32" x14ac:dyDescent="0.2">
      <c r="B4446" s="83">
        <v>4</v>
      </c>
      <c r="C4446" s="83">
        <v>4</v>
      </c>
      <c r="D4446" s="83">
        <v>18</v>
      </c>
      <c r="E4446" s="83">
        <f t="shared" si="138"/>
        <v>1</v>
      </c>
      <c r="F4446" s="15">
        <v>19.623339582800899</v>
      </c>
      <c r="G4446" s="15">
        <v>24.3798069434166</v>
      </c>
      <c r="H4446" s="15">
        <v>29.588923124551801</v>
      </c>
      <c r="I4446" s="15">
        <v>26.909640639782001</v>
      </c>
      <c r="J4446" s="15">
        <v>35.0175937438011</v>
      </c>
      <c r="K4446" s="15">
        <v>34.091469997644403</v>
      </c>
      <c r="L4446" s="15">
        <v>33.688641170978499</v>
      </c>
      <c r="M4446" s="15">
        <v>38.444730401873599</v>
      </c>
      <c r="N4446" s="15">
        <v>34.9768053066731</v>
      </c>
      <c r="O4446" s="15">
        <v>39.218649793148003</v>
      </c>
      <c r="P4446" s="15">
        <v>39.637150535106699</v>
      </c>
      <c r="Q4446" s="15">
        <v>42.053233263969403</v>
      </c>
      <c r="R4446" s="15">
        <v>38.300139509916299</v>
      </c>
      <c r="S4446" s="15">
        <v>53.230321062088002</v>
      </c>
      <c r="T4446" s="15">
        <v>60.152774575233501</v>
      </c>
      <c r="U4446" s="15">
        <v>43.8082602233887</v>
      </c>
      <c r="V4446" s="15">
        <v>43.994588998556097</v>
      </c>
      <c r="W4446" s="15">
        <v>22.03334180329</v>
      </c>
      <c r="X4446" s="15">
        <v>25.6438558486104</v>
      </c>
      <c r="Y4446" s="15">
        <v>44.557465331316003</v>
      </c>
      <c r="Z4446" s="15">
        <v>20.094525315702001</v>
      </c>
      <c r="AA4446" s="15">
        <v>25.580388387441602</v>
      </c>
      <c r="AB4446" s="15">
        <v>13.5381784605086</v>
      </c>
      <c r="AC4446" s="15">
        <v>-6.3208101892471298</v>
      </c>
      <c r="AD4446" s="15">
        <v>20.2547624237537</v>
      </c>
      <c r="AE4446" s="84">
        <v>11.436587932348299</v>
      </c>
      <c r="AF4446" s="84">
        <f t="shared" si="139"/>
        <v>31.30516785333278</v>
      </c>
    </row>
    <row r="4447" spans="2:32" x14ac:dyDescent="0.2">
      <c r="B4447" s="83">
        <v>4</v>
      </c>
      <c r="C4447" s="83">
        <v>4</v>
      </c>
      <c r="D4447" s="83">
        <v>19</v>
      </c>
      <c r="E4447" s="83">
        <f t="shared" si="138"/>
        <v>1</v>
      </c>
      <c r="F4447" s="15">
        <v>22.667861186683201</v>
      </c>
      <c r="G4447" s="15">
        <v>36.286298190832099</v>
      </c>
      <c r="H4447" s="15">
        <v>40.245421991586703</v>
      </c>
      <c r="I4447" s="15">
        <v>37.1099260354042</v>
      </c>
      <c r="J4447" s="15">
        <v>53.364474684715297</v>
      </c>
      <c r="K4447" s="15">
        <v>44.4411173346043</v>
      </c>
      <c r="L4447" s="15">
        <v>48.342517623186097</v>
      </c>
      <c r="M4447" s="15">
        <v>80.084762298822397</v>
      </c>
      <c r="N4447" s="15">
        <v>48.211982549428903</v>
      </c>
      <c r="O4447" s="15">
        <v>68.482359431505202</v>
      </c>
      <c r="P4447" s="15">
        <v>77.605028708457994</v>
      </c>
      <c r="Q4447" s="15">
        <v>76.155890242576604</v>
      </c>
      <c r="R4447" s="15">
        <v>93.342122381210302</v>
      </c>
      <c r="S4447" s="15">
        <v>110.53352797007599</v>
      </c>
      <c r="T4447" s="15">
        <v>109.881971547842</v>
      </c>
      <c r="U4447" s="15">
        <v>106.87181367421201</v>
      </c>
      <c r="V4447" s="15">
        <v>100.87215225434301</v>
      </c>
      <c r="W4447" s="15">
        <v>70.450531451225302</v>
      </c>
      <c r="X4447" s="15">
        <v>72.446831086158795</v>
      </c>
      <c r="Y4447" s="15">
        <v>83.281559686660799</v>
      </c>
      <c r="Z4447" s="15">
        <v>73.871391811847701</v>
      </c>
      <c r="AA4447" s="15">
        <v>73.939339358568205</v>
      </c>
      <c r="AB4447" s="15">
        <v>67.706349235773104</v>
      </c>
      <c r="AC4447" s="15">
        <v>47.895533617496497</v>
      </c>
      <c r="AD4447" s="15">
        <v>81.145865024566604</v>
      </c>
      <c r="AE4447" s="84">
        <v>60.982959031522299</v>
      </c>
      <c r="AF4447" s="84">
        <f t="shared" si="139"/>
        <v>68.700753400357911</v>
      </c>
    </row>
    <row r="4448" spans="2:32" x14ac:dyDescent="0.2">
      <c r="B4448" s="83">
        <v>4</v>
      </c>
      <c r="C4448" s="83">
        <v>4</v>
      </c>
      <c r="D4448" s="83">
        <v>20</v>
      </c>
      <c r="E4448" s="83">
        <f t="shared" si="138"/>
        <v>1</v>
      </c>
      <c r="F4448" s="15">
        <v>24.226443362414798</v>
      </c>
      <c r="G4448" s="15">
        <v>31.4727703156471</v>
      </c>
      <c r="H4448" s="15">
        <v>29.624814147949198</v>
      </c>
      <c r="I4448" s="15">
        <v>31.419217480897899</v>
      </c>
      <c r="J4448" s="15">
        <v>35.154792974233601</v>
      </c>
      <c r="K4448" s="15">
        <v>30.9709189760685</v>
      </c>
      <c r="L4448" s="15">
        <v>33.940954465389297</v>
      </c>
      <c r="M4448" s="15">
        <v>49.459811472892802</v>
      </c>
      <c r="N4448" s="15">
        <v>44.183989221572901</v>
      </c>
      <c r="O4448" s="15">
        <v>56.223898594379399</v>
      </c>
      <c r="P4448" s="15">
        <v>73.440514500141106</v>
      </c>
      <c r="Q4448" s="15">
        <v>63.825505769967997</v>
      </c>
      <c r="R4448" s="15">
        <v>93.102026925087003</v>
      </c>
      <c r="S4448" s="15">
        <v>127.432576080799</v>
      </c>
      <c r="T4448" s="15">
        <v>126.348687740803</v>
      </c>
      <c r="U4448" s="15">
        <v>125.85787318182</v>
      </c>
      <c r="V4448" s="15">
        <v>123.18846163320499</v>
      </c>
      <c r="W4448" s="15">
        <v>95.149874222278598</v>
      </c>
      <c r="X4448" s="15">
        <v>102.145454620838</v>
      </c>
      <c r="Y4448" s="15">
        <v>116.396301212072</v>
      </c>
      <c r="Z4448" s="15">
        <v>103.12206450104701</v>
      </c>
      <c r="AA4448" s="15">
        <v>107.869634184837</v>
      </c>
      <c r="AB4448" s="15">
        <v>102.612244246006</v>
      </c>
      <c r="AC4448" s="15">
        <v>82.376158635377905</v>
      </c>
      <c r="AD4448" s="15">
        <v>125.316162854195</v>
      </c>
      <c r="AE4448" s="84">
        <v>101.406825935155</v>
      </c>
      <c r="AF4448" s="84">
        <f t="shared" si="139"/>
        <v>78.317999125195186</v>
      </c>
    </row>
    <row r="4449" spans="2:32" x14ac:dyDescent="0.2">
      <c r="B4449" s="83">
        <v>4</v>
      </c>
      <c r="C4449" s="83">
        <v>4</v>
      </c>
      <c r="D4449" s="83">
        <v>21</v>
      </c>
      <c r="E4449" s="83">
        <f t="shared" si="138"/>
        <v>1</v>
      </c>
      <c r="F4449" s="15">
        <v>26.620612810075301</v>
      </c>
      <c r="G4449" s="15">
        <v>23.473609991788901</v>
      </c>
      <c r="H4449" s="15">
        <v>22.622894505262401</v>
      </c>
      <c r="I4449" s="15">
        <v>24.1812890915871</v>
      </c>
      <c r="J4449" s="15">
        <v>27.369764162302001</v>
      </c>
      <c r="K4449" s="15">
        <v>25.4235344996452</v>
      </c>
      <c r="L4449" s="15">
        <v>29.137000390768101</v>
      </c>
      <c r="M4449" s="15">
        <v>41.494849132090799</v>
      </c>
      <c r="N4449" s="15">
        <v>36.736683332920101</v>
      </c>
      <c r="O4449" s="15">
        <v>41.276892509698897</v>
      </c>
      <c r="P4449" s="15">
        <v>55.111300850153</v>
      </c>
      <c r="Q4449" s="15">
        <v>50.624042210578899</v>
      </c>
      <c r="R4449" s="15">
        <v>85.916927731990796</v>
      </c>
      <c r="S4449" s="15">
        <v>98.463020889520607</v>
      </c>
      <c r="T4449" s="15">
        <v>102.261064497232</v>
      </c>
      <c r="U4449" s="15">
        <v>92.614024505138403</v>
      </c>
      <c r="V4449" s="15">
        <v>85.666921329021406</v>
      </c>
      <c r="W4449" s="15">
        <v>71.549103758335093</v>
      </c>
      <c r="X4449" s="15">
        <v>77.721035487890205</v>
      </c>
      <c r="Y4449" s="15">
        <v>78.941656145334306</v>
      </c>
      <c r="Z4449" s="15">
        <v>76.386708630561799</v>
      </c>
      <c r="AA4449" s="15">
        <v>75.318078161358798</v>
      </c>
      <c r="AB4449" s="15">
        <v>74.756687437295895</v>
      </c>
      <c r="AC4449" s="15">
        <v>64.024815439462699</v>
      </c>
      <c r="AD4449" s="15">
        <v>87.740506977558098</v>
      </c>
      <c r="AE4449" s="84">
        <v>75.033697617292404</v>
      </c>
      <c r="AF4449" s="84">
        <f t="shared" si="139"/>
        <v>59.633335465187045</v>
      </c>
    </row>
    <row r="4450" spans="2:32" x14ac:dyDescent="0.2">
      <c r="B4450" s="83">
        <v>4</v>
      </c>
      <c r="C4450" s="83">
        <v>4</v>
      </c>
      <c r="D4450" s="83">
        <v>22</v>
      </c>
      <c r="E4450" s="83">
        <f t="shared" si="138"/>
        <v>1</v>
      </c>
      <c r="F4450" s="15">
        <v>24.205009485304402</v>
      </c>
      <c r="G4450" s="15">
        <v>17.6473628423214</v>
      </c>
      <c r="H4450" s="15">
        <v>17.247753686428101</v>
      </c>
      <c r="I4450" s="15">
        <v>18.241476556539499</v>
      </c>
      <c r="J4450" s="15">
        <v>21.095686937808999</v>
      </c>
      <c r="K4450" s="15">
        <v>20.887735062599202</v>
      </c>
      <c r="L4450" s="15">
        <v>24.656141940355301</v>
      </c>
      <c r="M4450" s="15">
        <v>32.179148174047498</v>
      </c>
      <c r="N4450" s="15">
        <v>28.088572393655799</v>
      </c>
      <c r="O4450" s="15">
        <v>30.230921537518501</v>
      </c>
      <c r="P4450" s="15">
        <v>36.832927046537399</v>
      </c>
      <c r="Q4450" s="15">
        <v>38.071429241657299</v>
      </c>
      <c r="R4450" s="15">
        <v>59.466106834649999</v>
      </c>
      <c r="S4450" s="15">
        <v>56.667075067043299</v>
      </c>
      <c r="T4450" s="15">
        <v>55.251074641704598</v>
      </c>
      <c r="U4450" s="15">
        <v>58.3774214682579</v>
      </c>
      <c r="V4450" s="15">
        <v>68.924148069381701</v>
      </c>
      <c r="W4450" s="15">
        <v>66.501408496618296</v>
      </c>
      <c r="X4450" s="15">
        <v>71.5957650160789</v>
      </c>
      <c r="Y4450" s="15">
        <v>69.608682982444805</v>
      </c>
      <c r="Z4450" s="15">
        <v>57.069033197403002</v>
      </c>
      <c r="AA4450" s="15">
        <v>64.085400772333102</v>
      </c>
      <c r="AB4450" s="15">
        <v>68.314425138235094</v>
      </c>
      <c r="AC4450" s="15">
        <v>66.338949433922807</v>
      </c>
      <c r="AD4450" s="15">
        <v>88.007180106729294</v>
      </c>
      <c r="AE4450" s="84">
        <v>74.176796857655006</v>
      </c>
      <c r="AF4450" s="84">
        <f t="shared" si="139"/>
        <v>47.452601268739656</v>
      </c>
    </row>
    <row r="4451" spans="2:32" x14ac:dyDescent="0.2">
      <c r="B4451" s="83">
        <v>4</v>
      </c>
      <c r="C4451" s="83">
        <v>5</v>
      </c>
      <c r="D4451" s="83">
        <v>7</v>
      </c>
      <c r="E4451" s="83">
        <f t="shared" si="138"/>
        <v>1</v>
      </c>
      <c r="F4451" s="15">
        <v>16.691696574009999</v>
      </c>
      <c r="G4451" s="15">
        <v>9.7764058655649393</v>
      </c>
      <c r="H4451" s="15">
        <v>13.060503615126001</v>
      </c>
      <c r="I4451" s="15">
        <v>12.943202171914299</v>
      </c>
      <c r="J4451" s="15">
        <v>12.1816646968499</v>
      </c>
      <c r="K4451" s="15">
        <v>10.0348124179095</v>
      </c>
      <c r="L4451" s="15">
        <v>3.3775117739327301</v>
      </c>
      <c r="M4451" s="15">
        <v>10.250739457339</v>
      </c>
      <c r="N4451" s="15">
        <v>15.4279624628872</v>
      </c>
      <c r="O4451" s="15">
        <v>8.5706997059509202</v>
      </c>
      <c r="P4451" s="15">
        <v>10.4078576010671</v>
      </c>
      <c r="Q4451" s="15">
        <v>2.1504568149447398</v>
      </c>
      <c r="R4451" s="15">
        <v>2.6392384639978399</v>
      </c>
      <c r="S4451" s="15">
        <v>5.0801627631112902</v>
      </c>
      <c r="T4451" s="15">
        <v>8.7269473331221405</v>
      </c>
      <c r="U4451" s="15">
        <v>-0.19862705154717</v>
      </c>
      <c r="V4451" s="15">
        <v>-5.1658512478936496</v>
      </c>
      <c r="W4451" s="15">
        <v>-9.4302627883553498</v>
      </c>
      <c r="X4451" s="15">
        <v>-6.4106725513786103</v>
      </c>
      <c r="Y4451" s="15">
        <v>-7.9592771376669402</v>
      </c>
      <c r="Z4451" s="15">
        <v>-9.8144943047016895</v>
      </c>
      <c r="AA4451" s="15">
        <v>-10.1566733104289</v>
      </c>
      <c r="AB4451" s="15">
        <v>-12.067731228947601</v>
      </c>
      <c r="AC4451" s="15">
        <v>-13.088217721939101</v>
      </c>
      <c r="AD4451" s="15">
        <v>-11.297457605361901</v>
      </c>
      <c r="AE4451" s="84">
        <v>-12.326800609231</v>
      </c>
      <c r="AF4451" s="84">
        <f t="shared" si="139"/>
        <v>1.6693767753952182</v>
      </c>
    </row>
    <row r="4452" spans="2:32" x14ac:dyDescent="0.2">
      <c r="B4452" s="83">
        <v>4</v>
      </c>
      <c r="C4452" s="83">
        <v>5</v>
      </c>
      <c r="D4452" s="83">
        <v>8</v>
      </c>
      <c r="E4452" s="83">
        <f t="shared" si="138"/>
        <v>1</v>
      </c>
      <c r="F4452" s="15">
        <v>17.6238848086596</v>
      </c>
      <c r="G4452" s="15">
        <v>6.5318222155571002</v>
      </c>
      <c r="H4452" s="15">
        <v>10.0891912143491</v>
      </c>
      <c r="I4452" s="15">
        <v>8.0660706051140991</v>
      </c>
      <c r="J4452" s="15">
        <v>6.8328496484905497</v>
      </c>
      <c r="K4452" s="15">
        <v>4.5477863809475698</v>
      </c>
      <c r="L4452" s="15">
        <v>-2.6562687727883501</v>
      </c>
      <c r="M4452" s="15">
        <v>-0.530644120901823</v>
      </c>
      <c r="N4452" s="15">
        <v>1.2659175876006501</v>
      </c>
      <c r="O4452" s="15">
        <v>-2.78251730947196</v>
      </c>
      <c r="P4452" s="15">
        <v>-2.2536260246336499</v>
      </c>
      <c r="Q4452" s="15">
        <v>-4.4296762173771898</v>
      </c>
      <c r="R4452" s="15">
        <v>-6.1597200142592197</v>
      </c>
      <c r="S4452" s="15">
        <v>-5.8825848562121399</v>
      </c>
      <c r="T4452" s="15">
        <v>-6.3263854070305801</v>
      </c>
      <c r="U4452" s="15">
        <v>-8.5696704902943495</v>
      </c>
      <c r="V4452" s="15">
        <v>-9.1005586557984408</v>
      </c>
      <c r="W4452" s="15">
        <v>-10.695920516490901</v>
      </c>
      <c r="X4452" s="15">
        <v>-9.0325295068025593</v>
      </c>
      <c r="Y4452" s="15">
        <v>-10.0906904850602</v>
      </c>
      <c r="Z4452" s="15">
        <v>-11.6194372377396</v>
      </c>
      <c r="AA4452" s="15">
        <v>-11.836865549564401</v>
      </c>
      <c r="AB4452" s="15">
        <v>-12.671736958503701</v>
      </c>
      <c r="AC4452" s="15">
        <v>-13.016987546920801</v>
      </c>
      <c r="AD4452" s="15">
        <v>-11.9780185649991</v>
      </c>
      <c r="AE4452" s="84">
        <v>-13.3671017837524</v>
      </c>
      <c r="AF4452" s="84">
        <f t="shared" si="139"/>
        <v>-3.7709006753031811</v>
      </c>
    </row>
    <row r="4453" spans="2:32" x14ac:dyDescent="0.2">
      <c r="B4453" s="83">
        <v>4</v>
      </c>
      <c r="C4453" s="83">
        <v>5</v>
      </c>
      <c r="D4453" s="83">
        <v>9</v>
      </c>
      <c r="E4453" s="83">
        <f t="shared" si="138"/>
        <v>1</v>
      </c>
      <c r="F4453" s="15">
        <v>17.104847266256801</v>
      </c>
      <c r="G4453" s="15">
        <v>5.3355762996971601</v>
      </c>
      <c r="H4453" s="15">
        <v>8.9763857874423305</v>
      </c>
      <c r="I4453" s="15">
        <v>5.3369019917398699</v>
      </c>
      <c r="J4453" s="15">
        <v>4.1228258170178202</v>
      </c>
      <c r="K4453" s="15">
        <v>4.4025242120642201</v>
      </c>
      <c r="L4453" s="15">
        <v>-2.6293479876629999</v>
      </c>
      <c r="M4453" s="15">
        <v>-0.75465825132280595</v>
      </c>
      <c r="N4453" s="15">
        <v>-1.3825170968473</v>
      </c>
      <c r="O4453" s="15">
        <v>-4.1509062315076601</v>
      </c>
      <c r="P4453" s="15">
        <v>-5.0044654446132499</v>
      </c>
      <c r="Q4453" s="15">
        <v>-5.1290737459976201</v>
      </c>
      <c r="R4453" s="15">
        <v>-5.5820546101927802</v>
      </c>
      <c r="S4453" s="15">
        <v>-6.7947579316561999</v>
      </c>
      <c r="T4453" s="15">
        <v>-7.9766943147927503</v>
      </c>
      <c r="U4453" s="15">
        <v>-9.1945969971120398</v>
      </c>
      <c r="V4453" s="15">
        <v>-9.3221516418457</v>
      </c>
      <c r="W4453" s="15">
        <v>-10.894572432518</v>
      </c>
      <c r="X4453" s="15">
        <v>-7.6113229295015303</v>
      </c>
      <c r="Y4453" s="15">
        <v>-10.6676084295511</v>
      </c>
      <c r="Z4453" s="15">
        <v>-11.9821032972336</v>
      </c>
      <c r="AA4453" s="15">
        <v>-12.546891580581701</v>
      </c>
      <c r="AB4453" s="15">
        <v>-12.7907910776138</v>
      </c>
      <c r="AC4453" s="15">
        <v>-13.118812574386601</v>
      </c>
      <c r="AD4453" s="15">
        <v>-13.073777113914501</v>
      </c>
      <c r="AE4453" s="84">
        <v>-13.640936542511</v>
      </c>
      <c r="AF4453" s="84">
        <f t="shared" si="139"/>
        <v>-4.5757299560440288</v>
      </c>
    </row>
    <row r="4454" spans="2:32" x14ac:dyDescent="0.2">
      <c r="B4454" s="83">
        <v>4</v>
      </c>
      <c r="C4454" s="83">
        <v>5</v>
      </c>
      <c r="D4454" s="83">
        <v>10</v>
      </c>
      <c r="E4454" s="83">
        <f t="shared" si="138"/>
        <v>1</v>
      </c>
      <c r="F4454" s="15">
        <v>17.290999617472298</v>
      </c>
      <c r="G4454" s="15">
        <v>5.9059547778694004</v>
      </c>
      <c r="H4454" s="15">
        <v>8.8825452104188702</v>
      </c>
      <c r="I4454" s="15">
        <v>4.9937512006498901</v>
      </c>
      <c r="J4454" s="15">
        <v>4.5480004319101601</v>
      </c>
      <c r="K4454" s="15">
        <v>6.7728194233402599</v>
      </c>
      <c r="L4454" s="15">
        <v>-2.1271033854708099</v>
      </c>
      <c r="M4454" s="15">
        <v>0.61072428363561604</v>
      </c>
      <c r="N4454" s="15">
        <v>1.57069255490601</v>
      </c>
      <c r="O4454" s="15">
        <v>-3.3068650576025198</v>
      </c>
      <c r="P4454" s="15">
        <v>-4.4057229975238403</v>
      </c>
      <c r="Q4454" s="15">
        <v>-5.49281695570052</v>
      </c>
      <c r="R4454" s="15">
        <v>-6.6321209117323203</v>
      </c>
      <c r="S4454" s="15">
        <v>-7.2903794298470004</v>
      </c>
      <c r="T4454" s="15">
        <v>-8.91056433776021</v>
      </c>
      <c r="U4454" s="15">
        <v>-9.2588167326599393</v>
      </c>
      <c r="V4454" s="15">
        <v>-10.0448853231072</v>
      </c>
      <c r="W4454" s="15">
        <v>-11.2120991510749</v>
      </c>
      <c r="X4454" s="15">
        <v>-9.3917213854193697</v>
      </c>
      <c r="Y4454" s="15">
        <v>-11.074632949352299</v>
      </c>
      <c r="Z4454" s="15">
        <v>-12.231695373535199</v>
      </c>
      <c r="AA4454" s="15">
        <v>-12.6437694587708</v>
      </c>
      <c r="AB4454" s="15">
        <v>-12.8659968967438</v>
      </c>
      <c r="AC4454" s="15">
        <v>-13.1538676490784</v>
      </c>
      <c r="AD4454" s="15">
        <v>-13.223815553665199</v>
      </c>
      <c r="AE4454" s="84">
        <v>-13.716885293960599</v>
      </c>
      <c r="AF4454" s="84">
        <f t="shared" si="139"/>
        <v>-4.4772412054924011</v>
      </c>
    </row>
    <row r="4455" spans="2:32" x14ac:dyDescent="0.2">
      <c r="B4455" s="83">
        <v>4</v>
      </c>
      <c r="C4455" s="83">
        <v>5</v>
      </c>
      <c r="D4455" s="83">
        <v>11</v>
      </c>
      <c r="E4455" s="83">
        <f t="shared" si="138"/>
        <v>1</v>
      </c>
      <c r="F4455" s="15">
        <v>15.938446240425099</v>
      </c>
      <c r="G4455" s="15">
        <v>6.3677406526953</v>
      </c>
      <c r="H4455" s="15">
        <v>9.0092524130642406</v>
      </c>
      <c r="I4455" s="15">
        <v>4.7630696940608299</v>
      </c>
      <c r="J4455" s="15">
        <v>4.2555574171245096</v>
      </c>
      <c r="K4455" s="15">
        <v>7.3140125799886899</v>
      </c>
      <c r="L4455" s="15">
        <v>-2.4013106453344202</v>
      </c>
      <c r="M4455" s="15">
        <v>1.03254230098426</v>
      </c>
      <c r="N4455" s="15">
        <v>0.452060096502304</v>
      </c>
      <c r="O4455" s="15">
        <v>-3.64525858988985</v>
      </c>
      <c r="P4455" s="15">
        <v>-5.1173807758167396</v>
      </c>
      <c r="Q4455" s="15">
        <v>-6.62238704840839</v>
      </c>
      <c r="R4455" s="15">
        <v>-7.2472939043641098</v>
      </c>
      <c r="S4455" s="15">
        <v>-8.1876872664093998</v>
      </c>
      <c r="T4455" s="15">
        <v>-9.6842706724405296</v>
      </c>
      <c r="U4455" s="15">
        <v>-9.5652704887539208</v>
      </c>
      <c r="V4455" s="15">
        <v>-10.611911949634599</v>
      </c>
      <c r="W4455" s="15">
        <v>-11.5650956525803</v>
      </c>
      <c r="X4455" s="15">
        <v>-10.2748327410426</v>
      </c>
      <c r="Y4455" s="15">
        <v>-11.5015877432823</v>
      </c>
      <c r="Z4455" s="15">
        <v>-12.2465268058777</v>
      </c>
      <c r="AA4455" s="15">
        <v>-12.656376590728801</v>
      </c>
      <c r="AB4455" s="15">
        <v>-12.902943658828701</v>
      </c>
      <c r="AC4455" s="15">
        <v>-13.194637845993</v>
      </c>
      <c r="AD4455" s="15">
        <v>-13.329195438385</v>
      </c>
      <c r="AE4455" s="84">
        <v>-13.717724382400499</v>
      </c>
      <c r="AF4455" s="84">
        <f t="shared" si="139"/>
        <v>-4.8207311848202172</v>
      </c>
    </row>
    <row r="4456" spans="2:32" x14ac:dyDescent="0.2">
      <c r="B4456" s="83">
        <v>4</v>
      </c>
      <c r="C4456" s="83">
        <v>5</v>
      </c>
      <c r="D4456" s="83">
        <v>12</v>
      </c>
      <c r="E4456" s="83">
        <f t="shared" si="138"/>
        <v>1</v>
      </c>
      <c r="F4456" s="15">
        <v>12.363782698303501</v>
      </c>
      <c r="G4456" s="15">
        <v>6.4451838293522599</v>
      </c>
      <c r="H4456" s="15">
        <v>9.2834896914511909</v>
      </c>
      <c r="I4456" s="15">
        <v>5.1161790438443404</v>
      </c>
      <c r="J4456" s="15">
        <v>4.4417581347078103</v>
      </c>
      <c r="K4456" s="15">
        <v>7.4300545493364298</v>
      </c>
      <c r="L4456" s="15">
        <v>-2.6013446105085301</v>
      </c>
      <c r="M4456" s="15">
        <v>1.14087405479699</v>
      </c>
      <c r="N4456" s="15">
        <v>0.28057772089913502</v>
      </c>
      <c r="O4456" s="15">
        <v>-3.6822388673275701</v>
      </c>
      <c r="P4456" s="15">
        <v>-5.9119464930743</v>
      </c>
      <c r="Q4456" s="15">
        <v>-7.2122618046551903</v>
      </c>
      <c r="R4456" s="15">
        <v>-7.46757153582573</v>
      </c>
      <c r="S4456" s="15">
        <v>-8.4292503699064305</v>
      </c>
      <c r="T4456" s="15">
        <v>-10.0467148214281</v>
      </c>
      <c r="U4456" s="15">
        <v>-10.1786694007218</v>
      </c>
      <c r="V4456" s="15">
        <v>-10.809137567356199</v>
      </c>
      <c r="W4456" s="15">
        <v>-11.6160140132904</v>
      </c>
      <c r="X4456" s="15">
        <v>-10.3663644549847</v>
      </c>
      <c r="Y4456" s="15">
        <v>-11.5778428807259</v>
      </c>
      <c r="Z4456" s="15">
        <v>-12.330934249877901</v>
      </c>
      <c r="AA4456" s="15">
        <v>-12.6766217937469</v>
      </c>
      <c r="AB4456" s="15">
        <v>-12.956845615387</v>
      </c>
      <c r="AC4456" s="15">
        <v>-13.214467395782499</v>
      </c>
      <c r="AD4456" s="15">
        <v>-13.3328955726624</v>
      </c>
      <c r="AE4456" s="84">
        <v>-13.7223576412201</v>
      </c>
      <c r="AF4456" s="84">
        <f t="shared" si="139"/>
        <v>-5.0627530525303843</v>
      </c>
    </row>
    <row r="4457" spans="2:32" x14ac:dyDescent="0.2">
      <c r="B4457" s="83">
        <v>4</v>
      </c>
      <c r="C4457" s="83">
        <v>5</v>
      </c>
      <c r="D4457" s="83">
        <v>13</v>
      </c>
      <c r="E4457" s="83">
        <f t="shared" si="138"/>
        <v>1</v>
      </c>
      <c r="F4457" s="15">
        <v>14.0019944385886</v>
      </c>
      <c r="G4457" s="15">
        <v>6.3758159815669098</v>
      </c>
      <c r="H4457" s="15">
        <v>9.2762163410931802</v>
      </c>
      <c r="I4457" s="15">
        <v>5.8192738704681402</v>
      </c>
      <c r="J4457" s="15">
        <v>4.9456753164082796</v>
      </c>
      <c r="K4457" s="15">
        <v>8.1371516785323603</v>
      </c>
      <c r="L4457" s="15">
        <v>-2.58166302214563</v>
      </c>
      <c r="M4457" s="15">
        <v>0.88389531146502098</v>
      </c>
      <c r="N4457" s="15">
        <v>1.4392071200907199</v>
      </c>
      <c r="O4457" s="15">
        <v>-3.6044585366472601</v>
      </c>
      <c r="P4457" s="15">
        <v>-4.4526828174889097</v>
      </c>
      <c r="Q4457" s="15">
        <v>-6.9535562199130698</v>
      </c>
      <c r="R4457" s="15">
        <v>-7.4596670990884304</v>
      </c>
      <c r="S4457" s="15">
        <v>-8.66083683310449</v>
      </c>
      <c r="T4457" s="15">
        <v>-9.8371718107461898</v>
      </c>
      <c r="U4457" s="15">
        <v>-10.037820546209799</v>
      </c>
      <c r="V4457" s="15">
        <v>-10.7862728304267</v>
      </c>
      <c r="W4457" s="15">
        <v>-11.632672495842</v>
      </c>
      <c r="X4457" s="15">
        <v>-10.318052801013</v>
      </c>
      <c r="Y4457" s="15">
        <v>-11.807794890880601</v>
      </c>
      <c r="Z4457" s="15">
        <v>-12.3039558610916</v>
      </c>
      <c r="AA4457" s="15">
        <v>-12.6837435531616</v>
      </c>
      <c r="AB4457" s="15">
        <v>-12.967820123672499</v>
      </c>
      <c r="AC4457" s="15">
        <v>-13.2255661621094</v>
      </c>
      <c r="AD4457" s="15">
        <v>-13.372171754837</v>
      </c>
      <c r="AE4457" s="84">
        <v>-13.731083896636999</v>
      </c>
      <c r="AF4457" s="84">
        <f t="shared" si="139"/>
        <v>-4.8283754306462292</v>
      </c>
    </row>
    <row r="4458" spans="2:32" x14ac:dyDescent="0.2">
      <c r="B4458" s="83">
        <v>4</v>
      </c>
      <c r="C4458" s="83">
        <v>5</v>
      </c>
      <c r="D4458" s="83">
        <v>14</v>
      </c>
      <c r="E4458" s="83">
        <f t="shared" si="138"/>
        <v>1</v>
      </c>
      <c r="F4458" s="15">
        <v>12.7493941909522</v>
      </c>
      <c r="G4458" s="15">
        <v>6.1673533696010701</v>
      </c>
      <c r="H4458" s="15">
        <v>8.9342542707025991</v>
      </c>
      <c r="I4458" s="15">
        <v>4.8227833586987101</v>
      </c>
      <c r="J4458" s="15">
        <v>4.5930633437633501</v>
      </c>
      <c r="K4458" s="15">
        <v>6.1223098561371998</v>
      </c>
      <c r="L4458" s="15">
        <v>-2.58123974466324</v>
      </c>
      <c r="M4458" s="15">
        <v>-0.41120198591053497</v>
      </c>
      <c r="N4458" s="15">
        <v>-0.50916905188560502</v>
      </c>
      <c r="O4458" s="15">
        <v>-4.3291592289805401</v>
      </c>
      <c r="P4458" s="15">
        <v>-5.5155403858274203</v>
      </c>
      <c r="Q4458" s="15">
        <v>-8.0615368586219809</v>
      </c>
      <c r="R4458" s="15">
        <v>-8.3383822908252494</v>
      </c>
      <c r="S4458" s="15">
        <v>-8.6714156270474199</v>
      </c>
      <c r="T4458" s="15">
        <v>-10.299192011416</v>
      </c>
      <c r="U4458" s="15">
        <v>-10.5719411206245</v>
      </c>
      <c r="V4458" s="15">
        <v>-11.0962094035149</v>
      </c>
      <c r="W4458" s="15">
        <v>-11.637613319397</v>
      </c>
      <c r="X4458" s="15">
        <v>-11.058843845844301</v>
      </c>
      <c r="Y4458" s="15">
        <v>-11.8709458398819</v>
      </c>
      <c r="Z4458" s="15">
        <v>-12.3600981121063</v>
      </c>
      <c r="AA4458" s="15">
        <v>-12.6929491767883</v>
      </c>
      <c r="AB4458" s="15">
        <v>-12.987953268051101</v>
      </c>
      <c r="AC4458" s="15">
        <v>-13.3016520042419</v>
      </c>
      <c r="AD4458" s="15">
        <v>-13.3853385066986</v>
      </c>
      <c r="AE4458" s="84">
        <v>-13.740013420105001</v>
      </c>
      <c r="AF4458" s="84">
        <f t="shared" si="139"/>
        <v>-5.3858168004837186</v>
      </c>
    </row>
    <row r="4459" spans="2:32" x14ac:dyDescent="0.2">
      <c r="B4459" s="83">
        <v>4</v>
      </c>
      <c r="C4459" s="83">
        <v>5</v>
      </c>
      <c r="D4459" s="83">
        <v>15</v>
      </c>
      <c r="E4459" s="83">
        <f t="shared" si="138"/>
        <v>1</v>
      </c>
      <c r="F4459" s="15">
        <v>12.724289393901801</v>
      </c>
      <c r="G4459" s="15">
        <v>6.4093712847381799</v>
      </c>
      <c r="H4459" s="15">
        <v>8.7325343424975905</v>
      </c>
      <c r="I4459" s="15">
        <v>4.5073873149603596</v>
      </c>
      <c r="J4459" s="15">
        <v>4.5137868606299199</v>
      </c>
      <c r="K4459" s="15">
        <v>5.8626189828962101</v>
      </c>
      <c r="L4459" s="15">
        <v>-2.6450464974902599</v>
      </c>
      <c r="M4459" s="15">
        <v>-0.31524798893183498</v>
      </c>
      <c r="N4459" s="15">
        <v>-0.93975324274599503</v>
      </c>
      <c r="O4459" s="15">
        <v>-4.3259028765312397</v>
      </c>
      <c r="P4459" s="15">
        <v>-4.9837746238559504</v>
      </c>
      <c r="Q4459" s="15">
        <v>-7.9023251217044903</v>
      </c>
      <c r="R4459" s="15">
        <v>-8.6035308839306204</v>
      </c>
      <c r="S4459" s="15">
        <v>-8.80243166965246</v>
      </c>
      <c r="T4459" s="15">
        <v>-10.271129184842099</v>
      </c>
      <c r="U4459" s="15">
        <v>-10.596002703398501</v>
      </c>
      <c r="V4459" s="15">
        <v>-11.049249551296199</v>
      </c>
      <c r="W4459" s="15">
        <v>-11.5268664550781</v>
      </c>
      <c r="X4459" s="15">
        <v>-11.427627846717799</v>
      </c>
      <c r="Y4459" s="15">
        <v>-11.9852232971191</v>
      </c>
      <c r="Z4459" s="15">
        <v>-12.361500221252401</v>
      </c>
      <c r="AA4459" s="15">
        <v>-12.6946363201141</v>
      </c>
      <c r="AB4459" s="15">
        <v>-12.9916732273102</v>
      </c>
      <c r="AC4459" s="15">
        <v>-13.258797197341901</v>
      </c>
      <c r="AD4459" s="15">
        <v>-13.392329214096099</v>
      </c>
      <c r="AE4459" s="84">
        <v>-13.7369234466553</v>
      </c>
      <c r="AF4459" s="84">
        <f t="shared" si="139"/>
        <v>-5.4253839765554082</v>
      </c>
    </row>
    <row r="4460" spans="2:32" x14ac:dyDescent="0.2">
      <c r="B4460" s="83">
        <v>4</v>
      </c>
      <c r="C4460" s="83">
        <v>5</v>
      </c>
      <c r="D4460" s="83">
        <v>16</v>
      </c>
      <c r="E4460" s="83">
        <f t="shared" si="138"/>
        <v>1</v>
      </c>
      <c r="F4460" s="15">
        <v>12.702186273932501</v>
      </c>
      <c r="G4460" s="15">
        <v>9.2243647309243695</v>
      </c>
      <c r="H4460" s="15">
        <v>10.799556124895799</v>
      </c>
      <c r="I4460" s="15">
        <v>5.9753198663741296</v>
      </c>
      <c r="J4460" s="15">
        <v>5.8179236430078696</v>
      </c>
      <c r="K4460" s="15">
        <v>6.8587144766002899</v>
      </c>
      <c r="L4460" s="15">
        <v>-1.2187709339838499</v>
      </c>
      <c r="M4460" s="15">
        <v>2.1319756414145199</v>
      </c>
      <c r="N4460" s="15">
        <v>-0.24947967182844899</v>
      </c>
      <c r="O4460" s="15">
        <v>-3.0962621299624402</v>
      </c>
      <c r="P4460" s="15">
        <v>-4.5103654517084397</v>
      </c>
      <c r="Q4460" s="15">
        <v>-7.0542455671951201</v>
      </c>
      <c r="R4460" s="15">
        <v>-7.5173352879285797</v>
      </c>
      <c r="S4460" s="15">
        <v>-7.2431206220686404</v>
      </c>
      <c r="T4460" s="15">
        <v>-9.6138692961335206</v>
      </c>
      <c r="U4460" s="15">
        <v>-10.235016925096501</v>
      </c>
      <c r="V4460" s="15">
        <v>-11.128476181983901</v>
      </c>
      <c r="W4460" s="15">
        <v>-11.648057380676301</v>
      </c>
      <c r="X4460" s="15">
        <v>-11.386923664569901</v>
      </c>
      <c r="Y4460" s="15">
        <v>-11.9281857395172</v>
      </c>
      <c r="Z4460" s="15">
        <v>-12.336738528251599</v>
      </c>
      <c r="AA4460" s="15">
        <v>-12.6964003219605</v>
      </c>
      <c r="AB4460" s="15">
        <v>-13.0023281707764</v>
      </c>
      <c r="AC4460" s="15">
        <v>-13.271353055954</v>
      </c>
      <c r="AD4460" s="15">
        <v>-13.4012767925262</v>
      </c>
      <c r="AE4460" s="84">
        <v>-13.7275124893188</v>
      </c>
      <c r="AF4460" s="84">
        <f t="shared" si="139"/>
        <v>-4.6829106713188784</v>
      </c>
    </row>
    <row r="4461" spans="2:32" x14ac:dyDescent="0.2">
      <c r="B4461" s="83">
        <v>4</v>
      </c>
      <c r="C4461" s="83">
        <v>5</v>
      </c>
      <c r="D4461" s="83">
        <v>17</v>
      </c>
      <c r="E4461" s="83">
        <f t="shared" si="138"/>
        <v>1</v>
      </c>
      <c r="F4461" s="15">
        <v>13.6514784819186</v>
      </c>
      <c r="G4461" s="15">
        <v>14.343648677229901</v>
      </c>
      <c r="H4461" s="15">
        <v>15.921031815528901</v>
      </c>
      <c r="I4461" s="15">
        <v>13.095002559781101</v>
      </c>
      <c r="J4461" s="15">
        <v>11.0433275954798</v>
      </c>
      <c r="K4461" s="15">
        <v>14.3969074382782</v>
      </c>
      <c r="L4461" s="15">
        <v>9.3922903867289396</v>
      </c>
      <c r="M4461" s="15">
        <v>14.8379540863633</v>
      </c>
      <c r="N4461" s="15">
        <v>8.1311331991627807</v>
      </c>
      <c r="O4461" s="15">
        <v>10.3320619681329</v>
      </c>
      <c r="P4461" s="15">
        <v>2.74379495986551</v>
      </c>
      <c r="Q4461" s="15">
        <v>1.41856558579206</v>
      </c>
      <c r="R4461" s="15">
        <v>4.1427081324458097</v>
      </c>
      <c r="S4461" s="15">
        <v>10.625271575450901</v>
      </c>
      <c r="T4461" s="15">
        <v>-3.4208225066661799</v>
      </c>
      <c r="U4461" s="15">
        <v>-3.29778911559284</v>
      </c>
      <c r="V4461" s="15">
        <v>-9.8161902891695494</v>
      </c>
      <c r="W4461" s="15">
        <v>-11.180411252498599</v>
      </c>
      <c r="X4461" s="15">
        <v>-10.1667101020366</v>
      </c>
      <c r="Y4461" s="15">
        <v>-10.2998986142874</v>
      </c>
      <c r="Z4461" s="15">
        <v>-12.213018367767299</v>
      </c>
      <c r="AA4461" s="15">
        <v>-12.699802175521899</v>
      </c>
      <c r="AB4461" s="15">
        <v>-12.9958073387146</v>
      </c>
      <c r="AC4461" s="15">
        <v>-13.2217460956573</v>
      </c>
      <c r="AD4461" s="15">
        <v>-13.3833028316498</v>
      </c>
      <c r="AE4461" s="84">
        <v>-13.755511999130199</v>
      </c>
      <c r="AF4461" s="84">
        <f t="shared" si="139"/>
        <v>0.67785252974870935</v>
      </c>
    </row>
    <row r="4462" spans="2:32" x14ac:dyDescent="0.2">
      <c r="B4462" s="83">
        <v>4</v>
      </c>
      <c r="C4462" s="83">
        <v>5</v>
      </c>
      <c r="D4462" s="83">
        <v>18</v>
      </c>
      <c r="E4462" s="83">
        <f t="shared" si="138"/>
        <v>1</v>
      </c>
      <c r="F4462" s="15">
        <v>19.024386252582101</v>
      </c>
      <c r="G4462" s="15">
        <v>22.3232775559425</v>
      </c>
      <c r="H4462" s="15">
        <v>18.097658396720899</v>
      </c>
      <c r="I4462" s="15">
        <v>21.943473271846798</v>
      </c>
      <c r="J4462" s="15">
        <v>27.031178546905501</v>
      </c>
      <c r="K4462" s="15">
        <v>25.200884826898601</v>
      </c>
      <c r="L4462" s="15">
        <v>32.903739505469801</v>
      </c>
      <c r="M4462" s="15">
        <v>33.5094749779701</v>
      </c>
      <c r="N4462" s="15">
        <v>27.771584291696499</v>
      </c>
      <c r="O4462" s="15">
        <v>32.862563941538298</v>
      </c>
      <c r="P4462" s="15">
        <v>26.991210400342901</v>
      </c>
      <c r="Q4462" s="15">
        <v>27.288132257461498</v>
      </c>
      <c r="R4462" s="15">
        <v>40.275344724655099</v>
      </c>
      <c r="S4462" s="15">
        <v>39.002404825448998</v>
      </c>
      <c r="T4462" s="15">
        <v>26.3279693210125</v>
      </c>
      <c r="U4462" s="15">
        <v>27.2216836373806</v>
      </c>
      <c r="V4462" s="15">
        <v>11.002808956384699</v>
      </c>
      <c r="W4462" s="15">
        <v>12.301743876308199</v>
      </c>
      <c r="X4462" s="15">
        <v>30.151923214435602</v>
      </c>
      <c r="Y4462" s="15">
        <v>24.568430896759001</v>
      </c>
      <c r="Z4462" s="15">
        <v>7.5072464284896796</v>
      </c>
      <c r="AA4462" s="15">
        <v>0.94706356394290903</v>
      </c>
      <c r="AB4462" s="15">
        <v>-10.678187964469201</v>
      </c>
      <c r="AC4462" s="15">
        <v>-11.106446950524999</v>
      </c>
      <c r="AD4462" s="15">
        <v>2.0362545206099698</v>
      </c>
      <c r="AE4462" s="84">
        <v>-11.093772092908599</v>
      </c>
      <c r="AF4462" s="84">
        <f t="shared" si="139"/>
        <v>19.362001199342309</v>
      </c>
    </row>
    <row r="4463" spans="2:32" x14ac:dyDescent="0.2">
      <c r="B4463" s="83">
        <v>4</v>
      </c>
      <c r="C4463" s="83">
        <v>5</v>
      </c>
      <c r="D4463" s="83">
        <v>19</v>
      </c>
      <c r="E4463" s="83">
        <f t="shared" si="138"/>
        <v>1</v>
      </c>
      <c r="F4463" s="15">
        <v>24.980063602089899</v>
      </c>
      <c r="G4463" s="15">
        <v>29.390018931388902</v>
      </c>
      <c r="H4463" s="15">
        <v>22.1705043797493</v>
      </c>
      <c r="I4463" s="15">
        <v>26.7137362191677</v>
      </c>
      <c r="J4463" s="15">
        <v>37.450897789239903</v>
      </c>
      <c r="K4463" s="15">
        <v>30.059011867046401</v>
      </c>
      <c r="L4463" s="15">
        <v>59.152027925372103</v>
      </c>
      <c r="M4463" s="15">
        <v>47.270215510845198</v>
      </c>
      <c r="N4463" s="15">
        <v>36.827113724231701</v>
      </c>
      <c r="O4463" s="15">
        <v>52.065544852972003</v>
      </c>
      <c r="P4463" s="15">
        <v>45.339261142730699</v>
      </c>
      <c r="Q4463" s="15">
        <v>60.475937280416503</v>
      </c>
      <c r="R4463" s="15">
        <v>76.300380513668102</v>
      </c>
      <c r="S4463" s="15">
        <v>75.914104508876804</v>
      </c>
      <c r="T4463" s="15">
        <v>66.690999466657601</v>
      </c>
      <c r="U4463" s="15">
        <v>67.706476231783597</v>
      </c>
      <c r="V4463" s="15">
        <v>52.084699854373902</v>
      </c>
      <c r="W4463" s="15">
        <v>41.219942686796202</v>
      </c>
      <c r="X4463" s="15">
        <v>55.6264049944878</v>
      </c>
      <c r="Y4463" s="15">
        <v>40.986483144998601</v>
      </c>
      <c r="Z4463" s="15">
        <v>29.118829691171602</v>
      </c>
      <c r="AA4463" s="15">
        <v>23.499038515090898</v>
      </c>
      <c r="AB4463" s="15">
        <v>12.2428592209816</v>
      </c>
      <c r="AC4463" s="15">
        <v>12.9300611152649</v>
      </c>
      <c r="AD4463" s="15">
        <v>28.0055566943884</v>
      </c>
      <c r="AE4463" s="84">
        <v>11.8764318037033</v>
      </c>
      <c r="AF4463" s="84">
        <f t="shared" si="139"/>
        <v>41.003715448749752</v>
      </c>
    </row>
    <row r="4464" spans="2:32" x14ac:dyDescent="0.2">
      <c r="B4464" s="83">
        <v>4</v>
      </c>
      <c r="C4464" s="83">
        <v>5</v>
      </c>
      <c r="D4464" s="83">
        <v>20</v>
      </c>
      <c r="E4464" s="83">
        <f t="shared" si="138"/>
        <v>1</v>
      </c>
      <c r="F4464" s="15">
        <v>26.845208283424402</v>
      </c>
      <c r="G4464" s="15">
        <v>26.4903543949127</v>
      </c>
      <c r="H4464" s="15">
        <v>22.282898141861001</v>
      </c>
      <c r="I4464" s="15">
        <v>23.827726962328001</v>
      </c>
      <c r="J4464" s="15">
        <v>29.4193126177788</v>
      </c>
      <c r="K4464" s="15">
        <v>25.236340062022201</v>
      </c>
      <c r="L4464" s="15">
        <v>41.922400233745599</v>
      </c>
      <c r="M4464" s="15">
        <v>39.357150574684098</v>
      </c>
      <c r="N4464" s="15">
        <v>33.636359841823598</v>
      </c>
      <c r="O4464" s="15">
        <v>49.090165355682402</v>
      </c>
      <c r="P4464" s="15">
        <v>46.419138927221297</v>
      </c>
      <c r="Q4464" s="15">
        <v>54.980944652795799</v>
      </c>
      <c r="R4464" s="15">
        <v>86.311417996764206</v>
      </c>
      <c r="S4464" s="15">
        <v>89.904737845659298</v>
      </c>
      <c r="T4464" s="15">
        <v>74.411134252786596</v>
      </c>
      <c r="U4464" s="15">
        <v>84.475892220974004</v>
      </c>
      <c r="V4464" s="15">
        <v>67.097129915475804</v>
      </c>
      <c r="W4464" s="15">
        <v>54.009196241498003</v>
      </c>
      <c r="X4464" s="15">
        <v>69.687715846776996</v>
      </c>
      <c r="Y4464" s="15">
        <v>50.580882604956599</v>
      </c>
      <c r="Z4464" s="15">
        <v>40.887477976947999</v>
      </c>
      <c r="AA4464" s="15">
        <v>38.2434624832254</v>
      </c>
      <c r="AB4464" s="15">
        <v>28.2283242314756</v>
      </c>
      <c r="AC4464" s="15">
        <v>33.1780923323631</v>
      </c>
      <c r="AD4464" s="15">
        <v>47.667842362826697</v>
      </c>
      <c r="AE4464" s="84">
        <v>25.406136082708802</v>
      </c>
      <c r="AF4464" s="84">
        <f t="shared" si="139"/>
        <v>46.522978555489189</v>
      </c>
    </row>
    <row r="4465" spans="2:32" x14ac:dyDescent="0.2">
      <c r="B4465" s="83">
        <v>4</v>
      </c>
      <c r="C4465" s="83">
        <v>5</v>
      </c>
      <c r="D4465" s="83">
        <v>21</v>
      </c>
      <c r="E4465" s="83">
        <f t="shared" si="138"/>
        <v>1</v>
      </c>
      <c r="F4465" s="15">
        <v>29.165417191505401</v>
      </c>
      <c r="G4465" s="15">
        <v>19.964848120927801</v>
      </c>
      <c r="H4465" s="15">
        <v>18.289376073122</v>
      </c>
      <c r="I4465" s="15">
        <v>19.261668661356001</v>
      </c>
      <c r="J4465" s="15">
        <v>22.2519042825699</v>
      </c>
      <c r="K4465" s="15">
        <v>21.406517702579499</v>
      </c>
      <c r="L4465" s="15">
        <v>35.950304459810297</v>
      </c>
      <c r="M4465" s="15">
        <v>30.6542140814513</v>
      </c>
      <c r="N4465" s="15">
        <v>26.132116533041</v>
      </c>
      <c r="O4465" s="15">
        <v>34.564348335683299</v>
      </c>
      <c r="P4465" s="15">
        <v>33.356542180061297</v>
      </c>
      <c r="Q4465" s="15">
        <v>46.965310280799898</v>
      </c>
      <c r="R4465" s="15">
        <v>62.337933326721199</v>
      </c>
      <c r="S4465" s="15">
        <v>67.123169153213496</v>
      </c>
      <c r="T4465" s="15">
        <v>55.963240360736798</v>
      </c>
      <c r="U4465" s="15">
        <v>59.977769151389602</v>
      </c>
      <c r="V4465" s="15">
        <v>58.128199407935099</v>
      </c>
      <c r="W4465" s="15">
        <v>49.428398397684099</v>
      </c>
      <c r="X4465" s="15">
        <v>60.505494188699899</v>
      </c>
      <c r="Y4465" s="15">
        <v>41.305282577753097</v>
      </c>
      <c r="Z4465" s="15">
        <v>31.123197067594202</v>
      </c>
      <c r="AA4465" s="15">
        <v>26.200871383175301</v>
      </c>
      <c r="AB4465" s="15">
        <v>20.952526489218702</v>
      </c>
      <c r="AC4465" s="15">
        <v>27.3588261101916</v>
      </c>
      <c r="AD4465" s="15">
        <v>34.077735078334797</v>
      </c>
      <c r="AE4465" s="84">
        <v>16.337223442345898</v>
      </c>
      <c r="AF4465" s="84">
        <f t="shared" si="139"/>
        <v>36.491632078380832</v>
      </c>
    </row>
    <row r="4466" spans="2:32" x14ac:dyDescent="0.2">
      <c r="B4466" s="83">
        <v>4</v>
      </c>
      <c r="C4466" s="83">
        <v>5</v>
      </c>
      <c r="D4466" s="83">
        <v>22</v>
      </c>
      <c r="E4466" s="83">
        <f t="shared" si="138"/>
        <v>1</v>
      </c>
      <c r="F4466" s="15">
        <v>26.4615426023006</v>
      </c>
      <c r="G4466" s="15">
        <v>14.522116288662</v>
      </c>
      <c r="H4466" s="15">
        <v>13.6902714416981</v>
      </c>
      <c r="I4466" s="15">
        <v>13.939654443681199</v>
      </c>
      <c r="J4466" s="15">
        <v>17.348529799461399</v>
      </c>
      <c r="K4466" s="15">
        <v>18.234135384798101</v>
      </c>
      <c r="L4466" s="15">
        <v>25.676514213085198</v>
      </c>
      <c r="M4466" s="15">
        <v>23.224739075183901</v>
      </c>
      <c r="N4466" s="15">
        <v>18.9090727198124</v>
      </c>
      <c r="O4466" s="15">
        <v>25.184672770083001</v>
      </c>
      <c r="P4466" s="15">
        <v>25.615573522329299</v>
      </c>
      <c r="Q4466" s="15">
        <v>36.5327285897732</v>
      </c>
      <c r="R4466" s="15">
        <v>40.097453943550597</v>
      </c>
      <c r="S4466" s="15">
        <v>40.473014180421799</v>
      </c>
      <c r="T4466" s="15">
        <v>32.606250677183297</v>
      </c>
      <c r="U4466" s="15">
        <v>41.541261542320299</v>
      </c>
      <c r="V4466" s="15">
        <v>46.495793213128998</v>
      </c>
      <c r="W4466" s="15">
        <v>39.188192192316102</v>
      </c>
      <c r="X4466" s="15">
        <v>43.875927760139099</v>
      </c>
      <c r="Y4466" s="15">
        <v>31.276181630760401</v>
      </c>
      <c r="Z4466" s="15">
        <v>23.231042961061</v>
      </c>
      <c r="AA4466" s="15">
        <v>19.606551750015502</v>
      </c>
      <c r="AB4466" s="15">
        <v>17.085599325424099</v>
      </c>
      <c r="AC4466" s="15">
        <v>20.872993992805501</v>
      </c>
      <c r="AD4466" s="15">
        <v>26.041788391947701</v>
      </c>
      <c r="AE4466" s="84">
        <v>8.4238512742519394</v>
      </c>
      <c r="AF4466" s="84">
        <f t="shared" si="139"/>
        <v>26.544440526392101</v>
      </c>
    </row>
    <row r="4467" spans="2:32" x14ac:dyDescent="0.2">
      <c r="B4467" s="83">
        <v>4</v>
      </c>
      <c r="C4467" s="83">
        <v>6</v>
      </c>
      <c r="D4467" s="83">
        <v>7</v>
      </c>
      <c r="E4467" s="83">
        <f t="shared" si="138"/>
        <v>1</v>
      </c>
      <c r="F4467" s="15">
        <v>21.631881230711901</v>
      </c>
      <c r="G4467" s="15">
        <v>12.005237567305601</v>
      </c>
      <c r="H4467" s="15">
        <v>14.4530712236166</v>
      </c>
      <c r="I4467" s="15">
        <v>12.1668723061085</v>
      </c>
      <c r="J4467" s="15">
        <v>7.7278096513643399</v>
      </c>
      <c r="K4467" s="15">
        <v>3.84850870068371</v>
      </c>
      <c r="L4467" s="15">
        <v>11.3545115293413</v>
      </c>
      <c r="M4467" s="15">
        <v>14.7194056696966</v>
      </c>
      <c r="N4467" s="15">
        <v>13.7447663161755</v>
      </c>
      <c r="O4467" s="15">
        <v>12.775934374541</v>
      </c>
      <c r="P4467" s="15">
        <v>2.0356112690120902</v>
      </c>
      <c r="Q4467" s="15">
        <v>-2.4395118620991698</v>
      </c>
      <c r="R4467" s="15">
        <v>11.586131079360801</v>
      </c>
      <c r="S4467" s="15">
        <v>16.292604074448299</v>
      </c>
      <c r="T4467" s="15">
        <v>11.1121300911009</v>
      </c>
      <c r="U4467" s="15">
        <v>12.1306515211165</v>
      </c>
      <c r="V4467" s="15">
        <v>-7.2959232213199101</v>
      </c>
      <c r="W4467" s="15">
        <v>-5.5265892168358004</v>
      </c>
      <c r="X4467" s="15">
        <v>-3.9423680910766099</v>
      </c>
      <c r="Y4467" s="15">
        <v>-4.24314116317779</v>
      </c>
      <c r="Z4467" s="15">
        <v>-6.7389121759608397</v>
      </c>
      <c r="AA4467" s="15">
        <v>-11.0926236012131</v>
      </c>
      <c r="AB4467" s="15">
        <v>-12.3815065288544</v>
      </c>
      <c r="AC4467" s="15">
        <v>-11.1372796372771</v>
      </c>
      <c r="AD4467" s="15">
        <v>-9.9981349455118202</v>
      </c>
      <c r="AE4467" s="84">
        <v>-11.9445725598335</v>
      </c>
      <c r="AF4467" s="84">
        <f t="shared" si="139"/>
        <v>3.4940216769778307</v>
      </c>
    </row>
    <row r="4468" spans="2:32" x14ac:dyDescent="0.2">
      <c r="B4468" s="83">
        <v>4</v>
      </c>
      <c r="C4468" s="83">
        <v>6</v>
      </c>
      <c r="D4468" s="83">
        <v>8</v>
      </c>
      <c r="E4468" s="83">
        <f t="shared" si="138"/>
        <v>1</v>
      </c>
      <c r="F4468" s="15">
        <v>23.893123763531399</v>
      </c>
      <c r="G4468" s="15">
        <v>9.4293746026232803</v>
      </c>
      <c r="H4468" s="15">
        <v>11.8748691329211</v>
      </c>
      <c r="I4468" s="15">
        <v>6.7077166433930397</v>
      </c>
      <c r="J4468" s="15">
        <v>3.3293599670156802</v>
      </c>
      <c r="K4468" s="15">
        <v>-1.2767205054536499</v>
      </c>
      <c r="L4468" s="15">
        <v>1.1663283322565301</v>
      </c>
      <c r="M4468" s="15">
        <v>2.71076557637751</v>
      </c>
      <c r="N4468" s="15">
        <v>-0.25201542777568098</v>
      </c>
      <c r="O4468" s="15">
        <v>-0.58739097484946201</v>
      </c>
      <c r="P4468" s="15">
        <v>-4.2740402452275204</v>
      </c>
      <c r="Q4468" s="15">
        <v>-7.2216354175359001</v>
      </c>
      <c r="R4468" s="15">
        <v>-4.1707832761853902</v>
      </c>
      <c r="S4468" s="15">
        <v>-5.1575159873068301</v>
      </c>
      <c r="T4468" s="15">
        <v>-7.2182535537034296</v>
      </c>
      <c r="U4468" s="15">
        <v>-6.6598850696682899</v>
      </c>
      <c r="V4468" s="15">
        <v>-10.2591448478699</v>
      </c>
      <c r="W4468" s="15">
        <v>-9.5635417893678003</v>
      </c>
      <c r="X4468" s="15">
        <v>-9.2334405867457399</v>
      </c>
      <c r="Y4468" s="15">
        <v>-10.528610857188699</v>
      </c>
      <c r="Z4468" s="15">
        <v>-11.4076177854538</v>
      </c>
      <c r="AA4468" s="15">
        <v>-12.359470426559399</v>
      </c>
      <c r="AB4468" s="15">
        <v>-12.623106759071399</v>
      </c>
      <c r="AC4468" s="15">
        <v>-11.986413894951299</v>
      </c>
      <c r="AD4468" s="15">
        <v>-12.1383166680336</v>
      </c>
      <c r="AE4468" s="84">
        <v>-13.3061826906204</v>
      </c>
      <c r="AF4468" s="84">
        <f t="shared" si="139"/>
        <v>-3.5043287979019095</v>
      </c>
    </row>
    <row r="4469" spans="2:32" x14ac:dyDescent="0.2">
      <c r="B4469" s="83">
        <v>4</v>
      </c>
      <c r="C4469" s="83">
        <v>6</v>
      </c>
      <c r="D4469" s="83">
        <v>9</v>
      </c>
      <c r="E4469" s="83">
        <f t="shared" si="138"/>
        <v>1</v>
      </c>
      <c r="F4469" s="15">
        <v>23.626947453677701</v>
      </c>
      <c r="G4469" s="15">
        <v>8.3711850785464108</v>
      </c>
      <c r="H4469" s="15">
        <v>9.5706489636041194</v>
      </c>
      <c r="I4469" s="15">
        <v>2.7335784500464801</v>
      </c>
      <c r="J4469" s="15">
        <v>2.05971097440273</v>
      </c>
      <c r="K4469" s="15">
        <v>-1.80801156251132</v>
      </c>
      <c r="L4469" s="15">
        <v>7.9132253669202304E-2</v>
      </c>
      <c r="M4469" s="15">
        <v>0.77249607552587995</v>
      </c>
      <c r="N4469" s="15">
        <v>-2.9439704043641699</v>
      </c>
      <c r="O4469" s="15">
        <v>-3.7826313971057499</v>
      </c>
      <c r="P4469" s="15">
        <v>-5.6436053556501902</v>
      </c>
      <c r="Q4469" s="15">
        <v>-7.8450377294719198</v>
      </c>
      <c r="R4469" s="15">
        <v>-6.0214136300087002</v>
      </c>
      <c r="S4469" s="15">
        <v>-7.9267343077361598</v>
      </c>
      <c r="T4469" s="15">
        <v>-8.8266655696928495</v>
      </c>
      <c r="U4469" s="15">
        <v>-9.4094558791518192</v>
      </c>
      <c r="V4469" s="15">
        <v>-10.3765057687759</v>
      </c>
      <c r="W4469" s="15">
        <v>-8.5559342180490496</v>
      </c>
      <c r="X4469" s="15">
        <v>-10.1214493918717</v>
      </c>
      <c r="Y4469" s="15">
        <v>-11.240980691433</v>
      </c>
      <c r="Z4469" s="15">
        <v>-12.1421084256172</v>
      </c>
      <c r="AA4469" s="15">
        <v>-12.5481529254913</v>
      </c>
      <c r="AB4469" s="15">
        <v>-12.7777015953064</v>
      </c>
      <c r="AC4469" s="15">
        <v>-11.178818143367801</v>
      </c>
      <c r="AD4469" s="15">
        <v>-13.0275140609741</v>
      </c>
      <c r="AE4469" s="84">
        <v>-13.4686556777954</v>
      </c>
      <c r="AF4469" s="84">
        <f t="shared" si="139"/>
        <v>-4.7089095186500849</v>
      </c>
    </row>
    <row r="4470" spans="2:32" x14ac:dyDescent="0.2">
      <c r="B4470" s="83">
        <v>4</v>
      </c>
      <c r="C4470" s="83">
        <v>6</v>
      </c>
      <c r="D4470" s="83">
        <v>10</v>
      </c>
      <c r="E4470" s="83">
        <f t="shared" si="138"/>
        <v>1</v>
      </c>
      <c r="F4470" s="15">
        <v>21.8390891888738</v>
      </c>
      <c r="G4470" s="15">
        <v>9.1908287800103405</v>
      </c>
      <c r="H4470" s="15">
        <v>9.5540035395547704</v>
      </c>
      <c r="I4470" s="15">
        <v>3.9215720865875499</v>
      </c>
      <c r="J4470" s="15">
        <v>4.5710493322685402</v>
      </c>
      <c r="K4470" s="15">
        <v>-0.49035214358568202</v>
      </c>
      <c r="L4470" s="15">
        <v>2.2857221025303001</v>
      </c>
      <c r="M4470" s="15">
        <v>5.0629692082628601</v>
      </c>
      <c r="N4470" s="15">
        <v>-0.55446258983388497</v>
      </c>
      <c r="O4470" s="15">
        <v>-2.2862959117889399</v>
      </c>
      <c r="P4470" s="15">
        <v>-5.2977602107375903</v>
      </c>
      <c r="Q4470" s="15">
        <v>-8.2421476663649091</v>
      </c>
      <c r="R4470" s="15">
        <v>-5.3607876203954197</v>
      </c>
      <c r="S4470" s="15">
        <v>-8.5280261759357501</v>
      </c>
      <c r="T4470" s="15">
        <v>-9.2658819576501905</v>
      </c>
      <c r="U4470" s="15">
        <v>-9.7471204774677798</v>
      </c>
      <c r="V4470" s="15">
        <v>-10.8806705341339</v>
      </c>
      <c r="W4470" s="15">
        <v>-9.6307695495784298</v>
      </c>
      <c r="X4470" s="15">
        <v>-10.414888796240099</v>
      </c>
      <c r="Y4470" s="15">
        <v>-11.797363011360201</v>
      </c>
      <c r="Z4470" s="15">
        <v>-12.325255281448401</v>
      </c>
      <c r="AA4470" s="15">
        <v>-12.6679736480713</v>
      </c>
      <c r="AB4470" s="15">
        <v>-12.8625599956512</v>
      </c>
      <c r="AC4470" s="15">
        <v>-12.2115959482193</v>
      </c>
      <c r="AD4470" s="15">
        <v>-13.333381942749</v>
      </c>
      <c r="AE4470" s="84">
        <v>-13.6305617523193</v>
      </c>
      <c r="AF4470" s="84">
        <f t="shared" si="139"/>
        <v>-4.350100806747812</v>
      </c>
    </row>
    <row r="4471" spans="2:32" x14ac:dyDescent="0.2">
      <c r="B4471" s="83">
        <v>4</v>
      </c>
      <c r="C4471" s="83">
        <v>6</v>
      </c>
      <c r="D4471" s="83">
        <v>11</v>
      </c>
      <c r="E4471" s="83">
        <f t="shared" si="138"/>
        <v>1</v>
      </c>
      <c r="F4471" s="15">
        <v>21.167601982444499</v>
      </c>
      <c r="G4471" s="15">
        <v>8.5287796523272998</v>
      </c>
      <c r="H4471" s="15">
        <v>8.7802106046974693</v>
      </c>
      <c r="I4471" s="15">
        <v>3.5044750373437998</v>
      </c>
      <c r="J4471" s="15">
        <v>4.32369327834994</v>
      </c>
      <c r="K4471" s="15">
        <v>-0.47280013742297899</v>
      </c>
      <c r="L4471" s="15">
        <v>2.2150534011647101</v>
      </c>
      <c r="M4471" s="15">
        <v>4.1189096411317596</v>
      </c>
      <c r="N4471" s="15">
        <v>-0.68316090361773996</v>
      </c>
      <c r="O4471" s="15">
        <v>-3.06296818009019</v>
      </c>
      <c r="P4471" s="15">
        <v>-6.5810622441470601</v>
      </c>
      <c r="Q4471" s="15">
        <v>-9.0870440867245197</v>
      </c>
      <c r="R4471" s="15">
        <v>-6.5710773158669502</v>
      </c>
      <c r="S4471" s="15">
        <v>-9.3533976357281201</v>
      </c>
      <c r="T4471" s="15">
        <v>-9.4758706075251098</v>
      </c>
      <c r="U4471" s="15">
        <v>-10.312912335395801</v>
      </c>
      <c r="V4471" s="15">
        <v>-11.285303003311199</v>
      </c>
      <c r="W4471" s="15">
        <v>-10.4772589462996</v>
      </c>
      <c r="X4471" s="15">
        <v>-11.0981868898869</v>
      </c>
      <c r="Y4471" s="15">
        <v>-11.9916910572052</v>
      </c>
      <c r="Z4471" s="15">
        <v>-12.351249452590899</v>
      </c>
      <c r="AA4471" s="15">
        <v>-12.672398904800399</v>
      </c>
      <c r="AB4471" s="15">
        <v>-12.867154075622601</v>
      </c>
      <c r="AC4471" s="15">
        <v>-12.900300390243499</v>
      </c>
      <c r="AD4471" s="15">
        <v>-13.3702240180969</v>
      </c>
      <c r="AE4471" s="84">
        <v>-13.632251811981201</v>
      </c>
      <c r="AF4471" s="84">
        <f t="shared" si="139"/>
        <v>-4.8310610922729769</v>
      </c>
    </row>
    <row r="4472" spans="2:32" x14ac:dyDescent="0.2">
      <c r="B4472" s="83">
        <v>4</v>
      </c>
      <c r="C4472" s="83">
        <v>6</v>
      </c>
      <c r="D4472" s="83">
        <v>12</v>
      </c>
      <c r="E4472" s="83">
        <f t="shared" si="138"/>
        <v>1</v>
      </c>
      <c r="F4472" s="15">
        <v>19.699335582792799</v>
      </c>
      <c r="G4472" s="15">
        <v>8.5893360970318309</v>
      </c>
      <c r="H4472" s="15">
        <v>8.5775588054060901</v>
      </c>
      <c r="I4472" s="15">
        <v>3.69389391107112</v>
      </c>
      <c r="J4472" s="15">
        <v>4.1905092299692299</v>
      </c>
      <c r="K4472" s="15">
        <v>-1.1890512650906999</v>
      </c>
      <c r="L4472" s="15">
        <v>1.6569012431502299</v>
      </c>
      <c r="M4472" s="15">
        <v>3.7106371819414199</v>
      </c>
      <c r="N4472" s="15">
        <v>-0.82823605894297403</v>
      </c>
      <c r="O4472" s="15">
        <v>-3.7178877842724298</v>
      </c>
      <c r="P4472" s="15">
        <v>-7.2550086356699497</v>
      </c>
      <c r="Q4472" s="15">
        <v>-9.3434541787505108</v>
      </c>
      <c r="R4472" s="15">
        <v>-7.1669774607271002</v>
      </c>
      <c r="S4472" s="15">
        <v>-9.7903212873041596</v>
      </c>
      <c r="T4472" s="15">
        <v>-9.8983107774853707</v>
      </c>
      <c r="U4472" s="15">
        <v>-10.698007093787201</v>
      </c>
      <c r="V4472" s="15">
        <v>-11.3462942943573</v>
      </c>
      <c r="W4472" s="15">
        <v>-10.467697732746601</v>
      </c>
      <c r="X4472" s="15">
        <v>-11.125614248335401</v>
      </c>
      <c r="Y4472" s="15">
        <v>-12.0627598648071</v>
      </c>
      <c r="Z4472" s="15">
        <v>-12.3663328456879</v>
      </c>
      <c r="AA4472" s="15">
        <v>-12.677960723877</v>
      </c>
      <c r="AB4472" s="15">
        <v>-12.921037357330301</v>
      </c>
      <c r="AC4472" s="15">
        <v>-12.809283110618599</v>
      </c>
      <c r="AD4472" s="15">
        <v>-13.382133150100699</v>
      </c>
      <c r="AE4472" s="84">
        <v>-13.645343463897699</v>
      </c>
      <c r="AF4472" s="84">
        <f t="shared" si="139"/>
        <v>-5.0989822800933187</v>
      </c>
    </row>
    <row r="4473" spans="2:32" x14ac:dyDescent="0.2">
      <c r="B4473" s="83">
        <v>4</v>
      </c>
      <c r="C4473" s="83">
        <v>6</v>
      </c>
      <c r="D4473" s="83">
        <v>13</v>
      </c>
      <c r="E4473" s="83">
        <f t="shared" si="138"/>
        <v>1</v>
      </c>
      <c r="F4473" s="15">
        <v>20.2302504360974</v>
      </c>
      <c r="G4473" s="15">
        <v>8.0883839672431392</v>
      </c>
      <c r="H4473" s="15">
        <v>8.2960574489012409</v>
      </c>
      <c r="I4473" s="15">
        <v>2.6148882023245101</v>
      </c>
      <c r="J4473" s="15">
        <v>3.6143679351061602</v>
      </c>
      <c r="K4473" s="15">
        <v>-2.09236492538452</v>
      </c>
      <c r="L4473" s="15">
        <v>0.474079509913921</v>
      </c>
      <c r="M4473" s="15">
        <v>2.7916079592257699</v>
      </c>
      <c r="N4473" s="15">
        <v>-2.1185322475507902</v>
      </c>
      <c r="O4473" s="15">
        <v>-3.7107727487059301</v>
      </c>
      <c r="P4473" s="15">
        <v>-7.1923188988864402</v>
      </c>
      <c r="Q4473" s="15">
        <v>-9.5195862631797805</v>
      </c>
      <c r="R4473" s="15">
        <v>-7.9830495202764897</v>
      </c>
      <c r="S4473" s="15">
        <v>-9.5931703113019502</v>
      </c>
      <c r="T4473" s="15">
        <v>-9.8119293993115395</v>
      </c>
      <c r="U4473" s="15">
        <v>-10.404834923163101</v>
      </c>
      <c r="V4473" s="15">
        <v>-11.368655214309699</v>
      </c>
      <c r="W4473" s="15">
        <v>-10.4025349069834</v>
      </c>
      <c r="X4473" s="15">
        <v>-11.389386135101301</v>
      </c>
      <c r="Y4473" s="15">
        <v>-11.992953377723699</v>
      </c>
      <c r="Z4473" s="15">
        <v>-12.3537545776367</v>
      </c>
      <c r="AA4473" s="15">
        <v>-12.685117055892899</v>
      </c>
      <c r="AB4473" s="15">
        <v>-12.8859340496063</v>
      </c>
      <c r="AC4473" s="15">
        <v>-12.7379787912369</v>
      </c>
      <c r="AD4473" s="15">
        <v>-13.350577802658099</v>
      </c>
      <c r="AE4473" s="84">
        <v>-13.6300271282196</v>
      </c>
      <c r="AF4473" s="84">
        <f t="shared" si="139"/>
        <v>-5.3505324160891155</v>
      </c>
    </row>
    <row r="4474" spans="2:32" x14ac:dyDescent="0.2">
      <c r="B4474" s="83">
        <v>4</v>
      </c>
      <c r="C4474" s="83">
        <v>6</v>
      </c>
      <c r="D4474" s="83">
        <v>14</v>
      </c>
      <c r="E4474" s="83">
        <f t="shared" si="138"/>
        <v>1</v>
      </c>
      <c r="F4474" s="15">
        <v>18.439482721567199</v>
      </c>
      <c r="G4474" s="15">
        <v>8.2843483780622496</v>
      </c>
      <c r="H4474" s="15">
        <v>8.0761362553834903</v>
      </c>
      <c r="I4474" s="15">
        <v>2.8749133468866299</v>
      </c>
      <c r="J4474" s="15">
        <v>2.6801000927537699</v>
      </c>
      <c r="K4474" s="15">
        <v>-1.88447622978687</v>
      </c>
      <c r="L4474" s="15">
        <v>0.30604941296577498</v>
      </c>
      <c r="M4474" s="15">
        <v>2.9517915932238101</v>
      </c>
      <c r="N4474" s="15">
        <v>-2.1386164319440701</v>
      </c>
      <c r="O4474" s="15">
        <v>-4.0777391437590103</v>
      </c>
      <c r="P4474" s="15">
        <v>-7.9996093032062099</v>
      </c>
      <c r="Q4474" s="15">
        <v>-9.5456268239021291</v>
      </c>
      <c r="R4474" s="15">
        <v>-7.4859218454062901</v>
      </c>
      <c r="S4474" s="15">
        <v>-9.7707418727874806</v>
      </c>
      <c r="T4474" s="15">
        <v>-10.170657901778799</v>
      </c>
      <c r="U4474" s="15">
        <v>-10.6714377583861</v>
      </c>
      <c r="V4474" s="15">
        <v>-11.364151840210001</v>
      </c>
      <c r="W4474" s="15">
        <v>-10.8314262399673</v>
      </c>
      <c r="X4474" s="15">
        <v>-11.364887829303701</v>
      </c>
      <c r="Y4474" s="15">
        <v>-12.044265661239599</v>
      </c>
      <c r="Z4474" s="15">
        <v>-12.3752348918915</v>
      </c>
      <c r="AA4474" s="15">
        <v>-12.690804885864299</v>
      </c>
      <c r="AB4474" s="15">
        <v>-12.895953903198199</v>
      </c>
      <c r="AC4474" s="15">
        <v>-12.924992009162899</v>
      </c>
      <c r="AD4474" s="15">
        <v>-13.3690465946198</v>
      </c>
      <c r="AE4474" s="84">
        <v>-13.649888505935699</v>
      </c>
      <c r="AF4474" s="84">
        <f t="shared" si="139"/>
        <v>-5.5247176104425781</v>
      </c>
    </row>
    <row r="4475" spans="2:32" x14ac:dyDescent="0.2">
      <c r="B4475" s="83">
        <v>4</v>
      </c>
      <c r="C4475" s="83">
        <v>6</v>
      </c>
      <c r="D4475" s="83">
        <v>15</v>
      </c>
      <c r="E4475" s="83">
        <f t="shared" si="138"/>
        <v>1</v>
      </c>
      <c r="F4475" s="15">
        <v>17.6806869238019</v>
      </c>
      <c r="G4475" s="15">
        <v>8.3170286446325505</v>
      </c>
      <c r="H4475" s="15">
        <v>7.7458604099005504</v>
      </c>
      <c r="I4475" s="15">
        <v>3.3161592168956999</v>
      </c>
      <c r="J4475" s="15">
        <v>2.7742348226495102</v>
      </c>
      <c r="K4475" s="15">
        <v>-1.7165910703577101</v>
      </c>
      <c r="L4475" s="15">
        <v>0.54698477973043902</v>
      </c>
      <c r="M4475" s="15">
        <v>2.4648617679923799</v>
      </c>
      <c r="N4475" s="15">
        <v>-1.71266205686331</v>
      </c>
      <c r="O4475" s="15">
        <v>-3.9825444421097602</v>
      </c>
      <c r="P4475" s="15">
        <v>-7.6730414006113996</v>
      </c>
      <c r="Q4475" s="15">
        <v>-9.1352929096519908</v>
      </c>
      <c r="R4475" s="15">
        <v>-7.5586464373618396</v>
      </c>
      <c r="S4475" s="15">
        <v>-9.6763747571110699</v>
      </c>
      <c r="T4475" s="15">
        <v>-10.11956259498</v>
      </c>
      <c r="U4475" s="15">
        <v>-10.4992468134165</v>
      </c>
      <c r="V4475" s="15">
        <v>-11.112614338874801</v>
      </c>
      <c r="W4475" s="15">
        <v>-11.1672541913986</v>
      </c>
      <c r="X4475" s="15">
        <v>-11.4852337551117</v>
      </c>
      <c r="Y4475" s="15">
        <v>-12.0207966880798</v>
      </c>
      <c r="Z4475" s="15">
        <v>-12.3870259857178</v>
      </c>
      <c r="AA4475" s="15">
        <v>-12.696336435318001</v>
      </c>
      <c r="AB4475" s="15">
        <v>-12.8878446846008</v>
      </c>
      <c r="AC4475" s="15">
        <v>-13.062415119171099</v>
      </c>
      <c r="AD4475" s="15">
        <v>-13.3595589103699</v>
      </c>
      <c r="AE4475" s="84">
        <v>-13.6511707248688</v>
      </c>
      <c r="AF4475" s="84">
        <f t="shared" si="139"/>
        <v>-5.5022460288604558</v>
      </c>
    </row>
    <row r="4476" spans="2:32" x14ac:dyDescent="0.2">
      <c r="B4476" s="83">
        <v>4</v>
      </c>
      <c r="C4476" s="83">
        <v>6</v>
      </c>
      <c r="D4476" s="83">
        <v>16</v>
      </c>
      <c r="E4476" s="83">
        <f t="shared" si="138"/>
        <v>1</v>
      </c>
      <c r="F4476" s="15">
        <v>18.5318036885262</v>
      </c>
      <c r="G4476" s="15">
        <v>10.4788215100169</v>
      </c>
      <c r="H4476" s="15">
        <v>8.7501396189760392</v>
      </c>
      <c r="I4476" s="15">
        <v>5.6151759166121504</v>
      </c>
      <c r="J4476" s="15">
        <v>4.1904893367038998</v>
      </c>
      <c r="K4476" s="15">
        <v>-0.94371104849129905</v>
      </c>
      <c r="L4476" s="15">
        <v>3.2423013873323798</v>
      </c>
      <c r="M4476" s="15">
        <v>5.0914750355333096</v>
      </c>
      <c r="N4476" s="15">
        <v>-2.1761918216943701E-2</v>
      </c>
      <c r="O4476" s="15">
        <v>-2.8983792951554102</v>
      </c>
      <c r="P4476" s="15">
        <v>-6.4658263727724599</v>
      </c>
      <c r="Q4476" s="15">
        <v>-8.9975389094054705</v>
      </c>
      <c r="R4476" s="15">
        <v>-4.8517441341364798</v>
      </c>
      <c r="S4476" s="15">
        <v>-8.90121901251376</v>
      </c>
      <c r="T4476" s="15">
        <v>-8.9665893050213406</v>
      </c>
      <c r="U4476" s="15">
        <v>-10.2950147113204</v>
      </c>
      <c r="V4476" s="15">
        <v>-11.1828680415154</v>
      </c>
      <c r="W4476" s="15">
        <v>-10.9566436781883</v>
      </c>
      <c r="X4476" s="15">
        <v>-11.171590634957001</v>
      </c>
      <c r="Y4476" s="15">
        <v>-11.9348198719025</v>
      </c>
      <c r="Z4476" s="15">
        <v>-12.376024335861199</v>
      </c>
      <c r="AA4476" s="15">
        <v>-12.701368724823</v>
      </c>
      <c r="AB4476" s="15">
        <v>-12.9001209220886</v>
      </c>
      <c r="AC4476" s="15">
        <v>-12.9907517566681</v>
      </c>
      <c r="AD4476" s="15">
        <v>-13.3355341777802</v>
      </c>
      <c r="AE4476" s="84">
        <v>-13.593547302246099</v>
      </c>
      <c r="AF4476" s="84">
        <f t="shared" si="139"/>
        <v>-4.5994172176678116</v>
      </c>
    </row>
    <row r="4477" spans="2:32" x14ac:dyDescent="0.2">
      <c r="B4477" s="83">
        <v>4</v>
      </c>
      <c r="C4477" s="83">
        <v>6</v>
      </c>
      <c r="D4477" s="83">
        <v>17</v>
      </c>
      <c r="E4477" s="83">
        <f t="shared" si="138"/>
        <v>1</v>
      </c>
      <c r="F4477" s="15">
        <v>19.290881673097601</v>
      </c>
      <c r="G4477" s="15">
        <v>16.179101105689998</v>
      </c>
      <c r="H4477" s="15">
        <v>13.5772382772863</v>
      </c>
      <c r="I4477" s="15">
        <v>17.171695076942399</v>
      </c>
      <c r="J4477" s="15">
        <v>12.265852937996399</v>
      </c>
      <c r="K4477" s="15">
        <v>7.6765068165883399</v>
      </c>
      <c r="L4477" s="15">
        <v>16.383867498457398</v>
      </c>
      <c r="M4477" s="15">
        <v>20.358859828650999</v>
      </c>
      <c r="N4477" s="15">
        <v>12.9732345137894</v>
      </c>
      <c r="O4477" s="15">
        <v>5.1635141054093801</v>
      </c>
      <c r="P4477" s="15">
        <v>1.90605563640594</v>
      </c>
      <c r="Q4477" s="15">
        <v>4.0425677657127401E-2</v>
      </c>
      <c r="R4477" s="15">
        <v>16.3770317219943</v>
      </c>
      <c r="S4477" s="15">
        <v>-2.5088497984707399</v>
      </c>
      <c r="T4477" s="15">
        <v>2.4327784882932901</v>
      </c>
      <c r="U4477" s="15">
        <v>-6.7541573816686897</v>
      </c>
      <c r="V4477" s="15">
        <v>-9.9552187460362909</v>
      </c>
      <c r="W4477" s="15">
        <v>-9.5977430892512192</v>
      </c>
      <c r="X4477" s="15">
        <v>-8.2797346575260207</v>
      </c>
      <c r="Y4477" s="15">
        <v>-11.7520939970016</v>
      </c>
      <c r="Z4477" s="15">
        <v>-12.3277893049717</v>
      </c>
      <c r="AA4477" s="15">
        <v>-12.7080840682983</v>
      </c>
      <c r="AB4477" s="15">
        <v>-12.8401721687317</v>
      </c>
      <c r="AC4477" s="15">
        <v>-12.7714575452805</v>
      </c>
      <c r="AD4477" s="15">
        <v>-13.107185377121001</v>
      </c>
      <c r="AE4477" s="84">
        <v>-13.4379050350189</v>
      </c>
      <c r="AF4477" s="84">
        <f t="shared" si="139"/>
        <v>1.3752558534185477</v>
      </c>
    </row>
    <row r="4478" spans="2:32" x14ac:dyDescent="0.2">
      <c r="B4478" s="83">
        <v>4</v>
      </c>
      <c r="C4478" s="83">
        <v>6</v>
      </c>
      <c r="D4478" s="83">
        <v>18</v>
      </c>
      <c r="E4478" s="83">
        <f t="shared" si="138"/>
        <v>1</v>
      </c>
      <c r="F4478" s="15">
        <v>23.296412621974898</v>
      </c>
      <c r="G4478" s="15">
        <v>19.531249343335599</v>
      </c>
      <c r="H4478" s="15">
        <v>20.841914460659002</v>
      </c>
      <c r="I4478" s="15">
        <v>26.647945895910301</v>
      </c>
      <c r="J4478" s="15">
        <v>26.925942438364</v>
      </c>
      <c r="K4478" s="15">
        <v>31.374203448772398</v>
      </c>
      <c r="L4478" s="15">
        <v>36.566204403400398</v>
      </c>
      <c r="M4478" s="15">
        <v>31.610113622188599</v>
      </c>
      <c r="N4478" s="15">
        <v>32.3263926665783</v>
      </c>
      <c r="O4478" s="15">
        <v>34.666011137485498</v>
      </c>
      <c r="P4478" s="15">
        <v>29.5670990018845</v>
      </c>
      <c r="Q4478" s="15">
        <v>36.148955657720599</v>
      </c>
      <c r="R4478" s="15">
        <v>50.793641386270501</v>
      </c>
      <c r="S4478" s="15">
        <v>36.678171244382902</v>
      </c>
      <c r="T4478" s="15">
        <v>38.892841433286698</v>
      </c>
      <c r="U4478" s="15">
        <v>33.660950270056702</v>
      </c>
      <c r="V4478" s="15">
        <v>23.5049744894505</v>
      </c>
      <c r="W4478" s="15">
        <v>37.992268514454402</v>
      </c>
      <c r="X4478" s="15">
        <v>42.148145562729802</v>
      </c>
      <c r="Y4478" s="15">
        <v>24.760284205488901</v>
      </c>
      <c r="Z4478" s="15">
        <v>12.0816057553291</v>
      </c>
      <c r="AA4478" s="15">
        <v>-6.0270868931114698</v>
      </c>
      <c r="AB4478" s="15">
        <v>-8.38593162401766</v>
      </c>
      <c r="AC4478" s="15">
        <v>5.1033142577111699</v>
      </c>
      <c r="AD4478" s="15">
        <v>-6.0370292924046502</v>
      </c>
      <c r="AE4478" s="84">
        <v>-9.3880079306960091</v>
      </c>
      <c r="AF4478" s="84">
        <f t="shared" si="139"/>
        <v>24.049253310661733</v>
      </c>
    </row>
    <row r="4479" spans="2:32" x14ac:dyDescent="0.2">
      <c r="B4479" s="83">
        <v>4</v>
      </c>
      <c r="C4479" s="83">
        <v>6</v>
      </c>
      <c r="D4479" s="83">
        <v>19</v>
      </c>
      <c r="E4479" s="83">
        <f t="shared" si="138"/>
        <v>1</v>
      </c>
      <c r="F4479" s="15">
        <v>27.599973841905602</v>
      </c>
      <c r="G4479" s="15">
        <v>25.4237601497173</v>
      </c>
      <c r="H4479" s="15">
        <v>26.868627700328801</v>
      </c>
      <c r="I4479" s="15">
        <v>37.219139443397502</v>
      </c>
      <c r="J4479" s="15">
        <v>38.468687645435303</v>
      </c>
      <c r="K4479" s="15">
        <v>54.565490279197697</v>
      </c>
      <c r="L4479" s="15">
        <v>56.3710050394535</v>
      </c>
      <c r="M4479" s="15">
        <v>41.991786227941503</v>
      </c>
      <c r="N4479" s="15">
        <v>43.9024933447838</v>
      </c>
      <c r="O4479" s="15">
        <v>52.872443486928901</v>
      </c>
      <c r="P4479" s="15">
        <v>62.643614281892802</v>
      </c>
      <c r="Q4479" s="15">
        <v>79.609210065603307</v>
      </c>
      <c r="R4479" s="15">
        <v>88.707841920375799</v>
      </c>
      <c r="S4479" s="15">
        <v>84.1041046466827</v>
      </c>
      <c r="T4479" s="15">
        <v>84.405661242485095</v>
      </c>
      <c r="U4479" s="15">
        <v>69.596521764397593</v>
      </c>
      <c r="V4479" s="15">
        <v>64.518483052730602</v>
      </c>
      <c r="W4479" s="15">
        <v>64.063553270101593</v>
      </c>
      <c r="X4479" s="15">
        <v>66.748346381425904</v>
      </c>
      <c r="Y4479" s="15">
        <v>52.626917658090598</v>
      </c>
      <c r="Z4479" s="15">
        <v>40.5246483519077</v>
      </c>
      <c r="AA4479" s="15">
        <v>34.806313192367597</v>
      </c>
      <c r="AB4479" s="15">
        <v>43.859374174594898</v>
      </c>
      <c r="AC4479" s="15">
        <v>59.548063793182401</v>
      </c>
      <c r="AD4479" s="15">
        <v>52.452142389059098</v>
      </c>
      <c r="AE4479" s="84">
        <v>38.170175497293499</v>
      </c>
      <c r="AF4479" s="84">
        <f t="shared" si="139"/>
        <v>53.525706878510803</v>
      </c>
    </row>
    <row r="4480" spans="2:32" x14ac:dyDescent="0.2">
      <c r="B4480" s="83">
        <v>4</v>
      </c>
      <c r="C4480" s="83">
        <v>6</v>
      </c>
      <c r="D4480" s="83">
        <v>20</v>
      </c>
      <c r="E4480" s="83">
        <f t="shared" si="138"/>
        <v>1</v>
      </c>
      <c r="F4480" s="15">
        <v>30.225538837909699</v>
      </c>
      <c r="G4480" s="15">
        <v>25.768666830778098</v>
      </c>
      <c r="H4480" s="15">
        <v>25.010654927969</v>
      </c>
      <c r="I4480" s="15">
        <v>32.1451577632427</v>
      </c>
      <c r="J4480" s="15">
        <v>32.520274743795397</v>
      </c>
      <c r="K4480" s="15">
        <v>46.846342145681398</v>
      </c>
      <c r="L4480" s="15">
        <v>48.824832783937502</v>
      </c>
      <c r="M4480" s="15">
        <v>42.977666207551998</v>
      </c>
      <c r="N4480" s="15">
        <v>45.9222089018822</v>
      </c>
      <c r="O4480" s="15">
        <v>53.418607071399698</v>
      </c>
      <c r="P4480" s="15">
        <v>70.212148564338705</v>
      </c>
      <c r="Q4480" s="15">
        <v>88.511251559734305</v>
      </c>
      <c r="R4480" s="15">
        <v>108.83480792117101</v>
      </c>
      <c r="S4480" s="15">
        <v>109.46123038268099</v>
      </c>
      <c r="T4480" s="15">
        <v>106.622169099331</v>
      </c>
      <c r="U4480" s="15">
        <v>92.268059281587597</v>
      </c>
      <c r="V4480" s="15">
        <v>83.876720910072294</v>
      </c>
      <c r="W4480" s="15">
        <v>86.734788809537903</v>
      </c>
      <c r="X4480" s="15">
        <v>84.387904393911398</v>
      </c>
      <c r="Y4480" s="15">
        <v>65.499655429363202</v>
      </c>
      <c r="Z4480" s="15">
        <v>54.220856793642</v>
      </c>
      <c r="AA4480" s="15">
        <v>50.423696443498102</v>
      </c>
      <c r="AB4480" s="15">
        <v>70.308706088542905</v>
      </c>
      <c r="AC4480" s="15">
        <v>82.143575743198397</v>
      </c>
      <c r="AD4480" s="15">
        <v>68.264353229045895</v>
      </c>
      <c r="AE4480" s="84">
        <v>53.097107203006701</v>
      </c>
      <c r="AF4480" s="84">
        <f t="shared" si="139"/>
        <v>63.789499310261931</v>
      </c>
    </row>
    <row r="4481" spans="2:32" x14ac:dyDescent="0.2">
      <c r="B4481" s="83">
        <v>4</v>
      </c>
      <c r="C4481" s="83">
        <v>6</v>
      </c>
      <c r="D4481" s="83">
        <v>21</v>
      </c>
      <c r="E4481" s="83">
        <f t="shared" si="138"/>
        <v>1</v>
      </c>
      <c r="F4481" s="15">
        <v>32.067117636680599</v>
      </c>
      <c r="G4481" s="15">
        <v>22.1217122762203</v>
      </c>
      <c r="H4481" s="15">
        <v>21.8058873887062</v>
      </c>
      <c r="I4481" s="15">
        <v>27.398182037591901</v>
      </c>
      <c r="J4481" s="15">
        <v>27.580783407688099</v>
      </c>
      <c r="K4481" s="15">
        <v>40.105839597940403</v>
      </c>
      <c r="L4481" s="15">
        <v>43.3236658363342</v>
      </c>
      <c r="M4481" s="15">
        <v>36.863645355462999</v>
      </c>
      <c r="N4481" s="15">
        <v>39.974475441694302</v>
      </c>
      <c r="O4481" s="15">
        <v>43.2818632662296</v>
      </c>
      <c r="P4481" s="15">
        <v>55.3999648962021</v>
      </c>
      <c r="Q4481" s="15">
        <v>81.432284615755094</v>
      </c>
      <c r="R4481" s="15">
        <v>84.091192424297304</v>
      </c>
      <c r="S4481" s="15">
        <v>83.474314285278297</v>
      </c>
      <c r="T4481" s="15">
        <v>84.131120884895296</v>
      </c>
      <c r="U4481" s="15">
        <v>70.309753654480005</v>
      </c>
      <c r="V4481" s="15">
        <v>74.373197641849501</v>
      </c>
      <c r="W4481" s="15">
        <v>70.984466762162697</v>
      </c>
      <c r="X4481" s="15">
        <v>72.163378981351897</v>
      </c>
      <c r="Y4481" s="15">
        <v>54.356279638528797</v>
      </c>
      <c r="Z4481" s="15">
        <v>45.472826105117797</v>
      </c>
      <c r="AA4481" s="15">
        <v>46.9730574946404</v>
      </c>
      <c r="AB4481" s="15">
        <v>70.199269190907501</v>
      </c>
      <c r="AC4481" s="15">
        <v>64.241631878524998</v>
      </c>
      <c r="AD4481" s="15">
        <v>58.680192192614101</v>
      </c>
      <c r="AE4481" s="84">
        <v>45.453835647404198</v>
      </c>
      <c r="AF4481" s="84">
        <f t="shared" si="139"/>
        <v>53.702305328406098</v>
      </c>
    </row>
    <row r="4482" spans="2:32" x14ac:dyDescent="0.2">
      <c r="B4482" s="83">
        <v>4</v>
      </c>
      <c r="C4482" s="83">
        <v>6</v>
      </c>
      <c r="D4482" s="83">
        <v>22</v>
      </c>
      <c r="E4482" s="83">
        <f t="shared" si="138"/>
        <v>1</v>
      </c>
      <c r="F4482" s="15">
        <v>29.172245590686799</v>
      </c>
      <c r="G4482" s="15">
        <v>15.391982170105001</v>
      </c>
      <c r="H4482" s="15">
        <v>15.008391501188299</v>
      </c>
      <c r="I4482" s="15">
        <v>18.607189695119899</v>
      </c>
      <c r="J4482" s="15">
        <v>21.172697897434201</v>
      </c>
      <c r="K4482" s="15">
        <v>26.2895249650478</v>
      </c>
      <c r="L4482" s="15">
        <v>26.5471086363792</v>
      </c>
      <c r="M4482" s="15">
        <v>25.002018559694299</v>
      </c>
      <c r="N4482" s="15">
        <v>24.7227570159435</v>
      </c>
      <c r="O4482" s="15">
        <v>28.793615665554999</v>
      </c>
      <c r="P4482" s="15">
        <v>41.443739886760703</v>
      </c>
      <c r="Q4482" s="15">
        <v>53.282030342817301</v>
      </c>
      <c r="R4482" s="15">
        <v>47.785708903938499</v>
      </c>
      <c r="S4482" s="15">
        <v>44.451575433462899</v>
      </c>
      <c r="T4482" s="15">
        <v>50.368373163461698</v>
      </c>
      <c r="U4482" s="15">
        <v>54.140437302112602</v>
      </c>
      <c r="V4482" s="15">
        <v>70.668292651891704</v>
      </c>
      <c r="W4482" s="15">
        <v>58.789935954093899</v>
      </c>
      <c r="X4482" s="15">
        <v>63.0709367063046</v>
      </c>
      <c r="Y4482" s="15">
        <v>46.375587279915798</v>
      </c>
      <c r="Z4482" s="15">
        <v>36.087303716405302</v>
      </c>
      <c r="AA4482" s="15">
        <v>37.439398416196902</v>
      </c>
      <c r="AB4482" s="15">
        <v>50.379798165559798</v>
      </c>
      <c r="AC4482" s="15">
        <v>49.181491380363703</v>
      </c>
      <c r="AD4482" s="15">
        <v>38.668776806004303</v>
      </c>
      <c r="AE4482" s="84">
        <v>25.810459988251299</v>
      </c>
      <c r="AF4482" s="84">
        <f t="shared" si="139"/>
        <v>38.40966837671904</v>
      </c>
    </row>
    <row r="4483" spans="2:32" x14ac:dyDescent="0.2">
      <c r="B4483" s="83">
        <v>4</v>
      </c>
      <c r="C4483" s="83">
        <v>7</v>
      </c>
      <c r="D4483" s="83">
        <v>7</v>
      </c>
      <c r="E4483" s="83">
        <f t="shared" ref="E4483:E4546" si="140">IF(D4483&lt;7,0,IF(D4483&gt;22,0,1))</f>
        <v>1</v>
      </c>
      <c r="F4483" s="15">
        <v>20.6134782461524</v>
      </c>
      <c r="G4483" s="15">
        <v>13.832775598526</v>
      </c>
      <c r="H4483" s="15">
        <v>14.5828724167943</v>
      </c>
      <c r="I4483" s="15">
        <v>13.444337333262</v>
      </c>
      <c r="J4483" s="15">
        <v>3.7102494532357699</v>
      </c>
      <c r="K4483" s="15">
        <v>10.7280849277005</v>
      </c>
      <c r="L4483" s="15">
        <v>15.575319315239801</v>
      </c>
      <c r="M4483" s="15">
        <v>17.372017171144499</v>
      </c>
      <c r="N4483" s="15">
        <v>16.461083102524299</v>
      </c>
      <c r="O4483" s="15">
        <v>4.4829385307431204</v>
      </c>
      <c r="P4483" s="15">
        <v>-2.1031872533559799</v>
      </c>
      <c r="Q4483" s="15">
        <v>9.3305080167315904</v>
      </c>
      <c r="R4483" s="15">
        <v>18.509677478268699</v>
      </c>
      <c r="S4483" s="15">
        <v>12.682456727922</v>
      </c>
      <c r="T4483" s="15">
        <v>19.573605861455199</v>
      </c>
      <c r="U4483" s="15">
        <v>-4.1255295841321296</v>
      </c>
      <c r="V4483" s="15">
        <v>-1.08675329827983</v>
      </c>
      <c r="W4483" s="15">
        <v>-2.7784171667173498</v>
      </c>
      <c r="X4483" s="15">
        <v>-0.40641553030163102</v>
      </c>
      <c r="Y4483" s="15">
        <v>-6.3457464101687098</v>
      </c>
      <c r="Z4483" s="15">
        <v>-10.846780518949</v>
      </c>
      <c r="AA4483" s="15">
        <v>-11.8509680503607</v>
      </c>
      <c r="AB4483" s="15">
        <v>-9.9750132725853504</v>
      </c>
      <c r="AC4483" s="15">
        <v>-10.1682540706098</v>
      </c>
      <c r="AD4483" s="15">
        <v>-10.299417541801899</v>
      </c>
      <c r="AE4483" s="84">
        <v>-11.409752932786899</v>
      </c>
      <c r="AF4483" s="84">
        <f t="shared" ref="AF4483:AF4546" si="141">AVERAGE(F4483:AE4483)</f>
        <v>4.2116603288327257</v>
      </c>
    </row>
    <row r="4484" spans="2:32" x14ac:dyDescent="0.2">
      <c r="B4484" s="83">
        <v>4</v>
      </c>
      <c r="C4484" s="83">
        <v>7</v>
      </c>
      <c r="D4484" s="83">
        <v>8</v>
      </c>
      <c r="E4484" s="83">
        <f t="shared" si="140"/>
        <v>1</v>
      </c>
      <c r="F4484" s="15">
        <v>22.348670863866801</v>
      </c>
      <c r="G4484" s="15">
        <v>10.959537718040901</v>
      </c>
      <c r="H4484" s="15">
        <v>11.6795874868184</v>
      </c>
      <c r="I4484" s="15">
        <v>7.91454571014643</v>
      </c>
      <c r="J4484" s="15">
        <v>-0.78588292509317403</v>
      </c>
      <c r="K4484" s="15">
        <v>1.87429492340237</v>
      </c>
      <c r="L4484" s="15">
        <v>4.3283390757069</v>
      </c>
      <c r="M4484" s="15">
        <v>4.9097259683236496</v>
      </c>
      <c r="N4484" s="15">
        <v>2.6341925502307699</v>
      </c>
      <c r="O4484" s="15">
        <v>-3.1015085285752999</v>
      </c>
      <c r="P4484" s="15">
        <v>-6.5874077035374903</v>
      </c>
      <c r="Q4484" s="15">
        <v>-3.9369154184609698</v>
      </c>
      <c r="R4484" s="15">
        <v>-3.7138388092368801</v>
      </c>
      <c r="S4484" s="15">
        <v>-6.2818720099628003</v>
      </c>
      <c r="T4484" s="15">
        <v>-5.36529619078338</v>
      </c>
      <c r="U4484" s="15">
        <v>-8.9510288035571595</v>
      </c>
      <c r="V4484" s="15">
        <v>-8.2533905691504508</v>
      </c>
      <c r="W4484" s="15">
        <v>-9.0061836314499395</v>
      </c>
      <c r="X4484" s="15">
        <v>-9.2514863962270297</v>
      </c>
      <c r="Y4484" s="15">
        <v>-10.432486343860599</v>
      </c>
      <c r="Z4484" s="15">
        <v>-11.925816965579999</v>
      </c>
      <c r="AA4484" s="15">
        <v>-12.155003076553299</v>
      </c>
      <c r="AB4484" s="15">
        <v>-11.0386188194752</v>
      </c>
      <c r="AC4484" s="15">
        <v>-11.3335454574227</v>
      </c>
      <c r="AD4484" s="15">
        <v>-12.047397298336</v>
      </c>
      <c r="AE4484" s="84">
        <v>-12.6478059468269</v>
      </c>
      <c r="AF4484" s="84">
        <f t="shared" si="141"/>
        <v>-3.0833304075981949</v>
      </c>
    </row>
    <row r="4485" spans="2:32" x14ac:dyDescent="0.2">
      <c r="B4485" s="83">
        <v>4</v>
      </c>
      <c r="C4485" s="83">
        <v>7</v>
      </c>
      <c r="D4485" s="83">
        <v>9</v>
      </c>
      <c r="E4485" s="83">
        <f t="shared" si="140"/>
        <v>1</v>
      </c>
      <c r="F4485" s="15">
        <v>19.3231412727833</v>
      </c>
      <c r="G4485" s="15">
        <v>8.8405301988124805</v>
      </c>
      <c r="H4485" s="15">
        <v>8.1016752802655105</v>
      </c>
      <c r="I4485" s="15">
        <v>5.2625698539167596</v>
      </c>
      <c r="J4485" s="15">
        <v>-0.667533510201611</v>
      </c>
      <c r="K4485" s="15">
        <v>1.07496018319577</v>
      </c>
      <c r="L4485" s="15">
        <v>2.7247573862597299</v>
      </c>
      <c r="M4485" s="15">
        <v>0.74527031395584298</v>
      </c>
      <c r="N4485" s="15">
        <v>-0.81677969995140998</v>
      </c>
      <c r="O4485" s="15">
        <v>-2.9908815388530501</v>
      </c>
      <c r="P4485" s="15">
        <v>-7.4243561598807597</v>
      </c>
      <c r="Q4485" s="15">
        <v>-3.8046951076472202</v>
      </c>
      <c r="R4485" s="15">
        <v>-6.36638290327787</v>
      </c>
      <c r="S4485" s="15">
        <v>-7.7838719761250497</v>
      </c>
      <c r="T4485" s="15">
        <v>-8.3841322321444807</v>
      </c>
      <c r="U4485" s="15">
        <v>-9.4627339720726003</v>
      </c>
      <c r="V4485" s="15">
        <v>-6.9123209283351903</v>
      </c>
      <c r="W4485" s="15">
        <v>-9.8056744199693195</v>
      </c>
      <c r="X4485" s="15">
        <v>-10.294685265421901</v>
      </c>
      <c r="Y4485" s="15">
        <v>-10.885071534156801</v>
      </c>
      <c r="Z4485" s="15">
        <v>-12.265192540168799</v>
      </c>
      <c r="AA4485" s="15">
        <v>-12.538201385498001</v>
      </c>
      <c r="AB4485" s="15">
        <v>-10.5217741143107</v>
      </c>
      <c r="AC4485" s="15">
        <v>-12.613562842369101</v>
      </c>
      <c r="AD4485" s="15">
        <v>-12.8552160205841</v>
      </c>
      <c r="AE4485" s="84">
        <v>-13.5625155315399</v>
      </c>
      <c r="AF4485" s="84">
        <f t="shared" si="141"/>
        <v>-4.3801029689737874</v>
      </c>
    </row>
    <row r="4486" spans="2:32" x14ac:dyDescent="0.2">
      <c r="B4486" s="83">
        <v>4</v>
      </c>
      <c r="C4486" s="83">
        <v>7</v>
      </c>
      <c r="D4486" s="83">
        <v>10</v>
      </c>
      <c r="E4486" s="83">
        <f t="shared" si="140"/>
        <v>1</v>
      </c>
      <c r="F4486" s="15">
        <v>16.662324324011799</v>
      </c>
      <c r="G4486" s="15">
        <v>8.6397511420249895</v>
      </c>
      <c r="H4486" s="15">
        <v>8.6902282560318707</v>
      </c>
      <c r="I4486" s="15">
        <v>5.25996770650148</v>
      </c>
      <c r="J4486" s="15">
        <v>-0.316643845230341</v>
      </c>
      <c r="K4486" s="15">
        <v>2.00177567382157</v>
      </c>
      <c r="L4486" s="15">
        <v>5.1232233651652903</v>
      </c>
      <c r="M4486" s="15">
        <v>2.93367300072312</v>
      </c>
      <c r="N4486" s="15">
        <v>0.60508097720146203</v>
      </c>
      <c r="O4486" s="15">
        <v>-2.67688207341731</v>
      </c>
      <c r="P4486" s="15">
        <v>-7.9648066414594698</v>
      </c>
      <c r="Q4486" s="15">
        <v>-5.0731624135673004</v>
      </c>
      <c r="R4486" s="15">
        <v>-7.2008419926464597</v>
      </c>
      <c r="S4486" s="15">
        <v>-8.2378772552609405</v>
      </c>
      <c r="T4486" s="15">
        <v>-9.1252620167583203</v>
      </c>
      <c r="U4486" s="15">
        <v>-9.8107578997611995</v>
      </c>
      <c r="V4486" s="15">
        <v>-8.44396895444393</v>
      </c>
      <c r="W4486" s="15">
        <v>-10.299903471916901</v>
      </c>
      <c r="X4486" s="15">
        <v>-11.062750854492201</v>
      </c>
      <c r="Y4486" s="15">
        <v>-11.3863079595566</v>
      </c>
      <c r="Z4486" s="15">
        <v>-12.299159572601299</v>
      </c>
      <c r="AA4486" s="15">
        <v>-12.654445438385</v>
      </c>
      <c r="AB4486" s="15">
        <v>-11.736210116386401</v>
      </c>
      <c r="AC4486" s="15">
        <v>-12.8258671035767</v>
      </c>
      <c r="AD4486" s="15">
        <v>-13.2664378395081</v>
      </c>
      <c r="AE4486" s="84">
        <v>-13.647073869705199</v>
      </c>
      <c r="AF4486" s="84">
        <f t="shared" si="141"/>
        <v>-4.542782110507388</v>
      </c>
    </row>
    <row r="4487" spans="2:32" x14ac:dyDescent="0.2">
      <c r="B4487" s="83">
        <v>4</v>
      </c>
      <c r="C4487" s="83">
        <v>7</v>
      </c>
      <c r="D4487" s="83">
        <v>11</v>
      </c>
      <c r="E4487" s="83">
        <f t="shared" si="140"/>
        <v>1</v>
      </c>
      <c r="F4487" s="15">
        <v>15.069824515670501</v>
      </c>
      <c r="G4487" s="15">
        <v>7.8266935474425603</v>
      </c>
      <c r="H4487" s="15">
        <v>8.1128819613754803</v>
      </c>
      <c r="I4487" s="15">
        <v>4.7661623997241298</v>
      </c>
      <c r="J4487" s="15">
        <v>-0.46356463559716898</v>
      </c>
      <c r="K4487" s="15">
        <v>2.0947956251651099</v>
      </c>
      <c r="L4487" s="15">
        <v>4.34180087849498</v>
      </c>
      <c r="M4487" s="15">
        <v>1.1047181316316099</v>
      </c>
      <c r="N4487" s="15">
        <v>-0.52863876095414197</v>
      </c>
      <c r="O4487" s="15">
        <v>-3.89132378983498</v>
      </c>
      <c r="P4487" s="15">
        <v>-8.9011462191343291</v>
      </c>
      <c r="Q4487" s="15">
        <v>-5.8137394482195397</v>
      </c>
      <c r="R4487" s="15">
        <v>-8.4592914660274996</v>
      </c>
      <c r="S4487" s="15">
        <v>-8.5182214614897998</v>
      </c>
      <c r="T4487" s="15">
        <v>-9.7706258581876693</v>
      </c>
      <c r="U4487" s="15">
        <v>-10.319989068985</v>
      </c>
      <c r="V4487" s="15">
        <v>-9.2647614723444001</v>
      </c>
      <c r="W4487" s="15">
        <v>-10.7523615794778</v>
      </c>
      <c r="X4487" s="15">
        <v>-11.473364390373201</v>
      </c>
      <c r="Y4487" s="15">
        <v>-11.437464207649199</v>
      </c>
      <c r="Z4487" s="15">
        <v>-12.328749547958401</v>
      </c>
      <c r="AA4487" s="15">
        <v>-12.676517791747999</v>
      </c>
      <c r="AB4487" s="15">
        <v>-12.538619495391799</v>
      </c>
      <c r="AC4487" s="15">
        <v>-13.0023103151321</v>
      </c>
      <c r="AD4487" s="15">
        <v>-13.2808294754028</v>
      </c>
      <c r="AE4487" s="84">
        <v>-13.648902797699</v>
      </c>
      <c r="AF4487" s="84">
        <f t="shared" si="141"/>
        <v>-5.144367104696248</v>
      </c>
    </row>
    <row r="4488" spans="2:32" x14ac:dyDescent="0.2">
      <c r="B4488" s="83">
        <v>4</v>
      </c>
      <c r="C4488" s="83">
        <v>7</v>
      </c>
      <c r="D4488" s="83">
        <v>12</v>
      </c>
      <c r="E4488" s="83">
        <f t="shared" si="140"/>
        <v>1</v>
      </c>
      <c r="F4488" s="15">
        <v>13.0608205294311</v>
      </c>
      <c r="G4488" s="15">
        <v>7.94119247873686</v>
      </c>
      <c r="H4488" s="15">
        <v>7.9983985681682803</v>
      </c>
      <c r="I4488" s="15">
        <v>4.5286142444983097</v>
      </c>
      <c r="J4488" s="15">
        <v>-0.95999546405672997</v>
      </c>
      <c r="K4488" s="15">
        <v>2.1176705338656898</v>
      </c>
      <c r="L4488" s="15">
        <v>4.40261407588795</v>
      </c>
      <c r="M4488" s="15">
        <v>0.48720222207903902</v>
      </c>
      <c r="N4488" s="15">
        <v>-0.97825830605626096</v>
      </c>
      <c r="O4488" s="15">
        <v>-4.9035087832659503</v>
      </c>
      <c r="P4488" s="15">
        <v>-9.2265578718185406</v>
      </c>
      <c r="Q4488" s="15">
        <v>-6.3403258226662897</v>
      </c>
      <c r="R4488" s="15">
        <v>-8.9708857409805098</v>
      </c>
      <c r="S4488" s="15">
        <v>-9.1502927816510198</v>
      </c>
      <c r="T4488" s="15">
        <v>-10.2404005958736</v>
      </c>
      <c r="U4488" s="15">
        <v>-10.5915273694992</v>
      </c>
      <c r="V4488" s="15">
        <v>-9.4771477927565595</v>
      </c>
      <c r="W4488" s="15">
        <v>-10.8779267430305</v>
      </c>
      <c r="X4488" s="15">
        <v>-11.6567565317154</v>
      </c>
      <c r="Y4488" s="15">
        <v>-11.7718322973251</v>
      </c>
      <c r="Z4488" s="15">
        <v>-12.3590359935761</v>
      </c>
      <c r="AA4488" s="15">
        <v>-12.6798704185486</v>
      </c>
      <c r="AB4488" s="15">
        <v>-12.500565884590101</v>
      </c>
      <c r="AC4488" s="15">
        <v>-13.0305094032288</v>
      </c>
      <c r="AD4488" s="15">
        <v>-13.3291651134491</v>
      </c>
      <c r="AE4488" s="84">
        <v>-13.650086851119999</v>
      </c>
      <c r="AF4488" s="84">
        <f t="shared" si="141"/>
        <v>-5.4676206581746589</v>
      </c>
    </row>
    <row r="4489" spans="2:32" x14ac:dyDescent="0.2">
      <c r="B4489" s="83">
        <v>4</v>
      </c>
      <c r="C4489" s="83">
        <v>7</v>
      </c>
      <c r="D4489" s="83">
        <v>13</v>
      </c>
      <c r="E4489" s="83">
        <f t="shared" si="140"/>
        <v>1</v>
      </c>
      <c r="F4489" s="15">
        <v>13.0286685550287</v>
      </c>
      <c r="G4489" s="15">
        <v>7.7710803888887199</v>
      </c>
      <c r="H4489" s="15">
        <v>7.0685336584970404</v>
      </c>
      <c r="I4489" s="15">
        <v>4.7433469610214196</v>
      </c>
      <c r="J4489" s="15">
        <v>-1.3658237154185799</v>
      </c>
      <c r="K4489" s="15">
        <v>2.0209504948882402</v>
      </c>
      <c r="L4489" s="15">
        <v>4.7251073235347896</v>
      </c>
      <c r="M4489" s="15">
        <v>2.0473571495320599</v>
      </c>
      <c r="N4489" s="15">
        <v>0.38933165068924402</v>
      </c>
      <c r="O4489" s="15">
        <v>-4.4556708915680598</v>
      </c>
      <c r="P4489" s="15">
        <v>-9.4505492486953706</v>
      </c>
      <c r="Q4489" s="15">
        <v>-6.28895151785016</v>
      </c>
      <c r="R4489" s="15">
        <v>-8.6663378351610092</v>
      </c>
      <c r="S4489" s="15">
        <v>-8.9967074319273195</v>
      </c>
      <c r="T4489" s="15">
        <v>-9.7774781332015994</v>
      </c>
      <c r="U4489" s="15">
        <v>-10.573166290283201</v>
      </c>
      <c r="V4489" s="15">
        <v>-9.4250456433296197</v>
      </c>
      <c r="W4489" s="15">
        <v>-11.1019320902824</v>
      </c>
      <c r="X4489" s="15">
        <v>-11.572663464546199</v>
      </c>
      <c r="Y4489" s="15">
        <v>-11.679176287651099</v>
      </c>
      <c r="Z4489" s="15">
        <v>-12.3667138118744</v>
      </c>
      <c r="AA4489" s="15">
        <v>-12.692492242813101</v>
      </c>
      <c r="AB4489" s="15">
        <v>-12.6477005233765</v>
      </c>
      <c r="AC4489" s="15">
        <v>-13.1185938129425</v>
      </c>
      <c r="AD4489" s="15">
        <v>-13.331883539199801</v>
      </c>
      <c r="AE4489" s="84">
        <v>-13.6524072628021</v>
      </c>
      <c r="AF4489" s="84">
        <f t="shared" si="141"/>
        <v>-5.360342983109339</v>
      </c>
    </row>
    <row r="4490" spans="2:32" x14ac:dyDescent="0.2">
      <c r="B4490" s="83">
        <v>4</v>
      </c>
      <c r="C4490" s="83">
        <v>7</v>
      </c>
      <c r="D4490" s="83">
        <v>14</v>
      </c>
      <c r="E4490" s="83">
        <f t="shared" si="140"/>
        <v>1</v>
      </c>
      <c r="F4490" s="15">
        <v>12.2233864448816</v>
      </c>
      <c r="G4490" s="15">
        <v>6.80314535873383</v>
      </c>
      <c r="H4490" s="15">
        <v>6.6217631317404999</v>
      </c>
      <c r="I4490" s="15">
        <v>3.9950376495420898</v>
      </c>
      <c r="J4490" s="15">
        <v>-1.7710250697284899</v>
      </c>
      <c r="K4490" s="15">
        <v>1.3174846133440701</v>
      </c>
      <c r="L4490" s="15">
        <v>4.0476747832242399</v>
      </c>
      <c r="M4490" s="15">
        <v>0.71610271087288901</v>
      </c>
      <c r="N4490" s="15">
        <v>-0.21057579110562799</v>
      </c>
      <c r="O4490" s="15">
        <v>-5.6205188063867402</v>
      </c>
      <c r="P4490" s="15">
        <v>-9.4038777281940007</v>
      </c>
      <c r="Q4490" s="15">
        <v>-7.1718848938196897</v>
      </c>
      <c r="R4490" s="15">
        <v>-8.9903273168057201</v>
      </c>
      <c r="S4490" s="15">
        <v>-9.3660954923629802</v>
      </c>
      <c r="T4490" s="15">
        <v>-10.0479896635711</v>
      </c>
      <c r="U4490" s="15">
        <v>-10.798047346592</v>
      </c>
      <c r="V4490" s="15">
        <v>-10.229689648509</v>
      </c>
      <c r="W4490" s="15">
        <v>-11.1031260251999</v>
      </c>
      <c r="X4490" s="15">
        <v>-11.703186841964699</v>
      </c>
      <c r="Y4490" s="15">
        <v>-11.877517802238501</v>
      </c>
      <c r="Z4490" s="15">
        <v>-12.3957443637848</v>
      </c>
      <c r="AA4490" s="15">
        <v>-12.6993029212952</v>
      </c>
      <c r="AB4490" s="15">
        <v>-12.822667997360201</v>
      </c>
      <c r="AC4490" s="15">
        <v>-13.118777601242099</v>
      </c>
      <c r="AD4490" s="15">
        <v>-13.3798335838318</v>
      </c>
      <c r="AE4490" s="84">
        <v>-13.657356140136701</v>
      </c>
      <c r="AF4490" s="84">
        <f t="shared" si="141"/>
        <v>-5.793959628530386</v>
      </c>
    </row>
    <row r="4491" spans="2:32" x14ac:dyDescent="0.2">
      <c r="B4491" s="83">
        <v>4</v>
      </c>
      <c r="C4491" s="83">
        <v>7</v>
      </c>
      <c r="D4491" s="83">
        <v>15</v>
      </c>
      <c r="E4491" s="83">
        <f t="shared" si="140"/>
        <v>1</v>
      </c>
      <c r="F4491" s="15">
        <v>12.924090214490899</v>
      </c>
      <c r="G4491" s="15">
        <v>6.6489296762719796</v>
      </c>
      <c r="H4491" s="15">
        <v>7.0210635895356504</v>
      </c>
      <c r="I4491" s="15">
        <v>4.0052381495386404</v>
      </c>
      <c r="J4491" s="15">
        <v>-1.92826165562868</v>
      </c>
      <c r="K4491" s="15">
        <v>1.53250196526945</v>
      </c>
      <c r="L4491" s="15">
        <v>3.4844448436982902</v>
      </c>
      <c r="M4491" s="15">
        <v>0.30432560141384601</v>
      </c>
      <c r="N4491" s="15">
        <v>-0.32057448482513401</v>
      </c>
      <c r="O4491" s="15">
        <v>-5.2522016963958702</v>
      </c>
      <c r="P4491" s="15">
        <v>-9.0713847390413296</v>
      </c>
      <c r="Q4491" s="15">
        <v>-7.3168867933899202</v>
      </c>
      <c r="R4491" s="15">
        <v>-8.9258318642973897</v>
      </c>
      <c r="S4491" s="15">
        <v>-9.2138756408095404</v>
      </c>
      <c r="T4491" s="15">
        <v>-9.7600337548553906</v>
      </c>
      <c r="U4491" s="15">
        <v>-10.7021164727211</v>
      </c>
      <c r="V4491" s="15">
        <v>-10.4913067463338</v>
      </c>
      <c r="W4491" s="15">
        <v>-11.332558899879499</v>
      </c>
      <c r="X4491" s="15">
        <v>-11.6694816255569</v>
      </c>
      <c r="Y4491" s="15">
        <v>-11.8588008422852</v>
      </c>
      <c r="Z4491" s="15">
        <v>-12.385946823120101</v>
      </c>
      <c r="AA4491" s="15">
        <v>-12.711215419769299</v>
      </c>
      <c r="AB4491" s="15">
        <v>-12.865599235534701</v>
      </c>
      <c r="AC4491" s="15">
        <v>-13.142667793273899</v>
      </c>
      <c r="AD4491" s="15">
        <v>-13.383480197906501</v>
      </c>
      <c r="AE4491" s="84">
        <v>-13.6782998142242</v>
      </c>
      <c r="AF4491" s="84">
        <f t="shared" si="141"/>
        <v>-5.7726896330626811</v>
      </c>
    </row>
    <row r="4492" spans="2:32" x14ac:dyDescent="0.2">
      <c r="B4492" s="83">
        <v>4</v>
      </c>
      <c r="C4492" s="83">
        <v>7</v>
      </c>
      <c r="D4492" s="83">
        <v>16</v>
      </c>
      <c r="E4492" s="83">
        <f t="shared" si="140"/>
        <v>1</v>
      </c>
      <c r="F4492" s="15">
        <v>15.3154307648242</v>
      </c>
      <c r="G4492" s="15">
        <v>7.95212592691556</v>
      </c>
      <c r="H4492" s="15">
        <v>8.7493894459940496</v>
      </c>
      <c r="I4492" s="15">
        <v>5.1301527378242504</v>
      </c>
      <c r="J4492" s="15">
        <v>-1.55429708696483</v>
      </c>
      <c r="K4492" s="15">
        <v>3.2931918216645699</v>
      </c>
      <c r="L4492" s="15">
        <v>5.2368587969690603</v>
      </c>
      <c r="M4492" s="15">
        <v>1.2583613655716199</v>
      </c>
      <c r="N4492" s="15">
        <v>-0.20344949088990699</v>
      </c>
      <c r="O4492" s="15">
        <v>-5.10383848537505</v>
      </c>
      <c r="P4492" s="15">
        <v>-9.0804352929890193</v>
      </c>
      <c r="Q4492" s="15">
        <v>-6.4037213037610101</v>
      </c>
      <c r="R4492" s="15">
        <v>-8.1460876589566507</v>
      </c>
      <c r="S4492" s="15">
        <v>-8.4339127188623007</v>
      </c>
      <c r="T4492" s="15">
        <v>-9.4736829680204409</v>
      </c>
      <c r="U4492" s="15">
        <v>-10.8224118731916</v>
      </c>
      <c r="V4492" s="15">
        <v>-10.351064027845901</v>
      </c>
      <c r="W4492" s="15">
        <v>-11.1564614447951</v>
      </c>
      <c r="X4492" s="15">
        <v>-11.544608162403099</v>
      </c>
      <c r="Y4492" s="15">
        <v>-11.728945223808299</v>
      </c>
      <c r="Z4492" s="15">
        <v>-12.391084476470899</v>
      </c>
      <c r="AA4492" s="15">
        <v>-12.7221146221161</v>
      </c>
      <c r="AB4492" s="15">
        <v>-12.867289264679</v>
      </c>
      <c r="AC4492" s="15">
        <v>-13.140196636200001</v>
      </c>
      <c r="AD4492" s="15">
        <v>-13.3594926643372</v>
      </c>
      <c r="AE4492" s="84">
        <v>-13.6648785648346</v>
      </c>
      <c r="AF4492" s="84">
        <f t="shared" si="141"/>
        <v>-5.2004792733360654</v>
      </c>
    </row>
    <row r="4493" spans="2:32" x14ac:dyDescent="0.2">
      <c r="B4493" s="83">
        <v>4</v>
      </c>
      <c r="C4493" s="83">
        <v>7</v>
      </c>
      <c r="D4493" s="83">
        <v>17</v>
      </c>
      <c r="E4493" s="83">
        <f t="shared" si="140"/>
        <v>1</v>
      </c>
      <c r="F4493" s="15">
        <v>18.9143000454605</v>
      </c>
      <c r="G4493" s="15">
        <v>13.290967009544399</v>
      </c>
      <c r="H4493" s="15">
        <v>15.248750342965099</v>
      </c>
      <c r="I4493" s="15">
        <v>12.7591563684493</v>
      </c>
      <c r="J4493" s="15">
        <v>5.55620175172389</v>
      </c>
      <c r="K4493" s="15">
        <v>16.877417215824099</v>
      </c>
      <c r="L4493" s="15">
        <v>21.020492028593999</v>
      </c>
      <c r="M4493" s="15">
        <v>11.302356006383899</v>
      </c>
      <c r="N4493" s="15">
        <v>8.1454029825171492</v>
      </c>
      <c r="O4493" s="15">
        <v>2.50532486346364</v>
      </c>
      <c r="P4493" s="15">
        <v>-0.59585743947327097</v>
      </c>
      <c r="Q4493" s="15">
        <v>4.7022600270584203</v>
      </c>
      <c r="R4493" s="15">
        <v>-0.111030018925667</v>
      </c>
      <c r="S4493" s="15">
        <v>2.7896633661389401</v>
      </c>
      <c r="T4493" s="15">
        <v>-3.3112810534425101</v>
      </c>
      <c r="U4493" s="15">
        <v>-9.7109170914888399</v>
      </c>
      <c r="V4493" s="15">
        <v>-6.1728838649392097</v>
      </c>
      <c r="W4493" s="15">
        <v>-5.6689038370624196</v>
      </c>
      <c r="X4493" s="15">
        <v>-10.903143392413901</v>
      </c>
      <c r="Y4493" s="15">
        <v>-11.189992536425599</v>
      </c>
      <c r="Z4493" s="15">
        <v>-12.406394577026401</v>
      </c>
      <c r="AA4493" s="15">
        <v>-12.7229511108398</v>
      </c>
      <c r="AB4493" s="15">
        <v>-12.790699445724499</v>
      </c>
      <c r="AC4493" s="15">
        <v>-13.086547365188601</v>
      </c>
      <c r="AD4493" s="15">
        <v>-13.331222787857101</v>
      </c>
      <c r="AE4493" s="84">
        <v>-13.6824219417572</v>
      </c>
      <c r="AF4493" s="84">
        <f t="shared" si="141"/>
        <v>0.2856940594445504</v>
      </c>
    </row>
    <row r="4494" spans="2:32" x14ac:dyDescent="0.2">
      <c r="B4494" s="83">
        <v>4</v>
      </c>
      <c r="C4494" s="83">
        <v>7</v>
      </c>
      <c r="D4494" s="83">
        <v>18</v>
      </c>
      <c r="E4494" s="83">
        <f t="shared" si="140"/>
        <v>1</v>
      </c>
      <c r="F4494" s="15">
        <v>22.976197541475301</v>
      </c>
      <c r="G4494" s="15">
        <v>18.696955339193298</v>
      </c>
      <c r="H4494" s="15">
        <v>20.195578337431002</v>
      </c>
      <c r="I4494" s="15">
        <v>23.252010614633601</v>
      </c>
      <c r="J4494" s="15">
        <v>25.550727976769199</v>
      </c>
      <c r="K4494" s="15">
        <v>34.2198156101704</v>
      </c>
      <c r="L4494" s="15">
        <v>29.363073362827301</v>
      </c>
      <c r="M4494" s="15">
        <v>26.776427578806899</v>
      </c>
      <c r="N4494" s="15">
        <v>27.0758037483692</v>
      </c>
      <c r="O4494" s="15">
        <v>26.9198199613094</v>
      </c>
      <c r="P4494" s="15">
        <v>27.0056147639751</v>
      </c>
      <c r="Q4494" s="15">
        <v>38.982441342115401</v>
      </c>
      <c r="R4494" s="15">
        <v>30.858000259518601</v>
      </c>
      <c r="S4494" s="15">
        <v>30.401687534809099</v>
      </c>
      <c r="T4494" s="15">
        <v>26.493733138799701</v>
      </c>
      <c r="U4494" s="15">
        <v>13.751512281417799</v>
      </c>
      <c r="V4494" s="15">
        <v>38.598882003784198</v>
      </c>
      <c r="W4494" s="15">
        <v>32.658510986566498</v>
      </c>
      <c r="X4494" s="15">
        <v>24.051943672895401</v>
      </c>
      <c r="Y4494" s="15">
        <v>22.655371736541401</v>
      </c>
      <c r="Z4494" s="15">
        <v>-6.1583672741651503</v>
      </c>
      <c r="AA4494" s="15">
        <v>-5.4201389404684299</v>
      </c>
      <c r="AB4494" s="15">
        <v>14.913841231360999</v>
      </c>
      <c r="AC4494" s="15">
        <v>13.712721961081</v>
      </c>
      <c r="AD4494" s="15">
        <v>4.4458909720182396</v>
      </c>
      <c r="AE4494" s="84">
        <v>-9.7252830586731402</v>
      </c>
      <c r="AF4494" s="84">
        <f t="shared" si="141"/>
        <v>21.240491257021628</v>
      </c>
    </row>
    <row r="4495" spans="2:32" x14ac:dyDescent="0.2">
      <c r="B4495" s="83">
        <v>4</v>
      </c>
      <c r="C4495" s="83">
        <v>7</v>
      </c>
      <c r="D4495" s="83">
        <v>19</v>
      </c>
      <c r="E4495" s="83">
        <f t="shared" si="140"/>
        <v>1</v>
      </c>
      <c r="F4495" s="15">
        <v>27.7641772816181</v>
      </c>
      <c r="G4495" s="15">
        <v>22.761080408811601</v>
      </c>
      <c r="H4495" s="15">
        <v>25.739232407092999</v>
      </c>
      <c r="I4495" s="15">
        <v>33.2412102198601</v>
      </c>
      <c r="J4495" s="15">
        <v>51.530982795715303</v>
      </c>
      <c r="K4495" s="15">
        <v>49.269966094970698</v>
      </c>
      <c r="L4495" s="15">
        <v>40.748216609716401</v>
      </c>
      <c r="M4495" s="15">
        <v>38.848180325269702</v>
      </c>
      <c r="N4495" s="15">
        <v>39.124604236125897</v>
      </c>
      <c r="O4495" s="15">
        <v>53.224098301410699</v>
      </c>
      <c r="P4495" s="15">
        <v>68.828478869199799</v>
      </c>
      <c r="Q4495" s="15">
        <v>79.642100236415899</v>
      </c>
      <c r="R4495" s="15">
        <v>72.613888361215601</v>
      </c>
      <c r="S4495" s="15">
        <v>74.393669966697701</v>
      </c>
      <c r="T4495" s="15">
        <v>68.794447844319095</v>
      </c>
      <c r="U4495" s="15">
        <v>60.2186688436121</v>
      </c>
      <c r="V4495" s="15">
        <v>88.8256338636875</v>
      </c>
      <c r="W4495" s="15">
        <v>71.268633015904598</v>
      </c>
      <c r="X4495" s="15">
        <v>72.136913924455598</v>
      </c>
      <c r="Y4495" s="15">
        <v>58.512327201604798</v>
      </c>
      <c r="Z4495" s="15">
        <v>33.991439626932099</v>
      </c>
      <c r="AA4495" s="15">
        <v>44.931347115755102</v>
      </c>
      <c r="AB4495" s="15">
        <v>60.904133900165597</v>
      </c>
      <c r="AC4495" s="15">
        <v>56.027579717636101</v>
      </c>
      <c r="AD4495" s="15">
        <v>54.381827304750701</v>
      </c>
      <c r="AE4495" s="84">
        <v>36.868908170998097</v>
      </c>
      <c r="AF4495" s="84">
        <f t="shared" si="141"/>
        <v>53.253528717074687</v>
      </c>
    </row>
    <row r="4496" spans="2:32" x14ac:dyDescent="0.2">
      <c r="B4496" s="83">
        <v>4</v>
      </c>
      <c r="C4496" s="83">
        <v>7</v>
      </c>
      <c r="D4496" s="83">
        <v>20</v>
      </c>
      <c r="E4496" s="83">
        <f t="shared" si="140"/>
        <v>1</v>
      </c>
      <c r="F4496" s="15">
        <v>28.4857779893875</v>
      </c>
      <c r="G4496" s="15">
        <v>22.005284387111701</v>
      </c>
      <c r="H4496" s="15">
        <v>25.678167855501201</v>
      </c>
      <c r="I4496" s="15">
        <v>27.734743514776198</v>
      </c>
      <c r="J4496" s="15">
        <v>44.066100755929902</v>
      </c>
      <c r="K4496" s="15">
        <v>39.361453635454197</v>
      </c>
      <c r="L4496" s="15">
        <v>38.274269992113098</v>
      </c>
      <c r="M4496" s="15">
        <v>34.918638387918499</v>
      </c>
      <c r="N4496" s="15">
        <v>35.839901436567303</v>
      </c>
      <c r="O4496" s="15">
        <v>45.248206296920799</v>
      </c>
      <c r="P4496" s="15">
        <v>62.105436655521402</v>
      </c>
      <c r="Q4496" s="15">
        <v>84.785179083585703</v>
      </c>
      <c r="R4496" s="15">
        <v>81.091581824302693</v>
      </c>
      <c r="S4496" s="15">
        <v>89.758690253257797</v>
      </c>
      <c r="T4496" s="15">
        <v>70.023434855461105</v>
      </c>
      <c r="U4496" s="15">
        <v>70.128073500484206</v>
      </c>
      <c r="V4496" s="15">
        <v>110.811199756384</v>
      </c>
      <c r="W4496" s="15">
        <v>89.236800992727296</v>
      </c>
      <c r="X4496" s="15">
        <v>85.147226306676899</v>
      </c>
      <c r="Y4496" s="15">
        <v>72.163889990329693</v>
      </c>
      <c r="Z4496" s="15">
        <v>51.268243552207899</v>
      </c>
      <c r="AA4496" s="15">
        <v>68.279827646017097</v>
      </c>
      <c r="AB4496" s="15">
        <v>83.551182304620696</v>
      </c>
      <c r="AC4496" s="15">
        <v>82.428148776292801</v>
      </c>
      <c r="AD4496" s="15">
        <v>79.431717033928294</v>
      </c>
      <c r="AE4496" s="84">
        <v>55.979938098616898</v>
      </c>
      <c r="AF4496" s="84">
        <f t="shared" si="141"/>
        <v>60.684735187772873</v>
      </c>
    </row>
    <row r="4497" spans="2:32" x14ac:dyDescent="0.2">
      <c r="B4497" s="83">
        <v>4</v>
      </c>
      <c r="C4497" s="83">
        <v>7</v>
      </c>
      <c r="D4497" s="83">
        <v>21</v>
      </c>
      <c r="E4497" s="83">
        <f t="shared" si="140"/>
        <v>1</v>
      </c>
      <c r="F4497" s="15">
        <v>30.310710910081902</v>
      </c>
      <c r="G4497" s="15">
        <v>18.985916863441499</v>
      </c>
      <c r="H4497" s="15">
        <v>22.1739173989296</v>
      </c>
      <c r="I4497" s="15">
        <v>23.6775303387642</v>
      </c>
      <c r="J4497" s="15">
        <v>36.445778855800597</v>
      </c>
      <c r="K4497" s="15">
        <v>34.708691710472102</v>
      </c>
      <c r="L4497" s="15">
        <v>35.527268481731397</v>
      </c>
      <c r="M4497" s="15">
        <v>31.330659905195201</v>
      </c>
      <c r="N4497" s="15">
        <v>33.776903060913099</v>
      </c>
      <c r="O4497" s="15">
        <v>43.640916370689901</v>
      </c>
      <c r="P4497" s="15">
        <v>59.041362307310102</v>
      </c>
      <c r="Q4497" s="15">
        <v>76.196648123741198</v>
      </c>
      <c r="R4497" s="15">
        <v>71.413835692405698</v>
      </c>
      <c r="S4497" s="15">
        <v>83.466905218362797</v>
      </c>
      <c r="T4497" s="15">
        <v>67.666571515798594</v>
      </c>
      <c r="U4497" s="15">
        <v>65.488883063316393</v>
      </c>
      <c r="V4497" s="15">
        <v>93.145294752121004</v>
      </c>
      <c r="W4497" s="15">
        <v>80.706738441467294</v>
      </c>
      <c r="X4497" s="15">
        <v>77.764143589019795</v>
      </c>
      <c r="Y4497" s="15">
        <v>67.080945719003694</v>
      </c>
      <c r="Z4497" s="15">
        <v>48.783543649435003</v>
      </c>
      <c r="AA4497" s="15">
        <v>65.292783434629399</v>
      </c>
      <c r="AB4497" s="15">
        <v>76.177865358471905</v>
      </c>
      <c r="AC4497" s="15">
        <v>69.772519200682595</v>
      </c>
      <c r="AD4497" s="15">
        <v>74.057938722073999</v>
      </c>
      <c r="AE4497" s="84">
        <v>56.6291289973557</v>
      </c>
      <c r="AF4497" s="84">
        <f t="shared" si="141"/>
        <v>55.51013083389288</v>
      </c>
    </row>
    <row r="4498" spans="2:32" x14ac:dyDescent="0.2">
      <c r="B4498" s="83">
        <v>4</v>
      </c>
      <c r="C4498" s="83">
        <v>7</v>
      </c>
      <c r="D4498" s="83">
        <v>22</v>
      </c>
      <c r="E4498" s="83">
        <f t="shared" si="140"/>
        <v>1</v>
      </c>
      <c r="F4498" s="15">
        <v>26.9189662812352</v>
      </c>
      <c r="G4498" s="15">
        <v>13.7590626637936</v>
      </c>
      <c r="H4498" s="15">
        <v>15.246510644435901</v>
      </c>
      <c r="I4498" s="15">
        <v>17.1927357561588</v>
      </c>
      <c r="J4498" s="15">
        <v>23.284940429568302</v>
      </c>
      <c r="K4498" s="15">
        <v>22.5851520109177</v>
      </c>
      <c r="L4498" s="15">
        <v>23.433183390021298</v>
      </c>
      <c r="M4498" s="15">
        <v>20.352526302516502</v>
      </c>
      <c r="N4498" s="15">
        <v>23.232846024036402</v>
      </c>
      <c r="O4498" s="15">
        <v>30.1811745140553</v>
      </c>
      <c r="P4498" s="15">
        <v>35.714018708467499</v>
      </c>
      <c r="Q4498" s="15">
        <v>37.825295221805597</v>
      </c>
      <c r="R4498" s="15">
        <v>34.539942119121498</v>
      </c>
      <c r="S4498" s="15">
        <v>37.622817694902402</v>
      </c>
      <c r="T4498" s="15">
        <v>35.6569946267605</v>
      </c>
      <c r="U4498" s="15">
        <v>44.086046224117297</v>
      </c>
      <c r="V4498" s="15">
        <v>50.388461184978503</v>
      </c>
      <c r="W4498" s="15">
        <v>40.787901831388503</v>
      </c>
      <c r="X4498" s="15">
        <v>40.871900731325098</v>
      </c>
      <c r="Y4498" s="15">
        <v>36.527947442054703</v>
      </c>
      <c r="Z4498" s="15">
        <v>33.092345216035802</v>
      </c>
      <c r="AA4498" s="15">
        <v>43.118383905053101</v>
      </c>
      <c r="AB4498" s="15">
        <v>44.3002325921059</v>
      </c>
      <c r="AC4498" s="15">
        <v>37.027791697382902</v>
      </c>
      <c r="AD4498" s="15">
        <v>40.140698954045803</v>
      </c>
      <c r="AE4498" s="84">
        <v>28.159596748054</v>
      </c>
      <c r="AF4498" s="84">
        <f t="shared" si="141"/>
        <v>32.155672035166852</v>
      </c>
    </row>
    <row r="4499" spans="2:32" x14ac:dyDescent="0.2">
      <c r="B4499" s="83">
        <v>4</v>
      </c>
      <c r="C4499" s="83">
        <v>8</v>
      </c>
      <c r="D4499" s="83">
        <v>7</v>
      </c>
      <c r="E4499" s="83">
        <f t="shared" si="140"/>
        <v>1</v>
      </c>
      <c r="F4499" s="15">
        <v>17.389186986476201</v>
      </c>
      <c r="G4499" s="15">
        <v>13.524571054697001</v>
      </c>
      <c r="H4499" s="15">
        <v>13.9603203451037</v>
      </c>
      <c r="I4499" s="15">
        <v>7.9020090915560699</v>
      </c>
      <c r="J4499" s="15">
        <v>8.0397700105495709</v>
      </c>
      <c r="K4499" s="15">
        <v>14.456287001747601</v>
      </c>
      <c r="L4499" s="15">
        <v>17.6529011070132</v>
      </c>
      <c r="M4499" s="15">
        <v>15.1087383693457</v>
      </c>
      <c r="N4499" s="15">
        <v>7.68623941487074</v>
      </c>
      <c r="O4499" s="15">
        <v>-1.9636170391738399</v>
      </c>
      <c r="P4499" s="15">
        <v>5.5204611077159598</v>
      </c>
      <c r="Q4499" s="15">
        <v>16.919974880434602</v>
      </c>
      <c r="R4499" s="15">
        <v>13.960048235215201</v>
      </c>
      <c r="S4499" s="15">
        <v>20.263803969770699</v>
      </c>
      <c r="T4499" s="15">
        <v>-0.42886135494476202</v>
      </c>
      <c r="U4499" s="15">
        <v>-6.9225561596974696</v>
      </c>
      <c r="V4499" s="15">
        <v>3.05933985244855</v>
      </c>
      <c r="W4499" s="15">
        <v>4.0301830697655703</v>
      </c>
      <c r="X4499" s="15">
        <v>-1.37994985361397</v>
      </c>
      <c r="Y4499" s="15">
        <v>-2.0854622509479501</v>
      </c>
      <c r="Z4499" s="15">
        <v>-11.9115910595059</v>
      </c>
      <c r="AA4499" s="15">
        <v>-10.1233670332432</v>
      </c>
      <c r="AB4499" s="15">
        <v>-10.0631063898206</v>
      </c>
      <c r="AC4499" s="15">
        <v>-10.1973887349963</v>
      </c>
      <c r="AD4499" s="15">
        <v>-10.9359247561842</v>
      </c>
      <c r="AE4499" s="84">
        <v>-13.1957259782553</v>
      </c>
      <c r="AF4499" s="84">
        <f t="shared" si="141"/>
        <v>3.856395534089494</v>
      </c>
    </row>
    <row r="4500" spans="2:32" x14ac:dyDescent="0.2">
      <c r="B4500" s="83">
        <v>4</v>
      </c>
      <c r="C4500" s="83">
        <v>8</v>
      </c>
      <c r="D4500" s="83">
        <v>8</v>
      </c>
      <c r="E4500" s="83">
        <f t="shared" si="140"/>
        <v>1</v>
      </c>
      <c r="F4500" s="15">
        <v>19.116473316490701</v>
      </c>
      <c r="G4500" s="15">
        <v>11.2063201893866</v>
      </c>
      <c r="H4500" s="15">
        <v>12.1727081300169</v>
      </c>
      <c r="I4500" s="15">
        <v>4.2588402050808103</v>
      </c>
      <c r="J4500" s="15">
        <v>2.0886729164943101</v>
      </c>
      <c r="K4500" s="15">
        <v>5.8303538626791003</v>
      </c>
      <c r="L4500" s="15">
        <v>7.7155529168918697</v>
      </c>
      <c r="M4500" s="15">
        <v>3.64100226065516</v>
      </c>
      <c r="N4500" s="15">
        <v>-0.943890456229448</v>
      </c>
      <c r="O4500" s="15">
        <v>-5.9559543190002397</v>
      </c>
      <c r="P4500" s="15">
        <v>-4.5094734577313096</v>
      </c>
      <c r="Q4500" s="15">
        <v>-2.8823238308355199</v>
      </c>
      <c r="R4500" s="15">
        <v>-4.9010876640081404</v>
      </c>
      <c r="S4500" s="15">
        <v>-3.5989696855358799</v>
      </c>
      <c r="T4500" s="15">
        <v>-7.8283857627213003</v>
      </c>
      <c r="U4500" s="15">
        <v>-10.025347389131801</v>
      </c>
      <c r="V4500" s="15">
        <v>-7.6471281939744902</v>
      </c>
      <c r="W4500" s="15">
        <v>-9.4352277096957007</v>
      </c>
      <c r="X4500" s="15">
        <v>-10.0419109415263</v>
      </c>
      <c r="Y4500" s="15">
        <v>-10.412321703433999</v>
      </c>
      <c r="Z4500" s="15">
        <v>-12.1708724832535</v>
      </c>
      <c r="AA4500" s="15">
        <v>-11.2807236375809</v>
      </c>
      <c r="AB4500" s="15">
        <v>-11.481198861598999</v>
      </c>
      <c r="AC4500" s="15">
        <v>-12.438747216463099</v>
      </c>
      <c r="AD4500" s="15">
        <v>-12.212173370361301</v>
      </c>
      <c r="AE4500" s="84">
        <v>-13.583548933982801</v>
      </c>
      <c r="AF4500" s="84">
        <f t="shared" si="141"/>
        <v>-3.2815139161295876</v>
      </c>
    </row>
    <row r="4501" spans="2:32" x14ac:dyDescent="0.2">
      <c r="B4501" s="83">
        <v>4</v>
      </c>
      <c r="C4501" s="83">
        <v>8</v>
      </c>
      <c r="D4501" s="83">
        <v>9</v>
      </c>
      <c r="E4501" s="83">
        <f t="shared" si="140"/>
        <v>1</v>
      </c>
      <c r="F4501" s="15">
        <v>18.8959596888721</v>
      </c>
      <c r="G4501" s="15">
        <v>8.7604147018343195</v>
      </c>
      <c r="H4501" s="15">
        <v>10.880598360654</v>
      </c>
      <c r="I4501" s="15">
        <v>3.4907721337638802</v>
      </c>
      <c r="J4501" s="15">
        <v>1.54608380282042</v>
      </c>
      <c r="K4501" s="15">
        <v>4.8003044022508004</v>
      </c>
      <c r="L4501" s="15">
        <v>4.07065678912587</v>
      </c>
      <c r="M4501" s="15">
        <v>0.48862893466232299</v>
      </c>
      <c r="N4501" s="15">
        <v>-0.86132176097854996</v>
      </c>
      <c r="O4501" s="15">
        <v>-6.0138993910700096</v>
      </c>
      <c r="P4501" s="15">
        <v>-4.2557599045783299</v>
      </c>
      <c r="Q4501" s="15">
        <v>-3.7367408904545001</v>
      </c>
      <c r="R4501" s="15">
        <v>-6.6106351082175996</v>
      </c>
      <c r="S4501" s="15">
        <v>-7.3557195724546904</v>
      </c>
      <c r="T4501" s="15">
        <v>-8.8688995357304794</v>
      </c>
      <c r="U4501" s="15">
        <v>-10.173696617841699</v>
      </c>
      <c r="V4501" s="15">
        <v>-8.7474747308492695</v>
      </c>
      <c r="W4501" s="15">
        <v>-10.293071426510799</v>
      </c>
      <c r="X4501" s="15">
        <v>-10.365330469965899</v>
      </c>
      <c r="Y4501" s="15">
        <v>-11.321866024091801</v>
      </c>
      <c r="Z4501" s="15">
        <v>-12.3413695230484</v>
      </c>
      <c r="AA4501" s="15">
        <v>-10.738773389935499</v>
      </c>
      <c r="AB4501" s="15">
        <v>-12.469035690307599</v>
      </c>
      <c r="AC4501" s="15">
        <v>-12.9410920915604</v>
      </c>
      <c r="AD4501" s="15">
        <v>-13.1771189308167</v>
      </c>
      <c r="AE4501" s="84">
        <v>-13.740217300415001</v>
      </c>
      <c r="AF4501" s="84">
        <f t="shared" si="141"/>
        <v>-4.2722539824939805</v>
      </c>
    </row>
    <row r="4502" spans="2:32" x14ac:dyDescent="0.2">
      <c r="B4502" s="83">
        <v>4</v>
      </c>
      <c r="C4502" s="83">
        <v>8</v>
      </c>
      <c r="D4502" s="83">
        <v>10</v>
      </c>
      <c r="E4502" s="83">
        <f t="shared" si="140"/>
        <v>1</v>
      </c>
      <c r="F4502" s="15">
        <v>17.400355549603699</v>
      </c>
      <c r="G4502" s="15">
        <v>9.3797742659747598</v>
      </c>
      <c r="H4502" s="15">
        <v>10.630770704850599</v>
      </c>
      <c r="I4502" s="15">
        <v>4.3689309838912402</v>
      </c>
      <c r="J4502" s="15">
        <v>1.9926040208637701</v>
      </c>
      <c r="K4502" s="15">
        <v>5.6346454534158097</v>
      </c>
      <c r="L4502" s="15">
        <v>4.74838660721481</v>
      </c>
      <c r="M4502" s="15">
        <v>1.0903473028838599</v>
      </c>
      <c r="N4502" s="15">
        <v>-8.6631781585514503E-2</v>
      </c>
      <c r="O4502" s="15">
        <v>-6.5479277869164898</v>
      </c>
      <c r="P4502" s="15">
        <v>-5.2665694631431297</v>
      </c>
      <c r="Q4502" s="15">
        <v>-4.0159945175796699</v>
      </c>
      <c r="R4502" s="15">
        <v>-7.3217397044002999</v>
      </c>
      <c r="S4502" s="15">
        <v>-8.1112301480472109</v>
      </c>
      <c r="T4502" s="15">
        <v>-9.5691247389614595</v>
      </c>
      <c r="U4502" s="15">
        <v>-10.6415568623543</v>
      </c>
      <c r="V4502" s="15">
        <v>-9.39144266119599</v>
      </c>
      <c r="W4502" s="15">
        <v>-11.036391530990601</v>
      </c>
      <c r="X4502" s="15">
        <v>-10.9802208809853</v>
      </c>
      <c r="Y4502" s="15">
        <v>-11.844100099563599</v>
      </c>
      <c r="Z4502" s="15">
        <v>-12.423843465805099</v>
      </c>
      <c r="AA4502" s="15">
        <v>-11.657877120971699</v>
      </c>
      <c r="AB4502" s="15">
        <v>-12.665672547340399</v>
      </c>
      <c r="AC4502" s="15">
        <v>-13.0830102672577</v>
      </c>
      <c r="AD4502" s="15">
        <v>-13.340223098754899</v>
      </c>
      <c r="AE4502" s="84">
        <v>-13.810324645996101</v>
      </c>
      <c r="AF4502" s="84">
        <f t="shared" si="141"/>
        <v>-4.4826179397365742</v>
      </c>
    </row>
    <row r="4503" spans="2:32" x14ac:dyDescent="0.2">
      <c r="B4503" s="83">
        <v>4</v>
      </c>
      <c r="C4503" s="83">
        <v>8</v>
      </c>
      <c r="D4503" s="83">
        <v>11</v>
      </c>
      <c r="E4503" s="83">
        <f t="shared" si="140"/>
        <v>1</v>
      </c>
      <c r="F4503" s="15">
        <v>14.6603738429546</v>
      </c>
      <c r="G4503" s="15">
        <v>8.3352983636707094</v>
      </c>
      <c r="H4503" s="15">
        <v>10.1856818998754</v>
      </c>
      <c r="I4503" s="15">
        <v>4.2058732351511701</v>
      </c>
      <c r="J4503" s="15">
        <v>2.4896334407068799</v>
      </c>
      <c r="K4503" s="15">
        <v>5.4570543105006202</v>
      </c>
      <c r="L4503" s="15">
        <v>4.5331812040135304</v>
      </c>
      <c r="M4503" s="15">
        <v>1.5724170776424</v>
      </c>
      <c r="N4503" s="15">
        <v>-0.292715382173657</v>
      </c>
      <c r="O4503" s="15">
        <v>-7.2942600284144303</v>
      </c>
      <c r="P4503" s="15">
        <v>-5.1110072084814302</v>
      </c>
      <c r="Q4503" s="15">
        <v>-3.77706060764194</v>
      </c>
      <c r="R4503" s="15">
        <v>-7.3062532619386902</v>
      </c>
      <c r="S4503" s="15">
        <v>-8.4609848447143996</v>
      </c>
      <c r="T4503" s="15">
        <v>-10.036474866867101</v>
      </c>
      <c r="U4503" s="15">
        <v>-11.083917948722799</v>
      </c>
      <c r="V4503" s="15">
        <v>-9.9988687908202394</v>
      </c>
      <c r="W4503" s="15">
        <v>-11.306830596923801</v>
      </c>
      <c r="X4503" s="15">
        <v>-11.1246296679974</v>
      </c>
      <c r="Y4503" s="15">
        <v>-11.9853095026016</v>
      </c>
      <c r="Z4503" s="15">
        <v>-12.4730632820129</v>
      </c>
      <c r="AA4503" s="15">
        <v>-12.4566427440643</v>
      </c>
      <c r="AB4503" s="15">
        <v>-12.8349232349396</v>
      </c>
      <c r="AC4503" s="15">
        <v>-13.119529905319199</v>
      </c>
      <c r="AD4503" s="15">
        <v>-13.3795711841583</v>
      </c>
      <c r="AE4503" s="84">
        <v>-13.8421796607971</v>
      </c>
      <c r="AF4503" s="84">
        <f t="shared" si="141"/>
        <v>-4.7863349747720596</v>
      </c>
    </row>
    <row r="4504" spans="2:32" x14ac:dyDescent="0.2">
      <c r="B4504" s="83">
        <v>4</v>
      </c>
      <c r="C4504" s="83">
        <v>8</v>
      </c>
      <c r="D4504" s="83">
        <v>12</v>
      </c>
      <c r="E4504" s="83">
        <f t="shared" si="140"/>
        <v>1</v>
      </c>
      <c r="F4504" s="15">
        <v>12.1795247008801</v>
      </c>
      <c r="G4504" s="15">
        <v>8.2238759750872905</v>
      </c>
      <c r="H4504" s="15">
        <v>9.8141437433659995</v>
      </c>
      <c r="I4504" s="15">
        <v>3.8017444473989301</v>
      </c>
      <c r="J4504" s="15">
        <v>2.0352797831744001</v>
      </c>
      <c r="K4504" s="15">
        <v>4.9265489573255197</v>
      </c>
      <c r="L4504" s="15">
        <v>4.0382189699634896</v>
      </c>
      <c r="M4504" s="15">
        <v>1.5724801843985901</v>
      </c>
      <c r="N4504" s="15">
        <v>-1.3502666914761099</v>
      </c>
      <c r="O4504" s="15">
        <v>-7.8810920565575397</v>
      </c>
      <c r="P4504" s="15">
        <v>-5.5456232689768097</v>
      </c>
      <c r="Q4504" s="15">
        <v>-4.6582518416047103</v>
      </c>
      <c r="R4504" s="15">
        <v>-8.1181523111164609</v>
      </c>
      <c r="S4504" s="15">
        <v>-9.5017239737212709</v>
      </c>
      <c r="T4504" s="15">
        <v>-10.4014896650314</v>
      </c>
      <c r="U4504" s="15">
        <v>-11.150700172424299</v>
      </c>
      <c r="V4504" s="15">
        <v>-10.276518006444</v>
      </c>
      <c r="W4504" s="15">
        <v>-11.487289468765301</v>
      </c>
      <c r="X4504" s="15">
        <v>-11.4875206298828</v>
      </c>
      <c r="Y4504" s="15">
        <v>-12.0836505908966</v>
      </c>
      <c r="Z4504" s="15">
        <v>-12.486261989593499</v>
      </c>
      <c r="AA4504" s="15">
        <v>-12.491019882202099</v>
      </c>
      <c r="AB4504" s="15">
        <v>-12.8531125621796</v>
      </c>
      <c r="AC4504" s="15">
        <v>-13.1381239566803</v>
      </c>
      <c r="AD4504" s="15">
        <v>-13.382245332717901</v>
      </c>
      <c r="AE4504" s="84">
        <v>-13.8764301528931</v>
      </c>
      <c r="AF4504" s="84">
        <f t="shared" si="141"/>
        <v>-5.2145252227526733</v>
      </c>
    </row>
    <row r="4505" spans="2:32" x14ac:dyDescent="0.2">
      <c r="B4505" s="83">
        <v>4</v>
      </c>
      <c r="C4505" s="83">
        <v>8</v>
      </c>
      <c r="D4505" s="83">
        <v>13</v>
      </c>
      <c r="E4505" s="83">
        <f t="shared" si="140"/>
        <v>1</v>
      </c>
      <c r="F4505" s="15">
        <v>11.3709964897037</v>
      </c>
      <c r="G4505" s="15">
        <v>7.84847273859382</v>
      </c>
      <c r="H4505" s="15">
        <v>10.277788260355599</v>
      </c>
      <c r="I4505" s="15">
        <v>3.9508630070202102</v>
      </c>
      <c r="J4505" s="15">
        <v>1.77734596552514</v>
      </c>
      <c r="K4505" s="15">
        <v>4.94741858435422</v>
      </c>
      <c r="L4505" s="15">
        <v>4.3127359079718603</v>
      </c>
      <c r="M4505" s="15">
        <v>0.35737616258114602</v>
      </c>
      <c r="N4505" s="15">
        <v>-1.2331007985957001</v>
      </c>
      <c r="O4505" s="15">
        <v>-8.3199668177366295</v>
      </c>
      <c r="P4505" s="15">
        <v>-5.9399729662500302</v>
      </c>
      <c r="Q4505" s="15">
        <v>-5.3367667498886604</v>
      </c>
      <c r="R4505" s="15">
        <v>-8.2726592861264905</v>
      </c>
      <c r="S4505" s="15">
        <v>-8.9315779940933009</v>
      </c>
      <c r="T4505" s="15">
        <v>-10.410224777698501</v>
      </c>
      <c r="U4505" s="15">
        <v>-11.1924012928009</v>
      </c>
      <c r="V4505" s="15">
        <v>-10.698399047255499</v>
      </c>
      <c r="W4505" s="15">
        <v>-11.470796202659599</v>
      </c>
      <c r="X4505" s="15">
        <v>-11.403856373786899</v>
      </c>
      <c r="Y4505" s="15">
        <v>-12.016551967620799</v>
      </c>
      <c r="Z4505" s="15">
        <v>-12.5160787143707</v>
      </c>
      <c r="AA4505" s="15">
        <v>-12.4962193088531</v>
      </c>
      <c r="AB4505" s="15">
        <v>-12.859879304885901</v>
      </c>
      <c r="AC4505" s="15">
        <v>-13.1424229450226</v>
      </c>
      <c r="AD4505" s="15">
        <v>-13.382688707351701</v>
      </c>
      <c r="AE4505" s="84">
        <v>-13.9344741401672</v>
      </c>
      <c r="AF4505" s="84">
        <f t="shared" si="141"/>
        <v>-5.3351938568868658</v>
      </c>
    </row>
    <row r="4506" spans="2:32" x14ac:dyDescent="0.2">
      <c r="B4506" s="83">
        <v>4</v>
      </c>
      <c r="C4506" s="83">
        <v>8</v>
      </c>
      <c r="D4506" s="83">
        <v>14</v>
      </c>
      <c r="E4506" s="83">
        <f t="shared" si="140"/>
        <v>1</v>
      </c>
      <c r="F4506" s="15">
        <v>11.712822094082799</v>
      </c>
      <c r="G4506" s="15">
        <v>7.5423654129281603</v>
      </c>
      <c r="H4506" s="15">
        <v>9.7542958622574805</v>
      </c>
      <c r="I4506" s="15">
        <v>2.5638099310249101</v>
      </c>
      <c r="J4506" s="15">
        <v>1.1082765800468599</v>
      </c>
      <c r="K4506" s="15">
        <v>4.7469326438531301</v>
      </c>
      <c r="L4506" s="15">
        <v>2.9180476464703702</v>
      </c>
      <c r="M4506" s="15">
        <v>0.40188516530394602</v>
      </c>
      <c r="N4506" s="15">
        <v>-2.93555141752958</v>
      </c>
      <c r="O4506" s="15">
        <v>-8.3650343531668199</v>
      </c>
      <c r="P4506" s="15">
        <v>-6.6465526552051299</v>
      </c>
      <c r="Q4506" s="15">
        <v>-5.2218285220712399</v>
      </c>
      <c r="R4506" s="15">
        <v>-8.8069435165226508</v>
      </c>
      <c r="S4506" s="15">
        <v>-9.4509707386493709</v>
      </c>
      <c r="T4506" s="15">
        <v>-10.6634364624023</v>
      </c>
      <c r="U4506" s="15">
        <v>-11.1897568483353</v>
      </c>
      <c r="V4506" s="15">
        <v>-10.6511297750473</v>
      </c>
      <c r="W4506" s="15">
        <v>-11.5394841423035</v>
      </c>
      <c r="X4506" s="15">
        <v>-11.6219903755188</v>
      </c>
      <c r="Y4506" s="15">
        <v>-12.070591167450001</v>
      </c>
      <c r="Z4506" s="15">
        <v>-12.529465053558299</v>
      </c>
      <c r="AA4506" s="15">
        <v>-12.606381149292</v>
      </c>
      <c r="AB4506" s="15">
        <v>-12.8714287147522</v>
      </c>
      <c r="AC4506" s="15">
        <v>-13.146234598159801</v>
      </c>
      <c r="AD4506" s="15">
        <v>-13.3900070228577</v>
      </c>
      <c r="AE4506" s="84">
        <v>-14.0124871406555</v>
      </c>
      <c r="AF4506" s="84">
        <f t="shared" si="141"/>
        <v>-5.6527245506734554</v>
      </c>
    </row>
    <row r="4507" spans="2:32" x14ac:dyDescent="0.2">
      <c r="B4507" s="83">
        <v>4</v>
      </c>
      <c r="C4507" s="83">
        <v>8</v>
      </c>
      <c r="D4507" s="83">
        <v>15</v>
      </c>
      <c r="E4507" s="83">
        <f t="shared" si="140"/>
        <v>1</v>
      </c>
      <c r="F4507" s="15">
        <v>12.469352053821099</v>
      </c>
      <c r="G4507" s="15">
        <v>8.4589955076780203</v>
      </c>
      <c r="H4507" s="15">
        <v>10.0730014612079</v>
      </c>
      <c r="I4507" s="15">
        <v>3.3076335911378298</v>
      </c>
      <c r="J4507" s="15">
        <v>1.6503928991630701</v>
      </c>
      <c r="K4507" s="15">
        <v>5.1195970204621597</v>
      </c>
      <c r="L4507" s="15">
        <v>3.0011224478185201</v>
      </c>
      <c r="M4507" s="15">
        <v>1.21476807668805</v>
      </c>
      <c r="N4507" s="15">
        <v>-2.0533826874941599</v>
      </c>
      <c r="O4507" s="15">
        <v>-8.0663359836488997</v>
      </c>
      <c r="P4507" s="15">
        <v>-6.7950738457739401</v>
      </c>
      <c r="Q4507" s="15">
        <v>-4.9852500810474201</v>
      </c>
      <c r="R4507" s="15">
        <v>-8.6383473862633107</v>
      </c>
      <c r="S4507" s="15">
        <v>-9.0876719479858892</v>
      </c>
      <c r="T4507" s="15">
        <v>-10.5828897061348</v>
      </c>
      <c r="U4507" s="15">
        <v>-11.0997167730331</v>
      </c>
      <c r="V4507" s="15">
        <v>-10.8842468924969</v>
      </c>
      <c r="W4507" s="15">
        <v>-11.5485825452805</v>
      </c>
      <c r="X4507" s="15">
        <v>-11.6545012845993</v>
      </c>
      <c r="Y4507" s="15">
        <v>-12.071418914794901</v>
      </c>
      <c r="Z4507" s="15">
        <v>-12.5330839347839</v>
      </c>
      <c r="AA4507" s="15">
        <v>-12.627652610778799</v>
      </c>
      <c r="AB4507" s="15">
        <v>-12.8727058353424</v>
      </c>
      <c r="AC4507" s="15">
        <v>-13.146234598159801</v>
      </c>
      <c r="AD4507" s="15">
        <v>-13.3962831382751</v>
      </c>
      <c r="AE4507" s="84">
        <v>-14.0390864830017</v>
      </c>
      <c r="AF4507" s="84">
        <f t="shared" si="141"/>
        <v>-5.4149077534968528</v>
      </c>
    </row>
    <row r="4508" spans="2:32" x14ac:dyDescent="0.2">
      <c r="B4508" s="83">
        <v>4</v>
      </c>
      <c r="C4508" s="83">
        <v>8</v>
      </c>
      <c r="D4508" s="83">
        <v>16</v>
      </c>
      <c r="E4508" s="83">
        <f t="shared" si="140"/>
        <v>1</v>
      </c>
      <c r="F4508" s="15">
        <v>12.9592788173854</v>
      </c>
      <c r="G4508" s="15">
        <v>11.460010518193201</v>
      </c>
      <c r="H4508" s="15">
        <v>11.0766468208432</v>
      </c>
      <c r="I4508" s="15">
        <v>5.24890132635832</v>
      </c>
      <c r="J4508" s="15">
        <v>4.1767056617289802</v>
      </c>
      <c r="K4508" s="15">
        <v>8.2027077306285499</v>
      </c>
      <c r="L4508" s="15">
        <v>5.42286117447913</v>
      </c>
      <c r="M4508" s="15">
        <v>4.1192932672500602</v>
      </c>
      <c r="N4508" s="15">
        <v>-0.38509132748097202</v>
      </c>
      <c r="O4508" s="15">
        <v>-7.5161368849724504</v>
      </c>
      <c r="P4508" s="15">
        <v>-4.18660542745888</v>
      </c>
      <c r="Q4508" s="15">
        <v>0.19817554506659499</v>
      </c>
      <c r="R4508" s="15">
        <v>-5.7052463887035803</v>
      </c>
      <c r="S4508" s="15">
        <v>-8.2108301866650599</v>
      </c>
      <c r="T4508" s="15">
        <v>-10.445422150895</v>
      </c>
      <c r="U4508" s="15">
        <v>-11.133171366691601</v>
      </c>
      <c r="V4508" s="15">
        <v>-10.0113589030504</v>
      </c>
      <c r="W4508" s="15">
        <v>-11.3717934675217</v>
      </c>
      <c r="X4508" s="15">
        <v>-11.4044613282681</v>
      </c>
      <c r="Y4508" s="15">
        <v>-12.0386974964142</v>
      </c>
      <c r="Z4508" s="15">
        <v>-12.545706993103</v>
      </c>
      <c r="AA4508" s="15">
        <v>-12.621126546859699</v>
      </c>
      <c r="AB4508" s="15">
        <v>-12.8898235244751</v>
      </c>
      <c r="AC4508" s="15">
        <v>-13.148464929580699</v>
      </c>
      <c r="AD4508" s="15">
        <v>-13.4130049667358</v>
      </c>
      <c r="AE4508" s="84">
        <v>-14.092531116485601</v>
      </c>
      <c r="AF4508" s="84">
        <f t="shared" si="141"/>
        <v>-4.1636496978241695</v>
      </c>
    </row>
    <row r="4509" spans="2:32" x14ac:dyDescent="0.2">
      <c r="B4509" s="83">
        <v>4</v>
      </c>
      <c r="C4509" s="83">
        <v>8</v>
      </c>
      <c r="D4509" s="83">
        <v>17</v>
      </c>
      <c r="E4509" s="83">
        <f t="shared" si="140"/>
        <v>1</v>
      </c>
      <c r="F4509" s="15">
        <v>14.3807447522879</v>
      </c>
      <c r="G4509" s="15">
        <v>16.406405661657502</v>
      </c>
      <c r="H4509" s="15">
        <v>14.4940667426586</v>
      </c>
      <c r="I4509" s="15">
        <v>12.949979643225699</v>
      </c>
      <c r="J4509" s="15">
        <v>14.1887843005657</v>
      </c>
      <c r="K4509" s="15">
        <v>22.696979234432799</v>
      </c>
      <c r="L4509" s="15">
        <v>14.555530263207901</v>
      </c>
      <c r="M4509" s="15">
        <v>15.7502160924673</v>
      </c>
      <c r="N4509" s="15">
        <v>5.7980026831328901</v>
      </c>
      <c r="O4509" s="15">
        <v>-0.96203562982380397</v>
      </c>
      <c r="P4509" s="15">
        <v>6.2032205819487602</v>
      </c>
      <c r="Q4509" s="15">
        <v>21.349328607201599</v>
      </c>
      <c r="R4509" s="15">
        <v>7.7539474207237404</v>
      </c>
      <c r="S4509" s="15">
        <v>-1.23678136077523</v>
      </c>
      <c r="T4509" s="15">
        <v>-7.0889666756093499</v>
      </c>
      <c r="U4509" s="15">
        <v>-9.8834424296915504</v>
      </c>
      <c r="V4509" s="15">
        <v>0.17443952882289901</v>
      </c>
      <c r="W4509" s="15">
        <v>-10.6213861994743</v>
      </c>
      <c r="X4509" s="15">
        <v>-10.350206177696601</v>
      </c>
      <c r="Y4509" s="15">
        <v>-11.871452369988001</v>
      </c>
      <c r="Z4509" s="15">
        <v>-12.583945154190101</v>
      </c>
      <c r="AA4509" s="15">
        <v>-12.560513124465899</v>
      </c>
      <c r="AB4509" s="15">
        <v>-12.872674573898299</v>
      </c>
      <c r="AC4509" s="15">
        <v>-13.1347845726013</v>
      </c>
      <c r="AD4509" s="15">
        <v>-13.3567517166138</v>
      </c>
      <c r="AE4509" s="84">
        <v>-14.1699993000031</v>
      </c>
      <c r="AF4509" s="84">
        <f t="shared" si="141"/>
        <v>1.3849502395193043</v>
      </c>
    </row>
    <row r="4510" spans="2:32" x14ac:dyDescent="0.2">
      <c r="B4510" s="83">
        <v>4</v>
      </c>
      <c r="C4510" s="83">
        <v>8</v>
      </c>
      <c r="D4510" s="83">
        <v>18</v>
      </c>
      <c r="E4510" s="83">
        <f t="shared" si="140"/>
        <v>1</v>
      </c>
      <c r="F4510" s="15">
        <v>17.765512433715202</v>
      </c>
      <c r="G4510" s="15">
        <v>21.1007182469368</v>
      </c>
      <c r="H4510" s="15">
        <v>21.636502738714199</v>
      </c>
      <c r="I4510" s="15">
        <v>23.985834369897798</v>
      </c>
      <c r="J4510" s="15">
        <v>34.735439071893701</v>
      </c>
      <c r="K4510" s="15">
        <v>29.437976726055101</v>
      </c>
      <c r="L4510" s="15">
        <v>29.720492360591901</v>
      </c>
      <c r="M4510" s="15">
        <v>28.864289870500599</v>
      </c>
      <c r="N4510" s="15">
        <v>24.605019768238101</v>
      </c>
      <c r="O4510" s="15">
        <v>29.850850927829701</v>
      </c>
      <c r="P4510" s="15">
        <v>37.2502767655849</v>
      </c>
      <c r="Q4510" s="15">
        <v>46.665499032020598</v>
      </c>
      <c r="R4510" s="15">
        <v>38.491189612150201</v>
      </c>
      <c r="S4510" s="15">
        <v>29.852334736347199</v>
      </c>
      <c r="T4510" s="15">
        <v>16.347459728240999</v>
      </c>
      <c r="U4510" s="15">
        <v>17.628595006853299</v>
      </c>
      <c r="V4510" s="15">
        <v>42.599932307958603</v>
      </c>
      <c r="W4510" s="15">
        <v>21.065886784076699</v>
      </c>
      <c r="X4510" s="15">
        <v>22.560772024154701</v>
      </c>
      <c r="Y4510" s="15">
        <v>12.0629977630675</v>
      </c>
      <c r="Z4510" s="15">
        <v>-5.5098755134344097</v>
      </c>
      <c r="AA4510" s="15">
        <v>6.9069453678131101</v>
      </c>
      <c r="AB4510" s="15">
        <v>7.8365291793346401</v>
      </c>
      <c r="AC4510" s="15">
        <v>-8.9864156011343006</v>
      </c>
      <c r="AD4510" s="15">
        <v>-11.433359211564101</v>
      </c>
      <c r="AE4510" s="84">
        <v>-14.1489254932404</v>
      </c>
      <c r="AF4510" s="84">
        <f t="shared" si="141"/>
        <v>20.034326115484703</v>
      </c>
    </row>
    <row r="4511" spans="2:32" x14ac:dyDescent="0.2">
      <c r="B4511" s="83">
        <v>4</v>
      </c>
      <c r="C4511" s="83">
        <v>8</v>
      </c>
      <c r="D4511" s="83">
        <v>19</v>
      </c>
      <c r="E4511" s="83">
        <f t="shared" si="140"/>
        <v>1</v>
      </c>
      <c r="F4511" s="15">
        <v>23.040777374923199</v>
      </c>
      <c r="G4511" s="15">
        <v>24.881335426330601</v>
      </c>
      <c r="H4511" s="15">
        <v>26.651741595029801</v>
      </c>
      <c r="I4511" s="15">
        <v>31.907961907386799</v>
      </c>
      <c r="J4511" s="15">
        <v>55.1459738783836</v>
      </c>
      <c r="K4511" s="15">
        <v>36.974735208749799</v>
      </c>
      <c r="L4511" s="15">
        <v>38.608608515500997</v>
      </c>
      <c r="M4511" s="15">
        <v>39.665224085569399</v>
      </c>
      <c r="N4511" s="15">
        <v>37.431258886098902</v>
      </c>
      <c r="O4511" s="15">
        <v>68.419210980653801</v>
      </c>
      <c r="P4511" s="15">
        <v>70.934750737905503</v>
      </c>
      <c r="Q4511" s="15">
        <v>76.965327118873603</v>
      </c>
      <c r="R4511" s="15">
        <v>72.505406812429399</v>
      </c>
      <c r="S4511" s="15">
        <v>67.755396473169299</v>
      </c>
      <c r="T4511" s="15">
        <v>63.544148304283603</v>
      </c>
      <c r="U4511" s="15">
        <v>53.753156215116398</v>
      </c>
      <c r="V4511" s="15">
        <v>79.746640385389298</v>
      </c>
      <c r="W4511" s="15">
        <v>51.4342223345935</v>
      </c>
      <c r="X4511" s="15">
        <v>49.709154732942601</v>
      </c>
      <c r="Y4511" s="15">
        <v>33.163689622491603</v>
      </c>
      <c r="Z4511" s="15">
        <v>30.2007107460797</v>
      </c>
      <c r="AA4511" s="15">
        <v>38.3418344242573</v>
      </c>
      <c r="AB4511" s="15">
        <v>34.699949935406401</v>
      </c>
      <c r="AC4511" s="15">
        <v>29.859585640907301</v>
      </c>
      <c r="AD4511" s="15">
        <v>24.012819571018198</v>
      </c>
      <c r="AE4511" s="84">
        <v>3.8494216666221601</v>
      </c>
      <c r="AF4511" s="84">
        <f t="shared" si="141"/>
        <v>44.738578560773561</v>
      </c>
    </row>
    <row r="4512" spans="2:32" x14ac:dyDescent="0.2">
      <c r="B4512" s="83">
        <v>4</v>
      </c>
      <c r="C4512" s="83">
        <v>8</v>
      </c>
      <c r="D4512" s="83">
        <v>20</v>
      </c>
      <c r="E4512" s="83">
        <f t="shared" si="140"/>
        <v>1</v>
      </c>
      <c r="F4512" s="15">
        <v>25.4658713489771</v>
      </c>
      <c r="G4512" s="15">
        <v>23.658859713792801</v>
      </c>
      <c r="H4512" s="15">
        <v>23.7480406084061</v>
      </c>
      <c r="I4512" s="15">
        <v>25.6556327161789</v>
      </c>
      <c r="J4512" s="15">
        <v>38.638021829843503</v>
      </c>
      <c r="K4512" s="15">
        <v>32.8653254489899</v>
      </c>
      <c r="L4512" s="15">
        <v>32.919238054037102</v>
      </c>
      <c r="M4512" s="15">
        <v>35.826864849328999</v>
      </c>
      <c r="N4512" s="15">
        <v>32.062374899298</v>
      </c>
      <c r="O4512" s="15">
        <v>61.625572045803104</v>
      </c>
      <c r="P4512" s="15">
        <v>71.529873658418694</v>
      </c>
      <c r="Q4512" s="15">
        <v>76.824144559383399</v>
      </c>
      <c r="R4512" s="15">
        <v>79.050353453397705</v>
      </c>
      <c r="S4512" s="15">
        <v>73.581959658861194</v>
      </c>
      <c r="T4512" s="15">
        <v>63.931671593904497</v>
      </c>
      <c r="U4512" s="15">
        <v>68.4987770800889</v>
      </c>
      <c r="V4512" s="15">
        <v>101.875620071463</v>
      </c>
      <c r="W4512" s="15">
        <v>70.634481369972207</v>
      </c>
      <c r="X4512" s="15">
        <v>68.629224688649202</v>
      </c>
      <c r="Y4512" s="15">
        <v>43.5218409815133</v>
      </c>
      <c r="Z4512" s="15">
        <v>46.532495325446099</v>
      </c>
      <c r="AA4512" s="15">
        <v>54.147125734746503</v>
      </c>
      <c r="AB4512" s="15">
        <v>50.906887921988996</v>
      </c>
      <c r="AC4512" s="15">
        <v>46.1194765786529</v>
      </c>
      <c r="AD4512" s="15">
        <v>41.350989064693501</v>
      </c>
      <c r="AE4512" s="84">
        <v>18.2602836284637</v>
      </c>
      <c r="AF4512" s="84">
        <f t="shared" si="141"/>
        <v>50.30234641862689</v>
      </c>
    </row>
    <row r="4513" spans="2:32" x14ac:dyDescent="0.2">
      <c r="B4513" s="83">
        <v>4</v>
      </c>
      <c r="C4513" s="83">
        <v>8</v>
      </c>
      <c r="D4513" s="83">
        <v>21</v>
      </c>
      <c r="E4513" s="83">
        <f t="shared" si="140"/>
        <v>1</v>
      </c>
      <c r="F4513" s="15">
        <v>27.9508911828995</v>
      </c>
      <c r="G4513" s="15">
        <v>21.039744742870301</v>
      </c>
      <c r="H4513" s="15">
        <v>20.697565062046099</v>
      </c>
      <c r="I4513" s="15">
        <v>23.211511581182499</v>
      </c>
      <c r="J4513" s="15">
        <v>31.6391818618774</v>
      </c>
      <c r="K4513" s="15">
        <v>27.737728982686999</v>
      </c>
      <c r="L4513" s="15">
        <v>27.997566580533999</v>
      </c>
      <c r="M4513" s="15">
        <v>30.826582620143899</v>
      </c>
      <c r="N4513" s="15">
        <v>29.342797295346902</v>
      </c>
      <c r="O4513" s="15">
        <v>54.228931046724298</v>
      </c>
      <c r="P4513" s="15">
        <v>52.739007286310198</v>
      </c>
      <c r="Q4513" s="15">
        <v>61.904172399282501</v>
      </c>
      <c r="R4513" s="15">
        <v>60.791301491975801</v>
      </c>
      <c r="S4513" s="15">
        <v>60.246494263410597</v>
      </c>
      <c r="T4513" s="15">
        <v>59.414855031013502</v>
      </c>
      <c r="U4513" s="15">
        <v>58.348619403764602</v>
      </c>
      <c r="V4513" s="15">
        <v>71.913796097278606</v>
      </c>
      <c r="W4513" s="15">
        <v>46.063744717121097</v>
      </c>
      <c r="X4513" s="15">
        <v>44.627096101403197</v>
      </c>
      <c r="Y4513" s="15">
        <v>32.428020421169698</v>
      </c>
      <c r="Z4513" s="15">
        <v>36.482188618928198</v>
      </c>
      <c r="AA4513" s="15">
        <v>35.9575471107662</v>
      </c>
      <c r="AB4513" s="15">
        <v>31.606966377973599</v>
      </c>
      <c r="AC4513" s="15">
        <v>24.6704478365779</v>
      </c>
      <c r="AD4513" s="15">
        <v>22.476296641588199</v>
      </c>
      <c r="AE4513" s="84">
        <v>9.9769718031883201</v>
      </c>
      <c r="AF4513" s="84">
        <f t="shared" si="141"/>
        <v>38.627693329156308</v>
      </c>
    </row>
    <row r="4514" spans="2:32" x14ac:dyDescent="0.2">
      <c r="B4514" s="83">
        <v>4</v>
      </c>
      <c r="C4514" s="83">
        <v>8</v>
      </c>
      <c r="D4514" s="83">
        <v>22</v>
      </c>
      <c r="E4514" s="83">
        <f t="shared" si="140"/>
        <v>1</v>
      </c>
      <c r="F4514" s="15">
        <v>24.304141399860399</v>
      </c>
      <c r="G4514" s="15">
        <v>15.707334387540801</v>
      </c>
      <c r="H4514" s="15">
        <v>16.249474733829501</v>
      </c>
      <c r="I4514" s="15">
        <v>18.9816629164219</v>
      </c>
      <c r="J4514" s="15">
        <v>22.665895480394401</v>
      </c>
      <c r="K4514" s="15">
        <v>20.702181258201598</v>
      </c>
      <c r="L4514" s="15">
        <v>21.185361100435301</v>
      </c>
      <c r="M4514" s="15">
        <v>22.816365230798699</v>
      </c>
      <c r="N4514" s="15">
        <v>24.407539113044699</v>
      </c>
      <c r="O4514" s="15">
        <v>36.666196304798099</v>
      </c>
      <c r="P4514" s="15">
        <v>33.9113558559418</v>
      </c>
      <c r="Q4514" s="15">
        <v>37.4117978436947</v>
      </c>
      <c r="R4514" s="15">
        <v>35.856425491034997</v>
      </c>
      <c r="S4514" s="15">
        <v>39.742104537248601</v>
      </c>
      <c r="T4514" s="15">
        <v>44.610713927269003</v>
      </c>
      <c r="U4514" s="15">
        <v>47.395947231769597</v>
      </c>
      <c r="V4514" s="15">
        <v>51.068872541189201</v>
      </c>
      <c r="W4514" s="15">
        <v>34.420303146839103</v>
      </c>
      <c r="X4514" s="15">
        <v>39.905173617362998</v>
      </c>
      <c r="Y4514" s="15">
        <v>30.314346134305001</v>
      </c>
      <c r="Z4514" s="15">
        <v>33.894359145164501</v>
      </c>
      <c r="AA4514" s="15">
        <v>33.310155130863201</v>
      </c>
      <c r="AB4514" s="15">
        <v>30.8250958962441</v>
      </c>
      <c r="AC4514" s="15">
        <v>22.921510034591002</v>
      </c>
      <c r="AD4514" s="15">
        <v>24.1517750914097</v>
      </c>
      <c r="AE4514" s="84">
        <v>16.069888234138499</v>
      </c>
      <c r="AF4514" s="84">
        <f t="shared" si="141"/>
        <v>29.980614453245828</v>
      </c>
    </row>
    <row r="4515" spans="2:32" x14ac:dyDescent="0.2">
      <c r="B4515" s="83">
        <v>4</v>
      </c>
      <c r="C4515" s="83">
        <v>9</v>
      </c>
      <c r="D4515" s="83">
        <v>7</v>
      </c>
      <c r="E4515" s="83">
        <f t="shared" si="140"/>
        <v>1</v>
      </c>
      <c r="F4515" s="15">
        <v>22.9737843660787</v>
      </c>
      <c r="G4515" s="15">
        <v>12.379651625514001</v>
      </c>
      <c r="H4515" s="15">
        <v>9.5670940944105407</v>
      </c>
      <c r="I4515" s="15">
        <v>2.7217682005986599</v>
      </c>
      <c r="J4515" s="15">
        <v>10.046052700452501</v>
      </c>
      <c r="K4515" s="15">
        <v>14.6639895876646</v>
      </c>
      <c r="L4515" s="15">
        <v>13.875314234413199</v>
      </c>
      <c r="M4515" s="15">
        <v>13.7623975716829</v>
      </c>
      <c r="N4515" s="15">
        <v>-1.30387752182037</v>
      </c>
      <c r="O4515" s="15">
        <v>2.30615211980045</v>
      </c>
      <c r="P4515" s="15">
        <v>5.24619322574884</v>
      </c>
      <c r="Q4515" s="15">
        <v>12.9333992156982</v>
      </c>
      <c r="R4515" s="15">
        <v>10.285895852983</v>
      </c>
      <c r="S4515" s="15">
        <v>-3.3821034367382499</v>
      </c>
      <c r="T4515" s="15">
        <v>-7.09853386875987</v>
      </c>
      <c r="U4515" s="15">
        <v>-5.0938901516944197</v>
      </c>
      <c r="V4515" s="15">
        <v>0.236924694726244</v>
      </c>
      <c r="W4515" s="15">
        <v>-5.5759052112642697</v>
      </c>
      <c r="X4515" s="15">
        <v>-4.8704421827048101</v>
      </c>
      <c r="Y4515" s="15">
        <v>-10.4742239840925</v>
      </c>
      <c r="Z4515" s="15">
        <v>-11.271435988247401</v>
      </c>
      <c r="AA4515" s="15">
        <v>-11.529733458220999</v>
      </c>
      <c r="AB4515" s="15">
        <v>-11.4825393669307</v>
      </c>
      <c r="AC4515" s="15">
        <v>-12.642824390888199</v>
      </c>
      <c r="AD4515" s="15">
        <v>-12.884650022506699</v>
      </c>
      <c r="AE4515" s="84">
        <v>-14.196773729324301</v>
      </c>
      <c r="AF4515" s="84">
        <f t="shared" si="141"/>
        <v>0.73814169909919292</v>
      </c>
    </row>
    <row r="4516" spans="2:32" x14ac:dyDescent="0.2">
      <c r="B4516" s="83">
        <v>4</v>
      </c>
      <c r="C4516" s="83">
        <v>9</v>
      </c>
      <c r="D4516" s="83">
        <v>8</v>
      </c>
      <c r="E4516" s="83">
        <f t="shared" si="140"/>
        <v>1</v>
      </c>
      <c r="F4516" s="15">
        <v>22.368537707924801</v>
      </c>
      <c r="G4516" s="15">
        <v>10.8317508884966</v>
      </c>
      <c r="H4516" s="15">
        <v>7.7653938654363204</v>
      </c>
      <c r="I4516" s="15">
        <v>-1.2257467080839</v>
      </c>
      <c r="J4516" s="15">
        <v>4.2026102027967598</v>
      </c>
      <c r="K4516" s="15">
        <v>7.5435410361327202</v>
      </c>
      <c r="L4516" s="15">
        <v>4.8089163967967004</v>
      </c>
      <c r="M4516" s="15">
        <v>4.3661890432089603</v>
      </c>
      <c r="N4516" s="15">
        <v>-5.1964480147957799</v>
      </c>
      <c r="O4516" s="15">
        <v>-4.4900215226262796</v>
      </c>
      <c r="P4516" s="15">
        <v>-3.8622345157414699</v>
      </c>
      <c r="Q4516" s="15">
        <v>-2.8997490517050002</v>
      </c>
      <c r="R4516" s="15">
        <v>-4.0628779483437496</v>
      </c>
      <c r="S4516" s="15">
        <v>-7.7089654144644699</v>
      </c>
      <c r="T4516" s="15">
        <v>-9.8212924828529395</v>
      </c>
      <c r="U4516" s="15">
        <v>-8.38920479859412</v>
      </c>
      <c r="V4516" s="15">
        <v>-8.1843793936669798</v>
      </c>
      <c r="W4516" s="15">
        <v>-9.9686079090982709</v>
      </c>
      <c r="X4516" s="15">
        <v>-9.7497784552872204</v>
      </c>
      <c r="Y4516" s="15">
        <v>-10.6124469760656</v>
      </c>
      <c r="Z4516" s="15">
        <v>-11.3220974431038</v>
      </c>
      <c r="AA4516" s="15">
        <v>-11.749192817211201</v>
      </c>
      <c r="AB4516" s="15">
        <v>-12.352477335929899</v>
      </c>
      <c r="AC4516" s="15">
        <v>-12.958704993248</v>
      </c>
      <c r="AD4516" s="15">
        <v>-13.0761397237778</v>
      </c>
      <c r="AE4516" s="84">
        <v>-13.976261583328199</v>
      </c>
      <c r="AF4516" s="84">
        <f t="shared" si="141"/>
        <v>-3.8353726133512231</v>
      </c>
    </row>
    <row r="4517" spans="2:32" x14ac:dyDescent="0.2">
      <c r="B4517" s="83">
        <v>4</v>
      </c>
      <c r="C4517" s="83">
        <v>9</v>
      </c>
      <c r="D4517" s="83">
        <v>9</v>
      </c>
      <c r="E4517" s="83">
        <f t="shared" si="140"/>
        <v>1</v>
      </c>
      <c r="F4517" s="15">
        <v>21.9813859322071</v>
      </c>
      <c r="G4517" s="15">
        <v>9.5586578598618495</v>
      </c>
      <c r="H4517" s="15">
        <v>6.8950760453678699</v>
      </c>
      <c r="I4517" s="15">
        <v>-0.941439129412174</v>
      </c>
      <c r="J4517" s="15">
        <v>3.0098153563775099</v>
      </c>
      <c r="K4517" s="15">
        <v>4.7252519980110197</v>
      </c>
      <c r="L4517" s="15">
        <v>2.5370164552629002</v>
      </c>
      <c r="M4517" s="15">
        <v>2.5125533872228099</v>
      </c>
      <c r="N4517" s="15">
        <v>-4.9059516626149398</v>
      </c>
      <c r="O4517" s="15">
        <v>-3.71882774793729</v>
      </c>
      <c r="P4517" s="15">
        <v>-3.7707983222305801</v>
      </c>
      <c r="Q4517" s="15">
        <v>-3.5580899592935999</v>
      </c>
      <c r="R4517" s="15">
        <v>-5.6349142268747103</v>
      </c>
      <c r="S4517" s="15">
        <v>-8.0081209726780695</v>
      </c>
      <c r="T4517" s="15">
        <v>-9.7842358469963102</v>
      </c>
      <c r="U4517" s="15">
        <v>-7.0910632388889798</v>
      </c>
      <c r="V4517" s="15">
        <v>-8.7705453740954393</v>
      </c>
      <c r="W4517" s="15">
        <v>-9.8914722096324006</v>
      </c>
      <c r="X4517" s="15">
        <v>-10.392433303698899</v>
      </c>
      <c r="Y4517" s="15">
        <v>-10.747740892529499</v>
      </c>
      <c r="Z4517" s="15">
        <v>-10.4208399514556</v>
      </c>
      <c r="AA4517" s="15">
        <v>-12.039947242736799</v>
      </c>
      <c r="AB4517" s="15">
        <v>-12.5314378433228</v>
      </c>
      <c r="AC4517" s="15">
        <v>-12.931909409523</v>
      </c>
      <c r="AD4517" s="15">
        <v>-13.234029958724999</v>
      </c>
      <c r="AE4517" s="84">
        <v>-13.988916431427</v>
      </c>
      <c r="AF4517" s="84">
        <f t="shared" si="141"/>
        <v>-4.274729103452386</v>
      </c>
    </row>
    <row r="4518" spans="2:32" x14ac:dyDescent="0.2">
      <c r="B4518" s="83">
        <v>4</v>
      </c>
      <c r="C4518" s="83">
        <v>9</v>
      </c>
      <c r="D4518" s="83">
        <v>10</v>
      </c>
      <c r="E4518" s="83">
        <f t="shared" si="140"/>
        <v>1</v>
      </c>
      <c r="F4518" s="15">
        <v>19.631177172124399</v>
      </c>
      <c r="G4518" s="15">
        <v>10.6315026706606</v>
      </c>
      <c r="H4518" s="15">
        <v>9.13713235656172</v>
      </c>
      <c r="I4518" s="15">
        <v>0.52970866041583897</v>
      </c>
      <c r="J4518" s="15">
        <v>4.8764783989861602</v>
      </c>
      <c r="K4518" s="15">
        <v>7.6873685535341503</v>
      </c>
      <c r="L4518" s="15">
        <v>5.0227008987106396</v>
      </c>
      <c r="M4518" s="15">
        <v>4.7370306981056904</v>
      </c>
      <c r="N4518" s="15">
        <v>-4.9578589078783999</v>
      </c>
      <c r="O4518" s="15">
        <v>-3.9286387464553099</v>
      </c>
      <c r="P4518" s="15">
        <v>-3.1525459589213098</v>
      </c>
      <c r="Q4518" s="15">
        <v>-3.4782023488879199</v>
      </c>
      <c r="R4518" s="15">
        <v>-6.0047300150543403</v>
      </c>
      <c r="S4518" s="15">
        <v>-8.4902845498621495</v>
      </c>
      <c r="T4518" s="15">
        <v>-10.092497079849201</v>
      </c>
      <c r="U4518" s="15">
        <v>-8.2566419794559494</v>
      </c>
      <c r="V4518" s="15">
        <v>-9.5184240773916304</v>
      </c>
      <c r="W4518" s="15">
        <v>-9.9355285878181494</v>
      </c>
      <c r="X4518" s="15">
        <v>-10.8306811826527</v>
      </c>
      <c r="Y4518" s="15">
        <v>-11.015880313158</v>
      </c>
      <c r="Z4518" s="15">
        <v>-11.217804485321</v>
      </c>
      <c r="AA4518" s="15">
        <v>-12.138885489463799</v>
      </c>
      <c r="AB4518" s="15">
        <v>-12.730312362670899</v>
      </c>
      <c r="AC4518" s="15">
        <v>-12.9365348501205</v>
      </c>
      <c r="AD4518" s="15">
        <v>-13.3053124599457</v>
      </c>
      <c r="AE4518" s="84">
        <v>-14.120475843429601</v>
      </c>
      <c r="AF4518" s="84">
        <f t="shared" si="141"/>
        <v>-3.9945438395860524</v>
      </c>
    </row>
    <row r="4519" spans="2:32" x14ac:dyDescent="0.2">
      <c r="B4519" s="83">
        <v>4</v>
      </c>
      <c r="C4519" s="83">
        <v>9</v>
      </c>
      <c r="D4519" s="83">
        <v>11</v>
      </c>
      <c r="E4519" s="83">
        <f t="shared" si="140"/>
        <v>1</v>
      </c>
      <c r="F4519" s="15">
        <v>18.560766154557498</v>
      </c>
      <c r="G4519" s="15">
        <v>9.75010384064913</v>
      </c>
      <c r="H4519" s="15">
        <v>7.8613645509928496</v>
      </c>
      <c r="I4519" s="15">
        <v>-0.25464299001917201</v>
      </c>
      <c r="J4519" s="15">
        <v>3.7624532571136999</v>
      </c>
      <c r="K4519" s="15">
        <v>5.9151116260439203</v>
      </c>
      <c r="L4519" s="15">
        <v>3.4142522809547402</v>
      </c>
      <c r="M4519" s="15">
        <v>2.9778491482408702</v>
      </c>
      <c r="N4519" s="15">
        <v>-6.3647402817383396</v>
      </c>
      <c r="O4519" s="15">
        <v>-4.3511872136518397</v>
      </c>
      <c r="P4519" s="15">
        <v>-4.5675318829119202</v>
      </c>
      <c r="Q4519" s="15">
        <v>-5.5472003619223802</v>
      </c>
      <c r="R4519" s="15">
        <v>-7.5185049176216099</v>
      </c>
      <c r="S4519" s="15">
        <v>-9.4088011193424492</v>
      </c>
      <c r="T4519" s="15">
        <v>-10.7138837175369</v>
      </c>
      <c r="U4519" s="15">
        <v>-8.8511533275246599</v>
      </c>
      <c r="V4519" s="15">
        <v>-10.4209002982676</v>
      </c>
      <c r="W4519" s="15">
        <v>-10.194633342772701</v>
      </c>
      <c r="X4519" s="15">
        <v>-11.1849416722059</v>
      </c>
      <c r="Y4519" s="15">
        <v>-11.752572836875901</v>
      </c>
      <c r="Z4519" s="15">
        <v>-11.659690048217801</v>
      </c>
      <c r="AA4519" s="15">
        <v>-12.4088165817261</v>
      </c>
      <c r="AB4519" s="15">
        <v>-12.861751411438</v>
      </c>
      <c r="AC4519" s="15">
        <v>-12.959359624862699</v>
      </c>
      <c r="AD4519" s="15">
        <v>-13.4551744651794</v>
      </c>
      <c r="AE4519" s="84">
        <v>-14.189555950164801</v>
      </c>
      <c r="AF4519" s="84">
        <f t="shared" si="141"/>
        <v>-4.862428507131825</v>
      </c>
    </row>
    <row r="4520" spans="2:32" x14ac:dyDescent="0.2">
      <c r="B4520" s="83">
        <v>4</v>
      </c>
      <c r="C4520" s="83">
        <v>9</v>
      </c>
      <c r="D4520" s="83">
        <v>12</v>
      </c>
      <c r="E4520" s="83">
        <f t="shared" si="140"/>
        <v>1</v>
      </c>
      <c r="F4520" s="15">
        <v>16.124925098486202</v>
      </c>
      <c r="G4520" s="15">
        <v>9.1113297846056494</v>
      </c>
      <c r="H4520" s="15">
        <v>7.2776681629046802</v>
      </c>
      <c r="I4520" s="15">
        <v>-0.85703823217004504</v>
      </c>
      <c r="J4520" s="15">
        <v>3.52909929942712</v>
      </c>
      <c r="K4520" s="15">
        <v>5.3437339288964898</v>
      </c>
      <c r="L4520" s="15">
        <v>3.1803576842769998</v>
      </c>
      <c r="M4520" s="15">
        <v>2.3923097741850698</v>
      </c>
      <c r="N4520" s="15">
        <v>-7.0669093191772703</v>
      </c>
      <c r="O4520" s="15">
        <v>-4.9699702827036401</v>
      </c>
      <c r="P4520" s="15">
        <v>-5.3459206421710599</v>
      </c>
      <c r="Q4520" s="15">
        <v>-6.7158124270439101</v>
      </c>
      <c r="R4520" s="15">
        <v>-8.4571011245548693</v>
      </c>
      <c r="S4520" s="15">
        <v>-9.8481042986512204</v>
      </c>
      <c r="T4520" s="15">
        <v>-10.861950592994701</v>
      </c>
      <c r="U4520" s="15">
        <v>-9.2253229740858096</v>
      </c>
      <c r="V4520" s="15">
        <v>-10.8352711372375</v>
      </c>
      <c r="W4520" s="15">
        <v>-10.9443996114731</v>
      </c>
      <c r="X4520" s="15">
        <v>-11.4839503946304</v>
      </c>
      <c r="Y4520" s="15">
        <v>-11.9872636566162</v>
      </c>
      <c r="Z4520" s="15">
        <v>-11.8342052898407</v>
      </c>
      <c r="AA4520" s="15">
        <v>-12.5535475959778</v>
      </c>
      <c r="AB4520" s="15">
        <v>-12.891992338180501</v>
      </c>
      <c r="AC4520" s="15">
        <v>-13.081701957702601</v>
      </c>
      <c r="AD4520" s="15">
        <v>-13.5585103645325</v>
      </c>
      <c r="AE4520" s="84">
        <v>-14.2716695957184</v>
      </c>
      <c r="AF4520" s="84">
        <f t="shared" si="141"/>
        <v>-5.3781237731800013</v>
      </c>
    </row>
    <row r="4521" spans="2:32" x14ac:dyDescent="0.2">
      <c r="B4521" s="83">
        <v>4</v>
      </c>
      <c r="C4521" s="83">
        <v>9</v>
      </c>
      <c r="D4521" s="83">
        <v>13</v>
      </c>
      <c r="E4521" s="83">
        <f t="shared" si="140"/>
        <v>1</v>
      </c>
      <c r="F4521" s="15">
        <v>15.9543240045905</v>
      </c>
      <c r="G4521" s="15">
        <v>9.7171463808119292</v>
      </c>
      <c r="H4521" s="15">
        <v>7.6187714064866299</v>
      </c>
      <c r="I4521" s="15">
        <v>-0.77937405338138299</v>
      </c>
      <c r="J4521" s="15">
        <v>3.82381552580744</v>
      </c>
      <c r="K4521" s="15">
        <v>6.8105671371743099</v>
      </c>
      <c r="L4521" s="15">
        <v>3.3249499020948998</v>
      </c>
      <c r="M4521" s="15">
        <v>3.7804645680040099</v>
      </c>
      <c r="N4521" s="15">
        <v>-6.8475497799217697</v>
      </c>
      <c r="O4521" s="15">
        <v>-4.8905275945961497</v>
      </c>
      <c r="P4521" s="15">
        <v>-5.2078225666396296</v>
      </c>
      <c r="Q4521" s="15">
        <v>-6.12094893148541</v>
      </c>
      <c r="R4521" s="15">
        <v>-7.4552484108805697</v>
      </c>
      <c r="S4521" s="15">
        <v>-9.8544376828968492</v>
      </c>
      <c r="T4521" s="15">
        <v>-10.9464348287582</v>
      </c>
      <c r="U4521" s="15">
        <v>-9.3463296641111402</v>
      </c>
      <c r="V4521" s="15">
        <v>-10.8030088624954</v>
      </c>
      <c r="W4521" s="15">
        <v>-10.891610335618299</v>
      </c>
      <c r="X4521" s="15">
        <v>-11.3743206651211</v>
      </c>
      <c r="Y4521" s="15">
        <v>-12.0045901193619</v>
      </c>
      <c r="Z4521" s="15">
        <v>-11.931040925025901</v>
      </c>
      <c r="AA4521" s="15">
        <v>-12.6734985256195</v>
      </c>
      <c r="AB4521" s="15">
        <v>-12.9018417568207</v>
      </c>
      <c r="AC4521" s="15">
        <v>-13.0761467475891</v>
      </c>
      <c r="AD4521" s="15">
        <v>-13.585105543136599</v>
      </c>
      <c r="AE4521" s="84">
        <v>-14.4774937705994</v>
      </c>
      <c r="AF4521" s="84">
        <f t="shared" si="141"/>
        <v>-5.1591266091957424</v>
      </c>
    </row>
    <row r="4522" spans="2:32" x14ac:dyDescent="0.2">
      <c r="B4522" s="83">
        <v>4</v>
      </c>
      <c r="C4522" s="83">
        <v>9</v>
      </c>
      <c r="D4522" s="83">
        <v>14</v>
      </c>
      <c r="E4522" s="83">
        <f t="shared" si="140"/>
        <v>1</v>
      </c>
      <c r="F4522" s="15">
        <v>15.2401052325368</v>
      </c>
      <c r="G4522" s="15">
        <v>9.2840881361961394</v>
      </c>
      <c r="H4522" s="15">
        <v>6.4542718761190798</v>
      </c>
      <c r="I4522" s="15">
        <v>-0.83844395028799801</v>
      </c>
      <c r="J4522" s="15">
        <v>3.5253408138752</v>
      </c>
      <c r="K4522" s="15">
        <v>5.0838132979795301</v>
      </c>
      <c r="L4522" s="15">
        <v>3.1456078429147598</v>
      </c>
      <c r="M4522" s="15">
        <v>2.7564481831937999</v>
      </c>
      <c r="N4522" s="15">
        <v>-6.5394239927828304</v>
      </c>
      <c r="O4522" s="15">
        <v>-5.2165757543891704</v>
      </c>
      <c r="P4522" s="15">
        <v>-4.7717068283408901</v>
      </c>
      <c r="Q4522" s="15">
        <v>-6.5916316306889096</v>
      </c>
      <c r="R4522" s="15">
        <v>-7.8622311384975898</v>
      </c>
      <c r="S4522" s="15">
        <v>-10.0168751997799</v>
      </c>
      <c r="T4522" s="15">
        <v>-10.9002246799469</v>
      </c>
      <c r="U4522" s="15">
        <v>-9.8533133514523499</v>
      </c>
      <c r="V4522" s="15">
        <v>-10.917086369991299</v>
      </c>
      <c r="W4522" s="15">
        <v>-11.0770140217543</v>
      </c>
      <c r="X4522" s="15">
        <v>-11.465250074982601</v>
      </c>
      <c r="Y4522" s="15">
        <v>-12.058061994552601</v>
      </c>
      <c r="Z4522" s="15">
        <v>-12.1479987726212</v>
      </c>
      <c r="AA4522" s="15">
        <v>-12.657839620590201</v>
      </c>
      <c r="AB4522" s="15">
        <v>-12.9581433563232</v>
      </c>
      <c r="AC4522" s="15">
        <v>-13.124190319061301</v>
      </c>
      <c r="AD4522" s="15">
        <v>-13.637074882507299</v>
      </c>
      <c r="AE4522" s="84">
        <v>-14.572503149032601</v>
      </c>
      <c r="AF4522" s="84">
        <f t="shared" si="141"/>
        <v>-5.4506120655679942</v>
      </c>
    </row>
    <row r="4523" spans="2:32" x14ac:dyDescent="0.2">
      <c r="B4523" s="83">
        <v>4</v>
      </c>
      <c r="C4523" s="83">
        <v>9</v>
      </c>
      <c r="D4523" s="83">
        <v>15</v>
      </c>
      <c r="E4523" s="83">
        <f t="shared" si="140"/>
        <v>1</v>
      </c>
      <c r="F4523" s="15">
        <v>15.630418626278599</v>
      </c>
      <c r="G4523" s="15">
        <v>9.9826244162693598</v>
      </c>
      <c r="H4523" s="15">
        <v>7.4456311784423903</v>
      </c>
      <c r="I4523" s="15">
        <v>-2.7688436560332801E-2</v>
      </c>
      <c r="J4523" s="15">
        <v>4.3033017688989599</v>
      </c>
      <c r="K4523" s="15">
        <v>6.0805061202794297</v>
      </c>
      <c r="L4523" s="15">
        <v>5.4034252193309404</v>
      </c>
      <c r="M4523" s="15">
        <v>4.4591936460360904</v>
      </c>
      <c r="N4523" s="15">
        <v>-5.0987043310999898</v>
      </c>
      <c r="O4523" s="15">
        <v>-4.2461263916865004</v>
      </c>
      <c r="P4523" s="15">
        <v>-3.4707287604957799</v>
      </c>
      <c r="Q4523" s="15">
        <v>-5.64499369677901</v>
      </c>
      <c r="R4523" s="15">
        <v>-6.3789684239625899</v>
      </c>
      <c r="S4523" s="15">
        <v>-9.6634130740463693</v>
      </c>
      <c r="T4523" s="15">
        <v>-10.646938489437099</v>
      </c>
      <c r="U4523" s="15">
        <v>-10.044474983692201</v>
      </c>
      <c r="V4523" s="15">
        <v>-10.7686148691177</v>
      </c>
      <c r="W4523" s="15">
        <v>-11.0218804657459</v>
      </c>
      <c r="X4523" s="15">
        <v>-11.393503682136499</v>
      </c>
      <c r="Y4523" s="15">
        <v>-11.9769231014252</v>
      </c>
      <c r="Z4523" s="15">
        <v>-12.2330674419403</v>
      </c>
      <c r="AA4523" s="15">
        <v>-12.696543329238899</v>
      </c>
      <c r="AB4523" s="15">
        <v>-12.977495534896899</v>
      </c>
      <c r="AC4523" s="15">
        <v>-13.1347976856232</v>
      </c>
      <c r="AD4523" s="15">
        <v>-13.6845157928467</v>
      </c>
      <c r="AE4523" s="84">
        <v>-14.431544933319101</v>
      </c>
      <c r="AF4523" s="84">
        <f t="shared" si="141"/>
        <v>-4.8552239403274804</v>
      </c>
    </row>
    <row r="4524" spans="2:32" x14ac:dyDescent="0.2">
      <c r="B4524" s="83">
        <v>4</v>
      </c>
      <c r="C4524" s="83">
        <v>9</v>
      </c>
      <c r="D4524" s="83">
        <v>16</v>
      </c>
      <c r="E4524" s="83">
        <f t="shared" si="140"/>
        <v>1</v>
      </c>
      <c r="F4524" s="15">
        <v>17.6300259389281</v>
      </c>
      <c r="G4524" s="15">
        <v>11.253679642915699</v>
      </c>
      <c r="H4524" s="15">
        <v>10.0109021067619</v>
      </c>
      <c r="I4524" s="15">
        <v>2.7931847934648402</v>
      </c>
      <c r="J4524" s="15">
        <v>8.1461329203844102</v>
      </c>
      <c r="K4524" s="15">
        <v>7.42680893333256</v>
      </c>
      <c r="L4524" s="15">
        <v>7.43828464805335</v>
      </c>
      <c r="M4524" s="15">
        <v>5.5172682192027596</v>
      </c>
      <c r="N4524" s="15">
        <v>-2.9718583334833402</v>
      </c>
      <c r="O4524" s="15">
        <v>-2.8165479635447301</v>
      </c>
      <c r="P4524" s="15">
        <v>-0.72068372437357897</v>
      </c>
      <c r="Q4524" s="15">
        <v>-3.4204577913582299</v>
      </c>
      <c r="R4524" s="15">
        <v>-5.2195877905339003</v>
      </c>
      <c r="S4524" s="15">
        <v>-9.4733060882687603</v>
      </c>
      <c r="T4524" s="15">
        <v>-10.7375133919716</v>
      </c>
      <c r="U4524" s="15">
        <v>-9.9789796362817302</v>
      </c>
      <c r="V4524" s="15">
        <v>-10.5079354555011</v>
      </c>
      <c r="W4524" s="15">
        <v>-10.7566409519017</v>
      </c>
      <c r="X4524" s="15">
        <v>-11.3264353266954</v>
      </c>
      <c r="Y4524" s="15">
        <v>-12.0442836294174</v>
      </c>
      <c r="Z4524" s="15">
        <v>-12.2620070457459</v>
      </c>
      <c r="AA4524" s="15">
        <v>-12.6887550182343</v>
      </c>
      <c r="AB4524" s="15">
        <v>-12.9581293430328</v>
      </c>
      <c r="AC4524" s="15">
        <v>-13.0539762763977</v>
      </c>
      <c r="AD4524" s="15">
        <v>-13.7424465446472</v>
      </c>
      <c r="AE4524" s="84">
        <v>-14.5757280635834</v>
      </c>
      <c r="AF4524" s="84">
        <f t="shared" si="141"/>
        <v>-3.80919173738189</v>
      </c>
    </row>
    <row r="4525" spans="2:32" x14ac:dyDescent="0.2">
      <c r="B4525" s="83">
        <v>4</v>
      </c>
      <c r="C4525" s="83">
        <v>9</v>
      </c>
      <c r="D4525" s="83">
        <v>17</v>
      </c>
      <c r="E4525" s="83">
        <f t="shared" si="140"/>
        <v>1</v>
      </c>
      <c r="F4525" s="15">
        <v>19.511410257816301</v>
      </c>
      <c r="G4525" s="15">
        <v>13.4984700407684</v>
      </c>
      <c r="H4525" s="15">
        <v>13.8223276514709</v>
      </c>
      <c r="I4525" s="15">
        <v>13.866229696489899</v>
      </c>
      <c r="J4525" s="15">
        <v>20.599965010926098</v>
      </c>
      <c r="K4525" s="15">
        <v>16.849940411165399</v>
      </c>
      <c r="L4525" s="15">
        <v>20.2788386910055</v>
      </c>
      <c r="M4525" s="15">
        <v>13.291030946761399</v>
      </c>
      <c r="N4525" s="15">
        <v>9.2751001291368205</v>
      </c>
      <c r="O4525" s="15">
        <v>11.736189597763101</v>
      </c>
      <c r="P4525" s="15">
        <v>19.039912753879999</v>
      </c>
      <c r="Q4525" s="15">
        <v>7.4895245969593498</v>
      </c>
      <c r="R4525" s="15">
        <v>7.5353432947080599</v>
      </c>
      <c r="S4525" s="15">
        <v>-3.2571198157370098</v>
      </c>
      <c r="T4525" s="15">
        <v>-1.0204517342448201</v>
      </c>
      <c r="U4525" s="15">
        <v>-3.2085051505863702</v>
      </c>
      <c r="V4525" s="15">
        <v>-6.1239295626282697</v>
      </c>
      <c r="W4525" s="15">
        <v>-4.3452996879518002</v>
      </c>
      <c r="X4525" s="15">
        <v>-9.8107059152722407</v>
      </c>
      <c r="Y4525" s="15">
        <v>-11.885765321731601</v>
      </c>
      <c r="Z4525" s="15">
        <v>-11.9248517523408</v>
      </c>
      <c r="AA4525" s="15">
        <v>-12.5025954627991</v>
      </c>
      <c r="AB4525" s="15">
        <v>-12.9659874954224</v>
      </c>
      <c r="AC4525" s="15">
        <v>-13.0365460443497</v>
      </c>
      <c r="AD4525" s="15">
        <v>-13.814636199951201</v>
      </c>
      <c r="AE4525" s="84">
        <v>-14.2742684154511</v>
      </c>
      <c r="AF4525" s="84">
        <f t="shared" si="141"/>
        <v>2.6393700200147996</v>
      </c>
    </row>
    <row r="4526" spans="2:32" x14ac:dyDescent="0.2">
      <c r="B4526" s="83">
        <v>4</v>
      </c>
      <c r="C4526" s="83">
        <v>9</v>
      </c>
      <c r="D4526" s="83">
        <v>18</v>
      </c>
      <c r="E4526" s="83">
        <f t="shared" si="140"/>
        <v>1</v>
      </c>
      <c r="F4526" s="15">
        <v>23.8036882595569</v>
      </c>
      <c r="G4526" s="15">
        <v>18.034829677820198</v>
      </c>
      <c r="H4526" s="15">
        <v>18.558884488821001</v>
      </c>
      <c r="I4526" s="15">
        <v>28.479386255308999</v>
      </c>
      <c r="J4526" s="15">
        <v>27.938160081625</v>
      </c>
      <c r="K4526" s="15">
        <v>27.417311452865601</v>
      </c>
      <c r="L4526" s="15">
        <v>30.824216786742198</v>
      </c>
      <c r="M4526" s="15">
        <v>26.5169018387795</v>
      </c>
      <c r="N4526" s="15">
        <v>33.329159738063801</v>
      </c>
      <c r="O4526" s="15">
        <v>38.684708212375597</v>
      </c>
      <c r="P4526" s="15">
        <v>35.2727342553139</v>
      </c>
      <c r="Q4526" s="15">
        <v>36.141832027673701</v>
      </c>
      <c r="R4526" s="15">
        <v>33.942148336887399</v>
      </c>
      <c r="S4526" s="15">
        <v>17.868180516481399</v>
      </c>
      <c r="T4526" s="15">
        <v>26.6831573648453</v>
      </c>
      <c r="U4526" s="15">
        <v>37.223050282478297</v>
      </c>
      <c r="V4526" s="15">
        <v>28.692086025118801</v>
      </c>
      <c r="W4526" s="15">
        <v>25.984025019884101</v>
      </c>
      <c r="X4526" s="15">
        <v>26.287509856939302</v>
      </c>
      <c r="Y4526" s="15">
        <v>5.7142199421301498</v>
      </c>
      <c r="Z4526" s="15">
        <v>19.468756596386399</v>
      </c>
      <c r="AA4526" s="15">
        <v>16.1782807680666</v>
      </c>
      <c r="AB4526" s="15">
        <v>4.0687898230552699</v>
      </c>
      <c r="AC4526" s="15">
        <v>0.79901602721214304</v>
      </c>
      <c r="AD4526" s="15">
        <v>-12.109296600133201</v>
      </c>
      <c r="AE4526" s="84">
        <v>-13.377626434326199</v>
      </c>
      <c r="AF4526" s="84">
        <f t="shared" si="141"/>
        <v>21.631696561537389</v>
      </c>
    </row>
    <row r="4527" spans="2:32" x14ac:dyDescent="0.2">
      <c r="B4527" s="83">
        <v>4</v>
      </c>
      <c r="C4527" s="83">
        <v>9</v>
      </c>
      <c r="D4527" s="83">
        <v>19</v>
      </c>
      <c r="E4527" s="83">
        <f t="shared" si="140"/>
        <v>1</v>
      </c>
      <c r="F4527" s="15">
        <v>25.7046440581083</v>
      </c>
      <c r="G4527" s="15">
        <v>21.191533020734798</v>
      </c>
      <c r="H4527" s="15">
        <v>22.3032708308697</v>
      </c>
      <c r="I4527" s="15">
        <v>47.301166332006503</v>
      </c>
      <c r="J4527" s="15">
        <v>36.539834043979603</v>
      </c>
      <c r="K4527" s="15">
        <v>33.205692376166603</v>
      </c>
      <c r="L4527" s="15">
        <v>39.1357695512772</v>
      </c>
      <c r="M4527" s="15">
        <v>33.473390338554999</v>
      </c>
      <c r="N4527" s="15">
        <v>57.954248526990398</v>
      </c>
      <c r="O4527" s="15">
        <v>62.555106309652302</v>
      </c>
      <c r="P4527" s="15">
        <v>60.722601250410101</v>
      </c>
      <c r="Q4527" s="15">
        <v>62.021626088142398</v>
      </c>
      <c r="R4527" s="15">
        <v>64.190660751342804</v>
      </c>
      <c r="S4527" s="15">
        <v>60.5840987122059</v>
      </c>
      <c r="T4527" s="15">
        <v>68.828591994762405</v>
      </c>
      <c r="U4527" s="15">
        <v>75.092753060817699</v>
      </c>
      <c r="V4527" s="15">
        <v>74.005006299495705</v>
      </c>
      <c r="W4527" s="15">
        <v>56.333866325616803</v>
      </c>
      <c r="X4527" s="15">
        <v>58.528990599155399</v>
      </c>
      <c r="Y4527" s="15">
        <v>34.879264460325203</v>
      </c>
      <c r="Z4527" s="15">
        <v>47.075281218051899</v>
      </c>
      <c r="AA4527" s="15">
        <v>42.644038461089103</v>
      </c>
      <c r="AB4527" s="15">
        <v>41.717823626756697</v>
      </c>
      <c r="AC4527" s="15">
        <v>31.457917057037399</v>
      </c>
      <c r="AD4527" s="15">
        <v>24.696587156772601</v>
      </c>
      <c r="AE4527" s="84">
        <v>24.279160748004902</v>
      </c>
      <c r="AF4527" s="84">
        <f t="shared" si="141"/>
        <v>46.400881661474124</v>
      </c>
    </row>
    <row r="4528" spans="2:32" x14ac:dyDescent="0.2">
      <c r="B4528" s="83">
        <v>4</v>
      </c>
      <c r="C4528" s="83">
        <v>9</v>
      </c>
      <c r="D4528" s="83">
        <v>20</v>
      </c>
      <c r="E4528" s="83">
        <f t="shared" si="140"/>
        <v>1</v>
      </c>
      <c r="F4528" s="15">
        <v>27.265679204702401</v>
      </c>
      <c r="G4528" s="15">
        <v>18.7460730187893</v>
      </c>
      <c r="H4528" s="15">
        <v>19.0022618324757</v>
      </c>
      <c r="I4528" s="15">
        <v>33.732430994987503</v>
      </c>
      <c r="J4528" s="15">
        <v>31.291240489006</v>
      </c>
      <c r="K4528" s="15">
        <v>26.931693498373001</v>
      </c>
      <c r="L4528" s="15">
        <v>33.022554645299898</v>
      </c>
      <c r="M4528" s="15">
        <v>28.659528857484499</v>
      </c>
      <c r="N4528" s="15">
        <v>40.401976973295199</v>
      </c>
      <c r="O4528" s="15">
        <v>60.032910177469297</v>
      </c>
      <c r="P4528" s="15">
        <v>66.0018397862911</v>
      </c>
      <c r="Q4528" s="15">
        <v>63.500633614778501</v>
      </c>
      <c r="R4528" s="15">
        <v>66.392406349182096</v>
      </c>
      <c r="S4528" s="15">
        <v>64.371584197521202</v>
      </c>
      <c r="T4528" s="15">
        <v>60.572151705980303</v>
      </c>
      <c r="U4528" s="15">
        <v>98.082460982799503</v>
      </c>
      <c r="V4528" s="15">
        <v>94.135933105558195</v>
      </c>
      <c r="W4528" s="15">
        <v>69.780293998658706</v>
      </c>
      <c r="X4528" s="15">
        <v>67.993186594009401</v>
      </c>
      <c r="Y4528" s="15">
        <v>44.563057423412801</v>
      </c>
      <c r="Z4528" s="15">
        <v>58.121414547966801</v>
      </c>
      <c r="AA4528" s="15">
        <v>56.074041826857297</v>
      </c>
      <c r="AB4528" s="15">
        <v>55.945429261446002</v>
      </c>
      <c r="AC4528" s="15">
        <v>46.498944345936202</v>
      </c>
      <c r="AD4528" s="15">
        <v>43.512470478497399</v>
      </c>
      <c r="AE4528" s="84">
        <v>44.899335895061498</v>
      </c>
      <c r="AF4528" s="84">
        <f t="shared" si="141"/>
        <v>50.751212838686158</v>
      </c>
    </row>
    <row r="4529" spans="2:32" x14ac:dyDescent="0.2">
      <c r="B4529" s="83">
        <v>4</v>
      </c>
      <c r="C4529" s="83">
        <v>9</v>
      </c>
      <c r="D4529" s="83">
        <v>21</v>
      </c>
      <c r="E4529" s="83">
        <f t="shared" si="140"/>
        <v>1</v>
      </c>
      <c r="F4529" s="15">
        <v>28.367752745151499</v>
      </c>
      <c r="G4529" s="15">
        <v>17.015364554882002</v>
      </c>
      <c r="H4529" s="15">
        <v>17.133243092060098</v>
      </c>
      <c r="I4529" s="15">
        <v>29.160522202014899</v>
      </c>
      <c r="J4529" s="15">
        <v>25.5966539494991</v>
      </c>
      <c r="K4529" s="15">
        <v>22.851247987270401</v>
      </c>
      <c r="L4529" s="15">
        <v>28.7182756304741</v>
      </c>
      <c r="M4529" s="15">
        <v>24.7933600206375</v>
      </c>
      <c r="N4529" s="15">
        <v>37.840091161012701</v>
      </c>
      <c r="O4529" s="15">
        <v>46.748272763490696</v>
      </c>
      <c r="P4529" s="15">
        <v>47.7414082248211</v>
      </c>
      <c r="Q4529" s="15">
        <v>47.385678739398699</v>
      </c>
      <c r="R4529" s="15">
        <v>54.611321184754402</v>
      </c>
      <c r="S4529" s="15">
        <v>60.811683466434502</v>
      </c>
      <c r="T4529" s="15">
        <v>61.9504655448496</v>
      </c>
      <c r="U4529" s="15">
        <v>77.300898875951802</v>
      </c>
      <c r="V4529" s="15">
        <v>71.299679067015603</v>
      </c>
      <c r="W4529" s="15">
        <v>54.910917002156403</v>
      </c>
      <c r="X4529" s="15">
        <v>62.233213720947496</v>
      </c>
      <c r="Y4529" s="15">
        <v>41.200373289972497</v>
      </c>
      <c r="Z4529" s="15">
        <v>49.382223142869798</v>
      </c>
      <c r="AA4529" s="15">
        <v>43.575020874068102</v>
      </c>
      <c r="AB4529" s="15">
        <v>42.264943231845301</v>
      </c>
      <c r="AC4529" s="15">
        <v>33.667484885768999</v>
      </c>
      <c r="AD4529" s="15">
        <v>34.438233413368501</v>
      </c>
      <c r="AE4529" s="84">
        <v>38.809183027029</v>
      </c>
      <c r="AF4529" s="84">
        <f t="shared" si="141"/>
        <v>42.300288915297877</v>
      </c>
    </row>
    <row r="4530" spans="2:32" x14ac:dyDescent="0.2">
      <c r="B4530" s="83">
        <v>4</v>
      </c>
      <c r="C4530" s="83">
        <v>9</v>
      </c>
      <c r="D4530" s="83">
        <v>22</v>
      </c>
      <c r="E4530" s="83">
        <f t="shared" si="140"/>
        <v>1</v>
      </c>
      <c r="F4530" s="15">
        <v>25.691435351550599</v>
      </c>
      <c r="G4530" s="15">
        <v>13.4514917478561</v>
      </c>
      <c r="H4530" s="15">
        <v>14.225906952858001</v>
      </c>
      <c r="I4530" s="15">
        <v>18.8445322315693</v>
      </c>
      <c r="J4530" s="15">
        <v>17.751019544422601</v>
      </c>
      <c r="K4530" s="15">
        <v>16.679496200323101</v>
      </c>
      <c r="L4530" s="15">
        <v>19.700988126754801</v>
      </c>
      <c r="M4530" s="15">
        <v>19.277439644098301</v>
      </c>
      <c r="N4530" s="15">
        <v>24.242454135254</v>
      </c>
      <c r="O4530" s="15">
        <v>26.9345427273214</v>
      </c>
      <c r="P4530" s="15">
        <v>27.1876623607874</v>
      </c>
      <c r="Q4530" s="15">
        <v>26.1809503988326</v>
      </c>
      <c r="R4530" s="15">
        <v>33.924651218265303</v>
      </c>
      <c r="S4530" s="15">
        <v>44.058138152539698</v>
      </c>
      <c r="T4530" s="15">
        <v>43.698294983625402</v>
      </c>
      <c r="U4530" s="15">
        <v>49.6297657100558</v>
      </c>
      <c r="V4530" s="15">
        <v>41.103224660515799</v>
      </c>
      <c r="W4530" s="15">
        <v>35.8350781413466</v>
      </c>
      <c r="X4530" s="15">
        <v>47.1335408959985</v>
      </c>
      <c r="Y4530" s="15">
        <v>31.050318723917002</v>
      </c>
      <c r="Z4530" s="15">
        <v>30.474119123173899</v>
      </c>
      <c r="AA4530" s="15">
        <v>22.965791038274801</v>
      </c>
      <c r="AB4530" s="15">
        <v>20.3718110388964</v>
      </c>
      <c r="AC4530" s="15">
        <v>15.822958259984899</v>
      </c>
      <c r="AD4530" s="15">
        <v>22.149199538946199</v>
      </c>
      <c r="AE4530" s="84">
        <v>23.219474618554099</v>
      </c>
      <c r="AF4530" s="84">
        <f t="shared" si="141"/>
        <v>27.369395597143182</v>
      </c>
    </row>
    <row r="4531" spans="2:32" x14ac:dyDescent="0.2">
      <c r="B4531" s="83">
        <v>4</v>
      </c>
      <c r="C4531" s="83">
        <v>10</v>
      </c>
      <c r="D4531" s="83">
        <v>7</v>
      </c>
      <c r="E4531" s="83">
        <f t="shared" si="140"/>
        <v>1</v>
      </c>
      <c r="F4531" s="15">
        <v>22.2956429741085</v>
      </c>
      <c r="G4531" s="15">
        <v>9.9526740947663797</v>
      </c>
      <c r="H4531" s="15">
        <v>7.0178332573026401</v>
      </c>
      <c r="I4531" s="15">
        <v>9.2902426348030591</v>
      </c>
      <c r="J4531" s="15">
        <v>13.786399096503899</v>
      </c>
      <c r="K4531" s="15">
        <v>14.9217057750728</v>
      </c>
      <c r="L4531" s="15">
        <v>16.560056006057199</v>
      </c>
      <c r="M4531" s="15">
        <v>9.7772225473076109</v>
      </c>
      <c r="N4531" s="15">
        <v>8.91397711121291</v>
      </c>
      <c r="O4531" s="15">
        <v>9.1273569670468593</v>
      </c>
      <c r="P4531" s="15">
        <v>12.5822599016428</v>
      </c>
      <c r="Q4531" s="15">
        <v>15.7336305065155</v>
      </c>
      <c r="R4531" s="15">
        <v>2.4052274922207002</v>
      </c>
      <c r="S4531" s="15">
        <v>-4.7387591969072798</v>
      </c>
      <c r="T4531" s="15">
        <v>3.15935692247748</v>
      </c>
      <c r="U4531" s="15">
        <v>2.2186629431396701</v>
      </c>
      <c r="V4531" s="15">
        <v>4.5345771457403901</v>
      </c>
      <c r="W4531" s="15">
        <v>6.5713342668199903</v>
      </c>
      <c r="X4531" s="15">
        <v>-6.2815422955527902</v>
      </c>
      <c r="Y4531" s="15">
        <v>-11.0214083825648</v>
      </c>
      <c r="Z4531" s="15">
        <v>-9.9016418733857599</v>
      </c>
      <c r="AA4531" s="15">
        <v>-9.7625330974459708</v>
      </c>
      <c r="AB4531" s="15">
        <v>-11.1347638622373</v>
      </c>
      <c r="AC4531" s="15">
        <v>-11.378089245915399</v>
      </c>
      <c r="AD4531" s="15">
        <v>-13.380824941635099</v>
      </c>
      <c r="AE4531" s="84">
        <v>-13.1906977825165</v>
      </c>
      <c r="AF4531" s="84">
        <f t="shared" si="141"/>
        <v>3.002226883252983</v>
      </c>
    </row>
    <row r="4532" spans="2:32" x14ac:dyDescent="0.2">
      <c r="B4532" s="83">
        <v>4</v>
      </c>
      <c r="C4532" s="83">
        <v>10</v>
      </c>
      <c r="D4532" s="83">
        <v>8</v>
      </c>
      <c r="E4532" s="83">
        <f t="shared" si="140"/>
        <v>1</v>
      </c>
      <c r="F4532" s="15">
        <v>25.2650360975266</v>
      </c>
      <c r="G4532" s="15">
        <v>8.1550000674296204</v>
      </c>
      <c r="H4532" s="15">
        <v>3.2303481284128499</v>
      </c>
      <c r="I4532" s="15">
        <v>3.3955796373710001</v>
      </c>
      <c r="J4532" s="15">
        <v>7.6249175941124596</v>
      </c>
      <c r="K4532" s="15">
        <v>7.2300042848102803</v>
      </c>
      <c r="L4532" s="15">
        <v>7.8714630124345399</v>
      </c>
      <c r="M4532" s="15">
        <v>2.3540230154171602</v>
      </c>
      <c r="N4532" s="15">
        <v>-2.1687936882674701</v>
      </c>
      <c r="O4532" s="15">
        <v>-2.1228731715381102</v>
      </c>
      <c r="P4532" s="15">
        <v>-2.1897353582233201</v>
      </c>
      <c r="Q4532" s="15">
        <v>-3.1014457775503401</v>
      </c>
      <c r="R4532" s="15">
        <v>-5.3326802909821298</v>
      </c>
      <c r="S4532" s="15">
        <v>-9.0778614553064099</v>
      </c>
      <c r="T4532" s="15">
        <v>-7.1176658551245904</v>
      </c>
      <c r="U4532" s="15">
        <v>-6.8786441668569998</v>
      </c>
      <c r="V4532" s="15">
        <v>-8.5107412720583397</v>
      </c>
      <c r="W4532" s="15">
        <v>-8.6962678325921292</v>
      </c>
      <c r="X4532" s="15">
        <v>-9.1780398968178805</v>
      </c>
      <c r="Y4532" s="15">
        <v>-11.3756799378395</v>
      </c>
      <c r="Z4532" s="15">
        <v>-11.086484703540799</v>
      </c>
      <c r="AA4532" s="15">
        <v>-11.860093331337</v>
      </c>
      <c r="AB4532" s="15">
        <v>-12.483540315628099</v>
      </c>
      <c r="AC4532" s="15">
        <v>-12.684194708824201</v>
      </c>
      <c r="AD4532" s="15">
        <v>-13.436717637062101</v>
      </c>
      <c r="AE4532" s="84">
        <v>-13.362374221801799</v>
      </c>
      <c r="AF4532" s="84">
        <f t="shared" si="141"/>
        <v>-3.2899023763014124</v>
      </c>
    </row>
    <row r="4533" spans="2:32" x14ac:dyDescent="0.2">
      <c r="B4533" s="83">
        <v>4</v>
      </c>
      <c r="C4533" s="83">
        <v>10</v>
      </c>
      <c r="D4533" s="83">
        <v>9</v>
      </c>
      <c r="E4533" s="83">
        <f t="shared" si="140"/>
        <v>1</v>
      </c>
      <c r="F4533" s="15">
        <v>21.624233655393098</v>
      </c>
      <c r="G4533" s="15">
        <v>7.13639000189304</v>
      </c>
      <c r="H4533" s="15">
        <v>2.5168933591060298</v>
      </c>
      <c r="I4533" s="15">
        <v>2.10647210390121</v>
      </c>
      <c r="J4533" s="15">
        <v>4.3116342411637296</v>
      </c>
      <c r="K4533" s="15">
        <v>3.1379411459714199</v>
      </c>
      <c r="L4533" s="15">
        <v>4.2652539373301002</v>
      </c>
      <c r="M4533" s="15">
        <v>1.2557129043489701</v>
      </c>
      <c r="N4533" s="15">
        <v>-1.6500327455550401</v>
      </c>
      <c r="O4533" s="15">
        <v>-3.0309167760461602</v>
      </c>
      <c r="P4533" s="15">
        <v>-4.8595120602548096</v>
      </c>
      <c r="Q4533" s="15">
        <v>-4.9791601450443297</v>
      </c>
      <c r="R4533" s="15">
        <v>-6.5906244475096498</v>
      </c>
      <c r="S4533" s="15">
        <v>-9.4736299407482107</v>
      </c>
      <c r="T4533" s="15">
        <v>-6.2607069452703001</v>
      </c>
      <c r="U4533" s="15">
        <v>-8.0547979855090404</v>
      </c>
      <c r="V4533" s="15">
        <v>-8.92338270536065</v>
      </c>
      <c r="W4533" s="15">
        <v>-10.067398412391499</v>
      </c>
      <c r="X4533" s="15">
        <v>-9.5773575615882898</v>
      </c>
      <c r="Y4533" s="15">
        <v>-11.5185809154511</v>
      </c>
      <c r="Z4533" s="15">
        <v>-11.615514186978301</v>
      </c>
      <c r="AA4533" s="15">
        <v>-12.259140242576599</v>
      </c>
      <c r="AB4533" s="15">
        <v>-12.654076431274399</v>
      </c>
      <c r="AC4533" s="15">
        <v>-12.990565100669899</v>
      </c>
      <c r="AD4533" s="15">
        <v>-13.4752428035736</v>
      </c>
      <c r="AE4533" s="84">
        <v>-12.859726092338599</v>
      </c>
      <c r="AF4533" s="84">
        <f t="shared" si="141"/>
        <v>-4.4033013134243415</v>
      </c>
    </row>
    <row r="4534" spans="2:32" x14ac:dyDescent="0.2">
      <c r="B4534" s="83">
        <v>4</v>
      </c>
      <c r="C4534" s="83">
        <v>10</v>
      </c>
      <c r="D4534" s="83">
        <v>10</v>
      </c>
      <c r="E4534" s="83">
        <f t="shared" si="140"/>
        <v>1</v>
      </c>
      <c r="F4534" s="15">
        <v>19.967547198474399</v>
      </c>
      <c r="G4534" s="15">
        <v>8.3526472830027298</v>
      </c>
      <c r="H4534" s="15">
        <v>3.7442469399720402</v>
      </c>
      <c r="I4534" s="15">
        <v>3.35006951119006</v>
      </c>
      <c r="J4534" s="15">
        <v>4.9975194820016604</v>
      </c>
      <c r="K4534" s="15">
        <v>5.7047348663434398</v>
      </c>
      <c r="L4534" s="15">
        <v>6.3351517701446998</v>
      </c>
      <c r="M4534" s="15">
        <v>4.4744576938599403</v>
      </c>
      <c r="N4534" s="15">
        <v>0.24801123874634501</v>
      </c>
      <c r="O4534" s="15">
        <v>-1.50228656098247</v>
      </c>
      <c r="P4534" s="15">
        <v>-3.8532530101528399</v>
      </c>
      <c r="Q4534" s="15">
        <v>-3.3590558460801798</v>
      </c>
      <c r="R4534" s="15">
        <v>-6.6750228930786299</v>
      </c>
      <c r="S4534" s="15">
        <v>-9.7625275465249999</v>
      </c>
      <c r="T4534" s="15">
        <v>-7.2800357334911796</v>
      </c>
      <c r="U4534" s="15">
        <v>-8.2065696382820601</v>
      </c>
      <c r="V4534" s="15">
        <v>-8.8367714148163792</v>
      </c>
      <c r="W4534" s="15">
        <v>-10.355155126675999</v>
      </c>
      <c r="X4534" s="15">
        <v>-10.4012954057455</v>
      </c>
      <c r="Y4534" s="15">
        <v>-11.8240752849579</v>
      </c>
      <c r="Z4534" s="15">
        <v>-11.7166424303055</v>
      </c>
      <c r="AA4534" s="15">
        <v>-12.534447221756</v>
      </c>
      <c r="AB4534" s="15">
        <v>-12.699996985435501</v>
      </c>
      <c r="AC4534" s="15">
        <v>-13.100131893158</v>
      </c>
      <c r="AD4534" s="15">
        <v>-13.5576171092987</v>
      </c>
      <c r="AE4534" s="84">
        <v>-13.4603502035141</v>
      </c>
      <c r="AF4534" s="84">
        <f t="shared" si="141"/>
        <v>-3.9211864738661784</v>
      </c>
    </row>
    <row r="4535" spans="2:32" x14ac:dyDescent="0.2">
      <c r="B4535" s="83">
        <v>4</v>
      </c>
      <c r="C4535" s="83">
        <v>10</v>
      </c>
      <c r="D4535" s="83">
        <v>11</v>
      </c>
      <c r="E4535" s="83">
        <f t="shared" si="140"/>
        <v>1</v>
      </c>
      <c r="F4535" s="15">
        <v>17.665096500635102</v>
      </c>
      <c r="G4535" s="15">
        <v>7.6828809855282296</v>
      </c>
      <c r="H4535" s="15">
        <v>4.0866319376677298</v>
      </c>
      <c r="I4535" s="15">
        <v>3.7313838342353698</v>
      </c>
      <c r="J4535" s="15">
        <v>4.6817197483107504</v>
      </c>
      <c r="K4535" s="15">
        <v>5.4056941956058102</v>
      </c>
      <c r="L4535" s="15">
        <v>5.8640658598281403</v>
      </c>
      <c r="M4535" s="15">
        <v>3.6042618720084398</v>
      </c>
      <c r="N4535" s="15">
        <v>0.30482283916324399</v>
      </c>
      <c r="O4535" s="15">
        <v>-1.7505138877779201</v>
      </c>
      <c r="P4535" s="15">
        <v>-4.8967526068203204</v>
      </c>
      <c r="Q4535" s="15">
        <v>-4.2821007309854</v>
      </c>
      <c r="R4535" s="15">
        <v>-8.2638465251624602</v>
      </c>
      <c r="S4535" s="15">
        <v>-10.4711480560303</v>
      </c>
      <c r="T4535" s="15">
        <v>-8.0551022225767408</v>
      </c>
      <c r="U4535" s="15">
        <v>-9.1126058045327696</v>
      </c>
      <c r="V4535" s="15">
        <v>-9.5018253518641007</v>
      </c>
      <c r="W4535" s="15">
        <v>-10.8903179447949</v>
      </c>
      <c r="X4535" s="15">
        <v>-11.2154576913118</v>
      </c>
      <c r="Y4535" s="15">
        <v>-12.148620584487899</v>
      </c>
      <c r="Z4535" s="15">
        <v>-12.0935965547562</v>
      </c>
      <c r="AA4535" s="15">
        <v>-12.6520752906799</v>
      </c>
      <c r="AB4535" s="15">
        <v>-12.807037115097</v>
      </c>
      <c r="AC4535" s="15">
        <v>-13.1414157047272</v>
      </c>
      <c r="AD4535" s="15">
        <v>-13.614563798904401</v>
      </c>
      <c r="AE4535" s="84">
        <v>-13.6455578899384</v>
      </c>
      <c r="AF4535" s="84">
        <f t="shared" si="141"/>
        <v>-4.4429223072101891</v>
      </c>
    </row>
    <row r="4536" spans="2:32" x14ac:dyDescent="0.2">
      <c r="B4536" s="83">
        <v>4</v>
      </c>
      <c r="C4536" s="83">
        <v>10</v>
      </c>
      <c r="D4536" s="83">
        <v>12</v>
      </c>
      <c r="E4536" s="83">
        <f t="shared" si="140"/>
        <v>1</v>
      </c>
      <c r="F4536" s="15">
        <v>16.303151914596601</v>
      </c>
      <c r="G4536" s="15">
        <v>7.0966106496304304</v>
      </c>
      <c r="H4536" s="15">
        <v>3.1979210419431299</v>
      </c>
      <c r="I4536" s="15">
        <v>3.3161517067402602</v>
      </c>
      <c r="J4536" s="15">
        <v>4.0876573324650503</v>
      </c>
      <c r="K4536" s="15">
        <v>5.3217595920115697</v>
      </c>
      <c r="L4536" s="15">
        <v>5.1185698164030899</v>
      </c>
      <c r="M4536" s="15">
        <v>1.6920067670047301</v>
      </c>
      <c r="N4536" s="15">
        <v>-0.51509400854259701</v>
      </c>
      <c r="O4536" s="15">
        <v>-2.5448246887363499</v>
      </c>
      <c r="P4536" s="15">
        <v>-6.1948363330848499</v>
      </c>
      <c r="Q4536" s="15">
        <v>-5.7249019354470096</v>
      </c>
      <c r="R4536" s="15">
        <v>-8.8788099406361596</v>
      </c>
      <c r="S4536" s="15">
        <v>-10.5832758388519</v>
      </c>
      <c r="T4536" s="15">
        <v>-8.3528215147256795</v>
      </c>
      <c r="U4536" s="15">
        <v>-9.49389803686738</v>
      </c>
      <c r="V4536" s="15">
        <v>-10.2805244332701</v>
      </c>
      <c r="W4536" s="15">
        <v>-11.177911907196</v>
      </c>
      <c r="X4536" s="15">
        <v>-11.441321972847</v>
      </c>
      <c r="Y4536" s="15">
        <v>-12.177299057006801</v>
      </c>
      <c r="Z4536" s="15">
        <v>-12.1437575054169</v>
      </c>
      <c r="AA4536" s="15">
        <v>-12.681113691329999</v>
      </c>
      <c r="AB4536" s="15">
        <v>-12.858783231735201</v>
      </c>
      <c r="AC4536" s="15">
        <v>-13.1615610084534</v>
      </c>
      <c r="AD4536" s="15">
        <v>-13.678738878250099</v>
      </c>
      <c r="AE4536" s="84">
        <v>-13.656223505020099</v>
      </c>
      <c r="AF4536" s="84">
        <f t="shared" si="141"/>
        <v>-4.9773795641008718</v>
      </c>
    </row>
    <row r="4537" spans="2:32" x14ac:dyDescent="0.2">
      <c r="B4537" s="83">
        <v>4</v>
      </c>
      <c r="C4537" s="83">
        <v>10</v>
      </c>
      <c r="D4537" s="83">
        <v>13</v>
      </c>
      <c r="E4537" s="83">
        <f t="shared" si="140"/>
        <v>1</v>
      </c>
      <c r="F4537" s="15">
        <v>16.940085117079299</v>
      </c>
      <c r="G4537" s="15">
        <v>6.5962576254308196</v>
      </c>
      <c r="H4537" s="15">
        <v>2.2831906615681898</v>
      </c>
      <c r="I4537" s="15">
        <v>2.5600511981993899</v>
      </c>
      <c r="J4537" s="15">
        <v>4.0653084910809998</v>
      </c>
      <c r="K4537" s="15">
        <v>4.0993014661297202</v>
      </c>
      <c r="L4537" s="15">
        <v>4.8319006917402101</v>
      </c>
      <c r="M4537" s="15">
        <v>1.6055067837554999</v>
      </c>
      <c r="N4537" s="15">
        <v>-0.91015630902349998</v>
      </c>
      <c r="O4537" s="15">
        <v>-3.2457078791521501</v>
      </c>
      <c r="P4537" s="15">
        <v>-5.7183819595724303</v>
      </c>
      <c r="Q4537" s="15">
        <v>-6.0168462660014601</v>
      </c>
      <c r="R4537" s="15">
        <v>-9.0132072728425303</v>
      </c>
      <c r="S4537" s="15">
        <v>-10.6792423810959</v>
      </c>
      <c r="T4537" s="15">
        <v>-8.5714509017467506</v>
      </c>
      <c r="U4537" s="15">
        <v>-10.1408513163626</v>
      </c>
      <c r="V4537" s="15">
        <v>-10.228745894938699</v>
      </c>
      <c r="W4537" s="15">
        <v>-11.007762966007</v>
      </c>
      <c r="X4537" s="15">
        <v>-11.523537397384599</v>
      </c>
      <c r="Y4537" s="15">
        <v>-12.192717916488601</v>
      </c>
      <c r="Z4537" s="15">
        <v>-12.3034212112427</v>
      </c>
      <c r="AA4537" s="15">
        <v>-12.6903927707672</v>
      </c>
      <c r="AB4537" s="15">
        <v>-12.8548740100861</v>
      </c>
      <c r="AC4537" s="15">
        <v>-13.163179504394501</v>
      </c>
      <c r="AD4537" s="15">
        <v>-13.701539144516</v>
      </c>
      <c r="AE4537" s="84">
        <v>-13.6487558116913</v>
      </c>
      <c r="AF4537" s="84">
        <f t="shared" si="141"/>
        <v>-5.1780449568588418</v>
      </c>
    </row>
    <row r="4538" spans="2:32" x14ac:dyDescent="0.2">
      <c r="B4538" s="83">
        <v>4</v>
      </c>
      <c r="C4538" s="83">
        <v>10</v>
      </c>
      <c r="D4538" s="83">
        <v>14</v>
      </c>
      <c r="E4538" s="83">
        <f t="shared" si="140"/>
        <v>1</v>
      </c>
      <c r="F4538" s="15">
        <v>16.109946130990998</v>
      </c>
      <c r="G4538" s="15">
        <v>5.4872197858169702</v>
      </c>
      <c r="H4538" s="15">
        <v>2.0069259503111199</v>
      </c>
      <c r="I4538" s="15">
        <v>1.9267134627029301</v>
      </c>
      <c r="J4538" s="15">
        <v>2.91671450230479</v>
      </c>
      <c r="K4538" s="15">
        <v>3.4211697721630299</v>
      </c>
      <c r="L4538" s="15">
        <v>3.7430583680421101</v>
      </c>
      <c r="M4538" s="15">
        <v>-0.74890929093956904</v>
      </c>
      <c r="N4538" s="15">
        <v>-1.97864393572509</v>
      </c>
      <c r="O4538" s="15">
        <v>-3.6958804370462901</v>
      </c>
      <c r="P4538" s="15">
        <v>-6.6106789695620503</v>
      </c>
      <c r="Q4538" s="15">
        <v>-6.5394931942820502</v>
      </c>
      <c r="R4538" s="15">
        <v>-9.5382339252010002</v>
      </c>
      <c r="S4538" s="15">
        <v>-10.701241510391201</v>
      </c>
      <c r="T4538" s="15">
        <v>-9.2972063864469501</v>
      </c>
      <c r="U4538" s="15">
        <v>-10.181742781132501</v>
      </c>
      <c r="V4538" s="15">
        <v>-10.705908476829499</v>
      </c>
      <c r="W4538" s="15">
        <v>-11.3012434791923</v>
      </c>
      <c r="X4538" s="15">
        <v>-11.679380815506001</v>
      </c>
      <c r="Y4538" s="15">
        <v>-12.2002166728973</v>
      </c>
      <c r="Z4538" s="15">
        <v>-12.314017887115501</v>
      </c>
      <c r="AA4538" s="15">
        <v>-12.693978132247899</v>
      </c>
      <c r="AB4538" s="15">
        <v>-12.870319885253901</v>
      </c>
      <c r="AC4538" s="15">
        <v>-13.1687923679352</v>
      </c>
      <c r="AD4538" s="15">
        <v>-13.7761951522827</v>
      </c>
      <c r="AE4538" s="84">
        <v>-13.6607664661407</v>
      </c>
      <c r="AF4538" s="84">
        <f t="shared" si="141"/>
        <v>-5.694273145915222</v>
      </c>
    </row>
    <row r="4539" spans="2:32" x14ac:dyDescent="0.2">
      <c r="B4539" s="83">
        <v>4</v>
      </c>
      <c r="C4539" s="83">
        <v>10</v>
      </c>
      <c r="D4539" s="83">
        <v>15</v>
      </c>
      <c r="E4539" s="83">
        <f t="shared" si="140"/>
        <v>1</v>
      </c>
      <c r="F4539" s="15">
        <v>16.221110811948801</v>
      </c>
      <c r="G4539" s="15">
        <v>5.96763770580292</v>
      </c>
      <c r="H4539" s="15">
        <v>1.9746959897019001</v>
      </c>
      <c r="I4539" s="15">
        <v>2.3378039591833999</v>
      </c>
      <c r="J4539" s="15">
        <v>2.96559729743004</v>
      </c>
      <c r="K4539" s="15">
        <v>4.0457928593382197</v>
      </c>
      <c r="L4539" s="15">
        <v>3.8459473409820299</v>
      </c>
      <c r="M4539" s="15">
        <v>-0.315483331501484</v>
      </c>
      <c r="N4539" s="15">
        <v>-1.7932423989069599</v>
      </c>
      <c r="O4539" s="15">
        <v>-3.9688786216080199</v>
      </c>
      <c r="P4539" s="15">
        <v>-6.5010840693414202</v>
      </c>
      <c r="Q4539" s="15">
        <v>-6.23000794197619</v>
      </c>
      <c r="R4539" s="15">
        <v>-9.3225865848064409</v>
      </c>
      <c r="S4539" s="15">
        <v>-10.503822671413401</v>
      </c>
      <c r="T4539" s="15">
        <v>-9.6803296121656892</v>
      </c>
      <c r="U4539" s="15">
        <v>-10.556514670878601</v>
      </c>
      <c r="V4539" s="15">
        <v>-10.7170900461972</v>
      </c>
      <c r="W4539" s="15">
        <v>-11.310576938569501</v>
      </c>
      <c r="X4539" s="15">
        <v>-11.6182051610947</v>
      </c>
      <c r="Y4539" s="15">
        <v>-12.159244062423699</v>
      </c>
      <c r="Z4539" s="15">
        <v>-12.349373319625901</v>
      </c>
      <c r="AA4539" s="15">
        <v>-12.700815004348801</v>
      </c>
      <c r="AB4539" s="15">
        <v>-12.872907218933101</v>
      </c>
      <c r="AC4539" s="15">
        <v>-13.1834055919647</v>
      </c>
      <c r="AD4539" s="15">
        <v>-13.663196788787801</v>
      </c>
      <c r="AE4539" s="84">
        <v>-13.6648163051605</v>
      </c>
      <c r="AF4539" s="84">
        <f t="shared" si="141"/>
        <v>-5.6058843990506464</v>
      </c>
    </row>
    <row r="4540" spans="2:32" x14ac:dyDescent="0.2">
      <c r="B4540" s="83">
        <v>4</v>
      </c>
      <c r="C4540" s="83">
        <v>10</v>
      </c>
      <c r="D4540" s="83">
        <v>16</v>
      </c>
      <c r="E4540" s="83">
        <f t="shared" si="140"/>
        <v>1</v>
      </c>
      <c r="F4540" s="15">
        <v>16.553856841623801</v>
      </c>
      <c r="G4540" s="15">
        <v>9.5913399705886793</v>
      </c>
      <c r="H4540" s="15">
        <v>6.4133938321620203</v>
      </c>
      <c r="I4540" s="15">
        <v>8.2127026119995907</v>
      </c>
      <c r="J4540" s="15">
        <v>5.9989401567727301</v>
      </c>
      <c r="K4540" s="15">
        <v>7.8970411733388897</v>
      </c>
      <c r="L4540" s="15">
        <v>6.0154061870574997</v>
      </c>
      <c r="M4540" s="15">
        <v>1.4293506115526</v>
      </c>
      <c r="N4540" s="15">
        <v>1.6310880497843001</v>
      </c>
      <c r="O4540" s="15">
        <v>-0.89208632813394095</v>
      </c>
      <c r="P4540" s="15">
        <v>-4.5257082184255104</v>
      </c>
      <c r="Q4540" s="15">
        <v>-2.7668359876275099</v>
      </c>
      <c r="R4540" s="15">
        <v>-8.8304640986882106</v>
      </c>
      <c r="S4540" s="15">
        <v>-10.5516447148323</v>
      </c>
      <c r="T4540" s="15">
        <v>-8.2776384473442999</v>
      </c>
      <c r="U4540" s="15">
        <v>-9.9599350382983705</v>
      </c>
      <c r="V4540" s="15">
        <v>-10.223642424643</v>
      </c>
      <c r="W4540" s="15">
        <v>-11.084767312184001</v>
      </c>
      <c r="X4540" s="15">
        <v>-11.614931319236799</v>
      </c>
      <c r="Y4540" s="15">
        <v>-12.190749385833699</v>
      </c>
      <c r="Z4540" s="15">
        <v>-12.3590743131638</v>
      </c>
      <c r="AA4540" s="15">
        <v>-12.695074920654299</v>
      </c>
      <c r="AB4540" s="15">
        <v>-12.8550599327087</v>
      </c>
      <c r="AC4540" s="15">
        <v>-13.164129184722899</v>
      </c>
      <c r="AD4540" s="15">
        <v>-13.655449197769199</v>
      </c>
      <c r="AE4540" s="84">
        <v>-13.666244926452601</v>
      </c>
      <c r="AF4540" s="84">
        <f t="shared" si="141"/>
        <v>-4.0603967813784241</v>
      </c>
    </row>
    <row r="4541" spans="2:32" x14ac:dyDescent="0.2">
      <c r="B4541" s="83">
        <v>4</v>
      </c>
      <c r="C4541" s="83">
        <v>10</v>
      </c>
      <c r="D4541" s="83">
        <v>17</v>
      </c>
      <c r="E4541" s="83">
        <f t="shared" si="140"/>
        <v>1</v>
      </c>
      <c r="F4541" s="15">
        <v>18.632704292416602</v>
      </c>
      <c r="G4541" s="15">
        <v>14.8254899845123</v>
      </c>
      <c r="H4541" s="15">
        <v>16.444035668656198</v>
      </c>
      <c r="I4541" s="15">
        <v>18.835699625492101</v>
      </c>
      <c r="J4541" s="15">
        <v>16.498277585692701</v>
      </c>
      <c r="K4541" s="15">
        <v>22.043779242396401</v>
      </c>
      <c r="L4541" s="15">
        <v>16.0826527628899</v>
      </c>
      <c r="M4541" s="15">
        <v>11.3406257831752</v>
      </c>
      <c r="N4541" s="15">
        <v>14.9878568463027</v>
      </c>
      <c r="O4541" s="15">
        <v>20.7930539619401</v>
      </c>
      <c r="P4541" s="15">
        <v>5.2082499292194804</v>
      </c>
      <c r="Q4541" s="15">
        <v>14.8597841211557</v>
      </c>
      <c r="R4541" s="15">
        <v>0.72791191373113495</v>
      </c>
      <c r="S4541" s="15">
        <v>-3.5662136294245701</v>
      </c>
      <c r="T4541" s="15">
        <v>5.1808293938636796</v>
      </c>
      <c r="U4541" s="15">
        <v>4.0749237507879696</v>
      </c>
      <c r="V4541" s="15">
        <v>-1.0849180971980099</v>
      </c>
      <c r="W4541" s="15">
        <v>-8.7742115498781192</v>
      </c>
      <c r="X4541" s="15">
        <v>-11.356984063506101</v>
      </c>
      <c r="Y4541" s="15">
        <v>-12.0815468177795</v>
      </c>
      <c r="Z4541" s="15">
        <v>-11.4183743801117</v>
      </c>
      <c r="AA4541" s="15">
        <v>-12.69459623909</v>
      </c>
      <c r="AB4541" s="15">
        <v>-12.8311234836578</v>
      </c>
      <c r="AC4541" s="15">
        <v>-13.174560634613</v>
      </c>
      <c r="AD4541" s="15">
        <v>-13.711245244979899</v>
      </c>
      <c r="AE4541" s="84">
        <v>-13.6861964263916</v>
      </c>
      <c r="AF4541" s="84">
        <f t="shared" si="141"/>
        <v>3.3136886267539198</v>
      </c>
    </row>
    <row r="4542" spans="2:32" x14ac:dyDescent="0.2">
      <c r="B4542" s="83">
        <v>4</v>
      </c>
      <c r="C4542" s="83">
        <v>10</v>
      </c>
      <c r="D4542" s="83">
        <v>18</v>
      </c>
      <c r="E4542" s="83">
        <f t="shared" si="140"/>
        <v>1</v>
      </c>
      <c r="F4542" s="15">
        <v>21.490868435621302</v>
      </c>
      <c r="G4542" s="15">
        <v>19.693245062112801</v>
      </c>
      <c r="H4542" s="15">
        <v>25.618876555919599</v>
      </c>
      <c r="I4542" s="15">
        <v>30.504740785598798</v>
      </c>
      <c r="J4542" s="15">
        <v>30.633978526115399</v>
      </c>
      <c r="K4542" s="15">
        <v>31.956201336383799</v>
      </c>
      <c r="L4542" s="15">
        <v>29.999813068389901</v>
      </c>
      <c r="M4542" s="15">
        <v>26.458424983024599</v>
      </c>
      <c r="N4542" s="15">
        <v>36.809210020780597</v>
      </c>
      <c r="O4542" s="15">
        <v>36.0917367451191</v>
      </c>
      <c r="P4542" s="15">
        <v>30.668153382301298</v>
      </c>
      <c r="Q4542" s="15">
        <v>42.109689916551098</v>
      </c>
      <c r="R4542" s="15">
        <v>27.750373225450499</v>
      </c>
      <c r="S4542" s="15">
        <v>31.288304747924201</v>
      </c>
      <c r="T4542" s="15">
        <v>51.302010632515</v>
      </c>
      <c r="U4542" s="15">
        <v>44.975756373405503</v>
      </c>
      <c r="V4542" s="15">
        <v>37.0914647428989</v>
      </c>
      <c r="W4542" s="15">
        <v>26.7697982842922</v>
      </c>
      <c r="X4542" s="15">
        <v>12.4216666083336</v>
      </c>
      <c r="Y4542" s="15">
        <v>18.914249076336599</v>
      </c>
      <c r="Z4542" s="15">
        <v>27.628726635456101</v>
      </c>
      <c r="AA4542" s="15">
        <v>7.5963542799949604</v>
      </c>
      <c r="AB4542" s="15">
        <v>11.8211786333323</v>
      </c>
      <c r="AC4542" s="15">
        <v>0.27539385908842101</v>
      </c>
      <c r="AD4542" s="15">
        <v>-10.835309090614301</v>
      </c>
      <c r="AE4542" s="84">
        <v>0.58706396698951702</v>
      </c>
      <c r="AF4542" s="84">
        <f t="shared" si="141"/>
        <v>24.985460415127765</v>
      </c>
    </row>
    <row r="4543" spans="2:32" x14ac:dyDescent="0.2">
      <c r="B4543" s="83">
        <v>4</v>
      </c>
      <c r="C4543" s="83">
        <v>10</v>
      </c>
      <c r="D4543" s="83">
        <v>19</v>
      </c>
      <c r="E4543" s="83">
        <f t="shared" si="140"/>
        <v>1</v>
      </c>
      <c r="F4543" s="15">
        <v>25.338812111139301</v>
      </c>
      <c r="G4543" s="15">
        <v>23.850646682500798</v>
      </c>
      <c r="H4543" s="15">
        <v>35.995420639038102</v>
      </c>
      <c r="I4543" s="15">
        <v>41.847213680028901</v>
      </c>
      <c r="J4543" s="15">
        <v>40.9235450983048</v>
      </c>
      <c r="K4543" s="15">
        <v>39.252828293085102</v>
      </c>
      <c r="L4543" s="15">
        <v>39.358920227289197</v>
      </c>
      <c r="M4543" s="15">
        <v>41.446384280681599</v>
      </c>
      <c r="N4543" s="15">
        <v>51.556245988130598</v>
      </c>
      <c r="O4543" s="15">
        <v>58.349958645641799</v>
      </c>
      <c r="P4543" s="15">
        <v>63.166037525653799</v>
      </c>
      <c r="Q4543" s="15">
        <v>74.0221627573967</v>
      </c>
      <c r="R4543" s="15">
        <v>75.091685667276394</v>
      </c>
      <c r="S4543" s="15">
        <v>81.789592530727404</v>
      </c>
      <c r="T4543" s="15">
        <v>92.315766282796901</v>
      </c>
      <c r="U4543" s="15">
        <v>88.5301997125149</v>
      </c>
      <c r="V4543" s="15">
        <v>82.732175969600704</v>
      </c>
      <c r="W4543" s="15">
        <v>61.222501659631703</v>
      </c>
      <c r="X4543" s="15">
        <v>53.097259041786202</v>
      </c>
      <c r="Y4543" s="15">
        <v>49.641649343490599</v>
      </c>
      <c r="Z4543" s="15">
        <v>62.319322157859801</v>
      </c>
      <c r="AA4543" s="15">
        <v>47.840004666805299</v>
      </c>
      <c r="AB4543" s="15">
        <v>50.579927249908401</v>
      </c>
      <c r="AC4543" s="15">
        <v>41.534717995524403</v>
      </c>
      <c r="AD4543" s="15">
        <v>41.488751094341303</v>
      </c>
      <c r="AE4543" s="84">
        <v>51.637324148893399</v>
      </c>
      <c r="AF4543" s="84">
        <f t="shared" si="141"/>
        <v>54.420348209617245</v>
      </c>
    </row>
    <row r="4544" spans="2:32" x14ac:dyDescent="0.2">
      <c r="B4544" s="83">
        <v>4</v>
      </c>
      <c r="C4544" s="83">
        <v>10</v>
      </c>
      <c r="D4544" s="83">
        <v>20</v>
      </c>
      <c r="E4544" s="83">
        <f t="shared" si="140"/>
        <v>1</v>
      </c>
      <c r="F4544" s="15">
        <v>25.735072371959699</v>
      </c>
      <c r="G4544" s="15">
        <v>22.809714636802699</v>
      </c>
      <c r="H4544" s="15">
        <v>32.001267643213303</v>
      </c>
      <c r="I4544" s="15">
        <v>35.846066764116301</v>
      </c>
      <c r="J4544" s="15">
        <v>34.276531060934097</v>
      </c>
      <c r="K4544" s="15">
        <v>33.707656631469703</v>
      </c>
      <c r="L4544" s="15">
        <v>34.732799836397199</v>
      </c>
      <c r="M4544" s="15">
        <v>36.133378097534198</v>
      </c>
      <c r="N4544" s="15">
        <v>49.434290519475901</v>
      </c>
      <c r="O4544" s="15">
        <v>63.263501661777497</v>
      </c>
      <c r="P4544" s="15">
        <v>69.450460478544201</v>
      </c>
      <c r="Q4544" s="15">
        <v>80.147815638065296</v>
      </c>
      <c r="R4544" s="15">
        <v>78.257415961742396</v>
      </c>
      <c r="S4544" s="15">
        <v>97.946112976312605</v>
      </c>
      <c r="T4544" s="15">
        <v>119.151223784208</v>
      </c>
      <c r="U4544" s="15">
        <v>119.388564404726</v>
      </c>
      <c r="V4544" s="15">
        <v>117.164893166304</v>
      </c>
      <c r="W4544" s="15">
        <v>84.917855160474801</v>
      </c>
      <c r="X4544" s="15">
        <v>76.775103268384896</v>
      </c>
      <c r="Y4544" s="15">
        <v>75.797430034399</v>
      </c>
      <c r="Z4544" s="15">
        <v>93.907754817247394</v>
      </c>
      <c r="AA4544" s="15">
        <v>73.958866037368793</v>
      </c>
      <c r="AB4544" s="15">
        <v>84.303030035257294</v>
      </c>
      <c r="AC4544" s="15">
        <v>74.270374519824998</v>
      </c>
      <c r="AD4544" s="15">
        <v>77.277364172697105</v>
      </c>
      <c r="AE4544" s="84">
        <v>85.176879615068401</v>
      </c>
      <c r="AF4544" s="84">
        <f t="shared" si="141"/>
        <v>68.301208588242531</v>
      </c>
    </row>
    <row r="4545" spans="2:32" x14ac:dyDescent="0.2">
      <c r="B4545" s="83">
        <v>4</v>
      </c>
      <c r="C4545" s="83">
        <v>10</v>
      </c>
      <c r="D4545" s="83">
        <v>21</v>
      </c>
      <c r="E4545" s="83">
        <f t="shared" si="140"/>
        <v>1</v>
      </c>
      <c r="F4545" s="15">
        <v>28.3946532039642</v>
      </c>
      <c r="G4545" s="15">
        <v>21.010931094884899</v>
      </c>
      <c r="H4545" s="15">
        <v>27.3255931789875</v>
      </c>
      <c r="I4545" s="15">
        <v>30.7493282310963</v>
      </c>
      <c r="J4545" s="15">
        <v>28.850624283075302</v>
      </c>
      <c r="K4545" s="15">
        <v>29.365341444015499</v>
      </c>
      <c r="L4545" s="15">
        <v>30.651056331872901</v>
      </c>
      <c r="M4545" s="15">
        <v>33.834052636385003</v>
      </c>
      <c r="N4545" s="15">
        <v>42.748971680402803</v>
      </c>
      <c r="O4545" s="15">
        <v>48.899949220418897</v>
      </c>
      <c r="P4545" s="15">
        <v>48.756304290771503</v>
      </c>
      <c r="Q4545" s="15">
        <v>65.341532853364896</v>
      </c>
      <c r="R4545" s="15">
        <v>75.997158810377101</v>
      </c>
      <c r="S4545" s="15">
        <v>93.662239528000399</v>
      </c>
      <c r="T4545" s="15">
        <v>96.776372339248695</v>
      </c>
      <c r="U4545" s="15">
        <v>99.057043995141996</v>
      </c>
      <c r="V4545" s="15">
        <v>88.094596769571297</v>
      </c>
      <c r="W4545" s="15">
        <v>64.997183696985203</v>
      </c>
      <c r="X4545" s="15">
        <v>64.429055326700194</v>
      </c>
      <c r="Y4545" s="15">
        <v>64.452175855636597</v>
      </c>
      <c r="Z4545" s="15">
        <v>66.016704952478406</v>
      </c>
      <c r="AA4545" s="15">
        <v>57.782584393978098</v>
      </c>
      <c r="AB4545" s="15">
        <v>63.740074059724797</v>
      </c>
      <c r="AC4545" s="15">
        <v>51.607970044374497</v>
      </c>
      <c r="AD4545" s="15">
        <v>72.918558906376404</v>
      </c>
      <c r="AE4545" s="84">
        <v>65.532614685654593</v>
      </c>
      <c r="AF4545" s="84">
        <f t="shared" si="141"/>
        <v>56.192025838980307</v>
      </c>
    </row>
    <row r="4546" spans="2:32" x14ac:dyDescent="0.2">
      <c r="B4546" s="83">
        <v>4</v>
      </c>
      <c r="C4546" s="83">
        <v>10</v>
      </c>
      <c r="D4546" s="83">
        <v>22</v>
      </c>
      <c r="E4546" s="83">
        <f t="shared" si="140"/>
        <v>1</v>
      </c>
      <c r="F4546" s="15">
        <v>26.3709158642292</v>
      </c>
      <c r="G4546" s="15">
        <v>17.423317511081699</v>
      </c>
      <c r="H4546" s="15">
        <v>20.496012995719902</v>
      </c>
      <c r="I4546" s="15">
        <v>21.558845491647698</v>
      </c>
      <c r="J4546" s="15">
        <v>21.1998208296299</v>
      </c>
      <c r="K4546" s="15">
        <v>21.6627039146423</v>
      </c>
      <c r="L4546" s="15">
        <v>24.404963231325102</v>
      </c>
      <c r="M4546" s="15">
        <v>27.944923572301899</v>
      </c>
      <c r="N4546" s="15">
        <v>29.8740789139271</v>
      </c>
      <c r="O4546" s="15">
        <v>32.521273459196102</v>
      </c>
      <c r="P4546" s="15">
        <v>31.662849625349001</v>
      </c>
      <c r="Q4546" s="15">
        <v>38.859901681423203</v>
      </c>
      <c r="R4546" s="15">
        <v>56.110143181323998</v>
      </c>
      <c r="S4546" s="15">
        <v>65.523668356895399</v>
      </c>
      <c r="T4546" s="15">
        <v>55.646871295929003</v>
      </c>
      <c r="U4546" s="15">
        <v>60.871268015623102</v>
      </c>
      <c r="V4546" s="15">
        <v>54.9209253203869</v>
      </c>
      <c r="W4546" s="15">
        <v>51.414778240203901</v>
      </c>
      <c r="X4546" s="15">
        <v>58.1651666450501</v>
      </c>
      <c r="Y4546" s="15">
        <v>54.545379422426201</v>
      </c>
      <c r="Z4546" s="15">
        <v>50.129340763807299</v>
      </c>
      <c r="AA4546" s="15">
        <v>40.004978914260903</v>
      </c>
      <c r="AB4546" s="15">
        <v>44.191308183550802</v>
      </c>
      <c r="AC4546" s="15">
        <v>41.383003288388302</v>
      </c>
      <c r="AD4546" s="15">
        <v>51.544662624001496</v>
      </c>
      <c r="AE4546" s="84">
        <v>46.785519605875002</v>
      </c>
      <c r="AF4546" s="84">
        <f t="shared" si="141"/>
        <v>40.200639267238287</v>
      </c>
    </row>
    <row r="4547" spans="2:32" x14ac:dyDescent="0.2">
      <c r="B4547" s="83">
        <v>4</v>
      </c>
      <c r="C4547" s="83">
        <v>11</v>
      </c>
      <c r="D4547" s="83">
        <v>7</v>
      </c>
      <c r="E4547" s="83">
        <f t="shared" ref="E4547:E4610" si="142">IF(D4547&lt;7,0,IF(D4547&gt;22,0,1))</f>
        <v>1</v>
      </c>
      <c r="F4547" s="15">
        <v>13.1265681624711</v>
      </c>
      <c r="G4547" s="15">
        <v>8.1169816775322001</v>
      </c>
      <c r="H4547" s="15">
        <v>12.2569342835546</v>
      </c>
      <c r="I4547" s="15">
        <v>12.156948216617099</v>
      </c>
      <c r="J4547" s="15">
        <v>14.690175936579699</v>
      </c>
      <c r="K4547" s="15">
        <v>17.451389176130299</v>
      </c>
      <c r="L4547" s="15">
        <v>12.5709429341257</v>
      </c>
      <c r="M4547" s="15">
        <v>5.09099794283975</v>
      </c>
      <c r="N4547" s="15">
        <v>13.655163468763201</v>
      </c>
      <c r="O4547" s="15">
        <v>15.212588635638401</v>
      </c>
      <c r="P4547" s="15">
        <v>12.7504318971634</v>
      </c>
      <c r="Q4547" s="15">
        <v>20.962203870087901</v>
      </c>
      <c r="R4547" s="15">
        <v>-1.8561680144928401</v>
      </c>
      <c r="S4547" s="15">
        <v>6.6054249332211903</v>
      </c>
      <c r="T4547" s="15">
        <v>9.7151661597117798</v>
      </c>
      <c r="U4547" s="15">
        <v>9.2060584479570409</v>
      </c>
      <c r="V4547" s="15">
        <v>15.4713113102317</v>
      </c>
      <c r="W4547" s="15">
        <v>-5.0391269805524503</v>
      </c>
      <c r="X4547" s="15">
        <v>-9.8341241219341793</v>
      </c>
      <c r="Y4547" s="15">
        <v>-8.0165721406862094</v>
      </c>
      <c r="Z4547" s="15">
        <v>-7.90499836115539</v>
      </c>
      <c r="AA4547" s="15">
        <v>-10.531636229485301</v>
      </c>
      <c r="AB4547" s="15">
        <v>-9.8615101312790099</v>
      </c>
      <c r="AC4547" s="15">
        <v>-12.6606891131401</v>
      </c>
      <c r="AD4547" s="15">
        <v>-12.8968193791509</v>
      </c>
      <c r="AE4547" s="84">
        <v>-13.6250590362549</v>
      </c>
      <c r="AF4547" s="84">
        <f t="shared" ref="AF4547:AF4610" si="143">AVERAGE(F4547:AE4547)</f>
        <v>4.108176290172838</v>
      </c>
    </row>
    <row r="4548" spans="2:32" x14ac:dyDescent="0.2">
      <c r="B4548" s="83">
        <v>4</v>
      </c>
      <c r="C4548" s="83">
        <v>11</v>
      </c>
      <c r="D4548" s="83">
        <v>8</v>
      </c>
      <c r="E4548" s="83">
        <f t="shared" si="142"/>
        <v>1</v>
      </c>
      <c r="F4548" s="15">
        <v>13.8513516531587</v>
      </c>
      <c r="G4548" s="15">
        <v>4.1238790014386204</v>
      </c>
      <c r="H4548" s="15">
        <v>8.6627996253967297</v>
      </c>
      <c r="I4548" s="15">
        <v>7.0981525186300303</v>
      </c>
      <c r="J4548" s="15">
        <v>7.8874053889363998</v>
      </c>
      <c r="K4548" s="15">
        <v>10.6210109257661</v>
      </c>
      <c r="L4548" s="15">
        <v>5.5920367931052999</v>
      </c>
      <c r="M4548" s="15">
        <v>-2.3746636643372501</v>
      </c>
      <c r="N4548" s="15">
        <v>1.33450736108422</v>
      </c>
      <c r="O4548" s="15">
        <v>2.1543218478560399E-2</v>
      </c>
      <c r="P4548" s="15">
        <v>-2.72979448880255</v>
      </c>
      <c r="Q4548" s="15">
        <v>0.22412120084464601</v>
      </c>
      <c r="R4548" s="15">
        <v>-8.7915911027789093</v>
      </c>
      <c r="S4548" s="15">
        <v>-6.5549185943752502</v>
      </c>
      <c r="T4548" s="15">
        <v>-6.28397955951095</v>
      </c>
      <c r="U4548" s="15">
        <v>-7.5009198669940202</v>
      </c>
      <c r="V4548" s="15">
        <v>-7.2842894419431703</v>
      </c>
      <c r="W4548" s="15">
        <v>-10.2029415250421</v>
      </c>
      <c r="X4548" s="15">
        <v>-11.2521472468376</v>
      </c>
      <c r="Y4548" s="15">
        <v>-10.635965813875201</v>
      </c>
      <c r="Z4548" s="15">
        <v>-11.8707784543633</v>
      </c>
      <c r="AA4548" s="15">
        <v>-12.4642703142166</v>
      </c>
      <c r="AB4548" s="15">
        <v>-12.598318809509299</v>
      </c>
      <c r="AC4548" s="15">
        <v>-13.058220452308699</v>
      </c>
      <c r="AD4548" s="15">
        <v>-12.93930996418</v>
      </c>
      <c r="AE4548" s="84">
        <v>-13.553891535759</v>
      </c>
      <c r="AF4548" s="84">
        <f t="shared" si="143"/>
        <v>-3.487661274922869</v>
      </c>
    </row>
    <row r="4549" spans="2:32" x14ac:dyDescent="0.2">
      <c r="B4549" s="83">
        <v>4</v>
      </c>
      <c r="C4549" s="83">
        <v>11</v>
      </c>
      <c r="D4549" s="83">
        <v>9</v>
      </c>
      <c r="E4549" s="83">
        <f t="shared" si="142"/>
        <v>1</v>
      </c>
      <c r="F4549" s="15">
        <v>15.8379065293968</v>
      </c>
      <c r="G4549" s="15">
        <v>3.2674001089092299</v>
      </c>
      <c r="H4549" s="15">
        <v>7.2767437000796198</v>
      </c>
      <c r="I4549" s="15">
        <v>6.0467254330879099</v>
      </c>
      <c r="J4549" s="15">
        <v>3.8797456055507098</v>
      </c>
      <c r="K4549" s="15">
        <v>7.1053866601809901</v>
      </c>
      <c r="L4549" s="15">
        <v>4.9543896792381998</v>
      </c>
      <c r="M4549" s="15">
        <v>-3.3984722613915799</v>
      </c>
      <c r="N4549" s="15">
        <v>3.2965872303471002</v>
      </c>
      <c r="O4549" s="15">
        <v>-2.6603890103809502</v>
      </c>
      <c r="P4549" s="15">
        <v>-4.6818930167406796</v>
      </c>
      <c r="Q4549" s="15">
        <v>-3.20929380568862</v>
      </c>
      <c r="R4549" s="15">
        <v>-9.1051785092353796</v>
      </c>
      <c r="S4549" s="15">
        <v>-6.3385957609489596</v>
      </c>
      <c r="T4549" s="15">
        <v>-7.4071172466762398</v>
      </c>
      <c r="U4549" s="15">
        <v>-9.0972340468689801</v>
      </c>
      <c r="V4549" s="15">
        <v>-9.5825736660212293</v>
      </c>
      <c r="W4549" s="15">
        <v>-10.5373359966874</v>
      </c>
      <c r="X4549" s="15">
        <v>-11.4323357610703</v>
      </c>
      <c r="Y4549" s="15">
        <v>-10.015458799243</v>
      </c>
      <c r="Z4549" s="15">
        <v>-12.1309102115631</v>
      </c>
      <c r="AA4549" s="15">
        <v>-12.571131610870401</v>
      </c>
      <c r="AB4549" s="15">
        <v>-12.8641774101257</v>
      </c>
      <c r="AC4549" s="15">
        <v>-13.160024098396301</v>
      </c>
      <c r="AD4549" s="15">
        <v>-12.5192068338394</v>
      </c>
      <c r="AE4549" s="84">
        <v>-13.7148494720459</v>
      </c>
      <c r="AF4549" s="84">
        <f t="shared" si="143"/>
        <v>-4.3369727911924452</v>
      </c>
    </row>
    <row r="4550" spans="2:32" x14ac:dyDescent="0.2">
      <c r="B4550" s="83">
        <v>4</v>
      </c>
      <c r="C4550" s="83">
        <v>11</v>
      </c>
      <c r="D4550" s="83">
        <v>10</v>
      </c>
      <c r="E4550" s="83">
        <f t="shared" si="142"/>
        <v>1</v>
      </c>
      <c r="F4550" s="15">
        <v>15.9435639146566</v>
      </c>
      <c r="G4550" s="15">
        <v>3.5540792790274098</v>
      </c>
      <c r="H4550" s="15">
        <v>7.8976433041579996</v>
      </c>
      <c r="I4550" s="15">
        <v>7.1394826251864396</v>
      </c>
      <c r="J4550" s="15">
        <v>5.2328079563975303</v>
      </c>
      <c r="K4550" s="15">
        <v>9.1492003525383794</v>
      </c>
      <c r="L4550" s="15">
        <v>6.8393181568533201</v>
      </c>
      <c r="M4550" s="15">
        <v>-3.2693040307946499</v>
      </c>
      <c r="N4550" s="15">
        <v>6.8220429192185401</v>
      </c>
      <c r="O4550" s="15">
        <v>-1.2900700171589901</v>
      </c>
      <c r="P4550" s="15">
        <v>-4.1129876031279604</v>
      </c>
      <c r="Q4550" s="15">
        <v>-2.0585966886729001</v>
      </c>
      <c r="R4550" s="15">
        <v>-9.4023112465739196</v>
      </c>
      <c r="S4550" s="15">
        <v>-7.1958346436172702</v>
      </c>
      <c r="T4550" s="15">
        <v>-7.1627794969826901</v>
      </c>
      <c r="U4550" s="15">
        <v>-9.8682343027889701</v>
      </c>
      <c r="V4550" s="15">
        <v>-10.0172252116203</v>
      </c>
      <c r="W4550" s="15">
        <v>-10.963885073244599</v>
      </c>
      <c r="X4550" s="15">
        <v>-11.651246124267599</v>
      </c>
      <c r="Y4550" s="15">
        <v>-10.746786811828599</v>
      </c>
      <c r="Z4550" s="15">
        <v>-12.285453347206101</v>
      </c>
      <c r="AA4550" s="15">
        <v>-12.621259233474699</v>
      </c>
      <c r="AB4550" s="15">
        <v>-12.8750779476166</v>
      </c>
      <c r="AC4550" s="15">
        <v>-13.2283292751312</v>
      </c>
      <c r="AD4550" s="15">
        <v>-13.063153312683101</v>
      </c>
      <c r="AE4550" s="84">
        <v>-13.7137165279388</v>
      </c>
      <c r="AF4550" s="84">
        <f t="shared" si="143"/>
        <v>-3.9595427841035669</v>
      </c>
    </row>
    <row r="4551" spans="2:32" x14ac:dyDescent="0.2">
      <c r="B4551" s="83">
        <v>4</v>
      </c>
      <c r="C4551" s="83">
        <v>11</v>
      </c>
      <c r="D4551" s="83">
        <v>11</v>
      </c>
      <c r="E4551" s="83">
        <f t="shared" si="142"/>
        <v>1</v>
      </c>
      <c r="F4551" s="15">
        <v>15.47567528826</v>
      </c>
      <c r="G4551" s="15">
        <v>3.1464298719614701</v>
      </c>
      <c r="H4551" s="15">
        <v>7.8114748665392399</v>
      </c>
      <c r="I4551" s="15">
        <v>6.4444962774515204</v>
      </c>
      <c r="J4551" s="15">
        <v>4.3426834426671297</v>
      </c>
      <c r="K4551" s="15">
        <v>7.35744858460128</v>
      </c>
      <c r="L4551" s="15">
        <v>4.98877428472787</v>
      </c>
      <c r="M4551" s="15">
        <v>-4.6041899376511601</v>
      </c>
      <c r="N4551" s="15">
        <v>4.4643021845072504</v>
      </c>
      <c r="O4551" s="15">
        <v>-3.4727591582089699</v>
      </c>
      <c r="P4551" s="15">
        <v>-5.0945758279003197</v>
      </c>
      <c r="Q4551" s="15">
        <v>-4.2826618859916898</v>
      </c>
      <c r="R4551" s="15">
        <v>-10.158433032512701</v>
      </c>
      <c r="S4551" s="15">
        <v>-8.0954911018610005</v>
      </c>
      <c r="T4551" s="15">
        <v>-8.4876352229416394</v>
      </c>
      <c r="U4551" s="15">
        <v>-10.4921930474341</v>
      </c>
      <c r="V4551" s="15">
        <v>-10.5501867861748</v>
      </c>
      <c r="W4551" s="15">
        <v>-11.2720433011055</v>
      </c>
      <c r="X4551" s="15">
        <v>-11.859797498702999</v>
      </c>
      <c r="Y4551" s="15">
        <v>-11.140329745769501</v>
      </c>
      <c r="Z4551" s="15">
        <v>-12.3396830501556</v>
      </c>
      <c r="AA4551" s="15">
        <v>-12.629055438995399</v>
      </c>
      <c r="AB4551" s="15">
        <v>-12.8817727775574</v>
      </c>
      <c r="AC4551" s="15">
        <v>-13.2535041980743</v>
      </c>
      <c r="AD4551" s="15">
        <v>-13.2459746847153</v>
      </c>
      <c r="AE4551" s="84">
        <v>-13.718950500488299</v>
      </c>
      <c r="AF4551" s="84">
        <f t="shared" si="143"/>
        <v>-4.7518443229048053</v>
      </c>
    </row>
    <row r="4552" spans="2:32" x14ac:dyDescent="0.2">
      <c r="B4552" s="83">
        <v>4</v>
      </c>
      <c r="C4552" s="83">
        <v>11</v>
      </c>
      <c r="D4552" s="83">
        <v>12</v>
      </c>
      <c r="E4552" s="83">
        <f t="shared" si="142"/>
        <v>1</v>
      </c>
      <c r="F4552" s="15">
        <v>15.682148195602</v>
      </c>
      <c r="G4552" s="15">
        <v>2.39156534121186</v>
      </c>
      <c r="H4552" s="15">
        <v>7.1360218467637901</v>
      </c>
      <c r="I4552" s="15">
        <v>6.08039782808721</v>
      </c>
      <c r="J4552" s="15">
        <v>4.0063206127211499</v>
      </c>
      <c r="K4552" s="15">
        <v>6.4652554566860196</v>
      </c>
      <c r="L4552" s="15">
        <v>3.6842333326190699</v>
      </c>
      <c r="M4552" s="15">
        <v>-5.5232371619641798</v>
      </c>
      <c r="N4552" s="15">
        <v>3.3273577121272702</v>
      </c>
      <c r="O4552" s="15">
        <v>-4.7309494184032097</v>
      </c>
      <c r="P4552" s="15">
        <v>-5.9200662550963496</v>
      </c>
      <c r="Q4552" s="15">
        <v>-5.8846079976484198</v>
      </c>
      <c r="R4552" s="15">
        <v>-10.3165660824776</v>
      </c>
      <c r="S4552" s="15">
        <v>-8.3959341114163397</v>
      </c>
      <c r="T4552" s="15">
        <v>-8.9006252489686002</v>
      </c>
      <c r="U4552" s="15">
        <v>-10.790162671804399</v>
      </c>
      <c r="V4552" s="15">
        <v>-10.917225900649999</v>
      </c>
      <c r="W4552" s="15">
        <v>-11.3613201208115</v>
      </c>
      <c r="X4552" s="15">
        <v>-11.889476839065599</v>
      </c>
      <c r="Y4552" s="15">
        <v>-11.2174791183472</v>
      </c>
      <c r="Z4552" s="15">
        <v>-12.356795694351201</v>
      </c>
      <c r="AA4552" s="15">
        <v>-12.672887195587199</v>
      </c>
      <c r="AB4552" s="15">
        <v>-12.889985601425201</v>
      </c>
      <c r="AC4552" s="15">
        <v>-13.302569894790601</v>
      </c>
      <c r="AD4552" s="15">
        <v>-13.2198735303879</v>
      </c>
      <c r="AE4552" s="84">
        <v>-13.7230054931641</v>
      </c>
      <c r="AF4552" s="84">
        <f t="shared" si="143"/>
        <v>-5.2015180004054322</v>
      </c>
    </row>
    <row r="4553" spans="2:32" x14ac:dyDescent="0.2">
      <c r="B4553" s="83">
        <v>4</v>
      </c>
      <c r="C4553" s="83">
        <v>11</v>
      </c>
      <c r="D4553" s="83">
        <v>13</v>
      </c>
      <c r="E4553" s="83">
        <f t="shared" si="142"/>
        <v>1</v>
      </c>
      <c r="F4553" s="15">
        <v>13.709739464104199</v>
      </c>
      <c r="G4553" s="15">
        <v>1.9560663344375799</v>
      </c>
      <c r="H4553" s="15">
        <v>6.7934514690251104</v>
      </c>
      <c r="I4553" s="15">
        <v>6.2152635856270804</v>
      </c>
      <c r="J4553" s="15">
        <v>3.1089313389137399</v>
      </c>
      <c r="K4553" s="15">
        <v>7.14802140791714</v>
      </c>
      <c r="L4553" s="15">
        <v>3.6214414169341298</v>
      </c>
      <c r="M4553" s="15">
        <v>-5.9934005893170799</v>
      </c>
      <c r="N4553" s="15">
        <v>2.9884524180144099</v>
      </c>
      <c r="O4553" s="15">
        <v>-4.2039482704699003</v>
      </c>
      <c r="P4553" s="15">
        <v>-6.2235145110785997</v>
      </c>
      <c r="Q4553" s="15">
        <v>-4.8804168821871299</v>
      </c>
      <c r="R4553" s="15">
        <v>-10.4308113923073</v>
      </c>
      <c r="S4553" s="15">
        <v>-8.4930772391557703</v>
      </c>
      <c r="T4553" s="15">
        <v>-9.1743412288278403</v>
      </c>
      <c r="U4553" s="15">
        <v>-10.714380200386</v>
      </c>
      <c r="V4553" s="15">
        <v>-10.611741404175801</v>
      </c>
      <c r="W4553" s="15">
        <v>-11.362840890884399</v>
      </c>
      <c r="X4553" s="15">
        <v>-11.8931424026489</v>
      </c>
      <c r="Y4553" s="15">
        <v>-11.120085691451999</v>
      </c>
      <c r="Z4553" s="15">
        <v>-12.359037141799901</v>
      </c>
      <c r="AA4553" s="15">
        <v>-12.670693058013899</v>
      </c>
      <c r="AB4553" s="15">
        <v>-12.941546796798701</v>
      </c>
      <c r="AC4553" s="15">
        <v>-13.4035250492096</v>
      </c>
      <c r="AD4553" s="15">
        <v>-13.251923983573899</v>
      </c>
      <c r="AE4553" s="84">
        <v>-13.7201345539093</v>
      </c>
      <c r="AF4553" s="84">
        <f t="shared" si="143"/>
        <v>-5.3041228404316394</v>
      </c>
    </row>
    <row r="4554" spans="2:32" x14ac:dyDescent="0.2">
      <c r="B4554" s="83">
        <v>4</v>
      </c>
      <c r="C4554" s="83">
        <v>11</v>
      </c>
      <c r="D4554" s="83">
        <v>14</v>
      </c>
      <c r="E4554" s="83">
        <f t="shared" si="142"/>
        <v>1</v>
      </c>
      <c r="F4554" s="15">
        <v>13.377762583673</v>
      </c>
      <c r="G4554" s="15">
        <v>2.2138682849519</v>
      </c>
      <c r="H4554" s="15">
        <v>6.5315744204595703</v>
      </c>
      <c r="I4554" s="15">
        <v>6.2053532376140401</v>
      </c>
      <c r="J4554" s="15">
        <v>2.91419975854456</v>
      </c>
      <c r="K4554" s="15">
        <v>6.6595458585172898</v>
      </c>
      <c r="L4554" s="15">
        <v>1.9927484355717899</v>
      </c>
      <c r="M4554" s="15">
        <v>-5.5644808611422798</v>
      </c>
      <c r="N4554" s="15">
        <v>2.5714355791024901</v>
      </c>
      <c r="O4554" s="15">
        <v>-4.9652287618182598</v>
      </c>
      <c r="P4554" s="15">
        <v>-6.3799694078639204</v>
      </c>
      <c r="Q4554" s="15">
        <v>-5.3070056798607101</v>
      </c>
      <c r="R4554" s="15">
        <v>-10.436260088443801</v>
      </c>
      <c r="S4554" s="15">
        <v>-8.9883692739158896</v>
      </c>
      <c r="T4554" s="15">
        <v>-8.3320871495790794</v>
      </c>
      <c r="U4554" s="15">
        <v>-10.906453544855101</v>
      </c>
      <c r="V4554" s="15">
        <v>-10.8830269036293</v>
      </c>
      <c r="W4554" s="15">
        <v>-11.5137652254105</v>
      </c>
      <c r="X4554" s="15">
        <v>-11.8971427574158</v>
      </c>
      <c r="Y4554" s="15">
        <v>-11.7271566925049</v>
      </c>
      <c r="Z4554" s="15">
        <v>-12.372925472259499</v>
      </c>
      <c r="AA4554" s="15">
        <v>-12.680394844055201</v>
      </c>
      <c r="AB4554" s="15">
        <v>-12.950428398132299</v>
      </c>
      <c r="AC4554" s="15">
        <v>-13.443857881546</v>
      </c>
      <c r="AD4554" s="15">
        <v>-13.3503497257233</v>
      </c>
      <c r="AE4554" s="84">
        <v>-13.724416893005399</v>
      </c>
      <c r="AF4554" s="84">
        <f t="shared" si="143"/>
        <v>-5.498339669335639</v>
      </c>
    </row>
    <row r="4555" spans="2:32" x14ac:dyDescent="0.2">
      <c r="B4555" s="83">
        <v>4</v>
      </c>
      <c r="C4555" s="83">
        <v>11</v>
      </c>
      <c r="D4555" s="83">
        <v>15</v>
      </c>
      <c r="E4555" s="83">
        <f t="shared" si="142"/>
        <v>1</v>
      </c>
      <c r="F4555" s="15">
        <v>13.186791558116701</v>
      </c>
      <c r="G4555" s="15">
        <v>1.8038526242002799</v>
      </c>
      <c r="H4555" s="15">
        <v>6.5832530613169098</v>
      </c>
      <c r="I4555" s="15">
        <v>5.9734621375650203</v>
      </c>
      <c r="J4555" s="15">
        <v>3.4645949514955299</v>
      </c>
      <c r="K4555" s="15">
        <v>6.8104985492378498</v>
      </c>
      <c r="L4555" s="15">
        <v>2.2583931537866602</v>
      </c>
      <c r="M4555" s="15">
        <v>-4.6076994338631598</v>
      </c>
      <c r="N4555" s="15">
        <v>2.6500315715670602</v>
      </c>
      <c r="O4555" s="15">
        <v>-4.5897034076936496</v>
      </c>
      <c r="P4555" s="15">
        <v>-5.5569560635387898</v>
      </c>
      <c r="Q4555" s="15">
        <v>-3.7678810860849898</v>
      </c>
      <c r="R4555" s="15">
        <v>-10.106820559024801</v>
      </c>
      <c r="S4555" s="15">
        <v>-8.9736429878771293</v>
      </c>
      <c r="T4555" s="15">
        <v>-7.5192682206630703</v>
      </c>
      <c r="U4555" s="15">
        <v>-10.7968427274823</v>
      </c>
      <c r="V4555" s="15">
        <v>-10.6048814057112</v>
      </c>
      <c r="W4555" s="15">
        <v>-11.4522082853317</v>
      </c>
      <c r="X4555" s="15">
        <v>-11.824058370590199</v>
      </c>
      <c r="Y4555" s="15">
        <v>-11.8895232839584</v>
      </c>
      <c r="Z4555" s="15">
        <v>-12.3879195919037</v>
      </c>
      <c r="AA4555" s="15">
        <v>-12.688624258041401</v>
      </c>
      <c r="AB4555" s="15">
        <v>-12.9659539756775</v>
      </c>
      <c r="AC4555" s="15">
        <v>-13.468440759658799</v>
      </c>
      <c r="AD4555" s="15">
        <v>-13.3974667243958</v>
      </c>
      <c r="AE4555" s="84">
        <v>-13.7378046169281</v>
      </c>
      <c r="AF4555" s="84">
        <f t="shared" si="143"/>
        <v>-5.2924930058130268</v>
      </c>
    </row>
    <row r="4556" spans="2:32" x14ac:dyDescent="0.2">
      <c r="B4556" s="83">
        <v>4</v>
      </c>
      <c r="C4556" s="83">
        <v>11</v>
      </c>
      <c r="D4556" s="83">
        <v>16</v>
      </c>
      <c r="E4556" s="83">
        <f t="shared" si="142"/>
        <v>1</v>
      </c>
      <c r="F4556" s="15">
        <v>13.810045502901099</v>
      </c>
      <c r="G4556" s="15">
        <v>4.1730007549673296</v>
      </c>
      <c r="H4556" s="15">
        <v>9.6589929891824706</v>
      </c>
      <c r="I4556" s="15">
        <v>9.4232796373665302</v>
      </c>
      <c r="J4556" s="15">
        <v>5.0505970455110099</v>
      </c>
      <c r="K4556" s="15">
        <v>7.1513294071108104</v>
      </c>
      <c r="L4556" s="15">
        <v>2.7372307696715001</v>
      </c>
      <c r="M4556" s="15">
        <v>-4.0211422192789597</v>
      </c>
      <c r="N4556" s="15">
        <v>4.9843970311060604</v>
      </c>
      <c r="O4556" s="15">
        <v>-3.2661802212223399</v>
      </c>
      <c r="P4556" s="15">
        <v>-3.3895833420157402</v>
      </c>
      <c r="Q4556" s="15">
        <v>-2.5072188975811001</v>
      </c>
      <c r="R4556" s="15">
        <v>-9.9845187500677994</v>
      </c>
      <c r="S4556" s="15">
        <v>-7.5335005566179696</v>
      </c>
      <c r="T4556" s="15">
        <v>-3.72146378624439</v>
      </c>
      <c r="U4556" s="15">
        <v>-10.415814071178399</v>
      </c>
      <c r="V4556" s="15">
        <v>-10.1836948385239</v>
      </c>
      <c r="W4556" s="15">
        <v>-11.4771368532181</v>
      </c>
      <c r="X4556" s="15">
        <v>-11.8586832437515</v>
      </c>
      <c r="Y4556" s="15">
        <v>-11.851038993835401</v>
      </c>
      <c r="Z4556" s="15">
        <v>-12.3890812168121</v>
      </c>
      <c r="AA4556" s="15">
        <v>-12.6841985473633</v>
      </c>
      <c r="AB4556" s="15">
        <v>-12.9874686489105</v>
      </c>
      <c r="AC4556" s="15">
        <v>-13.549643461227401</v>
      </c>
      <c r="AD4556" s="15">
        <v>-13.3896794281006</v>
      </c>
      <c r="AE4556" s="84">
        <v>-13.7514719371796</v>
      </c>
      <c r="AF4556" s="84">
        <f t="shared" si="143"/>
        <v>-4.3066402259735499</v>
      </c>
    </row>
    <row r="4557" spans="2:32" x14ac:dyDescent="0.2">
      <c r="B4557" s="83">
        <v>4</v>
      </c>
      <c r="C4557" s="83">
        <v>11</v>
      </c>
      <c r="D4557" s="83">
        <v>17</v>
      </c>
      <c r="E4557" s="83">
        <f t="shared" si="142"/>
        <v>1</v>
      </c>
      <c r="F4557" s="15">
        <v>17.112031036198101</v>
      </c>
      <c r="G4557" s="15">
        <v>11.6015602454394</v>
      </c>
      <c r="H4557" s="15">
        <v>14.5665658991337</v>
      </c>
      <c r="I4557" s="15">
        <v>16.949557070970499</v>
      </c>
      <c r="J4557" s="15">
        <v>16.4100104856938</v>
      </c>
      <c r="K4557" s="15">
        <v>13.621665135636899</v>
      </c>
      <c r="L4557" s="15">
        <v>10.553717196196301</v>
      </c>
      <c r="M4557" s="15">
        <v>6.8917497524395603</v>
      </c>
      <c r="N4557" s="15">
        <v>16.953549962043802</v>
      </c>
      <c r="O4557" s="15">
        <v>4.5294367599487302</v>
      </c>
      <c r="P4557" s="15">
        <v>8.1099537714719805</v>
      </c>
      <c r="Q4557" s="15">
        <v>5.1852462794184699</v>
      </c>
      <c r="R4557" s="15">
        <v>-3.3250479018986199</v>
      </c>
      <c r="S4557" s="15">
        <v>4.2921481487452997</v>
      </c>
      <c r="T4557" s="15">
        <v>11.596436134099999</v>
      </c>
      <c r="U4557" s="15">
        <v>-7.9256871949732304</v>
      </c>
      <c r="V4557" s="15">
        <v>-6.6974208151288304</v>
      </c>
      <c r="W4557" s="15">
        <v>-11.1663024926186</v>
      </c>
      <c r="X4557" s="15">
        <v>-11.537469913482701</v>
      </c>
      <c r="Y4557" s="15">
        <v>-11.2569001789093</v>
      </c>
      <c r="Z4557" s="15">
        <v>-12.3107385175228</v>
      </c>
      <c r="AA4557" s="15">
        <v>-12.6365454711914</v>
      </c>
      <c r="AB4557" s="15">
        <v>-12.9892873573303</v>
      </c>
      <c r="AC4557" s="15">
        <v>-13.551535364151</v>
      </c>
      <c r="AD4557" s="15">
        <v>-13.392040922164901</v>
      </c>
      <c r="AE4557" s="84">
        <v>-13.7546747016907</v>
      </c>
      <c r="AF4557" s="84">
        <f t="shared" si="143"/>
        <v>1.0703837325528549</v>
      </c>
    </row>
    <row r="4558" spans="2:32" x14ac:dyDescent="0.2">
      <c r="B4558" s="83">
        <v>4</v>
      </c>
      <c r="C4558" s="83">
        <v>11</v>
      </c>
      <c r="D4558" s="83">
        <v>18</v>
      </c>
      <c r="E4558" s="83">
        <f t="shared" si="142"/>
        <v>1</v>
      </c>
      <c r="F4558" s="15">
        <v>20.291052753686898</v>
      </c>
      <c r="G4558" s="15">
        <v>20.2987152721882</v>
      </c>
      <c r="H4558" s="15">
        <v>20.8674508588314</v>
      </c>
      <c r="I4558" s="15">
        <v>20.069670044660601</v>
      </c>
      <c r="J4558" s="15">
        <v>26.741948630094502</v>
      </c>
      <c r="K4558" s="15">
        <v>23.4953251340389</v>
      </c>
      <c r="L4558" s="15">
        <v>23.147220917463301</v>
      </c>
      <c r="M4558" s="15">
        <v>30.262347042799</v>
      </c>
      <c r="N4558" s="15">
        <v>24.1428351254463</v>
      </c>
      <c r="O4558" s="15">
        <v>28.491964707374599</v>
      </c>
      <c r="P4558" s="15">
        <v>26.066578393936201</v>
      </c>
      <c r="Q4558" s="15">
        <v>30.2701912357807</v>
      </c>
      <c r="R4558" s="15">
        <v>27.098753985166599</v>
      </c>
      <c r="S4558" s="15">
        <v>41.679934577703499</v>
      </c>
      <c r="T4558" s="15">
        <v>47.169288320779799</v>
      </c>
      <c r="U4558" s="15">
        <v>22.906708162546199</v>
      </c>
      <c r="V4558" s="15">
        <v>25.4377801611423</v>
      </c>
      <c r="W4558" s="15">
        <v>5.9059728169441197</v>
      </c>
      <c r="X4558" s="15">
        <v>17.426019460856899</v>
      </c>
      <c r="Y4558" s="15">
        <v>25.802298326015499</v>
      </c>
      <c r="Z4558" s="15">
        <v>7.0771501066684701</v>
      </c>
      <c r="AA4558" s="15">
        <v>7.7458798778057103</v>
      </c>
      <c r="AB4558" s="15">
        <v>2.3997712926864598</v>
      </c>
      <c r="AC4558" s="15">
        <v>-11.0200545887947</v>
      </c>
      <c r="AD4558" s="15">
        <v>2.5149640766382202</v>
      </c>
      <c r="AE4558" s="84">
        <v>-2.7913054875135401</v>
      </c>
      <c r="AF4558" s="84">
        <f t="shared" si="143"/>
        <v>19.749940815574845</v>
      </c>
    </row>
    <row r="4559" spans="2:32" x14ac:dyDescent="0.2">
      <c r="B4559" s="83">
        <v>4</v>
      </c>
      <c r="C4559" s="83">
        <v>11</v>
      </c>
      <c r="D4559" s="83">
        <v>19</v>
      </c>
      <c r="E4559" s="83">
        <f t="shared" si="142"/>
        <v>1</v>
      </c>
      <c r="F4559" s="15">
        <v>24.938861303806299</v>
      </c>
      <c r="G4559" s="15">
        <v>25.635640303134899</v>
      </c>
      <c r="H4559" s="15">
        <v>25.569334157705299</v>
      </c>
      <c r="I4559" s="15">
        <v>22.712548822641399</v>
      </c>
      <c r="J4559" s="15">
        <v>33.394055954694799</v>
      </c>
      <c r="K4559" s="15">
        <v>26.613033295869801</v>
      </c>
      <c r="L4559" s="15">
        <v>31.311730536699301</v>
      </c>
      <c r="M4559" s="15">
        <v>56.799151307702097</v>
      </c>
      <c r="N4559" s="15">
        <v>29.511942017316802</v>
      </c>
      <c r="O4559" s="15">
        <v>46.831153842926</v>
      </c>
      <c r="P4559" s="15">
        <v>47.631836568355602</v>
      </c>
      <c r="Q4559" s="15">
        <v>47.892672292232497</v>
      </c>
      <c r="R4559" s="15">
        <v>64.543381736993794</v>
      </c>
      <c r="S4559" s="15">
        <v>81.733912848472599</v>
      </c>
      <c r="T4559" s="15">
        <v>77.0735932507515</v>
      </c>
      <c r="U4559" s="15">
        <v>67.222585443258296</v>
      </c>
      <c r="V4559" s="15">
        <v>58.2364038243294</v>
      </c>
      <c r="W4559" s="15">
        <v>34.687072189569498</v>
      </c>
      <c r="X4559" s="15">
        <v>41.677212221384003</v>
      </c>
      <c r="Y4559" s="15">
        <v>48.108514757871603</v>
      </c>
      <c r="Z4559" s="15">
        <v>29.997138948917399</v>
      </c>
      <c r="AA4559" s="15">
        <v>26.029804063558601</v>
      </c>
      <c r="AB4559" s="15">
        <v>22.613716506242799</v>
      </c>
      <c r="AC4559" s="15">
        <v>9.0876928691863998</v>
      </c>
      <c r="AD4559" s="15">
        <v>29.2004935340881</v>
      </c>
      <c r="AE4559" s="84">
        <v>16.900167278051399</v>
      </c>
      <c r="AF4559" s="84">
        <f t="shared" si="143"/>
        <v>39.459755764452311</v>
      </c>
    </row>
    <row r="4560" spans="2:32" x14ac:dyDescent="0.2">
      <c r="B4560" s="83">
        <v>4</v>
      </c>
      <c r="C4560" s="83">
        <v>11</v>
      </c>
      <c r="D4560" s="83">
        <v>20</v>
      </c>
      <c r="E4560" s="83">
        <f t="shared" si="142"/>
        <v>1</v>
      </c>
      <c r="F4560" s="15">
        <v>25.6656917738914</v>
      </c>
      <c r="G4560" s="15">
        <v>22.7603598206043</v>
      </c>
      <c r="H4560" s="15">
        <v>22.1868181838989</v>
      </c>
      <c r="I4560" s="15">
        <v>21.451194103956201</v>
      </c>
      <c r="J4560" s="15">
        <v>26.925014940023399</v>
      </c>
      <c r="K4560" s="15">
        <v>22.832107645273201</v>
      </c>
      <c r="L4560" s="15">
        <v>25.320846303463</v>
      </c>
      <c r="M4560" s="15">
        <v>41.327257619857797</v>
      </c>
      <c r="N4560" s="15">
        <v>31.0930167729855</v>
      </c>
      <c r="O4560" s="15">
        <v>43.585289514064797</v>
      </c>
      <c r="P4560" s="15">
        <v>48.399825483083703</v>
      </c>
      <c r="Q4560" s="15">
        <v>43.368967471599603</v>
      </c>
      <c r="R4560" s="15">
        <v>69.792032410144799</v>
      </c>
      <c r="S4560" s="15">
        <v>93.207880842208894</v>
      </c>
      <c r="T4560" s="15">
        <v>91.298767916440994</v>
      </c>
      <c r="U4560" s="15">
        <v>86.407430808782607</v>
      </c>
      <c r="V4560" s="15">
        <v>69.083226463556301</v>
      </c>
      <c r="W4560" s="15">
        <v>42.631867764949803</v>
      </c>
      <c r="X4560" s="15">
        <v>53.933172658920299</v>
      </c>
      <c r="Y4560" s="15">
        <v>54.057153154373196</v>
      </c>
      <c r="Z4560" s="15">
        <v>34.6362219882011</v>
      </c>
      <c r="AA4560" s="15">
        <v>38.082216946363502</v>
      </c>
      <c r="AB4560" s="15">
        <v>35.627009242534598</v>
      </c>
      <c r="AC4560" s="15">
        <v>23.3344719405174</v>
      </c>
      <c r="AD4560" s="15">
        <v>40.677420611143098</v>
      </c>
      <c r="AE4560" s="84">
        <v>25.500579118013398</v>
      </c>
      <c r="AF4560" s="84">
        <f t="shared" si="143"/>
        <v>43.584070826878914</v>
      </c>
    </row>
    <row r="4561" spans="2:32" x14ac:dyDescent="0.2">
      <c r="B4561" s="83">
        <v>4</v>
      </c>
      <c r="C4561" s="83">
        <v>11</v>
      </c>
      <c r="D4561" s="83">
        <v>21</v>
      </c>
      <c r="E4561" s="83">
        <f t="shared" si="142"/>
        <v>1</v>
      </c>
      <c r="F4561" s="15">
        <v>27.5067603785992</v>
      </c>
      <c r="G4561" s="15">
        <v>20.926762053251299</v>
      </c>
      <c r="H4561" s="15">
        <v>19.219497525453601</v>
      </c>
      <c r="I4561" s="15">
        <v>19.3045076329708</v>
      </c>
      <c r="J4561" s="15">
        <v>23.870643914461098</v>
      </c>
      <c r="K4561" s="15">
        <v>20.481092332839999</v>
      </c>
      <c r="L4561" s="15">
        <v>24.396364863634101</v>
      </c>
      <c r="M4561" s="15">
        <v>38.876900153398502</v>
      </c>
      <c r="N4561" s="15">
        <v>27.521056568860999</v>
      </c>
      <c r="O4561" s="15">
        <v>37.178535707950601</v>
      </c>
      <c r="P4561" s="15">
        <v>40.871429599523502</v>
      </c>
      <c r="Q4561" s="15">
        <v>39.780648024082197</v>
      </c>
      <c r="R4561" s="15">
        <v>73.096916194915806</v>
      </c>
      <c r="S4561" s="15">
        <v>86.118063400745399</v>
      </c>
      <c r="T4561" s="15">
        <v>82.219351015329394</v>
      </c>
      <c r="U4561" s="15">
        <v>77.210050352811805</v>
      </c>
      <c r="V4561" s="15">
        <v>66.578670388460196</v>
      </c>
      <c r="W4561" s="15">
        <v>43.6950639653206</v>
      </c>
      <c r="X4561" s="15">
        <v>53.680677542686503</v>
      </c>
      <c r="Y4561" s="15">
        <v>54.052646312475197</v>
      </c>
      <c r="Z4561" s="15">
        <v>36.182139272213</v>
      </c>
      <c r="AA4561" s="15">
        <v>34.8243858573437</v>
      </c>
      <c r="AB4561" s="15">
        <v>32.6713854312897</v>
      </c>
      <c r="AC4561" s="15">
        <v>26.6057791335583</v>
      </c>
      <c r="AD4561" s="15">
        <v>37.341391864299801</v>
      </c>
      <c r="AE4561" s="84">
        <v>23.048810462474801</v>
      </c>
      <c r="AF4561" s="84">
        <f t="shared" si="143"/>
        <v>41.048443459575005</v>
      </c>
    </row>
    <row r="4562" spans="2:32" x14ac:dyDescent="0.2">
      <c r="B4562" s="83">
        <v>4</v>
      </c>
      <c r="C4562" s="83">
        <v>11</v>
      </c>
      <c r="D4562" s="83">
        <v>22</v>
      </c>
      <c r="E4562" s="83">
        <f t="shared" si="142"/>
        <v>1</v>
      </c>
      <c r="F4562" s="15">
        <v>25.7865410062075</v>
      </c>
      <c r="G4562" s="15">
        <v>15.2693295395374</v>
      </c>
      <c r="H4562" s="15">
        <v>13.952435511589099</v>
      </c>
      <c r="I4562" s="15">
        <v>14.405696481227899</v>
      </c>
      <c r="J4562" s="15">
        <v>16.8976749892235</v>
      </c>
      <c r="K4562" s="15">
        <v>16.142460488557798</v>
      </c>
      <c r="L4562" s="15">
        <v>19.524140969991699</v>
      </c>
      <c r="M4562" s="15">
        <v>28.121488369524499</v>
      </c>
      <c r="N4562" s="15">
        <v>18.2217203102112</v>
      </c>
      <c r="O4562" s="15">
        <v>23.6345558989048</v>
      </c>
      <c r="P4562" s="15">
        <v>24.287984757185001</v>
      </c>
      <c r="Q4562" s="15">
        <v>27.9872028577328</v>
      </c>
      <c r="R4562" s="15">
        <v>43.9061492581368</v>
      </c>
      <c r="S4562" s="15">
        <v>43.516644473552702</v>
      </c>
      <c r="T4562" s="15">
        <v>37.602383471250498</v>
      </c>
      <c r="U4562" s="15">
        <v>40.225262946128801</v>
      </c>
      <c r="V4562" s="15">
        <v>42.127447891235299</v>
      </c>
      <c r="W4562" s="15">
        <v>39.290426472663903</v>
      </c>
      <c r="X4562" s="15">
        <v>46.031278098106398</v>
      </c>
      <c r="Y4562" s="15">
        <v>36.2796452434063</v>
      </c>
      <c r="Z4562" s="15">
        <v>21.718110039711</v>
      </c>
      <c r="AA4562" s="15">
        <v>23.624050990641098</v>
      </c>
      <c r="AB4562" s="15">
        <v>23.515917489767102</v>
      </c>
      <c r="AC4562" s="15">
        <v>21.1032061884403</v>
      </c>
      <c r="AD4562" s="15">
        <v>26.6666688343287</v>
      </c>
      <c r="AE4562" s="84">
        <v>12.929243257761</v>
      </c>
      <c r="AF4562" s="84">
        <f t="shared" si="143"/>
        <v>27.029525609039347</v>
      </c>
    </row>
    <row r="4563" spans="2:32" x14ac:dyDescent="0.2">
      <c r="B4563" s="83">
        <v>4</v>
      </c>
      <c r="C4563" s="83">
        <v>12</v>
      </c>
      <c r="D4563" s="83">
        <v>7</v>
      </c>
      <c r="E4563" s="83">
        <f t="shared" si="142"/>
        <v>1</v>
      </c>
      <c r="F4563" s="15">
        <v>13.585257249988601</v>
      </c>
      <c r="G4563" s="15">
        <v>10.475642813563301</v>
      </c>
      <c r="H4563" s="15">
        <v>12.186292034462101</v>
      </c>
      <c r="I4563" s="15">
        <v>12.746600903794199</v>
      </c>
      <c r="J4563" s="15">
        <v>13.663635101015201</v>
      </c>
      <c r="K4563" s="15">
        <v>10.038742393598</v>
      </c>
      <c r="L4563" s="15">
        <v>3.9319708750061699</v>
      </c>
      <c r="M4563" s="15">
        <v>11.3066720993593</v>
      </c>
      <c r="N4563" s="15">
        <v>14.906482630170901</v>
      </c>
      <c r="O4563" s="15">
        <v>10.4021423123702</v>
      </c>
      <c r="P4563" s="15">
        <v>14.481805664420101</v>
      </c>
      <c r="Q4563" s="15">
        <v>5.9436367443949001</v>
      </c>
      <c r="R4563" s="15">
        <v>6.6807196255139996</v>
      </c>
      <c r="S4563" s="15">
        <v>10.931675550863099</v>
      </c>
      <c r="T4563" s="15">
        <v>17.068465965777602</v>
      </c>
      <c r="U4563" s="15">
        <v>5.2659823359698104</v>
      </c>
      <c r="V4563" s="15">
        <v>-2.61282220175862</v>
      </c>
      <c r="W4563" s="15">
        <v>-7.97885622578859</v>
      </c>
      <c r="X4563" s="15">
        <v>-4.52279858371615</v>
      </c>
      <c r="Y4563" s="15">
        <v>-5.3665656380727897</v>
      </c>
      <c r="Z4563" s="15">
        <v>-5.71643198955059</v>
      </c>
      <c r="AA4563" s="15">
        <v>-5.7114215372800796</v>
      </c>
      <c r="AB4563" s="15">
        <v>-11.340395031973699</v>
      </c>
      <c r="AC4563" s="15">
        <v>-12.8950472614169</v>
      </c>
      <c r="AD4563" s="15">
        <v>-11.2454623209983</v>
      </c>
      <c r="AE4563" s="84">
        <v>-11.9401689626724</v>
      </c>
      <c r="AF4563" s="84">
        <f t="shared" si="143"/>
        <v>3.6263751748861286</v>
      </c>
    </row>
    <row r="4564" spans="2:32" x14ac:dyDescent="0.2">
      <c r="B4564" s="83">
        <v>4</v>
      </c>
      <c r="C4564" s="83">
        <v>12</v>
      </c>
      <c r="D4564" s="83">
        <v>8</v>
      </c>
      <c r="E4564" s="83">
        <f t="shared" si="142"/>
        <v>1</v>
      </c>
      <c r="F4564" s="15">
        <v>14.150002638042</v>
      </c>
      <c r="G4564" s="15">
        <v>6.7334207998663196</v>
      </c>
      <c r="H4564" s="15">
        <v>9.0949413367249097</v>
      </c>
      <c r="I4564" s="15">
        <v>7.4362101553818203</v>
      </c>
      <c r="J4564" s="15">
        <v>7.2112230346798896</v>
      </c>
      <c r="K4564" s="15">
        <v>4.1844032683074497</v>
      </c>
      <c r="L4564" s="15">
        <v>-1.94020102081448</v>
      </c>
      <c r="M4564" s="15">
        <v>-0.13639879293739801</v>
      </c>
      <c r="N4564" s="15">
        <v>1.9750017887651901</v>
      </c>
      <c r="O4564" s="15">
        <v>-1.7887912487983699</v>
      </c>
      <c r="P4564" s="15">
        <v>-1.4243698516413601</v>
      </c>
      <c r="Q4564" s="15">
        <v>-3.4850375540703502</v>
      </c>
      <c r="R4564" s="15">
        <v>-5.4801473498344402</v>
      </c>
      <c r="S4564" s="15">
        <v>-5.1245453977435798</v>
      </c>
      <c r="T4564" s="15">
        <v>-5.0096111157983501</v>
      </c>
      <c r="U4564" s="15">
        <v>-8.0900200706571308</v>
      </c>
      <c r="V4564" s="15">
        <v>-8.7373439879417401</v>
      </c>
      <c r="W4564" s="15">
        <v>-10.5433629360199</v>
      </c>
      <c r="X4564" s="15">
        <v>-9.0858089157938995</v>
      </c>
      <c r="Y4564" s="15">
        <v>-9.7501524647027296</v>
      </c>
      <c r="Z4564" s="15">
        <v>-11.184203415363999</v>
      </c>
      <c r="AA4564" s="15">
        <v>-11.517559525370601</v>
      </c>
      <c r="AB4564" s="15">
        <v>-12.4688726940155</v>
      </c>
      <c r="AC4564" s="15">
        <v>-12.936074261665301</v>
      </c>
      <c r="AD4564" s="15">
        <v>-11.839877277672301</v>
      </c>
      <c r="AE4564" s="84">
        <v>-13.252402794838</v>
      </c>
      <c r="AF4564" s="84">
        <f t="shared" si="143"/>
        <v>-3.5772914482273794</v>
      </c>
    </row>
    <row r="4565" spans="2:32" x14ac:dyDescent="0.2">
      <c r="B4565" s="83">
        <v>4</v>
      </c>
      <c r="C4565" s="83">
        <v>12</v>
      </c>
      <c r="D4565" s="83">
        <v>9</v>
      </c>
      <c r="E4565" s="83">
        <f t="shared" si="142"/>
        <v>1</v>
      </c>
      <c r="F4565" s="15">
        <v>14.7058344681486</v>
      </c>
      <c r="G4565" s="15">
        <v>5.2173724219016702</v>
      </c>
      <c r="H4565" s="15">
        <v>8.0822469004094604</v>
      </c>
      <c r="I4565" s="15">
        <v>4.2687040743380802</v>
      </c>
      <c r="J4565" s="15">
        <v>3.78013441151194</v>
      </c>
      <c r="K4565" s="15">
        <v>2.9029166437201201</v>
      </c>
      <c r="L4565" s="15">
        <v>-2.7598350579962099</v>
      </c>
      <c r="M4565" s="15">
        <v>-0.48956958501786002</v>
      </c>
      <c r="N4565" s="15">
        <v>-0.129392605222762</v>
      </c>
      <c r="O4565" s="15">
        <v>-3.8336098615974201</v>
      </c>
      <c r="P4565" s="15">
        <v>-4.5570279912948601</v>
      </c>
      <c r="Q4565" s="15">
        <v>-4.7205245715994399</v>
      </c>
      <c r="R4565" s="15">
        <v>-5.2048111961484</v>
      </c>
      <c r="S4565" s="15">
        <v>-6.3414171378761504</v>
      </c>
      <c r="T4565" s="15">
        <v>-7.3850546599030498</v>
      </c>
      <c r="U4565" s="15">
        <v>-9.0008581385612505</v>
      </c>
      <c r="V4565" s="15">
        <v>-9.2686809728741704</v>
      </c>
      <c r="W4565" s="15">
        <v>-10.778470508575399</v>
      </c>
      <c r="X4565" s="15">
        <v>-8.1568022201359298</v>
      </c>
      <c r="Y4565" s="15">
        <v>-10.553489718615999</v>
      </c>
      <c r="Z4565" s="15">
        <v>-11.7785422472954</v>
      </c>
      <c r="AA4565" s="15">
        <v>-12.469190794944801</v>
      </c>
      <c r="AB4565" s="15">
        <v>-12.7267007541657</v>
      </c>
      <c r="AC4565" s="15">
        <v>-13.110346181869501</v>
      </c>
      <c r="AD4565" s="15">
        <v>-12.922544034004201</v>
      </c>
      <c r="AE4565" s="84">
        <v>-13.617660943984999</v>
      </c>
      <c r="AF4565" s="84">
        <f t="shared" si="143"/>
        <v>-4.6479738562174484</v>
      </c>
    </row>
    <row r="4566" spans="2:32" x14ac:dyDescent="0.2">
      <c r="B4566" s="83">
        <v>4</v>
      </c>
      <c r="C4566" s="83">
        <v>12</v>
      </c>
      <c r="D4566" s="83">
        <v>10</v>
      </c>
      <c r="E4566" s="83">
        <f t="shared" si="142"/>
        <v>1</v>
      </c>
      <c r="F4566" s="15">
        <v>14.373538686730001</v>
      </c>
      <c r="G4566" s="15">
        <v>6.4942808961272203</v>
      </c>
      <c r="H4566" s="15">
        <v>9.4532035021334906</v>
      </c>
      <c r="I4566" s="15">
        <v>5.2402257018834399</v>
      </c>
      <c r="J4566" s="15">
        <v>4.9409236033409796</v>
      </c>
      <c r="K4566" s="15">
        <v>5.7473163066017401</v>
      </c>
      <c r="L4566" s="15">
        <v>-1.92192588236928</v>
      </c>
      <c r="M4566" s="15">
        <v>0.96996254771202794</v>
      </c>
      <c r="N4566" s="15">
        <v>3.9452235114872498</v>
      </c>
      <c r="O4566" s="15">
        <v>-2.0583856949359198</v>
      </c>
      <c r="P4566" s="15">
        <v>-3.2384561578929398</v>
      </c>
      <c r="Q4566" s="15">
        <v>-4.0855143721392402</v>
      </c>
      <c r="R4566" s="15">
        <v>-5.6905800189003397</v>
      </c>
      <c r="S4566" s="15">
        <v>-5.55060528609157</v>
      </c>
      <c r="T4566" s="15">
        <v>-7.55111378623545</v>
      </c>
      <c r="U4566" s="15">
        <v>-8.9022513916790498</v>
      </c>
      <c r="V4566" s="15">
        <v>-9.7917572703957596</v>
      </c>
      <c r="W4566" s="15">
        <v>-11.146618381559801</v>
      </c>
      <c r="X4566" s="15">
        <v>-9.1668938470184802</v>
      </c>
      <c r="Y4566" s="15">
        <v>-10.5607619367838</v>
      </c>
      <c r="Z4566" s="15">
        <v>-11.957417732238801</v>
      </c>
      <c r="AA4566" s="15">
        <v>-12.573171251297</v>
      </c>
      <c r="AB4566" s="15">
        <v>-12.8112881240845</v>
      </c>
      <c r="AC4566" s="15">
        <v>-13.168349056243899</v>
      </c>
      <c r="AD4566" s="15">
        <v>-12.942919887542701</v>
      </c>
      <c r="AE4566" s="84">
        <v>-13.6453131847382</v>
      </c>
      <c r="AF4566" s="84">
        <f t="shared" si="143"/>
        <v>-4.0614864810050229</v>
      </c>
    </row>
    <row r="4567" spans="2:32" x14ac:dyDescent="0.2">
      <c r="B4567" s="83">
        <v>4</v>
      </c>
      <c r="C4567" s="83">
        <v>12</v>
      </c>
      <c r="D4567" s="83">
        <v>11</v>
      </c>
      <c r="E4567" s="83">
        <f t="shared" si="142"/>
        <v>1</v>
      </c>
      <c r="F4567" s="15">
        <v>13.716836747586701</v>
      </c>
      <c r="G4567" s="15">
        <v>6.3848930443599796</v>
      </c>
      <c r="H4567" s="15">
        <v>9.4143860878050294</v>
      </c>
      <c r="I4567" s="15">
        <v>4.85904978173971</v>
      </c>
      <c r="J4567" s="15">
        <v>4.7100723744928796</v>
      </c>
      <c r="K4567" s="15">
        <v>5.6081316450610803</v>
      </c>
      <c r="L4567" s="15">
        <v>-2.2225837542749902</v>
      </c>
      <c r="M4567" s="15">
        <v>1.2340652400143399</v>
      </c>
      <c r="N4567" s="15">
        <v>3.2355983146429099</v>
      </c>
      <c r="O4567" s="15">
        <v>-2.2185743140140599</v>
      </c>
      <c r="P4567" s="15">
        <v>-3.67456031599641</v>
      </c>
      <c r="Q4567" s="15">
        <v>-5.5488109259083904</v>
      </c>
      <c r="R4567" s="15">
        <v>-6.1216881717592502</v>
      </c>
      <c r="S4567" s="15">
        <v>-6.3987769622281201</v>
      </c>
      <c r="T4567" s="15">
        <v>-8.5441314544677702</v>
      </c>
      <c r="U4567" s="15">
        <v>-9.0491188098341198</v>
      </c>
      <c r="V4567" s="15">
        <v>-10.351543319821401</v>
      </c>
      <c r="W4567" s="15">
        <v>-11.487369211196899</v>
      </c>
      <c r="X4567" s="15">
        <v>-9.26489944601059</v>
      </c>
      <c r="Y4567" s="15">
        <v>-10.685399720296299</v>
      </c>
      <c r="Z4567" s="15">
        <v>-11.792594991087901</v>
      </c>
      <c r="AA4567" s="15">
        <v>-12.6016435394287</v>
      </c>
      <c r="AB4567" s="15">
        <v>-12.939656154632599</v>
      </c>
      <c r="AC4567" s="15">
        <v>-13.193749414444</v>
      </c>
      <c r="AD4567" s="15">
        <v>-13.029398968696601</v>
      </c>
      <c r="AE4567" s="84">
        <v>-13.6484683017731</v>
      </c>
      <c r="AF4567" s="84">
        <f t="shared" si="143"/>
        <v>-4.3696128669295611</v>
      </c>
    </row>
    <row r="4568" spans="2:32" x14ac:dyDescent="0.2">
      <c r="B4568" s="83">
        <v>4</v>
      </c>
      <c r="C4568" s="83">
        <v>12</v>
      </c>
      <c r="D4568" s="83">
        <v>12</v>
      </c>
      <c r="E4568" s="83">
        <f t="shared" si="142"/>
        <v>1</v>
      </c>
      <c r="F4568" s="15">
        <v>13.521206179909401</v>
      </c>
      <c r="G4568" s="15">
        <v>5.9751675926446897</v>
      </c>
      <c r="H4568" s="15">
        <v>9.3825279663652204</v>
      </c>
      <c r="I4568" s="15">
        <v>4.7249739443287302</v>
      </c>
      <c r="J4568" s="15">
        <v>4.1733911413699403</v>
      </c>
      <c r="K4568" s="15">
        <v>5.0839283804670004</v>
      </c>
      <c r="L4568" s="15">
        <v>-2.6695425773635502</v>
      </c>
      <c r="M4568" s="15">
        <v>1.19242610355094</v>
      </c>
      <c r="N4568" s="15">
        <v>2.4593841174691899</v>
      </c>
      <c r="O4568" s="15">
        <v>-2.6436522077619999</v>
      </c>
      <c r="P4568" s="15">
        <v>-4.4730170711055397</v>
      </c>
      <c r="Q4568" s="15">
        <v>-6.3817683764891697</v>
      </c>
      <c r="R4568" s="15">
        <v>-6.2183902706950898</v>
      </c>
      <c r="S4568" s="15">
        <v>-6.40894959715009</v>
      </c>
      <c r="T4568" s="15">
        <v>-8.8410644203722502</v>
      </c>
      <c r="U4568" s="15">
        <v>-9.6772168031930903</v>
      </c>
      <c r="V4568" s="15">
        <v>-10.572110814571399</v>
      </c>
      <c r="W4568" s="15">
        <v>-11.5345265340805</v>
      </c>
      <c r="X4568" s="15">
        <v>-9.3221134086847304</v>
      </c>
      <c r="Y4568" s="15">
        <v>-10.7344844854474</v>
      </c>
      <c r="Z4568" s="15">
        <v>-12.0677016518712</v>
      </c>
      <c r="AA4568" s="15">
        <v>-12.617865627288801</v>
      </c>
      <c r="AB4568" s="15">
        <v>-12.9644451808929</v>
      </c>
      <c r="AC4568" s="15">
        <v>-13.200725635528601</v>
      </c>
      <c r="AD4568" s="15">
        <v>-12.975795816421501</v>
      </c>
      <c r="AE4568" s="84">
        <v>-13.648474536895799</v>
      </c>
      <c r="AF4568" s="84">
        <f t="shared" si="143"/>
        <v>-4.6322630611426341</v>
      </c>
    </row>
    <row r="4569" spans="2:32" x14ac:dyDescent="0.2">
      <c r="B4569" s="83">
        <v>4</v>
      </c>
      <c r="C4569" s="83">
        <v>12</v>
      </c>
      <c r="D4569" s="83">
        <v>13</v>
      </c>
      <c r="E4569" s="83">
        <f t="shared" si="142"/>
        <v>1</v>
      </c>
      <c r="F4569" s="15">
        <v>14.257484183311499</v>
      </c>
      <c r="G4569" s="15">
        <v>6.4265586581230201</v>
      </c>
      <c r="H4569" s="15">
        <v>10.0871639311314</v>
      </c>
      <c r="I4569" s="15">
        <v>6.0569804661423001</v>
      </c>
      <c r="J4569" s="15">
        <v>4.9736207832917598</v>
      </c>
      <c r="K4569" s="15">
        <v>5.5055807472877198</v>
      </c>
      <c r="L4569" s="15">
        <v>-2.9038815656155301</v>
      </c>
      <c r="M4569" s="15">
        <v>1.39925569493324</v>
      </c>
      <c r="N4569" s="15">
        <v>3.1678848079145001</v>
      </c>
      <c r="O4569" s="15">
        <v>-2.93033303633332</v>
      </c>
      <c r="P4569" s="15">
        <v>-3.2767195154428501</v>
      </c>
      <c r="Q4569" s="15">
        <v>-5.9228820782620497</v>
      </c>
      <c r="R4569" s="15">
        <v>-6.23025297938287</v>
      </c>
      <c r="S4569" s="15">
        <v>-6.5706703269481697</v>
      </c>
      <c r="T4569" s="15">
        <v>-7.8825778181999899</v>
      </c>
      <c r="U4569" s="15">
        <v>-9.5027558775544207</v>
      </c>
      <c r="V4569" s="15">
        <v>-10.532310396999099</v>
      </c>
      <c r="W4569" s="15">
        <v>-11.567628216743501</v>
      </c>
      <c r="X4569" s="15">
        <v>-9.1266594278812398</v>
      </c>
      <c r="Y4569" s="15">
        <v>-11.0706689954102</v>
      </c>
      <c r="Z4569" s="15">
        <v>-11.915892390012701</v>
      </c>
      <c r="AA4569" s="15">
        <v>-12.582710414886501</v>
      </c>
      <c r="AB4569" s="15">
        <v>-12.9596498813629</v>
      </c>
      <c r="AC4569" s="15">
        <v>-13.2166730442047</v>
      </c>
      <c r="AD4569" s="15">
        <v>-13.244428214073199</v>
      </c>
      <c r="AE4569" s="84">
        <v>-13.6570832920074</v>
      </c>
      <c r="AF4569" s="84">
        <f t="shared" si="143"/>
        <v>-4.3545864691994307</v>
      </c>
    </row>
    <row r="4570" spans="2:32" x14ac:dyDescent="0.2">
      <c r="B4570" s="83">
        <v>4</v>
      </c>
      <c r="C4570" s="83">
        <v>12</v>
      </c>
      <c r="D4570" s="83">
        <v>14</v>
      </c>
      <c r="E4570" s="83">
        <f t="shared" si="142"/>
        <v>1</v>
      </c>
      <c r="F4570" s="15">
        <v>13.3064945192635</v>
      </c>
      <c r="G4570" s="15">
        <v>6.7400145260095599</v>
      </c>
      <c r="H4570" s="15">
        <v>10.5592769575715</v>
      </c>
      <c r="I4570" s="15">
        <v>5.5341111026331804</v>
      </c>
      <c r="J4570" s="15">
        <v>5.1639595021978</v>
      </c>
      <c r="K4570" s="15">
        <v>4.7835996825844003</v>
      </c>
      <c r="L4570" s="15">
        <v>-2.03664985174313</v>
      </c>
      <c r="M4570" s="15">
        <v>1.6570952820628899</v>
      </c>
      <c r="N4570" s="15">
        <v>2.4171643508984699</v>
      </c>
      <c r="O4570" s="15">
        <v>-2.8114521192908302</v>
      </c>
      <c r="P4570" s="15">
        <v>-3.0725549782514601</v>
      </c>
      <c r="Q4570" s="15">
        <v>-6.2605674290061</v>
      </c>
      <c r="R4570" s="15">
        <v>-6.5314647818990004</v>
      </c>
      <c r="S4570" s="15">
        <v>-5.5503021895289404</v>
      </c>
      <c r="T4570" s="15">
        <v>-7.8547341762110596</v>
      </c>
      <c r="U4570" s="15">
        <v>-9.9094234012365305</v>
      </c>
      <c r="V4570" s="15">
        <v>-10.772112876683501</v>
      </c>
      <c r="W4570" s="15">
        <v>-11.5515722894669</v>
      </c>
      <c r="X4570" s="15">
        <v>-10.0737050252855</v>
      </c>
      <c r="Y4570" s="15">
        <v>-10.9522441166341</v>
      </c>
      <c r="Z4570" s="15">
        <v>-12.1170149078369</v>
      </c>
      <c r="AA4570" s="15">
        <v>-12.615248693466199</v>
      </c>
      <c r="AB4570" s="15">
        <v>-12.9688574104309</v>
      </c>
      <c r="AC4570" s="15">
        <v>-13.2816403045654</v>
      </c>
      <c r="AD4570" s="15">
        <v>-13.2200413007736</v>
      </c>
      <c r="AE4570" s="84">
        <v>-13.658242679595901</v>
      </c>
      <c r="AF4570" s="84">
        <f t="shared" si="143"/>
        <v>-4.4260043311032558</v>
      </c>
    </row>
    <row r="4571" spans="2:32" x14ac:dyDescent="0.2">
      <c r="B4571" s="83">
        <v>4</v>
      </c>
      <c r="C4571" s="83">
        <v>12</v>
      </c>
      <c r="D4571" s="83">
        <v>15</v>
      </c>
      <c r="E4571" s="83">
        <f t="shared" si="142"/>
        <v>1</v>
      </c>
      <c r="F4571" s="15">
        <v>12.802543494850401</v>
      </c>
      <c r="G4571" s="15">
        <v>7.6915563196707497</v>
      </c>
      <c r="H4571" s="15">
        <v>11.3194461163282</v>
      </c>
      <c r="I4571" s="15">
        <v>5.9498317927420104</v>
      </c>
      <c r="J4571" s="15">
        <v>5.5849917804151801</v>
      </c>
      <c r="K4571" s="15">
        <v>5.5390104986489703</v>
      </c>
      <c r="L4571" s="15">
        <v>-1.30972135258839</v>
      </c>
      <c r="M4571" s="15">
        <v>2.4354252832308401</v>
      </c>
      <c r="N4571" s="15">
        <v>2.73518064773083</v>
      </c>
      <c r="O4571" s="15">
        <v>-2.0761089276373399</v>
      </c>
      <c r="P4571" s="15">
        <v>-1.7166337753683301</v>
      </c>
      <c r="Q4571" s="15">
        <v>-5.5788191288858604</v>
      </c>
      <c r="R4571" s="15">
        <v>-6.4814619958400703</v>
      </c>
      <c r="S4571" s="15">
        <v>-5.0255978853479002</v>
      </c>
      <c r="T4571" s="15">
        <v>-7.3618014909029004</v>
      </c>
      <c r="U4571" s="15">
        <v>-9.9069923336207903</v>
      </c>
      <c r="V4571" s="15">
        <v>-10.645715774387099</v>
      </c>
      <c r="W4571" s="15">
        <v>-11.331904479086401</v>
      </c>
      <c r="X4571" s="15">
        <v>-10.6597004957795</v>
      </c>
      <c r="Y4571" s="15">
        <v>-11.410079565942301</v>
      </c>
      <c r="Z4571" s="15">
        <v>-12.1511643267274</v>
      </c>
      <c r="AA4571" s="15">
        <v>-12.618775636673</v>
      </c>
      <c r="AB4571" s="15">
        <v>-12.9592392711639</v>
      </c>
      <c r="AC4571" s="15">
        <v>-13.272545320510901</v>
      </c>
      <c r="AD4571" s="15">
        <v>-13.3010580472946</v>
      </c>
      <c r="AE4571" s="84">
        <v>-13.6645179901123</v>
      </c>
      <c r="AF4571" s="84">
        <f t="shared" si="143"/>
        <v>-4.1313019947789158</v>
      </c>
    </row>
    <row r="4572" spans="2:32" x14ac:dyDescent="0.2">
      <c r="B4572" s="83">
        <v>4</v>
      </c>
      <c r="C4572" s="83">
        <v>12</v>
      </c>
      <c r="D4572" s="83">
        <v>16</v>
      </c>
      <c r="E4572" s="83">
        <f t="shared" si="142"/>
        <v>1</v>
      </c>
      <c r="F4572" s="15">
        <v>13.799767737317801</v>
      </c>
      <c r="G4572" s="15">
        <v>11.9809508569241</v>
      </c>
      <c r="H4572" s="15">
        <v>13.8077153634131</v>
      </c>
      <c r="I4572" s="15">
        <v>9.1692517571318906</v>
      </c>
      <c r="J4572" s="15">
        <v>7.29669789335132</v>
      </c>
      <c r="K4572" s="15">
        <v>7.5139180713593996</v>
      </c>
      <c r="L4572" s="15">
        <v>1.5147090408392301</v>
      </c>
      <c r="M4572" s="15">
        <v>6.3859905831459898</v>
      </c>
      <c r="N4572" s="15">
        <v>4.3571996612548798</v>
      </c>
      <c r="O4572" s="15">
        <v>0.55995945197716401</v>
      </c>
      <c r="P4572" s="15">
        <v>-9.2205687314271895E-2</v>
      </c>
      <c r="Q4572" s="15">
        <v>-2.3439418635517399</v>
      </c>
      <c r="R4572" s="15">
        <v>-2.88981060470641</v>
      </c>
      <c r="S4572" s="15">
        <v>1.9175230448395</v>
      </c>
      <c r="T4572" s="15">
        <v>-3.7276658814847501</v>
      </c>
      <c r="U4572" s="15">
        <v>-9.0564785900711993</v>
      </c>
      <c r="V4572" s="15">
        <v>-10.7365051870048</v>
      </c>
      <c r="W4572" s="15">
        <v>-11.481902922630301</v>
      </c>
      <c r="X4572" s="15">
        <v>-10.8064445165545</v>
      </c>
      <c r="Y4572" s="15">
        <v>-10.5255712596178</v>
      </c>
      <c r="Z4572" s="15">
        <v>-11.931705787837499</v>
      </c>
      <c r="AA4572" s="15">
        <v>-12.614441621780401</v>
      </c>
      <c r="AB4572" s="15">
        <v>-12.9898360805511</v>
      </c>
      <c r="AC4572" s="15">
        <v>-13.2835781707764</v>
      </c>
      <c r="AD4572" s="15">
        <v>-13.2285136327744</v>
      </c>
      <c r="AE4572" s="84">
        <v>-13.668863262176499</v>
      </c>
      <c r="AF4572" s="84">
        <f t="shared" si="143"/>
        <v>-2.3489916002799118</v>
      </c>
    </row>
    <row r="4573" spans="2:32" x14ac:dyDescent="0.2">
      <c r="B4573" s="83">
        <v>4</v>
      </c>
      <c r="C4573" s="83">
        <v>12</v>
      </c>
      <c r="D4573" s="83">
        <v>17</v>
      </c>
      <c r="E4573" s="83">
        <f t="shared" si="142"/>
        <v>1</v>
      </c>
      <c r="F4573" s="15">
        <v>16.631302342653299</v>
      </c>
      <c r="G4573" s="15">
        <v>17.582189259469502</v>
      </c>
      <c r="H4573" s="15">
        <v>18.3245896136761</v>
      </c>
      <c r="I4573" s="15">
        <v>16.702180392950801</v>
      </c>
      <c r="J4573" s="15">
        <v>15.293366912007301</v>
      </c>
      <c r="K4573" s="15">
        <v>17.305375400036599</v>
      </c>
      <c r="L4573" s="15">
        <v>16.134027653724001</v>
      </c>
      <c r="M4573" s="15">
        <v>20.207310793545101</v>
      </c>
      <c r="N4573" s="15">
        <v>15.4977009129524</v>
      </c>
      <c r="O4573" s="15">
        <v>18.113446069300199</v>
      </c>
      <c r="P4573" s="15">
        <v>9.3375130006670908</v>
      </c>
      <c r="Q4573" s="15">
        <v>11.2704288489223</v>
      </c>
      <c r="R4573" s="15">
        <v>16.063675651855799</v>
      </c>
      <c r="S4573" s="15">
        <v>27.134744057059301</v>
      </c>
      <c r="T4573" s="15">
        <v>9.1711783702373495</v>
      </c>
      <c r="U4573" s="15">
        <v>3.4179955545514802</v>
      </c>
      <c r="V4573" s="15">
        <v>-6.12572666803002</v>
      </c>
      <c r="W4573" s="15">
        <v>-8.2841242722347399</v>
      </c>
      <c r="X4573" s="15">
        <v>-5.9144418405294399</v>
      </c>
      <c r="Y4573" s="15">
        <v>0.23585083693265901</v>
      </c>
      <c r="Z4573" s="15">
        <v>-9.7009511055946405</v>
      </c>
      <c r="AA4573" s="15">
        <v>-12.424101662635801</v>
      </c>
      <c r="AB4573" s="15">
        <v>-13.0347073001862</v>
      </c>
      <c r="AC4573" s="15">
        <v>-13.2292989215851</v>
      </c>
      <c r="AD4573" s="15">
        <v>-12.8383526649475</v>
      </c>
      <c r="AE4573" s="84">
        <v>-13.6522431621552</v>
      </c>
      <c r="AF4573" s="84">
        <f t="shared" si="143"/>
        <v>5.8930356951016405</v>
      </c>
    </row>
    <row r="4574" spans="2:32" x14ac:dyDescent="0.2">
      <c r="B4574" s="83">
        <v>4</v>
      </c>
      <c r="C4574" s="83">
        <v>12</v>
      </c>
      <c r="D4574" s="83">
        <v>18</v>
      </c>
      <c r="E4574" s="83">
        <f t="shared" si="142"/>
        <v>1</v>
      </c>
      <c r="F4574" s="15">
        <v>20.563297371447099</v>
      </c>
      <c r="G4574" s="15">
        <v>24.142425915956501</v>
      </c>
      <c r="H4574" s="15">
        <v>20.777645186424301</v>
      </c>
      <c r="I4574" s="15">
        <v>24.920986079454401</v>
      </c>
      <c r="J4574" s="15">
        <v>30.030118169307698</v>
      </c>
      <c r="K4574" s="15">
        <v>28.8989632148743</v>
      </c>
      <c r="L4574" s="15">
        <v>40.577401745080898</v>
      </c>
      <c r="M4574" s="15">
        <v>38.983161439895603</v>
      </c>
      <c r="N4574" s="15">
        <v>29.440857449531599</v>
      </c>
      <c r="O4574" s="15">
        <v>39.011596467018101</v>
      </c>
      <c r="P4574" s="15">
        <v>34.720246897220598</v>
      </c>
      <c r="Q4574" s="15">
        <v>42.695479918241503</v>
      </c>
      <c r="R4574" s="15">
        <v>67.201508471250506</v>
      </c>
      <c r="S4574" s="15">
        <v>75.495737370252598</v>
      </c>
      <c r="T4574" s="15">
        <v>56.810463556528099</v>
      </c>
      <c r="U4574" s="15">
        <v>43.787363266944901</v>
      </c>
      <c r="V4574" s="15">
        <v>29.0108659256808</v>
      </c>
      <c r="W4574" s="15">
        <v>36.4545170325041</v>
      </c>
      <c r="X4574" s="15">
        <v>57.808032251358</v>
      </c>
      <c r="Y4574" s="15">
        <v>62.420304264962702</v>
      </c>
      <c r="Z4574" s="15">
        <v>46.541940499424904</v>
      </c>
      <c r="AA4574" s="15">
        <v>28.130645004889001</v>
      </c>
      <c r="AB4574" s="15">
        <v>1.59071523505449</v>
      </c>
      <c r="AC4574" s="15">
        <v>6.75544569429755</v>
      </c>
      <c r="AD4574" s="15">
        <v>47.197284780740702</v>
      </c>
      <c r="AE4574" s="84">
        <v>11.367710315704301</v>
      </c>
      <c r="AF4574" s="84">
        <f t="shared" si="143"/>
        <v>36.359027443232513</v>
      </c>
    </row>
    <row r="4575" spans="2:32" x14ac:dyDescent="0.2">
      <c r="B4575" s="83">
        <v>4</v>
      </c>
      <c r="C4575" s="83">
        <v>12</v>
      </c>
      <c r="D4575" s="83">
        <v>19</v>
      </c>
      <c r="E4575" s="83">
        <f t="shared" si="142"/>
        <v>1</v>
      </c>
      <c r="F4575" s="15">
        <v>25.610608897984001</v>
      </c>
      <c r="G4575" s="15">
        <v>32.018404399633397</v>
      </c>
      <c r="H4575" s="15">
        <v>26.9655623469353</v>
      </c>
      <c r="I4575" s="15">
        <v>30.712048865318302</v>
      </c>
      <c r="J4575" s="15">
        <v>42.200669662475597</v>
      </c>
      <c r="K4575" s="15">
        <v>38.998057036995903</v>
      </c>
      <c r="L4575" s="15">
        <v>75.358639256954206</v>
      </c>
      <c r="M4575" s="15">
        <v>56.968184739589702</v>
      </c>
      <c r="N4575" s="15">
        <v>40.124505331039401</v>
      </c>
      <c r="O4575" s="15">
        <v>66.518973801851303</v>
      </c>
      <c r="P4575" s="15">
        <v>61.989866915941199</v>
      </c>
      <c r="Q4575" s="15">
        <v>91.037454713344601</v>
      </c>
      <c r="R4575" s="15">
        <v>107.954428821802</v>
      </c>
      <c r="S4575" s="15">
        <v>114.802516121626</v>
      </c>
      <c r="T4575" s="15">
        <v>99.609919430494301</v>
      </c>
      <c r="U4575" s="15">
        <v>98.083667988300306</v>
      </c>
      <c r="V4575" s="15">
        <v>92.175421385049802</v>
      </c>
      <c r="W4575" s="15">
        <v>85.892499498128899</v>
      </c>
      <c r="X4575" s="15">
        <v>108.910309583187</v>
      </c>
      <c r="Y4575" s="15">
        <v>103.636370473206</v>
      </c>
      <c r="Z4575" s="15">
        <v>100.770798516512</v>
      </c>
      <c r="AA4575" s="15">
        <v>76.243168466448793</v>
      </c>
      <c r="AB4575" s="15">
        <v>60.812452890634503</v>
      </c>
      <c r="AC4575" s="15">
        <v>69.2192973350286</v>
      </c>
      <c r="AD4575" s="15">
        <v>96.028084623455996</v>
      </c>
      <c r="AE4575" s="84">
        <v>65.297818982817205</v>
      </c>
      <c r="AF4575" s="84">
        <f t="shared" si="143"/>
        <v>71.84383577249055</v>
      </c>
    </row>
    <row r="4576" spans="2:32" x14ac:dyDescent="0.2">
      <c r="B4576" s="83">
        <v>4</v>
      </c>
      <c r="C4576" s="83">
        <v>12</v>
      </c>
      <c r="D4576" s="83">
        <v>20</v>
      </c>
      <c r="E4576" s="83">
        <f t="shared" si="142"/>
        <v>1</v>
      </c>
      <c r="F4576" s="15">
        <v>27.636144250392899</v>
      </c>
      <c r="G4576" s="15">
        <v>29.5319661848545</v>
      </c>
      <c r="H4576" s="15">
        <v>26.515043549060799</v>
      </c>
      <c r="I4576" s="15">
        <v>26.835534445762601</v>
      </c>
      <c r="J4576" s="15">
        <v>32.986636712312702</v>
      </c>
      <c r="K4576" s="15">
        <v>30.326932294368699</v>
      </c>
      <c r="L4576" s="15">
        <v>51.736575346946701</v>
      </c>
      <c r="M4576" s="15">
        <v>47.378915379524202</v>
      </c>
      <c r="N4576" s="15">
        <v>37.569989163637203</v>
      </c>
      <c r="O4576" s="15">
        <v>62.553277087211598</v>
      </c>
      <c r="P4576" s="15">
        <v>54.4574525763989</v>
      </c>
      <c r="Q4576" s="15">
        <v>66.507939558505996</v>
      </c>
      <c r="R4576" s="15">
        <v>122.274332000017</v>
      </c>
      <c r="S4576" s="15">
        <v>131.34911063218101</v>
      </c>
      <c r="T4576" s="15">
        <v>113.874947147608</v>
      </c>
      <c r="U4576" s="15">
        <v>123.31120240736</v>
      </c>
      <c r="V4576" s="15">
        <v>108.052710121632</v>
      </c>
      <c r="W4576" s="15">
        <v>104.11872972393</v>
      </c>
      <c r="X4576" s="15">
        <v>133.17163485646199</v>
      </c>
      <c r="Y4576" s="15">
        <v>127.666102434397</v>
      </c>
      <c r="Z4576" s="15">
        <v>129.113382752419</v>
      </c>
      <c r="AA4576" s="15">
        <v>104.776737115145</v>
      </c>
      <c r="AB4576" s="15">
        <v>95.5052396994829</v>
      </c>
      <c r="AC4576" s="15">
        <v>109.38110205101999</v>
      </c>
      <c r="AD4576" s="15">
        <v>130.268075121284</v>
      </c>
      <c r="AE4576" s="84">
        <v>93.496879874229407</v>
      </c>
      <c r="AF4576" s="84">
        <f t="shared" si="143"/>
        <v>81.553715095620944</v>
      </c>
    </row>
    <row r="4577" spans="2:32" x14ac:dyDescent="0.2">
      <c r="B4577" s="83">
        <v>4</v>
      </c>
      <c r="C4577" s="83">
        <v>12</v>
      </c>
      <c r="D4577" s="83">
        <v>21</v>
      </c>
      <c r="E4577" s="83">
        <f t="shared" si="142"/>
        <v>1</v>
      </c>
      <c r="F4577" s="15">
        <v>29.8572775082588</v>
      </c>
      <c r="G4577" s="15">
        <v>25.582135631322899</v>
      </c>
      <c r="H4577" s="15">
        <v>23.8209107143879</v>
      </c>
      <c r="I4577" s="15">
        <v>25.051890804767599</v>
      </c>
      <c r="J4577" s="15">
        <v>29.274723870992698</v>
      </c>
      <c r="K4577" s="15">
        <v>29.4185541250706</v>
      </c>
      <c r="L4577" s="15">
        <v>54.426249010086103</v>
      </c>
      <c r="M4577" s="15">
        <v>44.328986839294402</v>
      </c>
      <c r="N4577" s="15">
        <v>35.151609333515196</v>
      </c>
      <c r="O4577" s="15">
        <v>54.499446710824998</v>
      </c>
      <c r="P4577" s="15">
        <v>51.5915569505691</v>
      </c>
      <c r="Q4577" s="15">
        <v>81.057244215726897</v>
      </c>
      <c r="R4577" s="15">
        <v>111.30550600361801</v>
      </c>
      <c r="S4577" s="15">
        <v>121.624472406864</v>
      </c>
      <c r="T4577" s="15">
        <v>110.19631660628301</v>
      </c>
      <c r="U4577" s="15">
        <v>113.04010162019701</v>
      </c>
      <c r="V4577" s="15">
        <v>104.150567290545</v>
      </c>
      <c r="W4577" s="15">
        <v>98.239721675157497</v>
      </c>
      <c r="X4577" s="15">
        <v>117.394348195791</v>
      </c>
      <c r="Y4577" s="15">
        <v>107.570664835453</v>
      </c>
      <c r="Z4577" s="15">
        <v>108.203073078632</v>
      </c>
      <c r="AA4577" s="15">
        <v>80.105746273994399</v>
      </c>
      <c r="AB4577" s="15">
        <v>79.218778234720205</v>
      </c>
      <c r="AC4577" s="15">
        <v>85.974463924884802</v>
      </c>
      <c r="AD4577" s="15">
        <v>86.675749134302094</v>
      </c>
      <c r="AE4577" s="84">
        <v>65.1320497345924</v>
      </c>
      <c r="AF4577" s="84">
        <f t="shared" si="143"/>
        <v>72.034313258840456</v>
      </c>
    </row>
    <row r="4578" spans="2:32" x14ac:dyDescent="0.2">
      <c r="B4578" s="83">
        <v>4</v>
      </c>
      <c r="C4578" s="83">
        <v>12</v>
      </c>
      <c r="D4578" s="83">
        <v>22</v>
      </c>
      <c r="E4578" s="83">
        <f t="shared" si="142"/>
        <v>1</v>
      </c>
      <c r="F4578" s="15">
        <v>27.528459730863599</v>
      </c>
      <c r="G4578" s="15">
        <v>18.9652744586468</v>
      </c>
      <c r="H4578" s="15">
        <v>18.435306158304201</v>
      </c>
      <c r="I4578" s="15">
        <v>19.4249328348637</v>
      </c>
      <c r="J4578" s="15">
        <v>23.096345644235601</v>
      </c>
      <c r="K4578" s="15">
        <v>24.056109098434401</v>
      </c>
      <c r="L4578" s="15">
        <v>33.710645081996901</v>
      </c>
      <c r="M4578" s="15">
        <v>30.067040889978401</v>
      </c>
      <c r="N4578" s="15">
        <v>24.5252521660328</v>
      </c>
      <c r="O4578" s="15">
        <v>33.292498172044802</v>
      </c>
      <c r="P4578" s="15">
        <v>32.8726372895241</v>
      </c>
      <c r="Q4578" s="15">
        <v>49.524258306264898</v>
      </c>
      <c r="R4578" s="15">
        <v>48.137314398765596</v>
      </c>
      <c r="S4578" s="15">
        <v>50.104706603050197</v>
      </c>
      <c r="T4578" s="15">
        <v>41.818887060165402</v>
      </c>
      <c r="U4578" s="15">
        <v>58.514766521930703</v>
      </c>
      <c r="V4578" s="15">
        <v>75.739159157514607</v>
      </c>
      <c r="W4578" s="15">
        <v>71.534801771163899</v>
      </c>
      <c r="X4578" s="15">
        <v>84.748381819486596</v>
      </c>
      <c r="Y4578" s="15">
        <v>73.796571058511702</v>
      </c>
      <c r="Z4578" s="15">
        <v>73.571485285520595</v>
      </c>
      <c r="AA4578" s="15">
        <v>62.342972512483598</v>
      </c>
      <c r="AB4578" s="15">
        <v>69.883400518417403</v>
      </c>
      <c r="AC4578" s="15">
        <v>74.840027280569103</v>
      </c>
      <c r="AD4578" s="15">
        <v>69.323755183458303</v>
      </c>
      <c r="AE4578" s="84">
        <v>48.2973122086525</v>
      </c>
      <c r="AF4578" s="84">
        <f t="shared" si="143"/>
        <v>47.621242354264638</v>
      </c>
    </row>
    <row r="4579" spans="2:32" x14ac:dyDescent="0.2">
      <c r="B4579" s="83">
        <v>4</v>
      </c>
      <c r="C4579" s="83">
        <v>13</v>
      </c>
      <c r="D4579" s="83">
        <v>7</v>
      </c>
      <c r="E4579" s="83">
        <f t="shared" si="142"/>
        <v>1</v>
      </c>
      <c r="F4579" s="15">
        <v>18.7659035049975</v>
      </c>
      <c r="G4579" s="15">
        <v>14.062976897001301</v>
      </c>
      <c r="H4579" s="15">
        <v>15.8828879528344</v>
      </c>
      <c r="I4579" s="15">
        <v>13.6841391174272</v>
      </c>
      <c r="J4579" s="15">
        <v>11.1025544204414</v>
      </c>
      <c r="K4579" s="15">
        <v>6.9518079743459804</v>
      </c>
      <c r="L4579" s="15">
        <v>15.4836599821299</v>
      </c>
      <c r="M4579" s="15">
        <v>15.576597817555101</v>
      </c>
      <c r="N4579" s="15">
        <v>17.943893362283699</v>
      </c>
      <c r="O4579" s="15">
        <v>16.1803707312793</v>
      </c>
      <c r="P4579" s="15">
        <v>5.85666144122556</v>
      </c>
      <c r="Q4579" s="15">
        <v>2.4407353545650801</v>
      </c>
      <c r="R4579" s="15">
        <v>16.724090001682299</v>
      </c>
      <c r="S4579" s="15">
        <v>23.4700917638242</v>
      </c>
      <c r="T4579" s="15">
        <v>18.4054469393194</v>
      </c>
      <c r="U4579" s="15">
        <v>17.242074935704501</v>
      </c>
      <c r="V4579" s="15">
        <v>-6.3933038477897597</v>
      </c>
      <c r="W4579" s="15">
        <v>6.3195358414959601E-2</v>
      </c>
      <c r="X4579" s="15">
        <v>-2.9957678673863399</v>
      </c>
      <c r="Y4579" s="15">
        <v>-2.3993395820468102</v>
      </c>
      <c r="Z4579" s="15">
        <v>-1.9992486067414299</v>
      </c>
      <c r="AA4579" s="15">
        <v>-11.0215314822048</v>
      </c>
      <c r="AB4579" s="15">
        <v>-12.457821527004199</v>
      </c>
      <c r="AC4579" s="15">
        <v>-11.056317838817799</v>
      </c>
      <c r="AD4579" s="15">
        <v>-10.3250984583646</v>
      </c>
      <c r="AE4579" s="84">
        <v>-12.278188096046399</v>
      </c>
      <c r="AF4579" s="84">
        <f t="shared" si="143"/>
        <v>6.111941163408833</v>
      </c>
    </row>
    <row r="4580" spans="2:32" x14ac:dyDescent="0.2">
      <c r="B4580" s="83">
        <v>4</v>
      </c>
      <c r="C4580" s="83">
        <v>13</v>
      </c>
      <c r="D4580" s="83">
        <v>8</v>
      </c>
      <c r="E4580" s="83">
        <f t="shared" si="142"/>
        <v>1</v>
      </c>
      <c r="F4580" s="15">
        <v>21.495670731939398</v>
      </c>
      <c r="G4580" s="15">
        <v>11.1356786570698</v>
      </c>
      <c r="H4580" s="15">
        <v>13.090821209907499</v>
      </c>
      <c r="I4580" s="15">
        <v>8.1955460095442803</v>
      </c>
      <c r="J4580" s="15">
        <v>5.38502330588177</v>
      </c>
      <c r="K4580" s="15">
        <v>0.549998887185007</v>
      </c>
      <c r="L4580" s="15">
        <v>3.1750295038521301</v>
      </c>
      <c r="M4580" s="15">
        <v>4.0185604941146504</v>
      </c>
      <c r="N4580" s="15">
        <v>4.1898929478675102</v>
      </c>
      <c r="O4580" s="15">
        <v>0.91098389428853999</v>
      </c>
      <c r="P4580" s="15">
        <v>-2.8035566216707202</v>
      </c>
      <c r="Q4580" s="15">
        <v>-6.61713230057061</v>
      </c>
      <c r="R4580" s="15">
        <v>-3.8542124325931102</v>
      </c>
      <c r="S4580" s="15">
        <v>-4.3610621071904898</v>
      </c>
      <c r="T4580" s="15">
        <v>-4.9877704100012803</v>
      </c>
      <c r="U4580" s="15">
        <v>-6.4239360756725103</v>
      </c>
      <c r="V4580" s="15">
        <v>-10.1381305805445</v>
      </c>
      <c r="W4580" s="15">
        <v>-9.2656890906542504</v>
      </c>
      <c r="X4580" s="15">
        <v>-9.1728732211887802</v>
      </c>
      <c r="Y4580" s="15">
        <v>-10.213436047851999</v>
      </c>
      <c r="Z4580" s="15">
        <v>-10.8190171453357</v>
      </c>
      <c r="AA4580" s="15">
        <v>-12.168545100688901</v>
      </c>
      <c r="AB4580" s="15">
        <v>-12.5572457256317</v>
      </c>
      <c r="AC4580" s="15">
        <v>-11.8131335742474</v>
      </c>
      <c r="AD4580" s="15">
        <v>-12.1158502676487</v>
      </c>
      <c r="AE4580" s="84">
        <v>-13.2218539552689</v>
      </c>
      <c r="AF4580" s="84">
        <f t="shared" si="143"/>
        <v>-2.6302399621195764</v>
      </c>
    </row>
    <row r="4581" spans="2:32" x14ac:dyDescent="0.2">
      <c r="B4581" s="83">
        <v>4</v>
      </c>
      <c r="C4581" s="83">
        <v>13</v>
      </c>
      <c r="D4581" s="83">
        <v>9</v>
      </c>
      <c r="E4581" s="83">
        <f t="shared" si="142"/>
        <v>1</v>
      </c>
      <c r="F4581" s="15">
        <v>20.150545413732502</v>
      </c>
      <c r="G4581" s="15">
        <v>10.6417436900437</v>
      </c>
      <c r="H4581" s="15">
        <v>11.2535696477555</v>
      </c>
      <c r="I4581" s="15">
        <v>5.1248177360259</v>
      </c>
      <c r="J4581" s="15">
        <v>4.5346554787233497</v>
      </c>
      <c r="K4581" s="15">
        <v>0.69402491183578996</v>
      </c>
      <c r="L4581" s="15">
        <v>3.6388843907117798</v>
      </c>
      <c r="M4581" s="15">
        <v>4.9609319060198001</v>
      </c>
      <c r="N4581" s="15">
        <v>3.0683838104233101</v>
      </c>
      <c r="O4581" s="15">
        <v>-1.97359314808249</v>
      </c>
      <c r="P4581" s="15">
        <v>-4.0730551933795196</v>
      </c>
      <c r="Q4581" s="15">
        <v>-7.3047061105370501</v>
      </c>
      <c r="R4581" s="15">
        <v>-4.2361171285808101</v>
      </c>
      <c r="S4581" s="15">
        <v>-6.5418182022422604</v>
      </c>
      <c r="T4581" s="15">
        <v>-6.4968888487964902</v>
      </c>
      <c r="U4581" s="15">
        <v>-9.0303084634840491</v>
      </c>
      <c r="V4581" s="15">
        <v>-10.375174504756901</v>
      </c>
      <c r="W4581" s="15">
        <v>-7.9197250678054996</v>
      </c>
      <c r="X4581" s="15">
        <v>-9.79694281047583</v>
      </c>
      <c r="Y4581" s="15">
        <v>-10.7717480401993</v>
      </c>
      <c r="Z4581" s="15">
        <v>-11.940617106050301</v>
      </c>
      <c r="AA4581" s="15">
        <v>-12.4585834350586</v>
      </c>
      <c r="AB4581" s="15">
        <v>-12.8170355472565</v>
      </c>
      <c r="AC4581" s="15">
        <v>-10.9187569271326</v>
      </c>
      <c r="AD4581" s="15">
        <v>-12.9786643009186</v>
      </c>
      <c r="AE4581" s="84">
        <v>-13.505700290679901</v>
      </c>
      <c r="AF4581" s="84">
        <f t="shared" si="143"/>
        <v>-3.425841466929425</v>
      </c>
    </row>
    <row r="4582" spans="2:32" x14ac:dyDescent="0.2">
      <c r="B4582" s="83">
        <v>4</v>
      </c>
      <c r="C4582" s="83">
        <v>13</v>
      </c>
      <c r="D4582" s="83">
        <v>10</v>
      </c>
      <c r="E4582" s="83">
        <f t="shared" si="142"/>
        <v>1</v>
      </c>
      <c r="F4582" s="15">
        <v>18.6145557226241</v>
      </c>
      <c r="G4582" s="15">
        <v>12.3217547669783</v>
      </c>
      <c r="H4582" s="15">
        <v>11.8576326932311</v>
      </c>
      <c r="I4582" s="15">
        <v>6.9970191901102696</v>
      </c>
      <c r="J4582" s="15">
        <v>6.9074349446371199</v>
      </c>
      <c r="K4582" s="15">
        <v>2.2976737543642498</v>
      </c>
      <c r="L4582" s="15">
        <v>5.4092449994608804</v>
      </c>
      <c r="M4582" s="15">
        <v>9.8674453627169108</v>
      </c>
      <c r="N4582" s="15">
        <v>7.3125378350764496</v>
      </c>
      <c r="O4582" s="15">
        <v>1.05234697058052</v>
      </c>
      <c r="P4582" s="15">
        <v>-3.0950155674815201</v>
      </c>
      <c r="Q4582" s="15">
        <v>-7.6132686233818498</v>
      </c>
      <c r="R4582" s="15">
        <v>-2.7784366002380798</v>
      </c>
      <c r="S4582" s="15">
        <v>-6.2639068922698504</v>
      </c>
      <c r="T4582" s="15">
        <v>-5.50989196926355</v>
      </c>
      <c r="U4582" s="15">
        <v>-9.2659092778861503</v>
      </c>
      <c r="V4582" s="15">
        <v>-10.777974568367</v>
      </c>
      <c r="W4582" s="15">
        <v>-9.2550527950227295</v>
      </c>
      <c r="X4582" s="15">
        <v>-10.013390043914301</v>
      </c>
      <c r="Y4582" s="15">
        <v>-11.3101845300794</v>
      </c>
      <c r="Z4582" s="15">
        <v>-12.239695569276799</v>
      </c>
      <c r="AA4582" s="15">
        <v>-12.622215930938699</v>
      </c>
      <c r="AB4582" s="15">
        <v>-12.938646976470899</v>
      </c>
      <c r="AC4582" s="15">
        <v>-12.1731953920908</v>
      </c>
      <c r="AD4582" s="15">
        <v>-13.299519523620599</v>
      </c>
      <c r="AE4582" s="84">
        <v>-13.6304566001892</v>
      </c>
      <c r="AF4582" s="84">
        <f t="shared" si="143"/>
        <v>-2.6980428700273671</v>
      </c>
    </row>
    <row r="4583" spans="2:32" x14ac:dyDescent="0.2">
      <c r="B4583" s="83">
        <v>4</v>
      </c>
      <c r="C4583" s="83">
        <v>13</v>
      </c>
      <c r="D4583" s="83">
        <v>11</v>
      </c>
      <c r="E4583" s="83">
        <f t="shared" si="142"/>
        <v>1</v>
      </c>
      <c r="F4583" s="15">
        <v>17.844527827795599</v>
      </c>
      <c r="G4583" s="15">
        <v>11.6977759714127</v>
      </c>
      <c r="H4583" s="15">
        <v>11.0956177223586</v>
      </c>
      <c r="I4583" s="15">
        <v>6.3615566400885601</v>
      </c>
      <c r="J4583" s="15">
        <v>6.4193525165915499</v>
      </c>
      <c r="K4583" s="15">
        <v>1.7834024259597101</v>
      </c>
      <c r="L4583" s="15">
        <v>4.9471152199283202</v>
      </c>
      <c r="M4583" s="15">
        <v>7.8169165992587804</v>
      </c>
      <c r="N4583" s="15">
        <v>5.7310265836864698</v>
      </c>
      <c r="O4583" s="15">
        <v>-0.71601052853465097</v>
      </c>
      <c r="P4583" s="15">
        <v>-5.5720905006974899</v>
      </c>
      <c r="Q4583" s="15">
        <v>-8.8440371554493904</v>
      </c>
      <c r="R4583" s="15">
        <v>-4.7582035555690503</v>
      </c>
      <c r="S4583" s="15">
        <v>-8.1226091257631801</v>
      </c>
      <c r="T4583" s="15">
        <v>-6.7241252322197003</v>
      </c>
      <c r="U4583" s="15">
        <v>-10.166373016297801</v>
      </c>
      <c r="V4583" s="15">
        <v>-11.3128305621147</v>
      </c>
      <c r="W4583" s="15">
        <v>-10.135395944297301</v>
      </c>
      <c r="X4583" s="15">
        <v>-10.798594150304799</v>
      </c>
      <c r="Y4583" s="15">
        <v>-11.9044839420319</v>
      </c>
      <c r="Z4583" s="15">
        <v>-12.322187358856199</v>
      </c>
      <c r="AA4583" s="15">
        <v>-12.722056968688999</v>
      </c>
      <c r="AB4583" s="15">
        <v>-12.973832351684599</v>
      </c>
      <c r="AC4583" s="15">
        <v>-12.8823406200409</v>
      </c>
      <c r="AD4583" s="15">
        <v>-13.365451068878199</v>
      </c>
      <c r="AE4583" s="84">
        <v>-13.633967365264899</v>
      </c>
      <c r="AF4583" s="84">
        <f t="shared" si="143"/>
        <v>-3.5868191515235948</v>
      </c>
    </row>
    <row r="4584" spans="2:32" x14ac:dyDescent="0.2">
      <c r="B4584" s="83">
        <v>4</v>
      </c>
      <c r="C4584" s="83">
        <v>13</v>
      </c>
      <c r="D4584" s="83">
        <v>12</v>
      </c>
      <c r="E4584" s="83">
        <f t="shared" si="142"/>
        <v>1</v>
      </c>
      <c r="F4584" s="15">
        <v>15.333639115892399</v>
      </c>
      <c r="G4584" s="15">
        <v>11.478136849477901</v>
      </c>
      <c r="H4584" s="15">
        <v>11.0469949702024</v>
      </c>
      <c r="I4584" s="15">
        <v>6.4058415883109001</v>
      </c>
      <c r="J4584" s="15">
        <v>5.8720637964829798</v>
      </c>
      <c r="K4584" s="15">
        <v>0.98390934350341597</v>
      </c>
      <c r="L4584" s="15">
        <v>4.4163640247806901</v>
      </c>
      <c r="M4584" s="15">
        <v>7.0899835689067796</v>
      </c>
      <c r="N4584" s="15">
        <v>5.7089141862392401</v>
      </c>
      <c r="O4584" s="15">
        <v>-1.7214636252820501</v>
      </c>
      <c r="P4584" s="15">
        <v>-6.6935761707127099</v>
      </c>
      <c r="Q4584" s="15">
        <v>-9.2436724039167206</v>
      </c>
      <c r="R4584" s="15">
        <v>-4.9969876068532502</v>
      </c>
      <c r="S4584" s="15">
        <v>-8.6387162529826202</v>
      </c>
      <c r="T4584" s="15">
        <v>-7.6351295120865101</v>
      </c>
      <c r="U4584" s="15">
        <v>-10.6188029890358</v>
      </c>
      <c r="V4584" s="15">
        <v>-11.357908609867099</v>
      </c>
      <c r="W4584" s="15">
        <v>-10.226890301168</v>
      </c>
      <c r="X4584" s="15">
        <v>-10.883618672370901</v>
      </c>
      <c r="Y4584" s="15">
        <v>-12.0251033573151</v>
      </c>
      <c r="Z4584" s="15">
        <v>-12.3360275173187</v>
      </c>
      <c r="AA4584" s="15">
        <v>-12.7473359413147</v>
      </c>
      <c r="AB4584" s="15">
        <v>-12.9804213275909</v>
      </c>
      <c r="AC4584" s="15">
        <v>-12.893605534553499</v>
      </c>
      <c r="AD4584" s="15">
        <v>-13.378625389099099</v>
      </c>
      <c r="AE4584" s="84">
        <v>-13.647583459854101</v>
      </c>
      <c r="AF4584" s="84">
        <f t="shared" si="143"/>
        <v>-3.9880623549048106</v>
      </c>
    </row>
    <row r="4585" spans="2:32" x14ac:dyDescent="0.2">
      <c r="B4585" s="83">
        <v>4</v>
      </c>
      <c r="C4585" s="83">
        <v>13</v>
      </c>
      <c r="D4585" s="83">
        <v>13</v>
      </c>
      <c r="E4585" s="83">
        <f t="shared" si="142"/>
        <v>1</v>
      </c>
      <c r="F4585" s="15">
        <v>15.156482121907199</v>
      </c>
      <c r="G4585" s="15">
        <v>12.056685695066999</v>
      </c>
      <c r="H4585" s="15">
        <v>11.916464263483901</v>
      </c>
      <c r="I4585" s="15">
        <v>6.4254900495111897</v>
      </c>
      <c r="J4585" s="15">
        <v>6.3551407765466701</v>
      </c>
      <c r="K4585" s="15">
        <v>1.0767512212917201</v>
      </c>
      <c r="L4585" s="15">
        <v>4.7315959444343996</v>
      </c>
      <c r="M4585" s="15">
        <v>7.8391181860566101</v>
      </c>
      <c r="N4585" s="15">
        <v>5.3460784655921199</v>
      </c>
      <c r="O4585" s="15">
        <v>3.3097988069057502E-3</v>
      </c>
      <c r="P4585" s="15">
        <v>-5.9107478725314104</v>
      </c>
      <c r="Q4585" s="15">
        <v>-9.4505988503694507</v>
      </c>
      <c r="R4585" s="15">
        <v>-4.3564883803427197</v>
      </c>
      <c r="S4585" s="15">
        <v>-6.9434340658783897</v>
      </c>
      <c r="T4585" s="15">
        <v>-6.8305921154720703</v>
      </c>
      <c r="U4585" s="15">
        <v>-10.0966731850207</v>
      </c>
      <c r="V4585" s="15">
        <v>-11.378297352314</v>
      </c>
      <c r="W4585" s="15">
        <v>-10.1202298185825</v>
      </c>
      <c r="X4585" s="15">
        <v>-11.184372014284101</v>
      </c>
      <c r="Y4585" s="15">
        <v>-11.9804320144653</v>
      </c>
      <c r="Z4585" s="15">
        <v>-12.3202921848297</v>
      </c>
      <c r="AA4585" s="15">
        <v>-12.758568813324001</v>
      </c>
      <c r="AB4585" s="15">
        <v>-12.987192491531401</v>
      </c>
      <c r="AC4585" s="15">
        <v>-12.909383244514499</v>
      </c>
      <c r="AD4585" s="15">
        <v>-13.388279722213699</v>
      </c>
      <c r="AE4585" s="84">
        <v>-13.646209352493299</v>
      </c>
      <c r="AF4585" s="84">
        <f t="shared" si="143"/>
        <v>-3.6674874982872896</v>
      </c>
    </row>
    <row r="4586" spans="2:32" x14ac:dyDescent="0.2">
      <c r="B4586" s="83">
        <v>4</v>
      </c>
      <c r="C4586" s="83">
        <v>13</v>
      </c>
      <c r="D4586" s="83">
        <v>14</v>
      </c>
      <c r="E4586" s="83">
        <f t="shared" si="142"/>
        <v>1</v>
      </c>
      <c r="F4586" s="15">
        <v>14.6906027600765</v>
      </c>
      <c r="G4586" s="15">
        <v>11.3678297522068</v>
      </c>
      <c r="H4586" s="15">
        <v>10.920230819970399</v>
      </c>
      <c r="I4586" s="15">
        <v>5.9202475410327304</v>
      </c>
      <c r="J4586" s="15">
        <v>4.36627535615116</v>
      </c>
      <c r="K4586" s="15">
        <v>0.37513175191730302</v>
      </c>
      <c r="L4586" s="15">
        <v>3.0304011759832501</v>
      </c>
      <c r="M4586" s="15">
        <v>6.1262679087817702</v>
      </c>
      <c r="N4586" s="15">
        <v>3.8189147853106298</v>
      </c>
      <c r="O4586" s="15">
        <v>-1.5451042274236699</v>
      </c>
      <c r="P4586" s="15">
        <v>-7.2658459284305597</v>
      </c>
      <c r="Q4586" s="15">
        <v>-9.3815146768093101</v>
      </c>
      <c r="R4586" s="15">
        <v>-4.3056847866363803</v>
      </c>
      <c r="S4586" s="15">
        <v>-7.9585674933716701</v>
      </c>
      <c r="T4586" s="15">
        <v>-7.6039656634628798</v>
      </c>
      <c r="U4586" s="15">
        <v>-10.5535950469077</v>
      </c>
      <c r="V4586" s="15">
        <v>-11.3822340006828</v>
      </c>
      <c r="W4586" s="15">
        <v>-10.7317787947655</v>
      </c>
      <c r="X4586" s="15">
        <v>-11.135128467917401</v>
      </c>
      <c r="Y4586" s="15">
        <v>-12.064712656021101</v>
      </c>
      <c r="Z4586" s="15">
        <v>-12.3463590908051</v>
      </c>
      <c r="AA4586" s="15">
        <v>-12.761964208602899</v>
      </c>
      <c r="AB4586" s="15">
        <v>-12.997995862960799</v>
      </c>
      <c r="AC4586" s="15">
        <v>-13.030080755233801</v>
      </c>
      <c r="AD4586" s="15">
        <v>-13.389392145156901</v>
      </c>
      <c r="AE4586" s="84">
        <v>-13.649217531204201</v>
      </c>
      <c r="AF4586" s="84">
        <f t="shared" si="143"/>
        <v>-4.2879707494216204</v>
      </c>
    </row>
    <row r="4587" spans="2:32" x14ac:dyDescent="0.2">
      <c r="B4587" s="83">
        <v>4</v>
      </c>
      <c r="C4587" s="83">
        <v>13</v>
      </c>
      <c r="D4587" s="83">
        <v>15</v>
      </c>
      <c r="E4587" s="83">
        <f t="shared" si="142"/>
        <v>1</v>
      </c>
      <c r="F4587" s="15">
        <v>14.930447578847399</v>
      </c>
      <c r="G4587" s="15">
        <v>11.569166426062599</v>
      </c>
      <c r="H4587" s="15">
        <v>10.564231517648301</v>
      </c>
      <c r="I4587" s="15">
        <v>6.2137051285803304</v>
      </c>
      <c r="J4587" s="15">
        <v>4.1424640441387899</v>
      </c>
      <c r="K4587" s="15">
        <v>0.154257698453963</v>
      </c>
      <c r="L4587" s="15">
        <v>3.0001202501729098</v>
      </c>
      <c r="M4587" s="15">
        <v>5.4014386423081202</v>
      </c>
      <c r="N4587" s="15">
        <v>4.0188353603035196</v>
      </c>
      <c r="O4587" s="15">
        <v>-1.55347130727023</v>
      </c>
      <c r="P4587" s="15">
        <v>-6.5910058296620804</v>
      </c>
      <c r="Q4587" s="15">
        <v>-8.6358949850872193</v>
      </c>
      <c r="R4587" s="15">
        <v>-3.8154507791064698</v>
      </c>
      <c r="S4587" s="15">
        <v>-7.4160061801820998</v>
      </c>
      <c r="T4587" s="15">
        <v>-6.4957179759740802</v>
      </c>
      <c r="U4587" s="15">
        <v>-10.263858144909101</v>
      </c>
      <c r="V4587" s="15">
        <v>-11.198911437034599</v>
      </c>
      <c r="W4587" s="15">
        <v>-10.9904228861928</v>
      </c>
      <c r="X4587" s="15">
        <v>-11.234386074125799</v>
      </c>
      <c r="Y4587" s="15">
        <v>-12.0042108211517</v>
      </c>
      <c r="Z4587" s="15">
        <v>-12.344117240905801</v>
      </c>
      <c r="AA4587" s="15">
        <v>-12.7638226909637</v>
      </c>
      <c r="AB4587" s="15">
        <v>-12.991257091522201</v>
      </c>
      <c r="AC4587" s="15">
        <v>-13.0854102153778</v>
      </c>
      <c r="AD4587" s="15">
        <v>-13.3819860115051</v>
      </c>
      <c r="AE4587" s="84">
        <v>-13.6544103660584</v>
      </c>
      <c r="AF4587" s="84">
        <f t="shared" si="143"/>
        <v>-4.1702182073274328</v>
      </c>
    </row>
    <row r="4588" spans="2:32" x14ac:dyDescent="0.2">
      <c r="B4588" s="83">
        <v>4</v>
      </c>
      <c r="C4588" s="83">
        <v>13</v>
      </c>
      <c r="D4588" s="83">
        <v>16</v>
      </c>
      <c r="E4588" s="83">
        <f t="shared" si="142"/>
        <v>1</v>
      </c>
      <c r="F4588" s="15">
        <v>15.980309926692399</v>
      </c>
      <c r="G4588" s="15">
        <v>14.320780123472201</v>
      </c>
      <c r="H4588" s="15">
        <v>13.3547272382975</v>
      </c>
      <c r="I4588" s="15">
        <v>11.5789511311427</v>
      </c>
      <c r="J4588" s="15">
        <v>7.4875719045698599</v>
      </c>
      <c r="K4588" s="15">
        <v>3.5214583265334398</v>
      </c>
      <c r="L4588" s="15">
        <v>9.1805184089615892</v>
      </c>
      <c r="M4588" s="15">
        <v>11.8543641216457</v>
      </c>
      <c r="N4588" s="15">
        <v>7.4926094225347004</v>
      </c>
      <c r="O4588" s="15">
        <v>0.39155016727745501</v>
      </c>
      <c r="P4588" s="15">
        <v>-4.48115239870548</v>
      </c>
      <c r="Q4588" s="15">
        <v>-7.0741939008832002</v>
      </c>
      <c r="R4588" s="15">
        <v>5.2011087567955299</v>
      </c>
      <c r="S4588" s="15">
        <v>-4.6662925700694302</v>
      </c>
      <c r="T4588" s="15">
        <v>-1.1016902965903299</v>
      </c>
      <c r="U4588" s="15">
        <v>-9.6878731576353303</v>
      </c>
      <c r="V4588" s="15">
        <v>-11.305828113555901</v>
      </c>
      <c r="W4588" s="15">
        <v>-10.6045275868475</v>
      </c>
      <c r="X4588" s="15">
        <v>-10.4080930450708</v>
      </c>
      <c r="Y4588" s="15">
        <v>-11.929814594745601</v>
      </c>
      <c r="Z4588" s="15">
        <v>-12.349380750656101</v>
      </c>
      <c r="AA4588" s="15">
        <v>-12.773382266998301</v>
      </c>
      <c r="AB4588" s="15">
        <v>-12.988488838195799</v>
      </c>
      <c r="AC4588" s="15">
        <v>-13.063509662628199</v>
      </c>
      <c r="AD4588" s="15">
        <v>-13.3542190914154</v>
      </c>
      <c r="AE4588" s="84">
        <v>-13.631337024688699</v>
      </c>
      <c r="AF4588" s="84">
        <f t="shared" si="143"/>
        <v>-1.8867628373370382</v>
      </c>
    </row>
    <row r="4589" spans="2:32" x14ac:dyDescent="0.2">
      <c r="B4589" s="83">
        <v>4</v>
      </c>
      <c r="C4589" s="83">
        <v>13</v>
      </c>
      <c r="D4589" s="83">
        <v>17</v>
      </c>
      <c r="E4589" s="83">
        <f t="shared" si="142"/>
        <v>1</v>
      </c>
      <c r="F4589" s="15">
        <v>18.955560714144301</v>
      </c>
      <c r="G4589" s="15">
        <v>16.599029900074001</v>
      </c>
      <c r="H4589" s="15">
        <v>15.614679596900899</v>
      </c>
      <c r="I4589" s="15">
        <v>19.5565148346424</v>
      </c>
      <c r="J4589" s="15">
        <v>16.1112606770992</v>
      </c>
      <c r="K4589" s="15">
        <v>15.542612083600799</v>
      </c>
      <c r="L4589" s="15">
        <v>21.965401883780999</v>
      </c>
      <c r="M4589" s="15">
        <v>22.766113486766798</v>
      </c>
      <c r="N4589" s="15">
        <v>22.0585332083702</v>
      </c>
      <c r="O4589" s="15">
        <v>10.635514159438699</v>
      </c>
      <c r="P4589" s="15">
        <v>6.2800008800029801</v>
      </c>
      <c r="Q4589" s="15">
        <v>13.0892723147571</v>
      </c>
      <c r="R4589" s="15">
        <v>27.998543903112399</v>
      </c>
      <c r="S4589" s="15">
        <v>8.9764557956457107</v>
      </c>
      <c r="T4589" s="15">
        <v>20.023235840082201</v>
      </c>
      <c r="U4589" s="15">
        <v>-1.7207238228619099</v>
      </c>
      <c r="V4589" s="15">
        <v>-7.8831852721720903</v>
      </c>
      <c r="W4589" s="15">
        <v>-0.50462606093287499</v>
      </c>
      <c r="X4589" s="15">
        <v>4.6750977751612703</v>
      </c>
      <c r="Y4589" s="15">
        <v>-10.277254526212801</v>
      </c>
      <c r="Z4589" s="15">
        <v>-11.780986556529999</v>
      </c>
      <c r="AA4589" s="15">
        <v>-12.808200244903601</v>
      </c>
      <c r="AB4589" s="15">
        <v>-12.932988517761199</v>
      </c>
      <c r="AC4589" s="15">
        <v>-13.010105260849</v>
      </c>
      <c r="AD4589" s="15">
        <v>-13.3338666353226</v>
      </c>
      <c r="AE4589" s="84">
        <v>-13.594821481704701</v>
      </c>
      <c r="AF4589" s="84">
        <f t="shared" si="143"/>
        <v>6.2692718720895808</v>
      </c>
    </row>
    <row r="4590" spans="2:32" x14ac:dyDescent="0.2">
      <c r="B4590" s="83">
        <v>4</v>
      </c>
      <c r="C4590" s="83">
        <v>13</v>
      </c>
      <c r="D4590" s="83">
        <v>18</v>
      </c>
      <c r="E4590" s="83">
        <f t="shared" si="142"/>
        <v>1</v>
      </c>
      <c r="F4590" s="15">
        <v>21.231822586953601</v>
      </c>
      <c r="G4590" s="15">
        <v>17.9801959996223</v>
      </c>
      <c r="H4590" s="15">
        <v>19.585977427244199</v>
      </c>
      <c r="I4590" s="15">
        <v>24.333589679717999</v>
      </c>
      <c r="J4590" s="15">
        <v>26.2768311502934</v>
      </c>
      <c r="K4590" s="15">
        <v>33.2503564174175</v>
      </c>
      <c r="L4590" s="15">
        <v>37.308133452415497</v>
      </c>
      <c r="M4590" s="15">
        <v>27.400515438318301</v>
      </c>
      <c r="N4590" s="15">
        <v>33.1779313619137</v>
      </c>
      <c r="O4590" s="15">
        <v>33.146391040325199</v>
      </c>
      <c r="P4590" s="15">
        <v>30.576046507358601</v>
      </c>
      <c r="Q4590" s="15">
        <v>51.769120287179902</v>
      </c>
      <c r="R4590" s="15">
        <v>69.270204747199998</v>
      </c>
      <c r="S4590" s="15">
        <v>51.686863973379097</v>
      </c>
      <c r="T4590" s="15">
        <v>72.529789411306396</v>
      </c>
      <c r="U4590" s="15">
        <v>37.413285871267298</v>
      </c>
      <c r="V4590" s="15">
        <v>34.172238368749603</v>
      </c>
      <c r="W4590" s="15">
        <v>57.306793309211699</v>
      </c>
      <c r="X4590" s="15">
        <v>66.668990693807601</v>
      </c>
      <c r="Y4590" s="15">
        <v>40.031848340511303</v>
      </c>
      <c r="Z4590" s="15">
        <v>35.476256589651101</v>
      </c>
      <c r="AA4590" s="15">
        <v>-0.30554645681381198</v>
      </c>
      <c r="AB4590" s="15">
        <v>10.3828052105904</v>
      </c>
      <c r="AC4590" s="15">
        <v>27.034124236822102</v>
      </c>
      <c r="AD4590" s="15">
        <v>21.1074450957775</v>
      </c>
      <c r="AE4590" s="84">
        <v>12.037942013621301</v>
      </c>
      <c r="AF4590" s="84">
        <f t="shared" si="143"/>
        <v>34.263459721301608</v>
      </c>
    </row>
    <row r="4591" spans="2:32" x14ac:dyDescent="0.2">
      <c r="B4591" s="83">
        <v>4</v>
      </c>
      <c r="C4591" s="83">
        <v>13</v>
      </c>
      <c r="D4591" s="83">
        <v>19</v>
      </c>
      <c r="E4591" s="83">
        <f t="shared" si="142"/>
        <v>1</v>
      </c>
      <c r="F4591" s="15">
        <v>25.940340343177301</v>
      </c>
      <c r="G4591" s="15">
        <v>20.803669687509501</v>
      </c>
      <c r="H4591" s="15">
        <v>21.5908167476654</v>
      </c>
      <c r="I4591" s="15">
        <v>27.240960925579099</v>
      </c>
      <c r="J4591" s="15">
        <v>30.3126099467278</v>
      </c>
      <c r="K4591" s="15">
        <v>43.695538952112202</v>
      </c>
      <c r="L4591" s="15">
        <v>44.732433087587403</v>
      </c>
      <c r="M4591" s="15">
        <v>30.791963189840299</v>
      </c>
      <c r="N4591" s="15">
        <v>38.763299622267503</v>
      </c>
      <c r="O4591" s="15">
        <v>44.968221563100798</v>
      </c>
      <c r="P4591" s="15">
        <v>64.546539888501201</v>
      </c>
      <c r="Q4591" s="15">
        <v>88.7440122823715</v>
      </c>
      <c r="R4591" s="15">
        <v>90.363699166297906</v>
      </c>
      <c r="S4591" s="15">
        <v>86.071190073147406</v>
      </c>
      <c r="T4591" s="15">
        <v>102.83185311985</v>
      </c>
      <c r="U4591" s="15">
        <v>79.138444923162496</v>
      </c>
      <c r="V4591" s="15">
        <v>90.059295963048896</v>
      </c>
      <c r="W4591" s="15">
        <v>91.730589295148803</v>
      </c>
      <c r="X4591" s="15">
        <v>100.43715599226999</v>
      </c>
      <c r="Y4591" s="15">
        <v>76.256345636606198</v>
      </c>
      <c r="Z4591" s="15">
        <v>76.714684346198993</v>
      </c>
      <c r="AA4591" s="15">
        <v>42.205710988998398</v>
      </c>
      <c r="AB4591" s="15">
        <v>60.0025427150726</v>
      </c>
      <c r="AC4591" s="15">
        <v>70.978946679115296</v>
      </c>
      <c r="AD4591" s="15">
        <v>67.504338513016705</v>
      </c>
      <c r="AE4591" s="84">
        <v>53.561588923454302</v>
      </c>
      <c r="AF4591" s="84">
        <f t="shared" si="143"/>
        <v>60.384107406608763</v>
      </c>
    </row>
    <row r="4592" spans="2:32" x14ac:dyDescent="0.2">
      <c r="B4592" s="83">
        <v>4</v>
      </c>
      <c r="C4592" s="83">
        <v>13</v>
      </c>
      <c r="D4592" s="83">
        <v>20</v>
      </c>
      <c r="E4592" s="83">
        <f t="shared" si="142"/>
        <v>1</v>
      </c>
      <c r="F4592" s="15">
        <v>27.086098611474</v>
      </c>
      <c r="G4592" s="15">
        <v>21.7895460903645</v>
      </c>
      <c r="H4592" s="15">
        <v>20.9763114702702</v>
      </c>
      <c r="I4592" s="15">
        <v>24.588781332254399</v>
      </c>
      <c r="J4592" s="15">
        <v>26.156942287683499</v>
      </c>
      <c r="K4592" s="15">
        <v>32.720931134164303</v>
      </c>
      <c r="L4592" s="15">
        <v>39.145091300010698</v>
      </c>
      <c r="M4592" s="15">
        <v>31.6133655524254</v>
      </c>
      <c r="N4592" s="15">
        <v>38.478929135084201</v>
      </c>
      <c r="O4592" s="15">
        <v>40.487005575209899</v>
      </c>
      <c r="P4592" s="15">
        <v>49.304840012073498</v>
      </c>
      <c r="Q4592" s="15">
        <v>67.3034978876114</v>
      </c>
      <c r="R4592" s="15">
        <v>101.624334068775</v>
      </c>
      <c r="S4592" s="15">
        <v>95.167003464460393</v>
      </c>
      <c r="T4592" s="15">
        <v>123.129264178038</v>
      </c>
      <c r="U4592" s="15">
        <v>97.306578325271602</v>
      </c>
      <c r="V4592" s="15">
        <v>104.603099824667</v>
      </c>
      <c r="W4592" s="15">
        <v>109.055560351133</v>
      </c>
      <c r="X4592" s="15">
        <v>122.33037663602801</v>
      </c>
      <c r="Y4592" s="15">
        <v>93.259855806112299</v>
      </c>
      <c r="Z4592" s="15">
        <v>100.80226290154501</v>
      </c>
      <c r="AA4592" s="15">
        <v>71.407265653371795</v>
      </c>
      <c r="AB4592" s="15">
        <v>98.020401120901099</v>
      </c>
      <c r="AC4592" s="15">
        <v>102.084787607908</v>
      </c>
      <c r="AD4592" s="15">
        <v>95.975418957948705</v>
      </c>
      <c r="AE4592" s="84">
        <v>87.800117669105504</v>
      </c>
      <c r="AF4592" s="84">
        <f t="shared" si="143"/>
        <v>70.085294882841964</v>
      </c>
    </row>
    <row r="4593" spans="2:32" x14ac:dyDescent="0.2">
      <c r="B4593" s="83">
        <v>4</v>
      </c>
      <c r="C4593" s="83">
        <v>13</v>
      </c>
      <c r="D4593" s="83">
        <v>21</v>
      </c>
      <c r="E4593" s="83">
        <f t="shared" si="142"/>
        <v>1</v>
      </c>
      <c r="F4593" s="15">
        <v>28.0820402100682</v>
      </c>
      <c r="G4593" s="15">
        <v>19.722347840547599</v>
      </c>
      <c r="H4593" s="15">
        <v>19.148638653516802</v>
      </c>
      <c r="I4593" s="15">
        <v>21.270711011886601</v>
      </c>
      <c r="J4593" s="15">
        <v>23.0113336565495</v>
      </c>
      <c r="K4593" s="15">
        <v>30.097851482331802</v>
      </c>
      <c r="L4593" s="15">
        <v>32.5247940406799</v>
      </c>
      <c r="M4593" s="15">
        <v>26.5909398727715</v>
      </c>
      <c r="N4593" s="15">
        <v>33.285994930803803</v>
      </c>
      <c r="O4593" s="15">
        <v>33.548734766006497</v>
      </c>
      <c r="P4593" s="15">
        <v>47.4276946809292</v>
      </c>
      <c r="Q4593" s="15">
        <v>77.306264152765294</v>
      </c>
      <c r="R4593" s="15">
        <v>72.214654877424195</v>
      </c>
      <c r="S4593" s="15">
        <v>80.017836555004095</v>
      </c>
      <c r="T4593" s="15">
        <v>92.568203425169003</v>
      </c>
      <c r="U4593" s="15">
        <v>79.901448023557705</v>
      </c>
      <c r="V4593" s="15">
        <v>94.160995108365995</v>
      </c>
      <c r="W4593" s="15">
        <v>88.531725325346002</v>
      </c>
      <c r="X4593" s="15">
        <v>86.9149589480609</v>
      </c>
      <c r="Y4593" s="15">
        <v>70.159574829101601</v>
      </c>
      <c r="Z4593" s="15">
        <v>75.894979866981501</v>
      </c>
      <c r="AA4593" s="15">
        <v>49.588647373676302</v>
      </c>
      <c r="AB4593" s="15">
        <v>64.772340426595903</v>
      </c>
      <c r="AC4593" s="15">
        <v>62.395705646634099</v>
      </c>
      <c r="AD4593" s="15">
        <v>60.111165006399197</v>
      </c>
      <c r="AE4593" s="84">
        <v>51.0825989109874</v>
      </c>
      <c r="AF4593" s="84">
        <f t="shared" si="143"/>
        <v>54.628160754698492</v>
      </c>
    </row>
    <row r="4594" spans="2:32" x14ac:dyDescent="0.2">
      <c r="B4594" s="83">
        <v>4</v>
      </c>
      <c r="C4594" s="83">
        <v>13</v>
      </c>
      <c r="D4594" s="83">
        <v>22</v>
      </c>
      <c r="E4594" s="83">
        <f t="shared" si="142"/>
        <v>1</v>
      </c>
      <c r="F4594" s="15">
        <v>24.606286893367798</v>
      </c>
      <c r="G4594" s="15">
        <v>16.156213378906301</v>
      </c>
      <c r="H4594" s="15">
        <v>15.469269101142901</v>
      </c>
      <c r="I4594" s="15">
        <v>16.8567675890923</v>
      </c>
      <c r="J4594" s="15">
        <v>20.089888653755199</v>
      </c>
      <c r="K4594" s="15">
        <v>22.680505254387899</v>
      </c>
      <c r="L4594" s="15">
        <v>24.8303911806345</v>
      </c>
      <c r="M4594" s="15">
        <v>20.688117905616799</v>
      </c>
      <c r="N4594" s="15">
        <v>25.527857905626298</v>
      </c>
      <c r="O4594" s="15">
        <v>26.166465054296001</v>
      </c>
      <c r="P4594" s="15">
        <v>33.938342259407001</v>
      </c>
      <c r="Q4594" s="15">
        <v>43.918179239749897</v>
      </c>
      <c r="R4594" s="15">
        <v>39.090399576783199</v>
      </c>
      <c r="S4594" s="15">
        <v>39.332892057418803</v>
      </c>
      <c r="T4594" s="15">
        <v>50.458440661191901</v>
      </c>
      <c r="U4594" s="15">
        <v>53.096741489648799</v>
      </c>
      <c r="V4594" s="15">
        <v>64.109084413290006</v>
      </c>
      <c r="W4594" s="15">
        <v>61.600233489990202</v>
      </c>
      <c r="X4594" s="15">
        <v>60.972804901599901</v>
      </c>
      <c r="Y4594" s="15">
        <v>44.7444975063801</v>
      </c>
      <c r="Z4594" s="15">
        <v>56.263710285663599</v>
      </c>
      <c r="AA4594" s="15">
        <v>46.9912557573915</v>
      </c>
      <c r="AB4594" s="15">
        <v>61.642437487602201</v>
      </c>
      <c r="AC4594" s="15">
        <v>46.431219521999402</v>
      </c>
      <c r="AD4594" s="15">
        <v>45.076485036850002</v>
      </c>
      <c r="AE4594" s="84">
        <v>44.979232345819497</v>
      </c>
      <c r="AF4594" s="84">
        <f t="shared" si="143"/>
        <v>38.681450728754314</v>
      </c>
    </row>
    <row r="4595" spans="2:32" x14ac:dyDescent="0.2">
      <c r="B4595" s="83">
        <v>4</v>
      </c>
      <c r="C4595" s="83">
        <v>14</v>
      </c>
      <c r="D4595" s="83">
        <v>7</v>
      </c>
      <c r="E4595" s="83">
        <f t="shared" si="142"/>
        <v>1</v>
      </c>
      <c r="F4595" s="15">
        <v>16.617359864652201</v>
      </c>
      <c r="G4595" s="15">
        <v>15.1614712155648</v>
      </c>
      <c r="H4595" s="15">
        <v>16.6169286819696</v>
      </c>
      <c r="I4595" s="15">
        <v>13.438693313717801</v>
      </c>
      <c r="J4595" s="15">
        <v>4.96531943276897</v>
      </c>
      <c r="K4595" s="15">
        <v>10.3152029814841</v>
      </c>
      <c r="L4595" s="15">
        <v>14.091207157418101</v>
      </c>
      <c r="M4595" s="15">
        <v>16.2328751586676</v>
      </c>
      <c r="N4595" s="15">
        <v>18.090235638991</v>
      </c>
      <c r="O4595" s="15">
        <v>4.9485581448078202</v>
      </c>
      <c r="P4595" s="15">
        <v>-1.68501256980002</v>
      </c>
      <c r="Q4595" s="15">
        <v>15.493972164057199</v>
      </c>
      <c r="R4595" s="15">
        <v>16.4989673320549</v>
      </c>
      <c r="S4595" s="15">
        <v>13.688732514143</v>
      </c>
      <c r="T4595" s="15">
        <v>24.418030797854101</v>
      </c>
      <c r="U4595" s="15">
        <v>-3.1897795555144599</v>
      </c>
      <c r="V4595" s="15">
        <v>-0.24239149558544201</v>
      </c>
      <c r="W4595" s="15">
        <v>-0.23398711094167099</v>
      </c>
      <c r="X4595" s="15">
        <v>0.29267828242480798</v>
      </c>
      <c r="Y4595" s="15">
        <v>-4.7058656000588099</v>
      </c>
      <c r="Z4595" s="15">
        <v>-9.65873274645209</v>
      </c>
      <c r="AA4595" s="15">
        <v>-12.0580052835047</v>
      </c>
      <c r="AB4595" s="15">
        <v>-10.3443719203174</v>
      </c>
      <c r="AC4595" s="15">
        <v>-11.0626542462558</v>
      </c>
      <c r="AD4595" s="15">
        <v>-10.742187953472101</v>
      </c>
      <c r="AE4595" s="84">
        <v>-11.4689028557297</v>
      </c>
      <c r="AF4595" s="84">
        <f t="shared" si="143"/>
        <v>4.8260900516516836</v>
      </c>
    </row>
    <row r="4596" spans="2:32" x14ac:dyDescent="0.2">
      <c r="B4596" s="83">
        <v>4</v>
      </c>
      <c r="C4596" s="83">
        <v>14</v>
      </c>
      <c r="D4596" s="83">
        <v>8</v>
      </c>
      <c r="E4596" s="83">
        <f t="shared" si="142"/>
        <v>1</v>
      </c>
      <c r="F4596" s="15">
        <v>19.2123045130074</v>
      </c>
      <c r="G4596" s="15">
        <v>12.9343275477886</v>
      </c>
      <c r="H4596" s="15">
        <v>14.345484837770501</v>
      </c>
      <c r="I4596" s="15">
        <v>9.3841110150217997</v>
      </c>
      <c r="J4596" s="15">
        <v>0.41846775733027602</v>
      </c>
      <c r="K4596" s="15">
        <v>3.54099728021398</v>
      </c>
      <c r="L4596" s="15">
        <v>5.4653108035624003</v>
      </c>
      <c r="M4596" s="15">
        <v>6.7085393886044598</v>
      </c>
      <c r="N4596" s="15">
        <v>7.7412989898994597</v>
      </c>
      <c r="O4596" s="15">
        <v>-1.38244169025123</v>
      </c>
      <c r="P4596" s="15">
        <v>-6.7014506662040896</v>
      </c>
      <c r="Q4596" s="15">
        <v>-2.78457818332314</v>
      </c>
      <c r="R4596" s="15">
        <v>-2.7685699615925601</v>
      </c>
      <c r="S4596" s="15">
        <v>-4.9104200760722199</v>
      </c>
      <c r="T4596" s="15">
        <v>-1.3895504398792999</v>
      </c>
      <c r="U4596" s="15">
        <v>-8.3315825816839908</v>
      </c>
      <c r="V4596" s="15">
        <v>-7.6415751073509499</v>
      </c>
      <c r="W4596" s="15">
        <v>-8.0437769215852004</v>
      </c>
      <c r="X4596" s="15">
        <v>-8.6217881435900896</v>
      </c>
      <c r="Y4596" s="15">
        <v>-10.0725325415581</v>
      </c>
      <c r="Z4596" s="15">
        <v>-11.3030899362564</v>
      </c>
      <c r="AA4596" s="15">
        <v>-12.218329953193701</v>
      </c>
      <c r="AB4596" s="15">
        <v>-11.263613740921</v>
      </c>
      <c r="AC4596" s="15">
        <v>-11.694181186914401</v>
      </c>
      <c r="AD4596" s="15">
        <v>-12.112443828105899</v>
      </c>
      <c r="AE4596" s="84">
        <v>-12.582500369071999</v>
      </c>
      <c r="AF4596" s="84">
        <f t="shared" si="143"/>
        <v>-2.079676276705976</v>
      </c>
    </row>
    <row r="4597" spans="2:32" x14ac:dyDescent="0.2">
      <c r="B4597" s="83">
        <v>4</v>
      </c>
      <c r="C4597" s="83">
        <v>14</v>
      </c>
      <c r="D4597" s="83">
        <v>9</v>
      </c>
      <c r="E4597" s="83">
        <f t="shared" si="142"/>
        <v>1</v>
      </c>
      <c r="F4597" s="15">
        <v>17.9497993482053</v>
      </c>
      <c r="G4597" s="15">
        <v>10.725215148009401</v>
      </c>
      <c r="H4597" s="15">
        <v>11.1462154957987</v>
      </c>
      <c r="I4597" s="15">
        <v>6.4386026671826802</v>
      </c>
      <c r="J4597" s="15">
        <v>6.3374962136149397E-3</v>
      </c>
      <c r="K4597" s="15">
        <v>2.6968991921134302</v>
      </c>
      <c r="L4597" s="15">
        <v>4.9158888622284902</v>
      </c>
      <c r="M4597" s="15">
        <v>3.58952719559288</v>
      </c>
      <c r="N4597" s="15">
        <v>4.1644312382577899</v>
      </c>
      <c r="O4597" s="15">
        <v>-1.74111598834395</v>
      </c>
      <c r="P4597" s="15">
        <v>-7.37007012042403</v>
      </c>
      <c r="Q4597" s="15">
        <v>-2.5126704206913701</v>
      </c>
      <c r="R4597" s="15">
        <v>-4.8706529514938603</v>
      </c>
      <c r="S4597" s="15">
        <v>-6.4092812053253896</v>
      </c>
      <c r="T4597" s="15">
        <v>-5.4001688135117298</v>
      </c>
      <c r="U4597" s="15">
        <v>-8.5301177430087698</v>
      </c>
      <c r="V4597" s="15">
        <v>-5.5603390212506101</v>
      </c>
      <c r="W4597" s="15">
        <v>-9.0786668445020897</v>
      </c>
      <c r="X4597" s="15">
        <v>-9.1283043980002407</v>
      </c>
      <c r="Y4597" s="15">
        <v>-10.1747021969557</v>
      </c>
      <c r="Z4597" s="15">
        <v>-11.2382373766899</v>
      </c>
      <c r="AA4597" s="15">
        <v>-12.4155883522034</v>
      </c>
      <c r="AB4597" s="15">
        <v>-10.1712577066422</v>
      </c>
      <c r="AC4597" s="15">
        <v>-12.517859407424901</v>
      </c>
      <c r="AD4597" s="15">
        <v>-12.4063495965004</v>
      </c>
      <c r="AE4597" s="84">
        <v>-13.4015334854126</v>
      </c>
      <c r="AF4597" s="84">
        <f t="shared" si="143"/>
        <v>-3.1266922686453409</v>
      </c>
    </row>
    <row r="4598" spans="2:32" x14ac:dyDescent="0.2">
      <c r="B4598" s="83">
        <v>4</v>
      </c>
      <c r="C4598" s="83">
        <v>14</v>
      </c>
      <c r="D4598" s="83">
        <v>10</v>
      </c>
      <c r="E4598" s="83">
        <f t="shared" si="142"/>
        <v>1</v>
      </c>
      <c r="F4598" s="15">
        <v>16.482860553264601</v>
      </c>
      <c r="G4598" s="15">
        <v>10.572200168460601</v>
      </c>
      <c r="H4598" s="15">
        <v>11.676890294820099</v>
      </c>
      <c r="I4598" s="15">
        <v>6.69224216935784</v>
      </c>
      <c r="J4598" s="15">
        <v>0.27587856936454802</v>
      </c>
      <c r="K4598" s="15">
        <v>2.87491282177717</v>
      </c>
      <c r="L4598" s="15">
        <v>6.2466017521172796</v>
      </c>
      <c r="M4598" s="15">
        <v>4.9959923397153601</v>
      </c>
      <c r="N4598" s="15">
        <v>6.1024884506091501</v>
      </c>
      <c r="O4598" s="15">
        <v>-1.2869817279600499</v>
      </c>
      <c r="P4598" s="15">
        <v>-7.6552747385501902</v>
      </c>
      <c r="Q4598" s="15">
        <v>-3.20450235030428</v>
      </c>
      <c r="R4598" s="15">
        <v>-5.1921396327614797</v>
      </c>
      <c r="S4598" s="15">
        <v>-6.1396187145561001</v>
      </c>
      <c r="T4598" s="15">
        <v>-5.6888781988993298</v>
      </c>
      <c r="U4598" s="15">
        <v>-8.9164685083031703</v>
      </c>
      <c r="V4598" s="15">
        <v>-6.8234080927073997</v>
      </c>
      <c r="W4598" s="15">
        <v>-8.6584376020431506</v>
      </c>
      <c r="X4598" s="15">
        <v>-9.5039628687202899</v>
      </c>
      <c r="Y4598" s="15">
        <v>-9.6873469012677695</v>
      </c>
      <c r="Z4598" s="15">
        <v>-11.589716259956401</v>
      </c>
      <c r="AA4598" s="15">
        <v>-12.5390965862274</v>
      </c>
      <c r="AB4598" s="15">
        <v>-10.8434405913353</v>
      </c>
      <c r="AC4598" s="15">
        <v>-12.268519395351399</v>
      </c>
      <c r="AD4598" s="15">
        <v>-12.298966624259901</v>
      </c>
      <c r="AE4598" s="84">
        <v>-13.492337087631199</v>
      </c>
      <c r="AF4598" s="84">
        <f t="shared" si="143"/>
        <v>-3.0718857215903146</v>
      </c>
    </row>
    <row r="4599" spans="2:32" x14ac:dyDescent="0.2">
      <c r="B4599" s="83">
        <v>4</v>
      </c>
      <c r="C4599" s="83">
        <v>14</v>
      </c>
      <c r="D4599" s="83">
        <v>11</v>
      </c>
      <c r="E4599" s="83">
        <f t="shared" si="142"/>
        <v>1</v>
      </c>
      <c r="F4599" s="15">
        <v>15.482777531236399</v>
      </c>
      <c r="G4599" s="15">
        <v>10.4697247235775</v>
      </c>
      <c r="H4599" s="15">
        <v>11.437484479889299</v>
      </c>
      <c r="I4599" s="15">
        <v>6.7304949927479001</v>
      </c>
      <c r="J4599" s="15">
        <v>9.9430960416793807E-2</v>
      </c>
      <c r="K4599" s="15">
        <v>3.2764897152483501</v>
      </c>
      <c r="L4599" s="15">
        <v>5.7499090968295903</v>
      </c>
      <c r="M4599" s="15">
        <v>3.84500304380059</v>
      </c>
      <c r="N4599" s="15">
        <v>4.9021126221716402</v>
      </c>
      <c r="O4599" s="15">
        <v>-2.3634689870178698</v>
      </c>
      <c r="P4599" s="15">
        <v>-8.6531573380827904</v>
      </c>
      <c r="Q4599" s="15">
        <v>-3.8887897887378902</v>
      </c>
      <c r="R4599" s="15">
        <v>-6.5058026298284499</v>
      </c>
      <c r="S4599" s="15">
        <v>-6.6238323239684096</v>
      </c>
      <c r="T4599" s="15">
        <v>-6.6624785549640704</v>
      </c>
      <c r="U4599" s="15">
        <v>-9.7527171662449792</v>
      </c>
      <c r="V4599" s="15">
        <v>-7.7983806976079899</v>
      </c>
      <c r="W4599" s="15">
        <v>-9.3582639317214493</v>
      </c>
      <c r="X4599" s="15">
        <v>-10.4180374166965</v>
      </c>
      <c r="Y4599" s="15">
        <v>-10.0048295500875</v>
      </c>
      <c r="Z4599" s="15">
        <v>-12.0458704109192</v>
      </c>
      <c r="AA4599" s="15">
        <v>-12.6778792438507</v>
      </c>
      <c r="AB4599" s="15">
        <v>-11.6988333883286</v>
      </c>
      <c r="AC4599" s="15">
        <v>-12.5791131505966</v>
      </c>
      <c r="AD4599" s="15">
        <v>-12.422662385940599</v>
      </c>
      <c r="AE4599" s="84">
        <v>-13.5853592090607</v>
      </c>
      <c r="AF4599" s="84">
        <f t="shared" si="143"/>
        <v>-3.6556172695283164</v>
      </c>
    </row>
    <row r="4600" spans="2:32" x14ac:dyDescent="0.2">
      <c r="B4600" s="83">
        <v>4</v>
      </c>
      <c r="C4600" s="83">
        <v>14</v>
      </c>
      <c r="D4600" s="83">
        <v>12</v>
      </c>
      <c r="E4600" s="83">
        <f t="shared" si="142"/>
        <v>1</v>
      </c>
      <c r="F4600" s="15">
        <v>13.2102943280488</v>
      </c>
      <c r="G4600" s="15">
        <v>10.310521061420401</v>
      </c>
      <c r="H4600" s="15">
        <v>11.536135405123201</v>
      </c>
      <c r="I4600" s="15">
        <v>6.2815090285912198</v>
      </c>
      <c r="J4600" s="15">
        <v>-0.124541121345013</v>
      </c>
      <c r="K4600" s="15">
        <v>3.2429894637316501</v>
      </c>
      <c r="L4600" s="15">
        <v>5.7572153839319897</v>
      </c>
      <c r="M4600" s="15">
        <v>3.5783490238040701</v>
      </c>
      <c r="N4600" s="15">
        <v>4.5134028084874096</v>
      </c>
      <c r="O4600" s="15">
        <v>-3.4881225557159601</v>
      </c>
      <c r="P4600" s="15">
        <v>-8.9085781042277805</v>
      </c>
      <c r="Q4600" s="15">
        <v>-4.0850084599703598</v>
      </c>
      <c r="R4600" s="15">
        <v>-7.0245470488145996</v>
      </c>
      <c r="S4600" s="15">
        <v>-7.3681387478113196</v>
      </c>
      <c r="T4600" s="15">
        <v>-7.8394345952570399</v>
      </c>
      <c r="U4600" s="15">
        <v>-10.0445517505705</v>
      </c>
      <c r="V4600" s="15">
        <v>-7.8927319795340303</v>
      </c>
      <c r="W4600" s="15">
        <v>-9.5346630114465896</v>
      </c>
      <c r="X4600" s="15">
        <v>-10.8626990903318</v>
      </c>
      <c r="Y4600" s="15">
        <v>-10.700861343979801</v>
      </c>
      <c r="Z4600" s="15">
        <v>-12.158940580368</v>
      </c>
      <c r="AA4600" s="15">
        <v>-12.6884469604492</v>
      </c>
      <c r="AB4600" s="15">
        <v>-11.7162086343765</v>
      </c>
      <c r="AC4600" s="15">
        <v>-12.6365983791351</v>
      </c>
      <c r="AD4600" s="15">
        <v>-12.868716710090601</v>
      </c>
      <c r="AE4600" s="84">
        <v>-13.6460089626312</v>
      </c>
      <c r="AF4600" s="84">
        <f t="shared" si="143"/>
        <v>-4.0445531358814089</v>
      </c>
    </row>
    <row r="4601" spans="2:32" x14ac:dyDescent="0.2">
      <c r="B4601" s="83">
        <v>4</v>
      </c>
      <c r="C4601" s="83">
        <v>14</v>
      </c>
      <c r="D4601" s="83">
        <v>13</v>
      </c>
      <c r="E4601" s="83">
        <f t="shared" si="142"/>
        <v>1</v>
      </c>
      <c r="F4601" s="15">
        <v>12.542671650633199</v>
      </c>
      <c r="G4601" s="15">
        <v>11.676216033473599</v>
      </c>
      <c r="H4601" s="15">
        <v>12.0960417391062</v>
      </c>
      <c r="I4601" s="15">
        <v>7.83707706985623</v>
      </c>
      <c r="J4601" s="15">
        <v>0.361952773042023</v>
      </c>
      <c r="K4601" s="15">
        <v>4.04335276775062</v>
      </c>
      <c r="L4601" s="15">
        <v>7.5411897761821702</v>
      </c>
      <c r="M4601" s="15">
        <v>5.7377778851538901</v>
      </c>
      <c r="N4601" s="15">
        <v>6.7733769373516504</v>
      </c>
      <c r="O4601" s="15">
        <v>-2.6345421677455301</v>
      </c>
      <c r="P4601" s="15">
        <v>-9.1143712722361094</v>
      </c>
      <c r="Q4601" s="15">
        <v>-3.3575615699589298</v>
      </c>
      <c r="R4601" s="15">
        <v>-5.3849073680341197</v>
      </c>
      <c r="S4601" s="15">
        <v>-6.9118387771099803</v>
      </c>
      <c r="T4601" s="15">
        <v>-5.6587544354423898</v>
      </c>
      <c r="U4601" s="15">
        <v>-10.092291242599501</v>
      </c>
      <c r="V4601" s="15">
        <v>-7.8411195168346204</v>
      </c>
      <c r="W4601" s="15">
        <v>-10.062405414313099</v>
      </c>
      <c r="X4601" s="15">
        <v>-10.7590396743417</v>
      </c>
      <c r="Y4601" s="15">
        <v>-10.594827671945099</v>
      </c>
      <c r="Z4601" s="15">
        <v>-12.1647244949341</v>
      </c>
      <c r="AA4601" s="15">
        <v>-12.6908652248383</v>
      </c>
      <c r="AB4601" s="15">
        <v>-11.849209482193</v>
      </c>
      <c r="AC4601" s="15">
        <v>-12.945684733390801</v>
      </c>
      <c r="AD4601" s="15">
        <v>-12.778660182952899</v>
      </c>
      <c r="AE4601" s="84">
        <v>-13.5953106899261</v>
      </c>
      <c r="AF4601" s="84">
        <f t="shared" si="143"/>
        <v>-3.4548637417787194</v>
      </c>
    </row>
    <row r="4602" spans="2:32" x14ac:dyDescent="0.2">
      <c r="B4602" s="83">
        <v>4</v>
      </c>
      <c r="C4602" s="83">
        <v>14</v>
      </c>
      <c r="D4602" s="83">
        <v>14</v>
      </c>
      <c r="E4602" s="83">
        <f t="shared" si="142"/>
        <v>1</v>
      </c>
      <c r="F4602" s="15">
        <v>12.9684329352975</v>
      </c>
      <c r="G4602" s="15">
        <v>11.341773454442601</v>
      </c>
      <c r="H4602" s="15">
        <v>12.7784053806663</v>
      </c>
      <c r="I4602" s="15">
        <v>7.86518146663159</v>
      </c>
      <c r="J4602" s="15">
        <v>1.04738072362542</v>
      </c>
      <c r="K4602" s="15">
        <v>4.6952700397521303</v>
      </c>
      <c r="L4602" s="15">
        <v>8.52208345768973</v>
      </c>
      <c r="M4602" s="15">
        <v>5.0949412386715398</v>
      </c>
      <c r="N4602" s="15">
        <v>7.02022863835096</v>
      </c>
      <c r="O4602" s="15">
        <v>-3.4720406827777599</v>
      </c>
      <c r="P4602" s="15">
        <v>-8.9447584764361405</v>
      </c>
      <c r="Q4602" s="15">
        <v>-3.32335572464764</v>
      </c>
      <c r="R4602" s="15">
        <v>-5.1646943006738999</v>
      </c>
      <c r="S4602" s="15">
        <v>-6.87160943520069</v>
      </c>
      <c r="T4602" s="15">
        <v>-5.84405803182349</v>
      </c>
      <c r="U4602" s="15">
        <v>-10.547803410530101</v>
      </c>
      <c r="V4602" s="15">
        <v>-9.0747172670662408</v>
      </c>
      <c r="W4602" s="15">
        <v>-9.7597267985045892</v>
      </c>
      <c r="X4602" s="15">
        <v>-11.096631202131499</v>
      </c>
      <c r="Y4602" s="15">
        <v>-11.1753621185869</v>
      </c>
      <c r="Z4602" s="15">
        <v>-12.295586021423301</v>
      </c>
      <c r="AA4602" s="15">
        <v>-12.698503248214699</v>
      </c>
      <c r="AB4602" s="15">
        <v>-12.5082441205978</v>
      </c>
      <c r="AC4602" s="15">
        <v>-12.9657061510086</v>
      </c>
      <c r="AD4602" s="15">
        <v>-13.2091447916031</v>
      </c>
      <c r="AE4602" s="84">
        <v>-13.648231311798099</v>
      </c>
      <c r="AF4602" s="84">
        <f t="shared" si="143"/>
        <v>-3.5102490676114142</v>
      </c>
    </row>
    <row r="4603" spans="2:32" x14ac:dyDescent="0.2">
      <c r="B4603" s="83">
        <v>4</v>
      </c>
      <c r="C4603" s="83">
        <v>14</v>
      </c>
      <c r="D4603" s="83">
        <v>15</v>
      </c>
      <c r="E4603" s="83">
        <f t="shared" si="142"/>
        <v>1</v>
      </c>
      <c r="F4603" s="15">
        <v>14.2995303494185</v>
      </c>
      <c r="G4603" s="15">
        <v>11.544814646221701</v>
      </c>
      <c r="H4603" s="15">
        <v>13.7659029065669</v>
      </c>
      <c r="I4603" s="15">
        <v>8.6012406451404093</v>
      </c>
      <c r="J4603" s="15">
        <v>1.42010506289452</v>
      </c>
      <c r="K4603" s="15">
        <v>5.9645585739314599</v>
      </c>
      <c r="L4603" s="15">
        <v>9.2128731115199596</v>
      </c>
      <c r="M4603" s="15">
        <v>5.66928294074535</v>
      </c>
      <c r="N4603" s="15">
        <v>8.0019600978493699</v>
      </c>
      <c r="O4603" s="15">
        <v>-2.17889255562425</v>
      </c>
      <c r="P4603" s="15">
        <v>-8.2703270085602991</v>
      </c>
      <c r="Q4603" s="15">
        <v>-2.0033457977771798</v>
      </c>
      <c r="R4603" s="15">
        <v>-4.0859584932960598</v>
      </c>
      <c r="S4603" s="15">
        <v>-5.4432043024599599</v>
      </c>
      <c r="T4603" s="15">
        <v>-3.5651783838868099</v>
      </c>
      <c r="U4603" s="15">
        <v>-10.4835162882805</v>
      </c>
      <c r="V4603" s="15">
        <v>-9.7310026257634199</v>
      </c>
      <c r="W4603" s="15">
        <v>-9.9069630094766605</v>
      </c>
      <c r="X4603" s="15">
        <v>-10.997050445556599</v>
      </c>
      <c r="Y4603" s="15">
        <v>-11.2151052861505</v>
      </c>
      <c r="Z4603" s="15">
        <v>-12.299763670921299</v>
      </c>
      <c r="AA4603" s="15">
        <v>-12.716787981033301</v>
      </c>
      <c r="AB4603" s="15">
        <v>-12.7093605470657</v>
      </c>
      <c r="AC4603" s="15">
        <v>-13.138176279068</v>
      </c>
      <c r="AD4603" s="15">
        <v>-13.2374001741409</v>
      </c>
      <c r="AE4603" s="84">
        <v>-13.6515350379944</v>
      </c>
      <c r="AF4603" s="84">
        <f t="shared" si="143"/>
        <v>-2.967434598183373</v>
      </c>
    </row>
    <row r="4604" spans="2:32" x14ac:dyDescent="0.2">
      <c r="B4604" s="83">
        <v>4</v>
      </c>
      <c r="C4604" s="83">
        <v>14</v>
      </c>
      <c r="D4604" s="83">
        <v>16</v>
      </c>
      <c r="E4604" s="83">
        <f t="shared" si="142"/>
        <v>1</v>
      </c>
      <c r="F4604" s="15">
        <v>14.771790381878599</v>
      </c>
      <c r="G4604" s="15">
        <v>13.6361163011789</v>
      </c>
      <c r="H4604" s="15">
        <v>16.8578909995556</v>
      </c>
      <c r="I4604" s="15">
        <v>11.038532511860099</v>
      </c>
      <c r="J4604" s="15">
        <v>3.14539440254867</v>
      </c>
      <c r="K4604" s="15">
        <v>10.2484047068506</v>
      </c>
      <c r="L4604" s="15">
        <v>14.4556022326052</v>
      </c>
      <c r="M4604" s="15">
        <v>7.8461764624267802</v>
      </c>
      <c r="N4604" s="15">
        <v>8.4800388485137397</v>
      </c>
      <c r="O4604" s="15">
        <v>-0.51313658021390396</v>
      </c>
      <c r="P4604" s="15">
        <v>-7.6510820546746299</v>
      </c>
      <c r="Q4604" s="15">
        <v>3.5419500705450799</v>
      </c>
      <c r="R4604" s="15">
        <v>-0.35557448574900602</v>
      </c>
      <c r="S4604" s="15">
        <v>0.28672072881460198</v>
      </c>
      <c r="T4604" s="15">
        <v>-0.122957627236843</v>
      </c>
      <c r="U4604" s="15">
        <v>-10.4790672468841</v>
      </c>
      <c r="V4604" s="15">
        <v>-8.9108561620861302</v>
      </c>
      <c r="W4604" s="15">
        <v>-6.4311878638267501</v>
      </c>
      <c r="X4604" s="15">
        <v>-10.3960959275216</v>
      </c>
      <c r="Y4604" s="15">
        <v>-10.394454037457701</v>
      </c>
      <c r="Z4604" s="15">
        <v>-12.3024002180099</v>
      </c>
      <c r="AA4604" s="15">
        <v>-12.715769472122201</v>
      </c>
      <c r="AB4604" s="15">
        <v>-12.7545136299133</v>
      </c>
      <c r="AC4604" s="15">
        <v>-13.028032506942701</v>
      </c>
      <c r="AD4604" s="15">
        <v>-13.156690041542101</v>
      </c>
      <c r="AE4604" s="84">
        <v>-13.628657180786099</v>
      </c>
      <c r="AF4604" s="84">
        <f t="shared" si="143"/>
        <v>-1.0973791303149651</v>
      </c>
    </row>
    <row r="4605" spans="2:32" x14ac:dyDescent="0.2">
      <c r="B4605" s="83">
        <v>4</v>
      </c>
      <c r="C4605" s="83">
        <v>14</v>
      </c>
      <c r="D4605" s="83">
        <v>17</v>
      </c>
      <c r="E4605" s="83">
        <f t="shared" si="142"/>
        <v>1</v>
      </c>
      <c r="F4605" s="15">
        <v>17.171955559670899</v>
      </c>
      <c r="G4605" s="15">
        <v>16.1970699586868</v>
      </c>
      <c r="H4605" s="15">
        <v>20.280527662515599</v>
      </c>
      <c r="I4605" s="15">
        <v>16.0961448834538</v>
      </c>
      <c r="J4605" s="15">
        <v>14.1490641936213</v>
      </c>
      <c r="K4605" s="15">
        <v>23.444251446843101</v>
      </c>
      <c r="L4605" s="15">
        <v>26.063431250095402</v>
      </c>
      <c r="M4605" s="15">
        <v>17.478530451059299</v>
      </c>
      <c r="N4605" s="15">
        <v>17.061305175602399</v>
      </c>
      <c r="O4605" s="15">
        <v>11.3352827720642</v>
      </c>
      <c r="P4605" s="15">
        <v>7.6261554728597396</v>
      </c>
      <c r="Q4605" s="15">
        <v>21.418080631494501</v>
      </c>
      <c r="R4605" s="15">
        <v>11.4566025419831</v>
      </c>
      <c r="S4605" s="15">
        <v>17.983547285884601</v>
      </c>
      <c r="T4605" s="15">
        <v>13.0142141640186</v>
      </c>
      <c r="U4605" s="15">
        <v>-6.2126519512534104</v>
      </c>
      <c r="V4605" s="15">
        <v>3.2171568782310902</v>
      </c>
      <c r="W4605" s="15">
        <v>13.799416786670699</v>
      </c>
      <c r="X4605" s="15">
        <v>-5.2138288778066597</v>
      </c>
      <c r="Y4605" s="15">
        <v>-3.8032653175443398</v>
      </c>
      <c r="Z4605" s="15">
        <v>-12.135752384364601</v>
      </c>
      <c r="AA4605" s="15">
        <v>-12.7052281665802</v>
      </c>
      <c r="AB4605" s="15">
        <v>-12.5464839286804</v>
      </c>
      <c r="AC4605" s="15">
        <v>-12.544413004875199</v>
      </c>
      <c r="AD4605" s="15">
        <v>-13.0760169787407</v>
      </c>
      <c r="AE4605" s="84">
        <v>-13.6237177057266</v>
      </c>
      <c r="AF4605" s="84">
        <f t="shared" si="143"/>
        <v>6.7665914922762713</v>
      </c>
    </row>
    <row r="4606" spans="2:32" x14ac:dyDescent="0.2">
      <c r="B4606" s="83">
        <v>4</v>
      </c>
      <c r="C4606" s="83">
        <v>14</v>
      </c>
      <c r="D4606" s="83">
        <v>18</v>
      </c>
      <c r="E4606" s="83">
        <f t="shared" si="142"/>
        <v>1</v>
      </c>
      <c r="F4606" s="15">
        <v>21.7493975100219</v>
      </c>
      <c r="G4606" s="15">
        <v>19.667136251688</v>
      </c>
      <c r="H4606" s="15">
        <v>24.7519062702656</v>
      </c>
      <c r="I4606" s="15">
        <v>24.301636261224701</v>
      </c>
      <c r="J4606" s="15">
        <v>35.369775531768802</v>
      </c>
      <c r="K4606" s="15">
        <v>37.730767277955998</v>
      </c>
      <c r="L4606" s="15">
        <v>33.454928580284097</v>
      </c>
      <c r="M4606" s="15">
        <v>29.0125748666525</v>
      </c>
      <c r="N4606" s="15">
        <v>34.054471534728997</v>
      </c>
      <c r="O4606" s="15">
        <v>35.693843042850503</v>
      </c>
      <c r="P4606" s="15">
        <v>39.628783310890199</v>
      </c>
      <c r="Q4606" s="15">
        <v>65.208284598112101</v>
      </c>
      <c r="R4606" s="15">
        <v>50.978959824085202</v>
      </c>
      <c r="S4606" s="15">
        <v>60.608031830787702</v>
      </c>
      <c r="T4606" s="15">
        <v>59.4451310796738</v>
      </c>
      <c r="U4606" s="15">
        <v>21.9646978919506</v>
      </c>
      <c r="V4606" s="15">
        <v>66.637583829164498</v>
      </c>
      <c r="W4606" s="15">
        <v>66.302237431287793</v>
      </c>
      <c r="X4606" s="15">
        <v>49.758359119892098</v>
      </c>
      <c r="Y4606" s="15">
        <v>50.958734322547897</v>
      </c>
      <c r="Z4606" s="15">
        <v>10.7607493567467</v>
      </c>
      <c r="AA4606" s="15">
        <v>16.8332692887187</v>
      </c>
      <c r="AB4606" s="15">
        <v>35.612710683822598</v>
      </c>
      <c r="AC4606" s="15">
        <v>31.573240654707</v>
      </c>
      <c r="AD4606" s="15">
        <v>26.931617376565899</v>
      </c>
      <c r="AE4606" s="84">
        <v>8.6512588165402402</v>
      </c>
      <c r="AF4606" s="84">
        <f t="shared" si="143"/>
        <v>36.832311020882088</v>
      </c>
    </row>
    <row r="4607" spans="2:32" x14ac:dyDescent="0.2">
      <c r="B4607" s="83">
        <v>4</v>
      </c>
      <c r="C4607" s="83">
        <v>14</v>
      </c>
      <c r="D4607" s="83">
        <v>19</v>
      </c>
      <c r="E4607" s="83">
        <f t="shared" si="142"/>
        <v>1</v>
      </c>
      <c r="F4607" s="15">
        <v>25.616536075055599</v>
      </c>
      <c r="G4607" s="15">
        <v>21.9297815980911</v>
      </c>
      <c r="H4607" s="15">
        <v>28.135309115648301</v>
      </c>
      <c r="I4607" s="15">
        <v>27.162608487844501</v>
      </c>
      <c r="J4607" s="15">
        <v>56.5256740577221</v>
      </c>
      <c r="K4607" s="15">
        <v>45.2987549655438</v>
      </c>
      <c r="L4607" s="15">
        <v>38.822176291719103</v>
      </c>
      <c r="M4607" s="15">
        <v>33.770953772783301</v>
      </c>
      <c r="N4607" s="15">
        <v>38.124671967387201</v>
      </c>
      <c r="O4607" s="15">
        <v>63.411176424741697</v>
      </c>
      <c r="P4607" s="15">
        <v>83.5090817739964</v>
      </c>
      <c r="Q4607" s="15">
        <v>91.150503438711198</v>
      </c>
      <c r="R4607" s="15">
        <v>82.740447577953304</v>
      </c>
      <c r="S4607" s="15">
        <v>93.479323157072102</v>
      </c>
      <c r="T4607" s="15">
        <v>88.961763855695693</v>
      </c>
      <c r="U4607" s="15">
        <v>73.856180331706994</v>
      </c>
      <c r="V4607" s="15">
        <v>112.75415721726399</v>
      </c>
      <c r="W4607" s="15">
        <v>100.049311363697</v>
      </c>
      <c r="X4607" s="15">
        <v>98.276926567316096</v>
      </c>
      <c r="Y4607" s="15">
        <v>87.785372569561005</v>
      </c>
      <c r="Z4607" s="15">
        <v>67.500481877565406</v>
      </c>
      <c r="AA4607" s="15">
        <v>55.759230838537199</v>
      </c>
      <c r="AB4607" s="15">
        <v>82.494851504039005</v>
      </c>
      <c r="AC4607" s="15">
        <v>77.270117803335197</v>
      </c>
      <c r="AD4607" s="15">
        <v>71.239326000809697</v>
      </c>
      <c r="AE4607" s="84">
        <v>44.995446593999901</v>
      </c>
      <c r="AF4607" s="84">
        <f t="shared" si="143"/>
        <v>65.023852508761422</v>
      </c>
    </row>
    <row r="4608" spans="2:32" x14ac:dyDescent="0.2">
      <c r="B4608" s="83">
        <v>4</v>
      </c>
      <c r="C4608" s="83">
        <v>14</v>
      </c>
      <c r="D4608" s="83">
        <v>20</v>
      </c>
      <c r="E4608" s="83">
        <f t="shared" si="142"/>
        <v>1</v>
      </c>
      <c r="F4608" s="15">
        <v>26.663751519024402</v>
      </c>
      <c r="G4608" s="15">
        <v>19.643137426137901</v>
      </c>
      <c r="H4608" s="15">
        <v>24.7546368620396</v>
      </c>
      <c r="I4608" s="15">
        <v>22.084418740272501</v>
      </c>
      <c r="J4608" s="15">
        <v>36.235376542270203</v>
      </c>
      <c r="K4608" s="15">
        <v>33.024023458465898</v>
      </c>
      <c r="L4608" s="15">
        <v>33.176956398010297</v>
      </c>
      <c r="M4608" s="15">
        <v>29.562340629100799</v>
      </c>
      <c r="N4608" s="15">
        <v>33.102772060871096</v>
      </c>
      <c r="O4608" s="15">
        <v>43.741593599796303</v>
      </c>
      <c r="P4608" s="15">
        <v>62.576943839311603</v>
      </c>
      <c r="Q4608" s="15">
        <v>77.635134484767903</v>
      </c>
      <c r="R4608" s="15">
        <v>74.860705232620205</v>
      </c>
      <c r="S4608" s="15">
        <v>93.2616818549633</v>
      </c>
      <c r="T4608" s="15">
        <v>76.624749999284703</v>
      </c>
      <c r="U4608" s="15">
        <v>68.765654112219806</v>
      </c>
      <c r="V4608" s="15">
        <v>122.71399337387101</v>
      </c>
      <c r="W4608" s="15">
        <v>104.677574217558</v>
      </c>
      <c r="X4608" s="15">
        <v>102.870162630081</v>
      </c>
      <c r="Y4608" s="15">
        <v>87.242454488992706</v>
      </c>
      <c r="Z4608" s="15">
        <v>71.3530561361313</v>
      </c>
      <c r="AA4608" s="15">
        <v>67.211766150951405</v>
      </c>
      <c r="AB4608" s="15">
        <v>88.478849517583896</v>
      </c>
      <c r="AC4608" s="15">
        <v>77.558957686901095</v>
      </c>
      <c r="AD4608" s="15">
        <v>73.641039254188499</v>
      </c>
      <c r="AE4608" s="84">
        <v>47.042732712388002</v>
      </c>
      <c r="AF4608" s="84">
        <f t="shared" si="143"/>
        <v>61.480940881838599</v>
      </c>
    </row>
    <row r="4609" spans="2:32" x14ac:dyDescent="0.2">
      <c r="B4609" s="83">
        <v>4</v>
      </c>
      <c r="C4609" s="83">
        <v>14</v>
      </c>
      <c r="D4609" s="83">
        <v>21</v>
      </c>
      <c r="E4609" s="83">
        <f t="shared" si="142"/>
        <v>1</v>
      </c>
      <c r="F4609" s="15">
        <v>28.202735139429599</v>
      </c>
      <c r="G4609" s="15">
        <v>19.553826794385898</v>
      </c>
      <c r="H4609" s="15">
        <v>23.686986244678501</v>
      </c>
      <c r="I4609" s="15">
        <v>20.884369042217699</v>
      </c>
      <c r="J4609" s="15">
        <v>35.353887785196299</v>
      </c>
      <c r="K4609" s="15">
        <v>30.625068363189701</v>
      </c>
      <c r="L4609" s="15">
        <v>30.608351021051401</v>
      </c>
      <c r="M4609" s="15">
        <v>27.147066404104201</v>
      </c>
      <c r="N4609" s="15">
        <v>30.477848177194598</v>
      </c>
      <c r="O4609" s="15">
        <v>44.821593022108097</v>
      </c>
      <c r="P4609" s="15">
        <v>67.099348043918596</v>
      </c>
      <c r="Q4609" s="15">
        <v>76.858265552759207</v>
      </c>
      <c r="R4609" s="15">
        <v>70.270580137014406</v>
      </c>
      <c r="S4609" s="15">
        <v>88.221015913486497</v>
      </c>
      <c r="T4609" s="15">
        <v>77.202375157833103</v>
      </c>
      <c r="U4609" s="15">
        <v>75.202110973119701</v>
      </c>
      <c r="V4609" s="15">
        <v>109.362020644903</v>
      </c>
      <c r="W4609" s="15">
        <v>94.960981445569104</v>
      </c>
      <c r="X4609" s="15">
        <v>96.521431081771894</v>
      </c>
      <c r="Y4609" s="15">
        <v>85.006490980386701</v>
      </c>
      <c r="Z4609" s="15">
        <v>67.711433872222898</v>
      </c>
      <c r="AA4609" s="15">
        <v>55.856421393871301</v>
      </c>
      <c r="AB4609" s="15">
        <v>72.263550349950805</v>
      </c>
      <c r="AC4609" s="15">
        <v>61.5743814930916</v>
      </c>
      <c r="AD4609" s="15">
        <v>58.383409186797202</v>
      </c>
      <c r="AE4609" s="84">
        <v>34.277281220436102</v>
      </c>
      <c r="AF4609" s="84">
        <f t="shared" si="143"/>
        <v>57.005108824641852</v>
      </c>
    </row>
    <row r="4610" spans="2:32" x14ac:dyDescent="0.2">
      <c r="B4610" s="83">
        <v>4</v>
      </c>
      <c r="C4610" s="83">
        <v>14</v>
      </c>
      <c r="D4610" s="83">
        <v>22</v>
      </c>
      <c r="E4610" s="83">
        <f t="shared" si="142"/>
        <v>1</v>
      </c>
      <c r="F4610" s="15">
        <v>25.424298993021299</v>
      </c>
      <c r="G4610" s="15">
        <v>15.086828534364701</v>
      </c>
      <c r="H4610" s="15">
        <v>19.1786564199924</v>
      </c>
      <c r="I4610" s="15">
        <v>16.567133170604698</v>
      </c>
      <c r="J4610" s="15">
        <v>24.386696854353001</v>
      </c>
      <c r="K4610" s="15">
        <v>21.5778133609295</v>
      </c>
      <c r="L4610" s="15">
        <v>21.663625111341499</v>
      </c>
      <c r="M4610" s="15">
        <v>20.755063433408701</v>
      </c>
      <c r="N4610" s="15">
        <v>24.8640289041996</v>
      </c>
      <c r="O4610" s="15">
        <v>32.280312304496803</v>
      </c>
      <c r="P4610" s="15">
        <v>38.126174554109603</v>
      </c>
      <c r="Q4610" s="15">
        <v>37.652784000873602</v>
      </c>
      <c r="R4610" s="15">
        <v>33.1839276320934</v>
      </c>
      <c r="S4610" s="15">
        <v>38.486926874875998</v>
      </c>
      <c r="T4610" s="15">
        <v>41.783427850723299</v>
      </c>
      <c r="U4610" s="15">
        <v>50.151123008489598</v>
      </c>
      <c r="V4610" s="15">
        <v>49.448271873235697</v>
      </c>
      <c r="W4610" s="15">
        <v>44.321074480771998</v>
      </c>
      <c r="X4610" s="15">
        <v>40.238980729818302</v>
      </c>
      <c r="Y4610" s="15">
        <v>35.361657265424697</v>
      </c>
      <c r="Z4610" s="15">
        <v>46.449143270015703</v>
      </c>
      <c r="AA4610" s="15">
        <v>36.505909333348299</v>
      </c>
      <c r="AB4610" s="15">
        <v>37.427540497779802</v>
      </c>
      <c r="AC4610" s="15">
        <v>28.031092939615199</v>
      </c>
      <c r="AD4610" s="15">
        <v>31.899399592757199</v>
      </c>
      <c r="AE4610" s="84">
        <v>17.2419382531643</v>
      </c>
      <c r="AF4610" s="84">
        <f t="shared" si="143"/>
        <v>31.849762663223423</v>
      </c>
    </row>
    <row r="4611" spans="2:32" x14ac:dyDescent="0.2">
      <c r="B4611" s="83">
        <v>4</v>
      </c>
      <c r="C4611" s="83">
        <v>15</v>
      </c>
      <c r="D4611" s="83">
        <v>7</v>
      </c>
      <c r="E4611" s="83">
        <f t="shared" ref="E4611:E4674" si="144">IF(D4611&lt;7,0,IF(D4611&gt;22,0,1))</f>
        <v>1</v>
      </c>
      <c r="F4611" s="15">
        <v>17.6919468283653</v>
      </c>
      <c r="G4611" s="15">
        <v>13.1447855291367</v>
      </c>
      <c r="H4611" s="15">
        <v>15.5332735891342</v>
      </c>
      <c r="I4611" s="15">
        <v>8.2082784082144506</v>
      </c>
      <c r="J4611" s="15">
        <v>8.5344552760999708</v>
      </c>
      <c r="K4611" s="15">
        <v>12.329445080123801</v>
      </c>
      <c r="L4611" s="15">
        <v>15.9079659959525</v>
      </c>
      <c r="M4611" s="15">
        <v>14.2896798677146</v>
      </c>
      <c r="N4611" s="15">
        <v>10.480018687911301</v>
      </c>
      <c r="O4611" s="15">
        <v>-2.4469196392595798</v>
      </c>
      <c r="P4611" s="15">
        <v>4.3012520818039803</v>
      </c>
      <c r="Q4611" s="15">
        <v>10.6195804597735</v>
      </c>
      <c r="R4611" s="15">
        <v>8.1109438506811795</v>
      </c>
      <c r="S4611" s="15">
        <v>13.460618060708001</v>
      </c>
      <c r="T4611" s="15">
        <v>-0.19246665556356299</v>
      </c>
      <c r="U4611" s="15">
        <v>-8.1972734411358807</v>
      </c>
      <c r="V4611" s="15">
        <v>-2.50559372970462</v>
      </c>
      <c r="W4611" s="15">
        <v>-7.5015043187886502E-4</v>
      </c>
      <c r="X4611" s="15">
        <v>-6.1883326052427297</v>
      </c>
      <c r="Y4611" s="15">
        <v>-4.2105643432289401</v>
      </c>
      <c r="Z4611" s="15">
        <v>-12.264564569473301</v>
      </c>
      <c r="AA4611" s="15">
        <v>-11.6705674455762</v>
      </c>
      <c r="AB4611" s="15">
        <v>-11.9043109577894</v>
      </c>
      <c r="AC4611" s="15">
        <v>-12.0518862837404</v>
      </c>
      <c r="AD4611" s="15">
        <v>-12.5106646924615</v>
      </c>
      <c r="AE4611" s="84">
        <v>-13.882150016784699</v>
      </c>
      <c r="AF4611" s="84">
        <f t="shared" ref="AF4611:AF4674" si="145">AVERAGE(F4611:AE4611)</f>
        <v>2.0994691994317982</v>
      </c>
    </row>
    <row r="4612" spans="2:32" x14ac:dyDescent="0.2">
      <c r="B4612" s="83">
        <v>4</v>
      </c>
      <c r="C4612" s="83">
        <v>15</v>
      </c>
      <c r="D4612" s="83">
        <v>8</v>
      </c>
      <c r="E4612" s="83">
        <f t="shared" si="144"/>
        <v>1</v>
      </c>
      <c r="F4612" s="15">
        <v>19.315541315794</v>
      </c>
      <c r="G4612" s="15">
        <v>10.6415177793503</v>
      </c>
      <c r="H4612" s="15">
        <v>13.2116322235391</v>
      </c>
      <c r="I4612" s="15">
        <v>3.9494349944312099</v>
      </c>
      <c r="J4612" s="15">
        <v>2.5054646642059102</v>
      </c>
      <c r="K4612" s="15">
        <v>5.0676373583846699</v>
      </c>
      <c r="L4612" s="15">
        <v>6.4554245039522602</v>
      </c>
      <c r="M4612" s="15">
        <v>3.7868478400111201</v>
      </c>
      <c r="N4612" s="15">
        <v>1.6687466832250399</v>
      </c>
      <c r="O4612" s="15">
        <v>-6.7119470070628404</v>
      </c>
      <c r="P4612" s="15">
        <v>-5.0264704436063798</v>
      </c>
      <c r="Q4612" s="15">
        <v>-3.4930640387684102</v>
      </c>
      <c r="R4612" s="15">
        <v>-5.6191844653338201</v>
      </c>
      <c r="S4612" s="15">
        <v>-4.1641833498552403</v>
      </c>
      <c r="T4612" s="15">
        <v>-8.1094442219436207</v>
      </c>
      <c r="U4612" s="15">
        <v>-10.324616037487999</v>
      </c>
      <c r="V4612" s="15">
        <v>-8.9017298764735493</v>
      </c>
      <c r="W4612" s="15">
        <v>-9.8262479233145701</v>
      </c>
      <c r="X4612" s="15">
        <v>-10.4255590589195</v>
      </c>
      <c r="Y4612" s="15">
        <v>-10.4935277331024</v>
      </c>
      <c r="Z4612" s="15">
        <v>-12.2254196987152</v>
      </c>
      <c r="AA4612" s="15">
        <v>-11.9336571788788</v>
      </c>
      <c r="AB4612" s="15">
        <v>-12.282136411666899</v>
      </c>
      <c r="AC4612" s="15">
        <v>-12.8462936699986</v>
      </c>
      <c r="AD4612" s="15">
        <v>-12.987604514121999</v>
      </c>
      <c r="AE4612" s="84">
        <v>-13.959941316604599</v>
      </c>
      <c r="AF4612" s="84">
        <f t="shared" si="145"/>
        <v>-3.5664915224215696</v>
      </c>
    </row>
    <row r="4613" spans="2:32" x14ac:dyDescent="0.2">
      <c r="B4613" s="83">
        <v>4</v>
      </c>
      <c r="C4613" s="83">
        <v>15</v>
      </c>
      <c r="D4613" s="83">
        <v>9</v>
      </c>
      <c r="E4613" s="83">
        <f t="shared" si="144"/>
        <v>1</v>
      </c>
      <c r="F4613" s="15">
        <v>18.453411191940301</v>
      </c>
      <c r="G4613" s="15">
        <v>7.51960797730833</v>
      </c>
      <c r="H4613" s="15">
        <v>10.7677366674691</v>
      </c>
      <c r="I4613" s="15">
        <v>2.4246377518512299</v>
      </c>
      <c r="J4613" s="15">
        <v>1.06603568184376</v>
      </c>
      <c r="K4613" s="15">
        <v>3.9385018315873999</v>
      </c>
      <c r="L4613" s="15">
        <v>2.4046189038455501</v>
      </c>
      <c r="M4613" s="15">
        <v>0.57743349237740005</v>
      </c>
      <c r="N4613" s="15">
        <v>0.94855767494998899</v>
      </c>
      <c r="O4613" s="15">
        <v>-7.2650371924638701</v>
      </c>
      <c r="P4613" s="15">
        <v>-5.5169180570244798</v>
      </c>
      <c r="Q4613" s="15">
        <v>-4.3446941708624403</v>
      </c>
      <c r="R4613" s="15">
        <v>-7.2116783905625299</v>
      </c>
      <c r="S4613" s="15">
        <v>-7.56064392652363</v>
      </c>
      <c r="T4613" s="15">
        <v>-8.9839973373860094</v>
      </c>
      <c r="U4613" s="15">
        <v>-10.4497853832245</v>
      </c>
      <c r="V4613" s="15">
        <v>-9.5336436864435701</v>
      </c>
      <c r="W4613" s="15">
        <v>-10.542892318964</v>
      </c>
      <c r="X4613" s="15">
        <v>-10.9111858993471</v>
      </c>
      <c r="Y4613" s="15">
        <v>-11.604545787811301</v>
      </c>
      <c r="Z4613" s="15">
        <v>-12.339971422195401</v>
      </c>
      <c r="AA4613" s="15">
        <v>-11.400622506141699</v>
      </c>
      <c r="AB4613" s="15">
        <v>-12.756145301818799</v>
      </c>
      <c r="AC4613" s="15">
        <v>-13.0024769220352</v>
      </c>
      <c r="AD4613" s="15">
        <v>-13.325483173370399</v>
      </c>
      <c r="AE4613" s="84">
        <v>-13.8935898895264</v>
      </c>
      <c r="AF4613" s="84">
        <f t="shared" si="145"/>
        <v>-4.7131834689433951</v>
      </c>
    </row>
    <row r="4614" spans="2:32" x14ac:dyDescent="0.2">
      <c r="B4614" s="83">
        <v>4</v>
      </c>
      <c r="C4614" s="83">
        <v>15</v>
      </c>
      <c r="D4614" s="83">
        <v>10</v>
      </c>
      <c r="E4614" s="83">
        <f t="shared" si="144"/>
        <v>1</v>
      </c>
      <c r="F4614" s="15">
        <v>16.186580658435801</v>
      </c>
      <c r="G4614" s="15">
        <v>8.0699210079014296</v>
      </c>
      <c r="H4614" s="15">
        <v>10.4994188816845</v>
      </c>
      <c r="I4614" s="15">
        <v>3.4504392618909501</v>
      </c>
      <c r="J4614" s="15">
        <v>1.433161812976</v>
      </c>
      <c r="K4614" s="15">
        <v>5.4647325217248897</v>
      </c>
      <c r="L4614" s="15">
        <v>3.67061940771341</v>
      </c>
      <c r="M4614" s="15">
        <v>2.8050716191530198</v>
      </c>
      <c r="N4614" s="15">
        <v>3.2567717203497901</v>
      </c>
      <c r="O4614" s="15">
        <v>-7.3762686807811297</v>
      </c>
      <c r="P4614" s="15">
        <v>-5.9711747898906502</v>
      </c>
      <c r="Q4614" s="15">
        <v>-3.0170705636143702</v>
      </c>
      <c r="R4614" s="15">
        <v>-6.9895971152782401</v>
      </c>
      <c r="S4614" s="15">
        <v>-7.6584329027458997</v>
      </c>
      <c r="T4614" s="15">
        <v>-9.3804801974296605</v>
      </c>
      <c r="U4614" s="15">
        <v>-10.739550264358501</v>
      </c>
      <c r="V4614" s="15">
        <v>-9.6109664807915696</v>
      </c>
      <c r="W4614" s="15">
        <v>-10.8537191331089</v>
      </c>
      <c r="X4614" s="15">
        <v>-10.932386743784001</v>
      </c>
      <c r="Y4614" s="15">
        <v>-11.7390614643097</v>
      </c>
      <c r="Z4614" s="15">
        <v>-12.3510161075592</v>
      </c>
      <c r="AA4614" s="15">
        <v>-12.0605476665497</v>
      </c>
      <c r="AB4614" s="15">
        <v>-12.7646024055481</v>
      </c>
      <c r="AC4614" s="15">
        <v>-13.073348237037701</v>
      </c>
      <c r="AD4614" s="15">
        <v>-13.356803253173799</v>
      </c>
      <c r="AE4614" s="84">
        <v>-13.904502620697</v>
      </c>
      <c r="AF4614" s="84">
        <f t="shared" si="145"/>
        <v>-4.4978004513395513</v>
      </c>
    </row>
    <row r="4615" spans="2:32" x14ac:dyDescent="0.2">
      <c r="B4615" s="83">
        <v>4</v>
      </c>
      <c r="C4615" s="83">
        <v>15</v>
      </c>
      <c r="D4615" s="83">
        <v>11</v>
      </c>
      <c r="E4615" s="83">
        <f t="shared" si="144"/>
        <v>1</v>
      </c>
      <c r="F4615" s="15">
        <v>15.766589313671</v>
      </c>
      <c r="G4615" s="15">
        <v>7.8869629034101996</v>
      </c>
      <c r="H4615" s="15">
        <v>10.492875509999701</v>
      </c>
      <c r="I4615" s="15">
        <v>3.1842752489522099</v>
      </c>
      <c r="J4615" s="15">
        <v>1.7339657169803999</v>
      </c>
      <c r="K4615" s="15">
        <v>5.1046471255868697</v>
      </c>
      <c r="L4615" s="15">
        <v>3.2950159806758199</v>
      </c>
      <c r="M4615" s="15">
        <v>2.3074876951649799</v>
      </c>
      <c r="N4615" s="15">
        <v>1.8700600117146999</v>
      </c>
      <c r="O4615" s="15">
        <v>-8.1452945089340201</v>
      </c>
      <c r="P4615" s="15">
        <v>-6.3239587425291504</v>
      </c>
      <c r="Q4615" s="15">
        <v>-3.8530438683591801</v>
      </c>
      <c r="R4615" s="15">
        <v>-7.2656121037304402</v>
      </c>
      <c r="S4615" s="15">
        <v>-8.4249733876735</v>
      </c>
      <c r="T4615" s="15">
        <v>-9.9445319566726695</v>
      </c>
      <c r="U4615" s="15">
        <v>-11.0995825171471</v>
      </c>
      <c r="V4615" s="15">
        <v>-10.002229706108601</v>
      </c>
      <c r="W4615" s="15">
        <v>-11.178248174667401</v>
      </c>
      <c r="X4615" s="15">
        <v>-10.866737927287801</v>
      </c>
      <c r="Y4615" s="15">
        <v>-11.836080674648301</v>
      </c>
      <c r="Z4615" s="15">
        <v>-12.369395317077601</v>
      </c>
      <c r="AA4615" s="15">
        <v>-12.301583005905201</v>
      </c>
      <c r="AB4615" s="15">
        <v>-12.811574165344201</v>
      </c>
      <c r="AC4615" s="15">
        <v>-13.117285501480101</v>
      </c>
      <c r="AD4615" s="15">
        <v>-13.365689760208101</v>
      </c>
      <c r="AE4615" s="84">
        <v>-13.9245714931488</v>
      </c>
      <c r="AF4615" s="84">
        <f t="shared" si="145"/>
        <v>-4.814942819414088</v>
      </c>
    </row>
    <row r="4616" spans="2:32" x14ac:dyDescent="0.2">
      <c r="B4616" s="83">
        <v>4</v>
      </c>
      <c r="C4616" s="83">
        <v>15</v>
      </c>
      <c r="D4616" s="83">
        <v>12</v>
      </c>
      <c r="E4616" s="83">
        <f t="shared" si="144"/>
        <v>1</v>
      </c>
      <c r="F4616" s="15">
        <v>14.108563735239199</v>
      </c>
      <c r="G4616" s="15">
        <v>8.6334633007030899</v>
      </c>
      <c r="H4616" s="15">
        <v>10.901068792637901</v>
      </c>
      <c r="I4616" s="15">
        <v>3.71662754517049</v>
      </c>
      <c r="J4616" s="15">
        <v>2.3039338120371098</v>
      </c>
      <c r="K4616" s="15">
        <v>6.0016399328708596</v>
      </c>
      <c r="L4616" s="15">
        <v>4.1992085061520301</v>
      </c>
      <c r="M4616" s="15">
        <v>3.56177357845753</v>
      </c>
      <c r="N4616" s="15">
        <v>2.4364423263520001</v>
      </c>
      <c r="O4616" s="15">
        <v>-8.3593439563214798</v>
      </c>
      <c r="P4616" s="15">
        <v>-6.1400614503920101</v>
      </c>
      <c r="Q4616" s="15">
        <v>-3.3153167436271902</v>
      </c>
      <c r="R4616" s="15">
        <v>-7.7544799298346003</v>
      </c>
      <c r="S4616" s="15">
        <v>-8.8591801207065597</v>
      </c>
      <c r="T4616" s="15">
        <v>-10.1135429734588</v>
      </c>
      <c r="U4616" s="15">
        <v>-11.1433750605583</v>
      </c>
      <c r="V4616" s="15">
        <v>-10.0170480796397</v>
      </c>
      <c r="W4616" s="15">
        <v>-11.3561180353165</v>
      </c>
      <c r="X4616" s="15">
        <v>-11.221124065041501</v>
      </c>
      <c r="Y4616" s="15">
        <v>-11.946727800369301</v>
      </c>
      <c r="Z4616" s="15">
        <v>-12.375898872375499</v>
      </c>
      <c r="AA4616" s="15">
        <v>-12.3286170434952</v>
      </c>
      <c r="AB4616" s="15">
        <v>-12.825716707229599</v>
      </c>
      <c r="AC4616" s="15">
        <v>-13.132845069885301</v>
      </c>
      <c r="AD4616" s="15">
        <v>-13.383078863143901</v>
      </c>
      <c r="AE4616" s="84">
        <v>-13.9399843349457</v>
      </c>
      <c r="AF4616" s="84">
        <f t="shared" si="145"/>
        <v>-4.7057591375661909</v>
      </c>
    </row>
    <row r="4617" spans="2:32" x14ac:dyDescent="0.2">
      <c r="B4617" s="83">
        <v>4</v>
      </c>
      <c r="C4617" s="83">
        <v>15</v>
      </c>
      <c r="D4617" s="83">
        <v>13</v>
      </c>
      <c r="E4617" s="83">
        <f t="shared" si="144"/>
        <v>1</v>
      </c>
      <c r="F4617" s="15">
        <v>13.5782870355994</v>
      </c>
      <c r="G4617" s="15">
        <v>8.9482537476094404</v>
      </c>
      <c r="H4617" s="15">
        <v>12.277412987410999</v>
      </c>
      <c r="I4617" s="15">
        <v>4.6337098687216596</v>
      </c>
      <c r="J4617" s="15">
        <v>2.74650644849241</v>
      </c>
      <c r="K4617" s="15">
        <v>7.3050054067224304</v>
      </c>
      <c r="L4617" s="15">
        <v>6.0055585848316504</v>
      </c>
      <c r="M4617" s="15">
        <v>3.6994655751232099</v>
      </c>
      <c r="N4617" s="15">
        <v>4.2221184666603797</v>
      </c>
      <c r="O4617" s="15">
        <v>-8.5378638992607598</v>
      </c>
      <c r="P4617" s="15">
        <v>-5.95032823134959</v>
      </c>
      <c r="Q4617" s="15">
        <v>-2.3497400385662899</v>
      </c>
      <c r="R4617" s="15">
        <v>-7.5231243344843399</v>
      </c>
      <c r="S4617" s="15">
        <v>-7.4633847064375898</v>
      </c>
      <c r="T4617" s="15">
        <v>-10.0170364787877</v>
      </c>
      <c r="U4617" s="15">
        <v>-11.191497982025099</v>
      </c>
      <c r="V4617" s="15">
        <v>-10.534670412451</v>
      </c>
      <c r="W4617" s="15">
        <v>-11.337837181091301</v>
      </c>
      <c r="X4617" s="15">
        <v>-11.2132622694969</v>
      </c>
      <c r="Y4617" s="15">
        <v>-11.908179840564699</v>
      </c>
      <c r="Z4617" s="15">
        <v>-12.3788213310242</v>
      </c>
      <c r="AA4617" s="15">
        <v>-12.3754853725433</v>
      </c>
      <c r="AB4617" s="15">
        <v>-12.8586767311096</v>
      </c>
      <c r="AC4617" s="15">
        <v>-13.137783948898299</v>
      </c>
      <c r="AD4617" s="15">
        <v>-13.377176748275801</v>
      </c>
      <c r="AE4617" s="84">
        <v>-13.981359716415399</v>
      </c>
      <c r="AF4617" s="84">
        <f t="shared" si="145"/>
        <v>-4.3353811962157796</v>
      </c>
    </row>
    <row r="4618" spans="2:32" x14ac:dyDescent="0.2">
      <c r="B4618" s="83">
        <v>4</v>
      </c>
      <c r="C4618" s="83">
        <v>15</v>
      </c>
      <c r="D4618" s="83">
        <v>14</v>
      </c>
      <c r="E4618" s="83">
        <f t="shared" si="144"/>
        <v>1</v>
      </c>
      <c r="F4618" s="15">
        <v>14.5386474436522</v>
      </c>
      <c r="G4618" s="15">
        <v>9.1644717055559202</v>
      </c>
      <c r="H4618" s="15">
        <v>11.8292793823481</v>
      </c>
      <c r="I4618" s="15">
        <v>3.9489712333753699</v>
      </c>
      <c r="J4618" s="15">
        <v>2.5658568551093301</v>
      </c>
      <c r="K4618" s="15">
        <v>7.3590572984293097</v>
      </c>
      <c r="L4618" s="15">
        <v>5.2783833647146796</v>
      </c>
      <c r="M4618" s="15">
        <v>3.6914130586534699</v>
      </c>
      <c r="N4618" s="15">
        <v>2.43923731185496</v>
      </c>
      <c r="O4618" s="15">
        <v>-8.3998510558344393</v>
      </c>
      <c r="P4618" s="15">
        <v>-6.2350519334152299</v>
      </c>
      <c r="Q4618" s="15">
        <v>-0.90448614707589103</v>
      </c>
      <c r="R4618" s="15">
        <v>-7.5462351658940303</v>
      </c>
      <c r="S4618" s="15">
        <v>-7.6167725320756396</v>
      </c>
      <c r="T4618" s="15">
        <v>-10.2604802088439</v>
      </c>
      <c r="U4618" s="15">
        <v>-11.1863728475571</v>
      </c>
      <c r="V4618" s="15">
        <v>-10.271055411458001</v>
      </c>
      <c r="W4618" s="15">
        <v>-11.4136841840744</v>
      </c>
      <c r="X4618" s="15">
        <v>-11.465901106357601</v>
      </c>
      <c r="Y4618" s="15">
        <v>-12.0177690620422</v>
      </c>
      <c r="Z4618" s="15">
        <v>-12.3909515228271</v>
      </c>
      <c r="AA4618" s="15">
        <v>-12.5543186683655</v>
      </c>
      <c r="AB4618" s="15">
        <v>-12.8610982780457</v>
      </c>
      <c r="AC4618" s="15">
        <v>-13.1491041316986</v>
      </c>
      <c r="AD4618" s="15">
        <v>-13.384446620941199</v>
      </c>
      <c r="AE4618" s="84">
        <v>-14.038932479858399</v>
      </c>
      <c r="AF4618" s="84">
        <f t="shared" si="145"/>
        <v>-4.4185074501027541</v>
      </c>
    </row>
    <row r="4619" spans="2:32" x14ac:dyDescent="0.2">
      <c r="B4619" s="83">
        <v>4</v>
      </c>
      <c r="C4619" s="83">
        <v>15</v>
      </c>
      <c r="D4619" s="83">
        <v>15</v>
      </c>
      <c r="E4619" s="83">
        <f t="shared" si="144"/>
        <v>1</v>
      </c>
      <c r="F4619" s="15">
        <v>12.4182871708535</v>
      </c>
      <c r="G4619" s="15">
        <v>10.6629706996679</v>
      </c>
      <c r="H4619" s="15">
        <v>12.655185877176001</v>
      </c>
      <c r="I4619" s="15">
        <v>5.3348240961581501</v>
      </c>
      <c r="J4619" s="15">
        <v>3.7257841143012</v>
      </c>
      <c r="K4619" s="15">
        <v>8.4557583949156108</v>
      </c>
      <c r="L4619" s="15">
        <v>6.1755573641061803</v>
      </c>
      <c r="M4619" s="15">
        <v>5.3102171823680404</v>
      </c>
      <c r="N4619" s="15">
        <v>4.1393991784453403</v>
      </c>
      <c r="O4619" s="15">
        <v>-7.6359566233605101</v>
      </c>
      <c r="P4619" s="15">
        <v>-5.2458429413512304</v>
      </c>
      <c r="Q4619" s="15">
        <v>1.6972802217304701</v>
      </c>
      <c r="R4619" s="15">
        <v>-5.6477535913735597</v>
      </c>
      <c r="S4619" s="15">
        <v>-5.53208911012113</v>
      </c>
      <c r="T4619" s="15">
        <v>-9.5535778977274894</v>
      </c>
      <c r="U4619" s="15">
        <v>-11.0149591808319</v>
      </c>
      <c r="V4619" s="15">
        <v>-10.0697150095701</v>
      </c>
      <c r="W4619" s="15">
        <v>-11.2177639974356</v>
      </c>
      <c r="X4619" s="15">
        <v>-11.2438961213231</v>
      </c>
      <c r="Y4619" s="15">
        <v>-11.8443352556229</v>
      </c>
      <c r="Z4619" s="15">
        <v>-12.372608234405501</v>
      </c>
      <c r="AA4619" s="15">
        <v>-12.5587059059143</v>
      </c>
      <c r="AB4619" s="15">
        <v>-12.8636764125824</v>
      </c>
      <c r="AC4619" s="15">
        <v>-13.1193901977539</v>
      </c>
      <c r="AD4619" s="15">
        <v>-13.379608787536601</v>
      </c>
      <c r="AE4619" s="84">
        <v>-14.124192495346101</v>
      </c>
      <c r="AF4619" s="84">
        <f t="shared" si="145"/>
        <v>-3.7249541331743816</v>
      </c>
    </row>
    <row r="4620" spans="2:32" x14ac:dyDescent="0.2">
      <c r="B4620" s="83">
        <v>4</v>
      </c>
      <c r="C4620" s="83">
        <v>15</v>
      </c>
      <c r="D4620" s="83">
        <v>16</v>
      </c>
      <c r="E4620" s="83">
        <f t="shared" si="144"/>
        <v>1</v>
      </c>
      <c r="F4620" s="15">
        <v>14.7517397804856</v>
      </c>
      <c r="G4620" s="15">
        <v>13.631718247562601</v>
      </c>
      <c r="H4620" s="15">
        <v>14.591464307784999</v>
      </c>
      <c r="I4620" s="15">
        <v>9.9767310867812498</v>
      </c>
      <c r="J4620" s="15">
        <v>8.1849157633334393</v>
      </c>
      <c r="K4620" s="15">
        <v>14.894784265607599</v>
      </c>
      <c r="L4620" s="15">
        <v>9.1626095115542405</v>
      </c>
      <c r="M4620" s="15">
        <v>9.49959057506919</v>
      </c>
      <c r="N4620" s="15">
        <v>5.6896295324563999</v>
      </c>
      <c r="O4620" s="15">
        <v>-6.3506973481625302</v>
      </c>
      <c r="P4620" s="15">
        <v>-1.16614871823788</v>
      </c>
      <c r="Q4620" s="15">
        <v>9.09759682762623</v>
      </c>
      <c r="R4620" s="15">
        <v>-1.7987431313842499</v>
      </c>
      <c r="S4620" s="15">
        <v>-3.4173653330579401</v>
      </c>
      <c r="T4620" s="15">
        <v>-8.2780226231217409</v>
      </c>
      <c r="U4620" s="15">
        <v>-11.1087091784477</v>
      </c>
      <c r="V4620" s="15">
        <v>-7.5261497796475902</v>
      </c>
      <c r="W4620" s="15">
        <v>-10.7421311842948</v>
      </c>
      <c r="X4620" s="15">
        <v>-10.9139210558087</v>
      </c>
      <c r="Y4620" s="15">
        <v>-11.547324286103199</v>
      </c>
      <c r="Z4620" s="15">
        <v>-12.385537960052501</v>
      </c>
      <c r="AA4620" s="15">
        <v>-12.577063604354899</v>
      </c>
      <c r="AB4620" s="15">
        <v>-12.8434395637512</v>
      </c>
      <c r="AC4620" s="15">
        <v>-13.1294751148224</v>
      </c>
      <c r="AD4620" s="15">
        <v>-13.3751076889038</v>
      </c>
      <c r="AE4620" s="84">
        <v>-14.388102891921999</v>
      </c>
      <c r="AF4620" s="84">
        <f t="shared" si="145"/>
        <v>-1.6179676755312151</v>
      </c>
    </row>
    <row r="4621" spans="2:32" x14ac:dyDescent="0.2">
      <c r="B4621" s="83">
        <v>4</v>
      </c>
      <c r="C4621" s="83">
        <v>15</v>
      </c>
      <c r="D4621" s="83">
        <v>17</v>
      </c>
      <c r="E4621" s="83">
        <f t="shared" si="144"/>
        <v>1</v>
      </c>
      <c r="F4621" s="15">
        <v>18.563520446442102</v>
      </c>
      <c r="G4621" s="15">
        <v>17.5211459262371</v>
      </c>
      <c r="H4621" s="15">
        <v>17.492894827604299</v>
      </c>
      <c r="I4621" s="15">
        <v>18.742182802677199</v>
      </c>
      <c r="J4621" s="15">
        <v>20.985604350686099</v>
      </c>
      <c r="K4621" s="15">
        <v>25.569015631318099</v>
      </c>
      <c r="L4621" s="15">
        <v>21.310965327978099</v>
      </c>
      <c r="M4621" s="15">
        <v>23.327930235385899</v>
      </c>
      <c r="N4621" s="15">
        <v>17.199615881562199</v>
      </c>
      <c r="O4621" s="15">
        <v>8.7989803413450698</v>
      </c>
      <c r="P4621" s="15">
        <v>18.193705230399999</v>
      </c>
      <c r="Q4621" s="15">
        <v>30.089498886346799</v>
      </c>
      <c r="R4621" s="15">
        <v>21.7274086138606</v>
      </c>
      <c r="S4621" s="15">
        <v>12.1726318968534</v>
      </c>
      <c r="T4621" s="15">
        <v>4.0092372149825097</v>
      </c>
      <c r="U4621" s="15">
        <v>-4.3300859106779104</v>
      </c>
      <c r="V4621" s="15">
        <v>19.097962807297701</v>
      </c>
      <c r="W4621" s="15">
        <v>1.83855229651928</v>
      </c>
      <c r="X4621" s="15">
        <v>4.68849273978174</v>
      </c>
      <c r="Y4621" s="15">
        <v>-4.0917746579200003</v>
      </c>
      <c r="Z4621" s="15">
        <v>-11.5462316133976</v>
      </c>
      <c r="AA4621" s="15">
        <v>-11.8555652766228</v>
      </c>
      <c r="AB4621" s="15">
        <v>-9.9777712122797997</v>
      </c>
      <c r="AC4621" s="15">
        <v>-12.9606448068619</v>
      </c>
      <c r="AD4621" s="15">
        <v>-13.2569611987472</v>
      </c>
      <c r="AE4621" s="84">
        <v>-14.425878238677999</v>
      </c>
      <c r="AF4621" s="84">
        <f t="shared" si="145"/>
        <v>8.4186320208497296</v>
      </c>
    </row>
    <row r="4622" spans="2:32" x14ac:dyDescent="0.2">
      <c r="B4622" s="83">
        <v>4</v>
      </c>
      <c r="C4622" s="83">
        <v>15</v>
      </c>
      <c r="D4622" s="83">
        <v>18</v>
      </c>
      <c r="E4622" s="83">
        <f t="shared" si="144"/>
        <v>1</v>
      </c>
      <c r="F4622" s="15">
        <v>23.046524683713901</v>
      </c>
      <c r="G4622" s="15">
        <v>19.949639985799799</v>
      </c>
      <c r="H4622" s="15">
        <v>22.3836900296211</v>
      </c>
      <c r="I4622" s="15">
        <v>26.445190930843399</v>
      </c>
      <c r="J4622" s="15">
        <v>38.627365951299701</v>
      </c>
      <c r="K4622" s="15">
        <v>30.1949318110943</v>
      </c>
      <c r="L4622" s="15">
        <v>31.546251010417901</v>
      </c>
      <c r="M4622" s="15">
        <v>33.031352712631197</v>
      </c>
      <c r="N4622" s="15">
        <v>34.015816622018797</v>
      </c>
      <c r="O4622" s="15">
        <v>39.898057506799702</v>
      </c>
      <c r="P4622" s="15">
        <v>57.178541747093199</v>
      </c>
      <c r="Q4622" s="15">
        <v>62.432917465209997</v>
      </c>
      <c r="R4622" s="15">
        <v>65.520294251680397</v>
      </c>
      <c r="S4622" s="15">
        <v>55.514034950971599</v>
      </c>
      <c r="T4622" s="15">
        <v>47.587372056961101</v>
      </c>
      <c r="U4622" s="15">
        <v>35.042295895814902</v>
      </c>
      <c r="V4622" s="15">
        <v>76.579435811281201</v>
      </c>
      <c r="W4622" s="15">
        <v>52.463638699054698</v>
      </c>
      <c r="X4622" s="15">
        <v>55.702874514579797</v>
      </c>
      <c r="Y4622" s="15">
        <v>47.348741637706802</v>
      </c>
      <c r="Z4622" s="15">
        <v>42.599314050674401</v>
      </c>
      <c r="AA4622" s="15">
        <v>41.483692666053798</v>
      </c>
      <c r="AB4622" s="15">
        <v>42.9190527567864</v>
      </c>
      <c r="AC4622" s="15">
        <v>27.6548070995808</v>
      </c>
      <c r="AD4622" s="15">
        <v>35.236882074475297</v>
      </c>
      <c r="AE4622" s="84">
        <v>2.0454410880207998</v>
      </c>
      <c r="AF4622" s="84">
        <f t="shared" si="145"/>
        <v>40.248006077314813</v>
      </c>
    </row>
    <row r="4623" spans="2:32" x14ac:dyDescent="0.2">
      <c r="B4623" s="83">
        <v>4</v>
      </c>
      <c r="C4623" s="83">
        <v>15</v>
      </c>
      <c r="D4623" s="83">
        <v>19</v>
      </c>
      <c r="E4623" s="83">
        <f t="shared" si="144"/>
        <v>1</v>
      </c>
      <c r="F4623" s="15">
        <v>26.858951912164699</v>
      </c>
      <c r="G4623" s="15">
        <v>22.372027429103898</v>
      </c>
      <c r="H4623" s="15">
        <v>24.419223621845202</v>
      </c>
      <c r="I4623" s="15">
        <v>32.138146329879802</v>
      </c>
      <c r="J4623" s="15">
        <v>49.9722363860607</v>
      </c>
      <c r="K4623" s="15">
        <v>31.463793450117102</v>
      </c>
      <c r="L4623" s="15">
        <v>35.299069017171902</v>
      </c>
      <c r="M4623" s="15">
        <v>40.364993484497099</v>
      </c>
      <c r="N4623" s="15">
        <v>43.5072931518555</v>
      </c>
      <c r="O4623" s="15">
        <v>79.855328278541606</v>
      </c>
      <c r="P4623" s="15">
        <v>85.7507134442329</v>
      </c>
      <c r="Q4623" s="15">
        <v>81.955368628025099</v>
      </c>
      <c r="R4623" s="15">
        <v>94.653579667568195</v>
      </c>
      <c r="S4623" s="15">
        <v>81.001623260498107</v>
      </c>
      <c r="T4623" s="15">
        <v>97.623910334587094</v>
      </c>
      <c r="U4623" s="15">
        <v>82.304956840038301</v>
      </c>
      <c r="V4623" s="15">
        <v>119.72900851345101</v>
      </c>
      <c r="W4623" s="15">
        <v>96.003648835897494</v>
      </c>
      <c r="X4623" s="15">
        <v>101.97509282135999</v>
      </c>
      <c r="Y4623" s="15">
        <v>89.983217634439498</v>
      </c>
      <c r="Z4623" s="15">
        <v>96.150170676231397</v>
      </c>
      <c r="AA4623" s="15">
        <v>91.827886159658405</v>
      </c>
      <c r="AB4623" s="15">
        <v>109.448575067997</v>
      </c>
      <c r="AC4623" s="15">
        <v>93.228455957174305</v>
      </c>
      <c r="AD4623" s="15">
        <v>88.953860426664306</v>
      </c>
      <c r="AE4623" s="84">
        <v>57.163066289186503</v>
      </c>
      <c r="AF4623" s="84">
        <f t="shared" si="145"/>
        <v>71.307853754547963</v>
      </c>
    </row>
    <row r="4624" spans="2:32" x14ac:dyDescent="0.2">
      <c r="B4624" s="83">
        <v>4</v>
      </c>
      <c r="C4624" s="83">
        <v>15</v>
      </c>
      <c r="D4624" s="83">
        <v>20</v>
      </c>
      <c r="E4624" s="83">
        <f t="shared" si="144"/>
        <v>1</v>
      </c>
      <c r="F4624" s="15">
        <v>27.716091311693202</v>
      </c>
      <c r="G4624" s="15">
        <v>21.768458508968401</v>
      </c>
      <c r="H4624" s="15">
        <v>22.200908856630299</v>
      </c>
      <c r="I4624" s="15">
        <v>25.523083052873599</v>
      </c>
      <c r="J4624" s="15">
        <v>38.5132018761635</v>
      </c>
      <c r="K4624" s="15">
        <v>29.006021186351798</v>
      </c>
      <c r="L4624" s="15">
        <v>30.643644638538401</v>
      </c>
      <c r="M4624" s="15">
        <v>37.439070183277103</v>
      </c>
      <c r="N4624" s="15">
        <v>37.204228703260398</v>
      </c>
      <c r="O4624" s="15">
        <v>73.376613386392606</v>
      </c>
      <c r="P4624" s="15">
        <v>93.719526873826993</v>
      </c>
      <c r="Q4624" s="15">
        <v>91.384502787113206</v>
      </c>
      <c r="R4624" s="15">
        <v>111.798687059164</v>
      </c>
      <c r="S4624" s="15">
        <v>92.012101648092298</v>
      </c>
      <c r="T4624" s="15">
        <v>103.59784195852301</v>
      </c>
      <c r="U4624" s="15">
        <v>102.30964711356199</v>
      </c>
      <c r="V4624" s="15">
        <v>145.511807420254</v>
      </c>
      <c r="W4624" s="15">
        <v>121.49491538953799</v>
      </c>
      <c r="X4624" s="15">
        <v>130.33838921046299</v>
      </c>
      <c r="Y4624" s="15">
        <v>112.20287215161299</v>
      </c>
      <c r="Z4624" s="15">
        <v>123.194162428141</v>
      </c>
      <c r="AA4624" s="15">
        <v>123.64669674420399</v>
      </c>
      <c r="AB4624" s="15">
        <v>142.689033827543</v>
      </c>
      <c r="AC4624" s="15">
        <v>116.010293522596</v>
      </c>
      <c r="AD4624" s="15">
        <v>114.02162715601899</v>
      </c>
      <c r="AE4624" s="84">
        <v>86.484166697979006</v>
      </c>
      <c r="AF4624" s="84">
        <f t="shared" si="145"/>
        <v>82.838753603568492</v>
      </c>
    </row>
    <row r="4625" spans="2:32" x14ac:dyDescent="0.2">
      <c r="B4625" s="83">
        <v>4</v>
      </c>
      <c r="C4625" s="83">
        <v>15</v>
      </c>
      <c r="D4625" s="83">
        <v>21</v>
      </c>
      <c r="E4625" s="83">
        <f t="shared" si="144"/>
        <v>1</v>
      </c>
      <c r="F4625" s="15">
        <v>28.417673960924098</v>
      </c>
      <c r="G4625" s="15">
        <v>19.249242132902101</v>
      </c>
      <c r="H4625" s="15">
        <v>20.418249745130499</v>
      </c>
      <c r="I4625" s="15">
        <v>22.597210752963999</v>
      </c>
      <c r="J4625" s="15">
        <v>31.160072197675699</v>
      </c>
      <c r="K4625" s="15">
        <v>24.838651181459401</v>
      </c>
      <c r="L4625" s="15">
        <v>26.930214091062499</v>
      </c>
      <c r="M4625" s="15">
        <v>31.765428689479801</v>
      </c>
      <c r="N4625" s="15">
        <v>34.364806571483598</v>
      </c>
      <c r="O4625" s="15">
        <v>64.510094423770894</v>
      </c>
      <c r="P4625" s="15">
        <v>70.668173543930095</v>
      </c>
      <c r="Q4625" s="15">
        <v>66.680848175287295</v>
      </c>
      <c r="R4625" s="15">
        <v>83.947968111991898</v>
      </c>
      <c r="S4625" s="15">
        <v>71.829065244197807</v>
      </c>
      <c r="T4625" s="15">
        <v>98.897410306453693</v>
      </c>
      <c r="U4625" s="15">
        <v>78.940562806606295</v>
      </c>
      <c r="V4625" s="15">
        <v>106.11524766326001</v>
      </c>
      <c r="W4625" s="15">
        <v>92.276965908765803</v>
      </c>
      <c r="X4625" s="15">
        <v>93.067578283309899</v>
      </c>
      <c r="Y4625" s="15">
        <v>75.257588393449794</v>
      </c>
      <c r="Z4625" s="15">
        <v>76.571633802890801</v>
      </c>
      <c r="AA4625" s="15">
        <v>70.524139499664301</v>
      </c>
      <c r="AB4625" s="15">
        <v>80.994685044765504</v>
      </c>
      <c r="AC4625" s="15">
        <v>67.958228734254803</v>
      </c>
      <c r="AD4625" s="15">
        <v>55.402652379512801</v>
      </c>
      <c r="AE4625" s="84">
        <v>40.221236486911799</v>
      </c>
      <c r="AF4625" s="84">
        <f t="shared" si="145"/>
        <v>58.984831851234802</v>
      </c>
    </row>
    <row r="4626" spans="2:32" x14ac:dyDescent="0.2">
      <c r="B4626" s="83">
        <v>4</v>
      </c>
      <c r="C4626" s="83">
        <v>15</v>
      </c>
      <c r="D4626" s="83">
        <v>22</v>
      </c>
      <c r="E4626" s="83">
        <f t="shared" si="144"/>
        <v>1</v>
      </c>
      <c r="F4626" s="15">
        <v>26.0876907219887</v>
      </c>
      <c r="G4626" s="15">
        <v>15.172633983135199</v>
      </c>
      <c r="H4626" s="15">
        <v>17.248206708669699</v>
      </c>
      <c r="I4626" s="15">
        <v>18.7401172027588</v>
      </c>
      <c r="J4626" s="15">
        <v>21.747534915208799</v>
      </c>
      <c r="K4626" s="15">
        <v>18.012135202646299</v>
      </c>
      <c r="L4626" s="15">
        <v>19.330430854558902</v>
      </c>
      <c r="M4626" s="15">
        <v>23.165275609254799</v>
      </c>
      <c r="N4626" s="15">
        <v>28.787811040163</v>
      </c>
      <c r="O4626" s="15">
        <v>38.532401422023803</v>
      </c>
      <c r="P4626" s="15">
        <v>35.29549026227</v>
      </c>
      <c r="Q4626" s="15">
        <v>35.439313010931002</v>
      </c>
      <c r="R4626" s="15">
        <v>39.8397403359413</v>
      </c>
      <c r="S4626" s="15">
        <v>41.850395128488501</v>
      </c>
      <c r="T4626" s="15">
        <v>71.020696889638899</v>
      </c>
      <c r="U4626" s="15">
        <v>66.061846342563598</v>
      </c>
      <c r="V4626" s="15">
        <v>58.274458144187903</v>
      </c>
      <c r="W4626" s="15">
        <v>48.8437257738113</v>
      </c>
      <c r="X4626" s="15">
        <v>56.574533197879802</v>
      </c>
      <c r="Y4626" s="15">
        <v>53.474877610988898</v>
      </c>
      <c r="Z4626" s="15">
        <v>69.573862695694004</v>
      </c>
      <c r="AA4626" s="15">
        <v>44.902373270511603</v>
      </c>
      <c r="AB4626" s="15">
        <v>45.332180808067299</v>
      </c>
      <c r="AC4626" s="15">
        <v>31.1736113827229</v>
      </c>
      <c r="AD4626" s="15">
        <v>33.097833940982802</v>
      </c>
      <c r="AE4626" s="84">
        <v>30.151175048351298</v>
      </c>
      <c r="AF4626" s="84">
        <f t="shared" si="145"/>
        <v>37.989628903978428</v>
      </c>
    </row>
    <row r="4627" spans="2:32" x14ac:dyDescent="0.2">
      <c r="B4627" s="83">
        <v>4</v>
      </c>
      <c r="C4627" s="83">
        <v>16</v>
      </c>
      <c r="D4627" s="83">
        <v>7</v>
      </c>
      <c r="E4627" s="83">
        <f t="shared" si="144"/>
        <v>1</v>
      </c>
      <c r="F4627" s="15">
        <v>17.023131389677499</v>
      </c>
      <c r="G4627" s="15">
        <v>14.029072115317</v>
      </c>
      <c r="H4627" s="15">
        <v>12.8706690583229</v>
      </c>
      <c r="I4627" s="15">
        <v>3.9847106677303099</v>
      </c>
      <c r="J4627" s="15">
        <v>11.4505826652497</v>
      </c>
      <c r="K4627" s="15">
        <v>16.908370549481401</v>
      </c>
      <c r="L4627" s="15">
        <v>16.277517230473499</v>
      </c>
      <c r="M4627" s="15">
        <v>17.7261532191187</v>
      </c>
      <c r="N4627" s="15">
        <v>4.3888448360562302</v>
      </c>
      <c r="O4627" s="15">
        <v>4.7617351026534998</v>
      </c>
      <c r="P4627" s="15">
        <v>9.0181018797606196</v>
      </c>
      <c r="Q4627" s="15">
        <v>16.579278155714299</v>
      </c>
      <c r="R4627" s="15">
        <v>19.38348225471</v>
      </c>
      <c r="S4627" s="15">
        <v>3.0740792778730399</v>
      </c>
      <c r="T4627" s="15">
        <v>-2.0966321374177901</v>
      </c>
      <c r="U4627" s="15">
        <v>-2.9414311356246499</v>
      </c>
      <c r="V4627" s="15">
        <v>5.7049685466215001</v>
      </c>
      <c r="W4627" s="15">
        <v>3.7543782914280901</v>
      </c>
      <c r="X4627" s="15">
        <v>9.2291796348989E-2</v>
      </c>
      <c r="Y4627" s="15">
        <v>-9.0050669167786808</v>
      </c>
      <c r="Z4627" s="15">
        <v>-9.4932503105848998</v>
      </c>
      <c r="AA4627" s="15">
        <v>-10.577732585273701</v>
      </c>
      <c r="AB4627" s="15">
        <v>-10.1241018963158</v>
      </c>
      <c r="AC4627" s="15">
        <v>-11.0133463454265</v>
      </c>
      <c r="AD4627" s="15">
        <v>-12.444553368151199</v>
      </c>
      <c r="AE4627" s="84">
        <v>-13.8035791654587</v>
      </c>
      <c r="AF4627" s="84">
        <f t="shared" si="145"/>
        <v>3.6741412759809746</v>
      </c>
    </row>
    <row r="4628" spans="2:32" x14ac:dyDescent="0.2">
      <c r="B4628" s="83">
        <v>4</v>
      </c>
      <c r="C4628" s="83">
        <v>16</v>
      </c>
      <c r="D4628" s="83">
        <v>8</v>
      </c>
      <c r="E4628" s="83">
        <f t="shared" si="144"/>
        <v>1</v>
      </c>
      <c r="F4628" s="15">
        <v>18.466143127977801</v>
      </c>
      <c r="G4628" s="15">
        <v>12.186534449160099</v>
      </c>
      <c r="H4628" s="15">
        <v>10.0212960720882</v>
      </c>
      <c r="I4628" s="15">
        <v>-0.64512546575069396</v>
      </c>
      <c r="J4628" s="15">
        <v>4.7683128862083004</v>
      </c>
      <c r="K4628" s="15">
        <v>8.4540962329804898</v>
      </c>
      <c r="L4628" s="15">
        <v>5.6362841914705903</v>
      </c>
      <c r="M4628" s="15">
        <v>7.1668760609030704</v>
      </c>
      <c r="N4628" s="15">
        <v>-2.7426725332438902</v>
      </c>
      <c r="O4628" s="15">
        <v>-3.6435033658510099</v>
      </c>
      <c r="P4628" s="15">
        <v>-3.2634774466473599</v>
      </c>
      <c r="Q4628" s="15">
        <v>-1.5627542563229799</v>
      </c>
      <c r="R4628" s="15">
        <v>-2.0914898895028702</v>
      </c>
      <c r="S4628" s="15">
        <v>-6.6632412847280502</v>
      </c>
      <c r="T4628" s="15">
        <v>-9.5154150966256896</v>
      </c>
      <c r="U4628" s="15">
        <v>-8.4570983866914204</v>
      </c>
      <c r="V4628" s="15">
        <v>-8.1684588411450392</v>
      </c>
      <c r="W4628" s="15">
        <v>-9.1380186993479704</v>
      </c>
      <c r="X4628" s="15">
        <v>-9.1778867881745096</v>
      </c>
      <c r="Y4628" s="15">
        <v>-10.975227032274001</v>
      </c>
      <c r="Z4628" s="15">
        <v>-10.9083437509537</v>
      </c>
      <c r="AA4628" s="15">
        <v>-11.4932553257942</v>
      </c>
      <c r="AB4628" s="15">
        <v>-12.2103641643524</v>
      </c>
      <c r="AC4628" s="15">
        <v>-12.488436062336</v>
      </c>
      <c r="AD4628" s="15">
        <v>-13.193633708000201</v>
      </c>
      <c r="AE4628" s="84">
        <v>-13.889531324386599</v>
      </c>
      <c r="AF4628" s="84">
        <f t="shared" si="145"/>
        <v>-3.2126304000515402</v>
      </c>
    </row>
    <row r="4629" spans="2:32" x14ac:dyDescent="0.2">
      <c r="B4629" s="83">
        <v>4</v>
      </c>
      <c r="C4629" s="83">
        <v>16</v>
      </c>
      <c r="D4629" s="83">
        <v>9</v>
      </c>
      <c r="E4629" s="83">
        <f t="shared" si="144"/>
        <v>1</v>
      </c>
      <c r="F4629" s="15">
        <v>18.397835225194701</v>
      </c>
      <c r="G4629" s="15">
        <v>10.5371724291444</v>
      </c>
      <c r="H4629" s="15">
        <v>9.4476072568520895</v>
      </c>
      <c r="I4629" s="15">
        <v>-4.82538207434118E-2</v>
      </c>
      <c r="J4629" s="15">
        <v>4.8004535003602502</v>
      </c>
      <c r="K4629" s="15">
        <v>6.5573050564378503</v>
      </c>
      <c r="L4629" s="15">
        <v>4.0699091164842196</v>
      </c>
      <c r="M4629" s="15">
        <v>5.1588310873806504</v>
      </c>
      <c r="N4629" s="15">
        <v>-1.77724892440811</v>
      </c>
      <c r="O4629" s="15">
        <v>-2.1076850570738301</v>
      </c>
      <c r="P4629" s="15">
        <v>-2.4867366641759898</v>
      </c>
      <c r="Q4629" s="15">
        <v>-1.5364599519372</v>
      </c>
      <c r="R4629" s="15">
        <v>-3.87378479208052</v>
      </c>
      <c r="S4629" s="15">
        <v>-7.3457903360128398</v>
      </c>
      <c r="T4629" s="15">
        <v>-9.5507152673304105</v>
      </c>
      <c r="U4629" s="15">
        <v>-6.7174767998754996</v>
      </c>
      <c r="V4629" s="15">
        <v>-8.5384314807504396</v>
      </c>
      <c r="W4629" s="15">
        <v>-9.2057501638829695</v>
      </c>
      <c r="X4629" s="15">
        <v>-10.337875704541799</v>
      </c>
      <c r="Y4629" s="15">
        <v>-10.7824670385942</v>
      </c>
      <c r="Z4629" s="15">
        <v>-9.8351252992153206</v>
      </c>
      <c r="AA4629" s="15">
        <v>-12.2062675895691</v>
      </c>
      <c r="AB4629" s="15">
        <v>-12.5882072286606</v>
      </c>
      <c r="AC4629" s="15">
        <v>-12.8207495861053</v>
      </c>
      <c r="AD4629" s="15">
        <v>-13.2647464189529</v>
      </c>
      <c r="AE4629" s="84">
        <v>-13.832299779892001</v>
      </c>
      <c r="AF4629" s="84">
        <f t="shared" si="145"/>
        <v>-3.4571907012287806</v>
      </c>
    </row>
    <row r="4630" spans="2:32" x14ac:dyDescent="0.2">
      <c r="B4630" s="83">
        <v>4</v>
      </c>
      <c r="C4630" s="83">
        <v>16</v>
      </c>
      <c r="D4630" s="83">
        <v>10</v>
      </c>
      <c r="E4630" s="83">
        <f t="shared" si="144"/>
        <v>1</v>
      </c>
      <c r="F4630" s="15">
        <v>17.014833253726401</v>
      </c>
      <c r="G4630" s="15">
        <v>10.763328604072299</v>
      </c>
      <c r="H4630" s="15">
        <v>10.6795630458817</v>
      </c>
      <c r="I4630" s="15">
        <v>0.71547930877655697</v>
      </c>
      <c r="J4630" s="15">
        <v>6.5364603513628197</v>
      </c>
      <c r="K4630" s="15">
        <v>8.6591375666856791</v>
      </c>
      <c r="L4630" s="15">
        <v>5.9947638542205102</v>
      </c>
      <c r="M4630" s="15">
        <v>7.8488992388919003</v>
      </c>
      <c r="N4630" s="15">
        <v>-1.3166391268819599</v>
      </c>
      <c r="O4630" s="15">
        <v>-1.5041532149072701</v>
      </c>
      <c r="P4630" s="15">
        <v>-0.24375360974669499</v>
      </c>
      <c r="Q4630" s="15">
        <v>-0.28075661495327903</v>
      </c>
      <c r="R4630" s="15">
        <v>-3.25373519828916</v>
      </c>
      <c r="S4630" s="15">
        <v>-8.0962470401525497</v>
      </c>
      <c r="T4630" s="15">
        <v>-9.8831721162795994</v>
      </c>
      <c r="U4630" s="15">
        <v>-7.9168783050477503</v>
      </c>
      <c r="V4630" s="15">
        <v>-9.3632074370384206</v>
      </c>
      <c r="W4630" s="15">
        <v>-9.2427041545510296</v>
      </c>
      <c r="X4630" s="15">
        <v>-10.846789264917399</v>
      </c>
      <c r="Y4630" s="15">
        <v>-11.3294727466106</v>
      </c>
      <c r="Z4630" s="15">
        <v>-11.0036396813989</v>
      </c>
      <c r="AA4630" s="15">
        <v>-12.254250672340399</v>
      </c>
      <c r="AB4630" s="15">
        <v>-12.7651352186203</v>
      </c>
      <c r="AC4630" s="15">
        <v>-12.9020376434326</v>
      </c>
      <c r="AD4630" s="15">
        <v>-13.391929578781101</v>
      </c>
      <c r="AE4630" s="84">
        <v>-13.865456077575701</v>
      </c>
      <c r="AF4630" s="84">
        <f t="shared" si="145"/>
        <v>-3.1249035568425709</v>
      </c>
    </row>
    <row r="4631" spans="2:32" x14ac:dyDescent="0.2">
      <c r="B4631" s="83">
        <v>4</v>
      </c>
      <c r="C4631" s="83">
        <v>16</v>
      </c>
      <c r="D4631" s="83">
        <v>11</v>
      </c>
      <c r="E4631" s="83">
        <f t="shared" si="144"/>
        <v>1</v>
      </c>
      <c r="F4631" s="15">
        <v>16.049561350211501</v>
      </c>
      <c r="G4631" s="15">
        <v>9.9746015154421297</v>
      </c>
      <c r="H4631" s="15">
        <v>9.5251442067027092</v>
      </c>
      <c r="I4631" s="15">
        <v>0.26258404258638601</v>
      </c>
      <c r="J4631" s="15">
        <v>5.1035328824892598</v>
      </c>
      <c r="K4631" s="15">
        <v>6.3339758193194902</v>
      </c>
      <c r="L4631" s="15">
        <v>3.92294550584257</v>
      </c>
      <c r="M4631" s="15">
        <v>4.4659052867442401</v>
      </c>
      <c r="N4631" s="15">
        <v>-3.5785337791144798</v>
      </c>
      <c r="O4631" s="15">
        <v>-2.9448487397432301</v>
      </c>
      <c r="P4631" s="15">
        <v>-2.4113885978013299</v>
      </c>
      <c r="Q4631" s="15">
        <v>-3.6343082764446701</v>
      </c>
      <c r="R4631" s="15">
        <v>-5.5759463788885597</v>
      </c>
      <c r="S4631" s="15">
        <v>-9.3927816036641598</v>
      </c>
      <c r="T4631" s="15">
        <v>-10.598948351860001</v>
      </c>
      <c r="U4631" s="15">
        <v>-8.8987415043413591</v>
      </c>
      <c r="V4631" s="15">
        <v>-10.421576265603299</v>
      </c>
      <c r="W4631" s="15">
        <v>-9.7920194358527706</v>
      </c>
      <c r="X4631" s="15">
        <v>-11.304508527755701</v>
      </c>
      <c r="Y4631" s="15">
        <v>-11.7675541715622</v>
      </c>
      <c r="Z4631" s="15">
        <v>-11.610037952423101</v>
      </c>
      <c r="AA4631" s="15">
        <v>-12.474285308837899</v>
      </c>
      <c r="AB4631" s="15">
        <v>-12.8528410682678</v>
      </c>
      <c r="AC4631" s="15">
        <v>-12.9194698476791</v>
      </c>
      <c r="AD4631" s="15">
        <v>-13.4634885578156</v>
      </c>
      <c r="AE4631" s="84">
        <v>-13.8765019054413</v>
      </c>
      <c r="AF4631" s="84">
        <f t="shared" si="145"/>
        <v>-4.3030588332214714</v>
      </c>
    </row>
    <row r="4632" spans="2:32" x14ac:dyDescent="0.2">
      <c r="B4632" s="83">
        <v>4</v>
      </c>
      <c r="C4632" s="83">
        <v>16</v>
      </c>
      <c r="D4632" s="83">
        <v>12</v>
      </c>
      <c r="E4632" s="83">
        <f t="shared" si="144"/>
        <v>1</v>
      </c>
      <c r="F4632" s="15">
        <v>15.074391162842501</v>
      </c>
      <c r="G4632" s="15">
        <v>9.2898816352225797</v>
      </c>
      <c r="H4632" s="15">
        <v>9.2930099705569393</v>
      </c>
      <c r="I4632" s="15">
        <v>-0.37031780962645999</v>
      </c>
      <c r="J4632" s="15">
        <v>4.7806526917905998</v>
      </c>
      <c r="K4632" s="15">
        <v>5.5593594271317102</v>
      </c>
      <c r="L4632" s="15">
        <v>3.5257761540338399</v>
      </c>
      <c r="M4632" s="15">
        <v>3.3100536172389998</v>
      </c>
      <c r="N4632" s="15">
        <v>-4.5905426208823901</v>
      </c>
      <c r="O4632" s="15">
        <v>-3.7733026602491702</v>
      </c>
      <c r="P4632" s="15">
        <v>-3.3952616038322398</v>
      </c>
      <c r="Q4632" s="15">
        <v>-4.8374041945189203</v>
      </c>
      <c r="R4632" s="15">
        <v>-6.9592960159778601</v>
      </c>
      <c r="S4632" s="15">
        <v>-9.7065266548246107</v>
      </c>
      <c r="T4632" s="15">
        <v>-10.7444121704102</v>
      </c>
      <c r="U4632" s="15">
        <v>-9.1446301599144899</v>
      </c>
      <c r="V4632" s="15">
        <v>-10.7405217175484</v>
      </c>
      <c r="W4632" s="15">
        <v>-10.579000206649299</v>
      </c>
      <c r="X4632" s="15">
        <v>-11.524795239448499</v>
      </c>
      <c r="Y4632" s="15">
        <v>-11.923396525383</v>
      </c>
      <c r="Z4632" s="15">
        <v>-11.6201701545715</v>
      </c>
      <c r="AA4632" s="15">
        <v>-12.5126163568497</v>
      </c>
      <c r="AB4632" s="15">
        <v>-12.8617491397858</v>
      </c>
      <c r="AC4632" s="15">
        <v>-12.9887428407669</v>
      </c>
      <c r="AD4632" s="15">
        <v>-13.472020109176601</v>
      </c>
      <c r="AE4632" s="84">
        <v>-13.8870805034637</v>
      </c>
      <c r="AF4632" s="84">
        <f t="shared" si="145"/>
        <v>-4.7999485394254826</v>
      </c>
    </row>
    <row r="4633" spans="2:32" x14ac:dyDescent="0.2">
      <c r="B4633" s="83">
        <v>4</v>
      </c>
      <c r="C4633" s="83">
        <v>16</v>
      </c>
      <c r="D4633" s="83">
        <v>13</v>
      </c>
      <c r="E4633" s="83">
        <f t="shared" si="144"/>
        <v>1</v>
      </c>
      <c r="F4633" s="15">
        <v>14.5205242367387</v>
      </c>
      <c r="G4633" s="15">
        <v>9.7547293044328693</v>
      </c>
      <c r="H4633" s="15">
        <v>9.7414038605689992</v>
      </c>
      <c r="I4633" s="15">
        <v>-0.45722405897826002</v>
      </c>
      <c r="J4633" s="15">
        <v>5.2511967296898403</v>
      </c>
      <c r="K4633" s="15">
        <v>6.7037146698832499</v>
      </c>
      <c r="L4633" s="15">
        <v>3.6587001664415002</v>
      </c>
      <c r="M4633" s="15">
        <v>4.7445978225506797</v>
      </c>
      <c r="N4633" s="15">
        <v>-4.3184171144664303</v>
      </c>
      <c r="O4633" s="15">
        <v>-3.4864302515238501</v>
      </c>
      <c r="P4633" s="15">
        <v>-2.7854493318796201</v>
      </c>
      <c r="Q4633" s="15">
        <v>-3.0343989929258801</v>
      </c>
      <c r="R4633" s="15">
        <v>-5.3821016799956602</v>
      </c>
      <c r="S4633" s="15">
        <v>-9.5996291888654195</v>
      </c>
      <c r="T4633" s="15">
        <v>-10.849867119789099</v>
      </c>
      <c r="U4633" s="15">
        <v>-9.0390985582768906</v>
      </c>
      <c r="V4633" s="15">
        <v>-10.567327285289799</v>
      </c>
      <c r="W4633" s="15">
        <v>-10.332993315383799</v>
      </c>
      <c r="X4633" s="15">
        <v>-11.251514581680301</v>
      </c>
      <c r="Y4633" s="15">
        <v>-11.946749519348099</v>
      </c>
      <c r="Z4633" s="15">
        <v>-11.6330883388519</v>
      </c>
      <c r="AA4633" s="15">
        <v>-12.609664743423499</v>
      </c>
      <c r="AB4633" s="15">
        <v>-12.860970138549799</v>
      </c>
      <c r="AC4633" s="15">
        <v>-12.9918538446426</v>
      </c>
      <c r="AD4633" s="15">
        <v>-13.499819612503099</v>
      </c>
      <c r="AE4633" s="84">
        <v>-13.929364213943501</v>
      </c>
      <c r="AF4633" s="84">
        <f t="shared" si="145"/>
        <v>-4.4692728884619877</v>
      </c>
    </row>
    <row r="4634" spans="2:32" x14ac:dyDescent="0.2">
      <c r="B4634" s="83">
        <v>4</v>
      </c>
      <c r="C4634" s="83">
        <v>16</v>
      </c>
      <c r="D4634" s="83">
        <v>14</v>
      </c>
      <c r="E4634" s="83">
        <f t="shared" si="144"/>
        <v>1</v>
      </c>
      <c r="F4634" s="15">
        <v>15.0502339844108</v>
      </c>
      <c r="G4634" s="15">
        <v>9.0771571117639507</v>
      </c>
      <c r="H4634" s="15">
        <v>8.3911710885837696</v>
      </c>
      <c r="I4634" s="15">
        <v>-0.84207685970142498</v>
      </c>
      <c r="J4634" s="15">
        <v>4.7814958763271598</v>
      </c>
      <c r="K4634" s="15">
        <v>5.1273469859659704</v>
      </c>
      <c r="L4634" s="15">
        <v>2.6932759994268398</v>
      </c>
      <c r="M4634" s="15">
        <v>3.0670726411193598</v>
      </c>
      <c r="N4634" s="15">
        <v>-4.7437121651545198</v>
      </c>
      <c r="O4634" s="15">
        <v>-4.76030378814787</v>
      </c>
      <c r="P4634" s="15">
        <v>-3.4295496166944499</v>
      </c>
      <c r="Q4634" s="15">
        <v>-4.4766487030535904</v>
      </c>
      <c r="R4634" s="15">
        <v>-7.0132299673557297</v>
      </c>
      <c r="S4634" s="15">
        <v>-10.0571534191668</v>
      </c>
      <c r="T4634" s="15">
        <v>-10.8511227769852</v>
      </c>
      <c r="U4634" s="15">
        <v>-9.8771662484407408</v>
      </c>
      <c r="V4634" s="15">
        <v>-10.9150412408412</v>
      </c>
      <c r="W4634" s="15">
        <v>-10.900086396694199</v>
      </c>
      <c r="X4634" s="15">
        <v>-11.58140442276</v>
      </c>
      <c r="Y4634" s="15">
        <v>-12.068492733001699</v>
      </c>
      <c r="Z4634" s="15">
        <v>-12.132575907707199</v>
      </c>
      <c r="AA4634" s="15">
        <v>-12.613418033599901</v>
      </c>
      <c r="AB4634" s="15">
        <v>-12.859879304885901</v>
      </c>
      <c r="AC4634" s="15">
        <v>-13.0847793159485</v>
      </c>
      <c r="AD4634" s="15">
        <v>-13.5041656589508</v>
      </c>
      <c r="AE4634" s="84">
        <v>-14.000725563049301</v>
      </c>
      <c r="AF4634" s="84">
        <f t="shared" si="145"/>
        <v>-5.0586068628669674</v>
      </c>
    </row>
    <row r="4635" spans="2:32" x14ac:dyDescent="0.2">
      <c r="B4635" s="83">
        <v>4</v>
      </c>
      <c r="C4635" s="83">
        <v>16</v>
      </c>
      <c r="D4635" s="83">
        <v>15</v>
      </c>
      <c r="E4635" s="83">
        <f t="shared" si="144"/>
        <v>1</v>
      </c>
      <c r="F4635" s="15">
        <v>14.911452294707299</v>
      </c>
      <c r="G4635" s="15">
        <v>9.7748528308235105</v>
      </c>
      <c r="H4635" s="15">
        <v>9.1025908671468496</v>
      </c>
      <c r="I4635" s="15">
        <v>-0.60012817890197001</v>
      </c>
      <c r="J4635" s="15">
        <v>5.1875227349549498</v>
      </c>
      <c r="K4635" s="15">
        <v>5.7113399946689603</v>
      </c>
      <c r="L4635" s="15">
        <v>3.8724155487045602</v>
      </c>
      <c r="M4635" s="15">
        <v>3.8275186422988798</v>
      </c>
      <c r="N4635" s="15">
        <v>-3.1662500837072698</v>
      </c>
      <c r="O4635" s="15">
        <v>-4.3912926038801698</v>
      </c>
      <c r="P4635" s="15">
        <v>-2.6049728036522901</v>
      </c>
      <c r="Q4635" s="15">
        <v>-3.3381377688497298</v>
      </c>
      <c r="R4635" s="15">
        <v>-5.8164159981608403</v>
      </c>
      <c r="S4635" s="15">
        <v>-9.6666959940493093</v>
      </c>
      <c r="T4635" s="15">
        <v>-10.429508664608001</v>
      </c>
      <c r="U4635" s="15">
        <v>-10.237689423680299</v>
      </c>
      <c r="V4635" s="15">
        <v>-10.8153949533105</v>
      </c>
      <c r="W4635" s="15">
        <v>-10.8591358713508</v>
      </c>
      <c r="X4635" s="15">
        <v>-11.4933809387684</v>
      </c>
      <c r="Y4635" s="15">
        <v>-12.027641370773299</v>
      </c>
      <c r="Z4635" s="15">
        <v>-12.283590250015299</v>
      </c>
      <c r="AA4635" s="15">
        <v>-12.620900440216101</v>
      </c>
      <c r="AB4635" s="15">
        <v>-12.859879304885901</v>
      </c>
      <c r="AC4635" s="15">
        <v>-13.0868409290314</v>
      </c>
      <c r="AD4635" s="15">
        <v>-13.496856742858901</v>
      </c>
      <c r="AE4635" s="84">
        <v>-14.0324862556458</v>
      </c>
      <c r="AF4635" s="84">
        <f t="shared" si="145"/>
        <v>-4.6707502178092799</v>
      </c>
    </row>
    <row r="4636" spans="2:32" x14ac:dyDescent="0.2">
      <c r="B4636" s="83">
        <v>4</v>
      </c>
      <c r="C4636" s="83">
        <v>16</v>
      </c>
      <c r="D4636" s="83">
        <v>16</v>
      </c>
      <c r="E4636" s="83">
        <f t="shared" si="144"/>
        <v>1</v>
      </c>
      <c r="F4636" s="15">
        <v>16.4554245263189</v>
      </c>
      <c r="G4636" s="15">
        <v>10.966542028695301</v>
      </c>
      <c r="H4636" s="15">
        <v>12.533838424176</v>
      </c>
      <c r="I4636" s="15">
        <v>2.4150536376237901</v>
      </c>
      <c r="J4636" s="15">
        <v>9.8034823626708203</v>
      </c>
      <c r="K4636" s="15">
        <v>8.1161349062919594</v>
      </c>
      <c r="L4636" s="15">
        <v>7.9096944468766504</v>
      </c>
      <c r="M4636" s="15">
        <v>4.6595335046052897</v>
      </c>
      <c r="N4636" s="15">
        <v>-0.43902877094596598</v>
      </c>
      <c r="O4636" s="15">
        <v>-2.1964689437598</v>
      </c>
      <c r="P4636" s="15">
        <v>1.5384104121923401</v>
      </c>
      <c r="Q4636" s="15">
        <v>-0.90355255183577499</v>
      </c>
      <c r="R4636" s="15">
        <v>-4.6687960604727303</v>
      </c>
      <c r="S4636" s="15">
        <v>-8.8836028073728102</v>
      </c>
      <c r="T4636" s="15">
        <v>-10.472762096058601</v>
      </c>
      <c r="U4636" s="15">
        <v>-10.071766851827499</v>
      </c>
      <c r="V4636" s="15">
        <v>-10.4864565091729</v>
      </c>
      <c r="W4636" s="15">
        <v>-10.0039977896959</v>
      </c>
      <c r="X4636" s="15">
        <v>-11.4149764956683</v>
      </c>
      <c r="Y4636" s="15">
        <v>-12.152098175048801</v>
      </c>
      <c r="Z4636" s="15">
        <v>-12.2856378059387</v>
      </c>
      <c r="AA4636" s="15">
        <v>-12.6050060634613</v>
      </c>
      <c r="AB4636" s="15">
        <v>-12.8650151844025</v>
      </c>
      <c r="AC4636" s="15">
        <v>-13.0306516952515</v>
      </c>
      <c r="AD4636" s="15">
        <v>-13.504334255218501</v>
      </c>
      <c r="AE4636" s="84">
        <v>-14.0603530921936</v>
      </c>
      <c r="AF4636" s="84">
        <f t="shared" si="145"/>
        <v>-3.2940919576490044</v>
      </c>
    </row>
    <row r="4637" spans="2:32" x14ac:dyDescent="0.2">
      <c r="B4637" s="83">
        <v>4</v>
      </c>
      <c r="C4637" s="83">
        <v>16</v>
      </c>
      <c r="D4637" s="83">
        <v>17</v>
      </c>
      <c r="E4637" s="83">
        <f t="shared" si="144"/>
        <v>1</v>
      </c>
      <c r="F4637" s="15">
        <v>20.212605927079899</v>
      </c>
      <c r="G4637" s="15">
        <v>13.1543847568035</v>
      </c>
      <c r="H4637" s="15">
        <v>16.658649031281499</v>
      </c>
      <c r="I4637" s="15">
        <v>14.2417477261126</v>
      </c>
      <c r="J4637" s="15">
        <v>20.9227873848081</v>
      </c>
      <c r="K4637" s="15">
        <v>17.837759334921799</v>
      </c>
      <c r="L4637" s="15">
        <v>22.288555838823299</v>
      </c>
      <c r="M4637" s="15">
        <v>13.526626500740599</v>
      </c>
      <c r="N4637" s="15">
        <v>16.495814389169201</v>
      </c>
      <c r="O4637" s="15">
        <v>11.527930773094299</v>
      </c>
      <c r="P4637" s="15">
        <v>22.850047552108801</v>
      </c>
      <c r="Q4637" s="15">
        <v>11.5927189657688</v>
      </c>
      <c r="R4637" s="15">
        <v>7.4452966457754401</v>
      </c>
      <c r="S4637" s="15">
        <v>-0.87621070739626905</v>
      </c>
      <c r="T4637" s="15">
        <v>4.1432167243957503</v>
      </c>
      <c r="U4637" s="15">
        <v>-2.9098507076874398</v>
      </c>
      <c r="V4637" s="15">
        <v>-3.6479054598361298</v>
      </c>
      <c r="W4637" s="15">
        <v>4.31944013127685</v>
      </c>
      <c r="X4637" s="15">
        <v>-8.8826854238510098</v>
      </c>
      <c r="Y4637" s="15">
        <v>-11.6423919782639</v>
      </c>
      <c r="Z4637" s="15">
        <v>-11.5807302611768</v>
      </c>
      <c r="AA4637" s="15">
        <v>-12.054067938566201</v>
      </c>
      <c r="AB4637" s="15">
        <v>-12.8754831886292</v>
      </c>
      <c r="AC4637" s="15">
        <v>-12.918162318229699</v>
      </c>
      <c r="AD4637" s="15">
        <v>-13.5744441051483</v>
      </c>
      <c r="AE4637" s="84">
        <v>-14.112619091033901</v>
      </c>
      <c r="AF4637" s="84">
        <f t="shared" si="145"/>
        <v>4.3131934808592929</v>
      </c>
    </row>
    <row r="4638" spans="2:32" x14ac:dyDescent="0.2">
      <c r="B4638" s="83">
        <v>4</v>
      </c>
      <c r="C4638" s="83">
        <v>16</v>
      </c>
      <c r="D4638" s="83">
        <v>18</v>
      </c>
      <c r="E4638" s="83">
        <f t="shared" si="144"/>
        <v>1</v>
      </c>
      <c r="F4638" s="15">
        <v>24.2504610655904</v>
      </c>
      <c r="G4638" s="15">
        <v>18.0506674509048</v>
      </c>
      <c r="H4638" s="15">
        <v>21.225090213060401</v>
      </c>
      <c r="I4638" s="15">
        <v>31.7118088531494</v>
      </c>
      <c r="J4638" s="15">
        <v>27.554708927393001</v>
      </c>
      <c r="K4638" s="15">
        <v>27.062735225200701</v>
      </c>
      <c r="L4638" s="15">
        <v>32.570793805837603</v>
      </c>
      <c r="M4638" s="15">
        <v>27.941717624425898</v>
      </c>
      <c r="N4638" s="15">
        <v>50.028456274271001</v>
      </c>
      <c r="O4638" s="15">
        <v>43.506018494367602</v>
      </c>
      <c r="P4638" s="15">
        <v>44.311186895132103</v>
      </c>
      <c r="Q4638" s="15">
        <v>43.373385410070398</v>
      </c>
      <c r="R4638" s="15">
        <v>45.475913313388801</v>
      </c>
      <c r="S4638" s="15">
        <v>28.910593069076501</v>
      </c>
      <c r="T4638" s="15">
        <v>53.5861341893673</v>
      </c>
      <c r="U4638" s="15">
        <v>46.148647278070399</v>
      </c>
      <c r="V4638" s="15">
        <v>44.747515163898498</v>
      </c>
      <c r="W4638" s="15">
        <v>58.674516672372803</v>
      </c>
      <c r="X4638" s="15">
        <v>37.936456205129602</v>
      </c>
      <c r="Y4638" s="15">
        <v>13.5767907841206</v>
      </c>
      <c r="Z4638" s="15">
        <v>40.188265439510303</v>
      </c>
      <c r="AA4638" s="15">
        <v>27.843960694998501</v>
      </c>
      <c r="AB4638" s="15">
        <v>14.8737379366755</v>
      </c>
      <c r="AC4638" s="15">
        <v>24.949170583158701</v>
      </c>
      <c r="AD4638" s="15">
        <v>-4.6779252915382399</v>
      </c>
      <c r="AE4638" s="84">
        <v>-8.2343295516371704</v>
      </c>
      <c r="AF4638" s="84">
        <f t="shared" si="145"/>
        <v>31.368710643307509</v>
      </c>
    </row>
    <row r="4639" spans="2:32" x14ac:dyDescent="0.2">
      <c r="B4639" s="83">
        <v>4</v>
      </c>
      <c r="C4639" s="83">
        <v>16</v>
      </c>
      <c r="D4639" s="83">
        <v>19</v>
      </c>
      <c r="E4639" s="83">
        <f t="shared" si="144"/>
        <v>1</v>
      </c>
      <c r="F4639" s="15">
        <v>27.557385431647301</v>
      </c>
      <c r="G4639" s="15">
        <v>20.7807295427322</v>
      </c>
      <c r="H4639" s="15">
        <v>25.5341385939121</v>
      </c>
      <c r="I4639" s="15">
        <v>48.386600537776999</v>
      </c>
      <c r="J4639" s="15">
        <v>34.353701020717601</v>
      </c>
      <c r="K4639" s="15">
        <v>30.264971504926699</v>
      </c>
      <c r="L4639" s="15">
        <v>42.396632481813398</v>
      </c>
      <c r="M4639" s="15">
        <v>33.850103887796401</v>
      </c>
      <c r="N4639" s="15">
        <v>80.623114431142795</v>
      </c>
      <c r="O4639" s="15">
        <v>72.841222955226897</v>
      </c>
      <c r="P4639" s="15">
        <v>74.403885476589195</v>
      </c>
      <c r="Q4639" s="15">
        <v>69.730021490573904</v>
      </c>
      <c r="R4639" s="15">
        <v>78.414259640932102</v>
      </c>
      <c r="S4639" s="15">
        <v>81.160412449121495</v>
      </c>
      <c r="T4639" s="15">
        <v>104.09532277202599</v>
      </c>
      <c r="U4639" s="15">
        <v>96.174045385122298</v>
      </c>
      <c r="V4639" s="15">
        <v>94.41369835639</v>
      </c>
      <c r="W4639" s="15">
        <v>92.637687063455601</v>
      </c>
      <c r="X4639" s="15">
        <v>70.711433954715702</v>
      </c>
      <c r="Y4639" s="15">
        <v>44.973886604547502</v>
      </c>
      <c r="Z4639" s="15">
        <v>74.802306970596305</v>
      </c>
      <c r="AA4639" s="15">
        <v>60.455903610289099</v>
      </c>
      <c r="AB4639" s="15">
        <v>50.767008738279301</v>
      </c>
      <c r="AC4639" s="15">
        <v>63.816439487516902</v>
      </c>
      <c r="AD4639" s="15">
        <v>27.1128416947424</v>
      </c>
      <c r="AE4639" s="84">
        <v>18.2185492212772</v>
      </c>
      <c r="AF4639" s="84">
        <f t="shared" si="145"/>
        <v>58.402934742456452</v>
      </c>
    </row>
    <row r="4640" spans="2:32" x14ac:dyDescent="0.2">
      <c r="B4640" s="83">
        <v>4</v>
      </c>
      <c r="C4640" s="83">
        <v>16</v>
      </c>
      <c r="D4640" s="83">
        <v>20</v>
      </c>
      <c r="E4640" s="83">
        <f t="shared" si="144"/>
        <v>1</v>
      </c>
      <c r="F4640" s="15">
        <v>28.784666471362101</v>
      </c>
      <c r="G4640" s="15">
        <v>19.4090162062645</v>
      </c>
      <c r="H4640" s="15">
        <v>22.3073932993412</v>
      </c>
      <c r="I4640" s="15">
        <v>34.398992937088003</v>
      </c>
      <c r="J4640" s="15">
        <v>30.474716375589399</v>
      </c>
      <c r="K4640" s="15">
        <v>25.958593560457199</v>
      </c>
      <c r="L4640" s="15">
        <v>36.6961944279671</v>
      </c>
      <c r="M4640" s="15">
        <v>30.254064373254799</v>
      </c>
      <c r="N4640" s="15">
        <v>54.488041892767001</v>
      </c>
      <c r="O4640" s="15">
        <v>68.400873603343996</v>
      </c>
      <c r="P4640" s="15">
        <v>75.570103020906402</v>
      </c>
      <c r="Q4640" s="15">
        <v>63.382315893650102</v>
      </c>
      <c r="R4640" s="15">
        <v>76.823812154293094</v>
      </c>
      <c r="S4640" s="15">
        <v>68.809530117005096</v>
      </c>
      <c r="T4640" s="15">
        <v>93.1359178826809</v>
      </c>
      <c r="U4640" s="15">
        <v>120.223722494602</v>
      </c>
      <c r="V4640" s="15">
        <v>111.529757237434</v>
      </c>
      <c r="W4640" s="15">
        <v>109.044372526407</v>
      </c>
      <c r="X4640" s="15">
        <v>76.510272991657303</v>
      </c>
      <c r="Y4640" s="15">
        <v>44.259096615552899</v>
      </c>
      <c r="Z4640" s="15">
        <v>81.778795794486996</v>
      </c>
      <c r="AA4640" s="15">
        <v>73.457612365245794</v>
      </c>
      <c r="AB4640" s="15">
        <v>64.050791118621802</v>
      </c>
      <c r="AC4640" s="15">
        <v>79.804977223396307</v>
      </c>
      <c r="AD4640" s="15">
        <v>42.2720967530012</v>
      </c>
      <c r="AE4640" s="84">
        <v>40.725336115777502</v>
      </c>
      <c r="AF4640" s="84">
        <f t="shared" si="145"/>
        <v>60.482733209698225</v>
      </c>
    </row>
    <row r="4641" spans="2:32" x14ac:dyDescent="0.2">
      <c r="B4641" s="83">
        <v>4</v>
      </c>
      <c r="C4641" s="83">
        <v>16</v>
      </c>
      <c r="D4641" s="83">
        <v>21</v>
      </c>
      <c r="E4641" s="83">
        <f t="shared" si="144"/>
        <v>1</v>
      </c>
      <c r="F4641" s="15">
        <v>31.909147728920001</v>
      </c>
      <c r="G4641" s="15">
        <v>18.9493712928295</v>
      </c>
      <c r="H4641" s="15">
        <v>22.063782983064701</v>
      </c>
      <c r="I4641" s="15">
        <v>35.118349067926403</v>
      </c>
      <c r="J4641" s="15">
        <v>29.1444416644573</v>
      </c>
      <c r="K4641" s="15">
        <v>25.402129055023199</v>
      </c>
      <c r="L4641" s="15">
        <v>37.132744801282897</v>
      </c>
      <c r="M4641" s="15">
        <v>29.6937982654572</v>
      </c>
      <c r="N4641" s="15">
        <v>62.6697482993603</v>
      </c>
      <c r="O4641" s="15">
        <v>64.668665204048196</v>
      </c>
      <c r="P4641" s="15">
        <v>70.152177996158599</v>
      </c>
      <c r="Q4641" s="15">
        <v>70.964175938606303</v>
      </c>
      <c r="R4641" s="15">
        <v>83.271430975437198</v>
      </c>
      <c r="S4641" s="15">
        <v>94.261548675060297</v>
      </c>
      <c r="T4641" s="15">
        <v>125.515014140606</v>
      </c>
      <c r="U4641" s="15">
        <v>121.28233785796201</v>
      </c>
      <c r="V4641" s="15">
        <v>118.58756872201</v>
      </c>
      <c r="W4641" s="15">
        <v>119.54008397984499</v>
      </c>
      <c r="X4641" s="15">
        <v>86.366961125850693</v>
      </c>
      <c r="Y4641" s="15">
        <v>51.426328142166099</v>
      </c>
      <c r="Z4641" s="15">
        <v>90.320861149072599</v>
      </c>
      <c r="AA4641" s="15">
        <v>75.176690700769399</v>
      </c>
      <c r="AB4641" s="15">
        <v>67.563312928199807</v>
      </c>
      <c r="AC4641" s="15">
        <v>79.065247261762593</v>
      </c>
      <c r="AD4641" s="15">
        <v>48.884746042490001</v>
      </c>
      <c r="AE4641" s="84">
        <v>46.825949805736499</v>
      </c>
      <c r="AF4641" s="84">
        <f t="shared" si="145"/>
        <v>65.6137159155424</v>
      </c>
    </row>
    <row r="4642" spans="2:32" x14ac:dyDescent="0.2">
      <c r="B4642" s="83">
        <v>4</v>
      </c>
      <c r="C4642" s="83">
        <v>16</v>
      </c>
      <c r="D4642" s="83">
        <v>22</v>
      </c>
      <c r="E4642" s="83">
        <f t="shared" si="144"/>
        <v>1</v>
      </c>
      <c r="F4642" s="15">
        <v>30.704779506444901</v>
      </c>
      <c r="G4642" s="15">
        <v>15.454004040479701</v>
      </c>
      <c r="H4642" s="15">
        <v>19.120840205669399</v>
      </c>
      <c r="I4642" s="15">
        <v>23.373490540981301</v>
      </c>
      <c r="J4642" s="15">
        <v>21.156793255090701</v>
      </c>
      <c r="K4642" s="15">
        <v>18.659365722894702</v>
      </c>
      <c r="L4642" s="15">
        <v>25.6233979451656</v>
      </c>
      <c r="M4642" s="15">
        <v>22.584512354135502</v>
      </c>
      <c r="N4642" s="15">
        <v>39.790739498853704</v>
      </c>
      <c r="O4642" s="15">
        <v>36.360904769897502</v>
      </c>
      <c r="P4642" s="15">
        <v>34.542152850866302</v>
      </c>
      <c r="Q4642" s="15">
        <v>34.397729146719001</v>
      </c>
      <c r="R4642" s="15">
        <v>44.236677101373701</v>
      </c>
      <c r="S4642" s="15">
        <v>52.3240376229286</v>
      </c>
      <c r="T4642" s="15">
        <v>62.410360822439202</v>
      </c>
      <c r="U4642" s="15">
        <v>56.202354055643099</v>
      </c>
      <c r="V4642" s="15">
        <v>42.930544002294504</v>
      </c>
      <c r="W4642" s="15">
        <v>51.813131786346403</v>
      </c>
      <c r="X4642" s="15">
        <v>51.365210403204003</v>
      </c>
      <c r="Y4642" s="15">
        <v>38.764649873971898</v>
      </c>
      <c r="Z4642" s="15">
        <v>51.016319872856101</v>
      </c>
      <c r="AA4642" s="15">
        <v>34.677570591926603</v>
      </c>
      <c r="AB4642" s="15">
        <v>27.112124328851699</v>
      </c>
      <c r="AC4642" s="15">
        <v>34.4580984466076</v>
      </c>
      <c r="AD4642" s="15">
        <v>31.8906093233824</v>
      </c>
      <c r="AE4642" s="84">
        <v>24.552243464946699</v>
      </c>
      <c r="AF4642" s="84">
        <f t="shared" si="145"/>
        <v>35.597024674383491</v>
      </c>
    </row>
    <row r="4643" spans="2:32" x14ac:dyDescent="0.2">
      <c r="B4643" s="83">
        <v>4</v>
      </c>
      <c r="C4643" s="83">
        <v>17</v>
      </c>
      <c r="D4643" s="83">
        <v>7</v>
      </c>
      <c r="E4643" s="83">
        <f t="shared" si="144"/>
        <v>1</v>
      </c>
      <c r="F4643" s="15">
        <v>18.313974403977401</v>
      </c>
      <c r="G4643" s="15">
        <v>9.8399369421154308</v>
      </c>
      <c r="H4643" s="15">
        <v>8.8733813059739806</v>
      </c>
      <c r="I4643" s="15">
        <v>8.2345163253545799</v>
      </c>
      <c r="J4643" s="15">
        <v>13.8720783664286</v>
      </c>
      <c r="K4643" s="15">
        <v>16.335057109977999</v>
      </c>
      <c r="L4643" s="15">
        <v>16.649031925864499</v>
      </c>
      <c r="M4643" s="15">
        <v>10.087168878458399</v>
      </c>
      <c r="N4643" s="15">
        <v>10.8694131862223</v>
      </c>
      <c r="O4643" s="15">
        <v>5.2921673094332196</v>
      </c>
      <c r="P4643" s="15">
        <v>10.9713926234841</v>
      </c>
      <c r="Q4643" s="15">
        <v>14.843381936997201</v>
      </c>
      <c r="R4643" s="15">
        <v>0.17251844743825501</v>
      </c>
      <c r="S4643" s="15">
        <v>-4.6875367910414898</v>
      </c>
      <c r="T4643" s="15">
        <v>6.9726742951571898</v>
      </c>
      <c r="U4643" s="15">
        <v>-3.6988825128241398</v>
      </c>
      <c r="V4643" s="15">
        <v>-0.18631292174011499</v>
      </c>
      <c r="W4643" s="15">
        <v>7.8480688651204096</v>
      </c>
      <c r="X4643" s="15">
        <v>-8.7685445400625497</v>
      </c>
      <c r="Y4643" s="15">
        <v>-11.7648692656159</v>
      </c>
      <c r="Z4643" s="15">
        <v>-10.354148328512901</v>
      </c>
      <c r="AA4643" s="15">
        <v>-10.913148977711799</v>
      </c>
      <c r="AB4643" s="15">
        <v>-11.887817289173601</v>
      </c>
      <c r="AC4643" s="15">
        <v>-11.599117482692</v>
      </c>
      <c r="AD4643" s="15">
        <v>-13.583185678482099</v>
      </c>
      <c r="AE4643" s="84">
        <v>-13.4760490837097</v>
      </c>
      <c r="AF4643" s="84">
        <f t="shared" si="145"/>
        <v>2.2405826557860502</v>
      </c>
    </row>
    <row r="4644" spans="2:32" x14ac:dyDescent="0.2">
      <c r="B4644" s="83">
        <v>4</v>
      </c>
      <c r="C4644" s="83">
        <v>17</v>
      </c>
      <c r="D4644" s="83">
        <v>8</v>
      </c>
      <c r="E4644" s="83">
        <f t="shared" si="144"/>
        <v>1</v>
      </c>
      <c r="F4644" s="15">
        <v>20.604658121496399</v>
      </c>
      <c r="G4644" s="15">
        <v>7.3541695605963504</v>
      </c>
      <c r="H4644" s="15">
        <v>3.8854573742374798</v>
      </c>
      <c r="I4644" s="15">
        <v>2.5310077680051299</v>
      </c>
      <c r="J4644" s="15">
        <v>7.3805972517671803</v>
      </c>
      <c r="K4644" s="15">
        <v>8.3126989758983303</v>
      </c>
      <c r="L4644" s="15">
        <v>7.6878260540962202</v>
      </c>
      <c r="M4644" s="15">
        <v>1.8043403153419499</v>
      </c>
      <c r="N4644" s="15">
        <v>-0.76462912984937403</v>
      </c>
      <c r="O4644" s="15">
        <v>-3.4142675276696699</v>
      </c>
      <c r="P4644" s="15">
        <v>-3.4114000118076802</v>
      </c>
      <c r="Q4644" s="15">
        <v>-1.8268943295553299</v>
      </c>
      <c r="R4644" s="15">
        <v>-6.5978434264659898</v>
      </c>
      <c r="S4644" s="15">
        <v>-9.6918891166150605</v>
      </c>
      <c r="T4644" s="15">
        <v>-7.5856071078479301</v>
      </c>
      <c r="U4644" s="15">
        <v>-8.6852894293814895</v>
      </c>
      <c r="V4644" s="15">
        <v>-9.5561295885220208</v>
      </c>
      <c r="W4644" s="15">
        <v>-8.2966179388314494</v>
      </c>
      <c r="X4644" s="15">
        <v>-10.835509218692801</v>
      </c>
      <c r="Y4644" s="15">
        <v>-11.869959298133899</v>
      </c>
      <c r="Z4644" s="15">
        <v>-11.3668050890565</v>
      </c>
      <c r="AA4644" s="15">
        <v>-12.2865050945282</v>
      </c>
      <c r="AB4644" s="15">
        <v>-12.689571819305399</v>
      </c>
      <c r="AC4644" s="15">
        <v>-12.6763137865067</v>
      </c>
      <c r="AD4644" s="15">
        <v>-13.4817332305908</v>
      </c>
      <c r="AE4644" s="84">
        <v>-13.439659655571001</v>
      </c>
      <c r="AF4644" s="84">
        <f t="shared" si="145"/>
        <v>-3.8044565145189333</v>
      </c>
    </row>
    <row r="4645" spans="2:32" x14ac:dyDescent="0.2">
      <c r="B4645" s="83">
        <v>4</v>
      </c>
      <c r="C4645" s="83">
        <v>17</v>
      </c>
      <c r="D4645" s="83">
        <v>9</v>
      </c>
      <c r="E4645" s="83">
        <f t="shared" si="144"/>
        <v>1</v>
      </c>
      <c r="F4645" s="15">
        <v>21.077196644127401</v>
      </c>
      <c r="G4645" s="15">
        <v>6.0060490326136398</v>
      </c>
      <c r="H4645" s="15">
        <v>2.7719160773493399</v>
      </c>
      <c r="I4645" s="15">
        <v>0.87736317215301096</v>
      </c>
      <c r="J4645" s="15">
        <v>4.0999461686834699</v>
      </c>
      <c r="K4645" s="15">
        <v>3.9691781679615401</v>
      </c>
      <c r="L4645" s="15">
        <v>3.0558510750904699</v>
      </c>
      <c r="M4645" s="15">
        <v>0.35573218167573201</v>
      </c>
      <c r="N4645" s="15">
        <v>-0.86532376807928102</v>
      </c>
      <c r="O4645" s="15">
        <v>-3.9575184218362001</v>
      </c>
      <c r="P4645" s="15">
        <v>-5.7515110125094697</v>
      </c>
      <c r="Q4645" s="15">
        <v>-4.0469495213478801</v>
      </c>
      <c r="R4645" s="15">
        <v>-7.25816839836817</v>
      </c>
      <c r="S4645" s="15">
        <v>-9.8158398480415308</v>
      </c>
      <c r="T4645" s="15">
        <v>-6.6724755471944803</v>
      </c>
      <c r="U4645" s="15">
        <v>-9.1280255564451203</v>
      </c>
      <c r="V4645" s="15">
        <v>-9.7340111084729397</v>
      </c>
      <c r="W4645" s="15">
        <v>-10.0389035921693</v>
      </c>
      <c r="X4645" s="15">
        <v>-10.518176130533201</v>
      </c>
      <c r="Y4645" s="15">
        <v>-11.8891013345718</v>
      </c>
      <c r="Z4645" s="15">
        <v>-11.9096424117088</v>
      </c>
      <c r="AA4645" s="15">
        <v>-12.450560977935799</v>
      </c>
      <c r="AB4645" s="15">
        <v>-12.748279113769501</v>
      </c>
      <c r="AC4645" s="15">
        <v>-13.027983259200999</v>
      </c>
      <c r="AD4645" s="15">
        <v>-13.486508354187</v>
      </c>
      <c r="AE4645" s="84">
        <v>-12.9800716714859</v>
      </c>
      <c r="AF4645" s="84">
        <f t="shared" si="145"/>
        <v>-4.771762211853952</v>
      </c>
    </row>
    <row r="4646" spans="2:32" x14ac:dyDescent="0.2">
      <c r="B4646" s="83">
        <v>4</v>
      </c>
      <c r="C4646" s="83">
        <v>17</v>
      </c>
      <c r="D4646" s="83">
        <v>10</v>
      </c>
      <c r="E4646" s="83">
        <f t="shared" si="144"/>
        <v>1</v>
      </c>
      <c r="F4646" s="15">
        <v>19.574917572855899</v>
      </c>
      <c r="G4646" s="15">
        <v>7.2712008968908304</v>
      </c>
      <c r="H4646" s="15">
        <v>3.8379061153139902</v>
      </c>
      <c r="I4646" s="15">
        <v>1.97365026687086</v>
      </c>
      <c r="J4646" s="15">
        <v>5.1024337195903096</v>
      </c>
      <c r="K4646" s="15">
        <v>6.5795960088297702</v>
      </c>
      <c r="L4646" s="15">
        <v>4.9349191924035596</v>
      </c>
      <c r="M4646" s="15">
        <v>2.5748238916173598</v>
      </c>
      <c r="N4646" s="15">
        <v>0.90601298360084204</v>
      </c>
      <c r="O4646" s="15">
        <v>-2.33049680498242</v>
      </c>
      <c r="P4646" s="15">
        <v>-4.9402910442352299</v>
      </c>
      <c r="Q4646" s="15">
        <v>-2.0291824321746801</v>
      </c>
      <c r="R4646" s="15">
        <v>-7.5717546875029802</v>
      </c>
      <c r="S4646" s="15">
        <v>-10.1307439599037</v>
      </c>
      <c r="T4646" s="15">
        <v>-7.7704042569696901</v>
      </c>
      <c r="U4646" s="15">
        <v>-9.1711046762466406</v>
      </c>
      <c r="V4646" s="15">
        <v>-9.7972269074320799</v>
      </c>
      <c r="W4646" s="15">
        <v>-10.448078918919</v>
      </c>
      <c r="X4646" s="15">
        <v>-11.080827312946299</v>
      </c>
      <c r="Y4646" s="15">
        <v>-12.0962226581573</v>
      </c>
      <c r="Z4646" s="15">
        <v>-12.012015954017601</v>
      </c>
      <c r="AA4646" s="15">
        <v>-12.6162006511688</v>
      </c>
      <c r="AB4646" s="15">
        <v>-12.822428585052499</v>
      </c>
      <c r="AC4646" s="15">
        <v>-13.087535152435301</v>
      </c>
      <c r="AD4646" s="15">
        <v>-13.568891626358001</v>
      </c>
      <c r="AE4646" s="84">
        <v>-13.527410366058399</v>
      </c>
      <c r="AF4646" s="84">
        <f t="shared" si="145"/>
        <v>-4.3171290517918157</v>
      </c>
    </row>
    <row r="4647" spans="2:32" x14ac:dyDescent="0.2">
      <c r="B4647" s="83">
        <v>4</v>
      </c>
      <c r="C4647" s="83">
        <v>17</v>
      </c>
      <c r="D4647" s="83">
        <v>11</v>
      </c>
      <c r="E4647" s="83">
        <f t="shared" si="144"/>
        <v>1</v>
      </c>
      <c r="F4647" s="15">
        <v>16.6689259265959</v>
      </c>
      <c r="G4647" s="15">
        <v>6.8631884155571496</v>
      </c>
      <c r="H4647" s="15">
        <v>4.1429523922996596</v>
      </c>
      <c r="I4647" s="15">
        <v>2.1753009992614398</v>
      </c>
      <c r="J4647" s="15">
        <v>4.4525253225099304</v>
      </c>
      <c r="K4647" s="15">
        <v>6.1062782155945898</v>
      </c>
      <c r="L4647" s="15">
        <v>3.9719020583257101</v>
      </c>
      <c r="M4647" s="15">
        <v>1.7367904249006001</v>
      </c>
      <c r="N4647" s="15">
        <v>0.77662228621542495</v>
      </c>
      <c r="O4647" s="15">
        <v>-2.5243541514463699</v>
      </c>
      <c r="P4647" s="15">
        <v>-6.1554778656140003</v>
      </c>
      <c r="Q4647" s="15">
        <v>-3.0003260454759002</v>
      </c>
      <c r="R4647" s="15">
        <v>-8.6312706783115907</v>
      </c>
      <c r="S4647" s="15">
        <v>-10.610338868617999</v>
      </c>
      <c r="T4647" s="15">
        <v>-8.5767473385781106</v>
      </c>
      <c r="U4647" s="15">
        <v>-9.7026361813247206</v>
      </c>
      <c r="V4647" s="15">
        <v>-10.0713396559954</v>
      </c>
      <c r="W4647" s="15">
        <v>-10.8373873761296</v>
      </c>
      <c r="X4647" s="15">
        <v>-11.498048306465099</v>
      </c>
      <c r="Y4647" s="15">
        <v>-12.2516639289856</v>
      </c>
      <c r="Z4647" s="15">
        <v>-12.216580231666599</v>
      </c>
      <c r="AA4647" s="15">
        <v>-12.6797449188232</v>
      </c>
      <c r="AB4647" s="15">
        <v>-12.8415744152069</v>
      </c>
      <c r="AC4647" s="15">
        <v>-13.118295890808101</v>
      </c>
      <c r="AD4647" s="15">
        <v>-13.610543966293299</v>
      </c>
      <c r="AE4647" s="84">
        <v>-13.724977218627901</v>
      </c>
      <c r="AF4647" s="84">
        <f t="shared" si="145"/>
        <v>-4.8137238845042303</v>
      </c>
    </row>
    <row r="4648" spans="2:32" x14ac:dyDescent="0.2">
      <c r="B4648" s="83">
        <v>4</v>
      </c>
      <c r="C4648" s="83">
        <v>17</v>
      </c>
      <c r="D4648" s="83">
        <v>12</v>
      </c>
      <c r="E4648" s="83">
        <f t="shared" si="144"/>
        <v>1</v>
      </c>
      <c r="F4648" s="15">
        <v>15.151687779143501</v>
      </c>
      <c r="G4648" s="15">
        <v>6.1805271810889204</v>
      </c>
      <c r="H4648" s="15">
        <v>2.9249636103585401</v>
      </c>
      <c r="I4648" s="15">
        <v>1.55724349567294</v>
      </c>
      <c r="J4648" s="15">
        <v>3.6886725511401899</v>
      </c>
      <c r="K4648" s="15">
        <v>5.4215915340930199</v>
      </c>
      <c r="L4648" s="15">
        <v>3.1973694645389901</v>
      </c>
      <c r="M4648" s="15">
        <v>0.70521631550788899</v>
      </c>
      <c r="N4648" s="15">
        <v>-0.33715739324688898</v>
      </c>
      <c r="O4648" s="15">
        <v>-3.2068406956903601</v>
      </c>
      <c r="P4648" s="15">
        <v>-6.8313171633817298</v>
      </c>
      <c r="Q4648" s="15">
        <v>-3.8449060949273401</v>
      </c>
      <c r="R4648" s="15">
        <v>-9.2060346409678502</v>
      </c>
      <c r="S4648" s="15">
        <v>-10.678883608818101</v>
      </c>
      <c r="T4648" s="15">
        <v>-8.7944899651110209</v>
      </c>
      <c r="U4648" s="15">
        <v>-9.9653417970240099</v>
      </c>
      <c r="V4648" s="15">
        <v>-10.5761551846117</v>
      </c>
      <c r="W4648" s="15">
        <v>-11.205351798474799</v>
      </c>
      <c r="X4648" s="15">
        <v>-11.6195958681107</v>
      </c>
      <c r="Y4648" s="15">
        <v>-12.2678981838226</v>
      </c>
      <c r="Z4648" s="15">
        <v>-12.266498870849601</v>
      </c>
      <c r="AA4648" s="15">
        <v>-12.683746856689501</v>
      </c>
      <c r="AB4648" s="15">
        <v>-12.879016986846899</v>
      </c>
      <c r="AC4648" s="15">
        <v>-13.143176816940301</v>
      </c>
      <c r="AD4648" s="15">
        <v>-13.634849111556999</v>
      </c>
      <c r="AE4648" s="84">
        <v>-13.731721372604399</v>
      </c>
      <c r="AF4648" s="84">
        <f t="shared" si="145"/>
        <v>-5.3094504030050311</v>
      </c>
    </row>
    <row r="4649" spans="2:32" x14ac:dyDescent="0.2">
      <c r="B4649" s="83">
        <v>4</v>
      </c>
      <c r="C4649" s="83">
        <v>17</v>
      </c>
      <c r="D4649" s="83">
        <v>13</v>
      </c>
      <c r="E4649" s="83">
        <f t="shared" si="144"/>
        <v>1</v>
      </c>
      <c r="F4649" s="15">
        <v>15.0079343737066</v>
      </c>
      <c r="G4649" s="15">
        <v>6.5730911738872502</v>
      </c>
      <c r="H4649" s="15">
        <v>3.2208408513404398</v>
      </c>
      <c r="I4649" s="15">
        <v>1.7857052702680201</v>
      </c>
      <c r="J4649" s="15">
        <v>4.72916265688837</v>
      </c>
      <c r="K4649" s="15">
        <v>5.3220140415057502</v>
      </c>
      <c r="L4649" s="15">
        <v>4.6887166061550403</v>
      </c>
      <c r="M4649" s="15">
        <v>2.2971620714068401</v>
      </c>
      <c r="N4649" s="15">
        <v>0.40236581174656699</v>
      </c>
      <c r="O4649" s="15">
        <v>-2.7436708759665498</v>
      </c>
      <c r="P4649" s="15">
        <v>-5.3861941313445598</v>
      </c>
      <c r="Q4649" s="15">
        <v>-2.48730364429206</v>
      </c>
      <c r="R4649" s="15">
        <v>-8.9100769569873801</v>
      </c>
      <c r="S4649" s="15">
        <v>-10.736750760078399</v>
      </c>
      <c r="T4649" s="15">
        <v>-8.5405615964531894</v>
      </c>
      <c r="U4649" s="15">
        <v>-10.248138978302499</v>
      </c>
      <c r="V4649" s="15">
        <v>-10.3865809619725</v>
      </c>
      <c r="W4649" s="15">
        <v>-10.808922583840801</v>
      </c>
      <c r="X4649" s="15">
        <v>-11.655349522590599</v>
      </c>
      <c r="Y4649" s="15">
        <v>-12.283437854766801</v>
      </c>
      <c r="Z4649" s="15">
        <v>-12.3152059650421</v>
      </c>
      <c r="AA4649" s="15">
        <v>-12.689833492279099</v>
      </c>
      <c r="AB4649" s="15">
        <v>-12.8796892032623</v>
      </c>
      <c r="AC4649" s="15">
        <v>-13.132845617294301</v>
      </c>
      <c r="AD4649" s="15">
        <v>-13.700264106750501</v>
      </c>
      <c r="AE4649" s="84">
        <v>-13.7316158828735</v>
      </c>
      <c r="AF4649" s="84">
        <f t="shared" si="145"/>
        <v>-4.9465172798920101</v>
      </c>
    </row>
    <row r="4650" spans="2:32" x14ac:dyDescent="0.2">
      <c r="B4650" s="83">
        <v>4</v>
      </c>
      <c r="C4650" s="83">
        <v>17</v>
      </c>
      <c r="D4650" s="83">
        <v>14</v>
      </c>
      <c r="E4650" s="83">
        <f t="shared" si="144"/>
        <v>1</v>
      </c>
      <c r="F4650" s="15">
        <v>13.6315297609866</v>
      </c>
      <c r="G4650" s="15">
        <v>6.29594142890722</v>
      </c>
      <c r="H4650" s="15">
        <v>3.9637459475658798</v>
      </c>
      <c r="I4650" s="15">
        <v>2.1096121116280599</v>
      </c>
      <c r="J4650" s="15">
        <v>4.5936135989129498</v>
      </c>
      <c r="K4650" s="15">
        <v>6.1248645314946799</v>
      </c>
      <c r="L4650" s="15">
        <v>5.2784069045856601</v>
      </c>
      <c r="M4650" s="15">
        <v>1.56765091197938</v>
      </c>
      <c r="N4650" s="15">
        <v>0.64041741858422796</v>
      </c>
      <c r="O4650" s="15">
        <v>-1.60124169330299</v>
      </c>
      <c r="P4650" s="15">
        <v>-5.6057135811746104</v>
      </c>
      <c r="Q4650" s="15">
        <v>-1.39828397317231</v>
      </c>
      <c r="R4650" s="15">
        <v>-9.2113922386765505</v>
      </c>
      <c r="S4650" s="15">
        <v>-10.6852705093622</v>
      </c>
      <c r="T4650" s="15">
        <v>-8.5839908319711693</v>
      </c>
      <c r="U4650" s="15">
        <v>-9.9158542644977601</v>
      </c>
      <c r="V4650" s="15">
        <v>-10.5682396155894</v>
      </c>
      <c r="W4650" s="15">
        <v>-10.8998137031049</v>
      </c>
      <c r="X4650" s="15">
        <v>-11.713259598732</v>
      </c>
      <c r="Y4650" s="15">
        <v>-12.2899556350708</v>
      </c>
      <c r="Z4650" s="15">
        <v>-12.2985520973206</v>
      </c>
      <c r="AA4650" s="15">
        <v>-12.6991839981079</v>
      </c>
      <c r="AB4650" s="15">
        <v>-12.8891007995605</v>
      </c>
      <c r="AC4650" s="15">
        <v>-13.153297935485799</v>
      </c>
      <c r="AD4650" s="15">
        <v>-13.7369428329468</v>
      </c>
      <c r="AE4650" s="84">
        <v>-13.7361514530182</v>
      </c>
      <c r="AF4650" s="84">
        <f t="shared" si="145"/>
        <v>-4.876171621017301</v>
      </c>
    </row>
    <row r="4651" spans="2:32" x14ac:dyDescent="0.2">
      <c r="B4651" s="83">
        <v>4</v>
      </c>
      <c r="C4651" s="83">
        <v>17</v>
      </c>
      <c r="D4651" s="83">
        <v>15</v>
      </c>
      <c r="E4651" s="83">
        <f t="shared" si="144"/>
        <v>1</v>
      </c>
      <c r="F4651" s="15">
        <v>15.470502075254901</v>
      </c>
      <c r="G4651" s="15">
        <v>7.3288545667529101</v>
      </c>
      <c r="H4651" s="15">
        <v>4.7161784240873503</v>
      </c>
      <c r="I4651" s="15">
        <v>3.1503959093913401</v>
      </c>
      <c r="J4651" s="15">
        <v>4.9673610294312196</v>
      </c>
      <c r="K4651" s="15">
        <v>7.4690652105361197</v>
      </c>
      <c r="L4651" s="15">
        <v>5.8152313555255501</v>
      </c>
      <c r="M4651" s="15">
        <v>2.64313263634592</v>
      </c>
      <c r="N4651" s="15">
        <v>1.74835802477598</v>
      </c>
      <c r="O4651" s="15">
        <v>-1.00090571495146</v>
      </c>
      <c r="P4651" s="15">
        <v>-4.9939825608134303</v>
      </c>
      <c r="Q4651" s="15">
        <v>-0.173808089748025</v>
      </c>
      <c r="R4651" s="15">
        <v>-8.7208169139623593</v>
      </c>
      <c r="S4651" s="15">
        <v>-10.3378284321725</v>
      </c>
      <c r="T4651" s="15">
        <v>-8.7429500593990106</v>
      </c>
      <c r="U4651" s="15">
        <v>-10.046053447246599</v>
      </c>
      <c r="V4651" s="15">
        <v>-10.473992720559201</v>
      </c>
      <c r="W4651" s="15">
        <v>-10.5790957904756</v>
      </c>
      <c r="X4651" s="15">
        <v>-11.642594250679</v>
      </c>
      <c r="Y4651" s="15">
        <v>-12.265430780410799</v>
      </c>
      <c r="Z4651" s="15">
        <v>-12.3365343017578</v>
      </c>
      <c r="AA4651" s="15">
        <v>-12.709472150802601</v>
      </c>
      <c r="AB4651" s="15">
        <v>-12.9003764781952</v>
      </c>
      <c r="AC4651" s="15">
        <v>-13.163078298568699</v>
      </c>
      <c r="AD4651" s="15">
        <v>-13.6637662696838</v>
      </c>
      <c r="AE4651" s="84">
        <v>-13.7395995903015</v>
      </c>
      <c r="AF4651" s="84">
        <f t="shared" si="145"/>
        <v>-4.3915848699087041</v>
      </c>
    </row>
    <row r="4652" spans="2:32" x14ac:dyDescent="0.2">
      <c r="B4652" s="83">
        <v>4</v>
      </c>
      <c r="C4652" s="83">
        <v>17</v>
      </c>
      <c r="D4652" s="83">
        <v>16</v>
      </c>
      <c r="E4652" s="83">
        <f t="shared" si="144"/>
        <v>1</v>
      </c>
      <c r="F4652" s="15">
        <v>16.861117615751901</v>
      </c>
      <c r="G4652" s="15">
        <v>10.0726138703227</v>
      </c>
      <c r="H4652" s="15">
        <v>9.2593059955537296</v>
      </c>
      <c r="I4652" s="15">
        <v>7.9928156864196103</v>
      </c>
      <c r="J4652" s="15">
        <v>6.9788553490787697</v>
      </c>
      <c r="K4652" s="15">
        <v>10.5162516161054</v>
      </c>
      <c r="L4652" s="15">
        <v>6.3811284689903296</v>
      </c>
      <c r="M4652" s="15">
        <v>2.83654850493371</v>
      </c>
      <c r="N4652" s="15">
        <v>4.14262875866517</v>
      </c>
      <c r="O4652" s="15">
        <v>2.1040198632553202</v>
      </c>
      <c r="P4652" s="15">
        <v>-3.4233853644430599</v>
      </c>
      <c r="Q4652" s="15">
        <v>2.6792509276717902</v>
      </c>
      <c r="R4652" s="15">
        <v>-7.9387501298570999</v>
      </c>
      <c r="S4652" s="15">
        <v>-10.2704691051245</v>
      </c>
      <c r="T4652" s="15">
        <v>-6.7204423647224898</v>
      </c>
      <c r="U4652" s="15">
        <v>-8.7943995296359105</v>
      </c>
      <c r="V4652" s="15">
        <v>-9.7530970653295501</v>
      </c>
      <c r="W4652" s="15">
        <v>-10.092065869167399</v>
      </c>
      <c r="X4652" s="15">
        <v>-11.7243955665529</v>
      </c>
      <c r="Y4652" s="15">
        <v>-12.3041157817841</v>
      </c>
      <c r="Z4652" s="15">
        <v>-12.2356969518661</v>
      </c>
      <c r="AA4652" s="15">
        <v>-12.7101742763519</v>
      </c>
      <c r="AB4652" s="15">
        <v>-12.8972718219757</v>
      </c>
      <c r="AC4652" s="15">
        <v>-13.1759874782562</v>
      </c>
      <c r="AD4652" s="15">
        <v>-13.778728286743201</v>
      </c>
      <c r="AE4652" s="84">
        <v>-13.761287921905501</v>
      </c>
      <c r="AF4652" s="84">
        <f t="shared" si="145"/>
        <v>-3.0675281098833529</v>
      </c>
    </row>
    <row r="4653" spans="2:32" x14ac:dyDescent="0.2">
      <c r="B4653" s="83">
        <v>4</v>
      </c>
      <c r="C4653" s="83">
        <v>17</v>
      </c>
      <c r="D4653" s="83">
        <v>17</v>
      </c>
      <c r="E4653" s="83">
        <f t="shared" si="144"/>
        <v>1</v>
      </c>
      <c r="F4653" s="15">
        <v>19.360703165207099</v>
      </c>
      <c r="G4653" s="15">
        <v>13.998027972251201</v>
      </c>
      <c r="H4653" s="15">
        <v>19.4252002259195</v>
      </c>
      <c r="I4653" s="15">
        <v>17.626685073614102</v>
      </c>
      <c r="J4653" s="15">
        <v>16.0117963549942</v>
      </c>
      <c r="K4653" s="15">
        <v>23.979538283824901</v>
      </c>
      <c r="L4653" s="15">
        <v>14.8715548963547</v>
      </c>
      <c r="M4653" s="15">
        <v>12.1200199166536</v>
      </c>
      <c r="N4653" s="15">
        <v>17.433321047157001</v>
      </c>
      <c r="O4653" s="15">
        <v>24.1930548979044</v>
      </c>
      <c r="P4653" s="15">
        <v>6.7539656735435099</v>
      </c>
      <c r="Q4653" s="15">
        <v>21.688892006635701</v>
      </c>
      <c r="R4653" s="15">
        <v>1.6185631662607201</v>
      </c>
      <c r="S4653" s="15">
        <v>0.94000137689709695</v>
      </c>
      <c r="T4653" s="15">
        <v>8.6179879508912602</v>
      </c>
      <c r="U4653" s="15">
        <v>6.9289085777997999</v>
      </c>
      <c r="V4653" s="15">
        <v>-0.330196270942688</v>
      </c>
      <c r="W4653" s="15">
        <v>-4.3515016305446599</v>
      </c>
      <c r="X4653" s="15">
        <v>-10.9768060614839</v>
      </c>
      <c r="Y4653" s="15">
        <v>-11.6660185806751</v>
      </c>
      <c r="Z4653" s="15">
        <v>-9.1959701913595193</v>
      </c>
      <c r="AA4653" s="15">
        <v>-12.632324621200601</v>
      </c>
      <c r="AB4653" s="15">
        <v>-12.7091227064133</v>
      </c>
      <c r="AC4653" s="15">
        <v>-13.088531206131</v>
      </c>
      <c r="AD4653" s="15">
        <v>-13.6789880180359</v>
      </c>
      <c r="AE4653" s="84">
        <v>-13.764152425766</v>
      </c>
      <c r="AF4653" s="84">
        <f t="shared" si="145"/>
        <v>4.7374849566675454</v>
      </c>
    </row>
    <row r="4654" spans="2:32" x14ac:dyDescent="0.2">
      <c r="B4654" s="83">
        <v>4</v>
      </c>
      <c r="C4654" s="83">
        <v>17</v>
      </c>
      <c r="D4654" s="83">
        <v>18</v>
      </c>
      <c r="E4654" s="83">
        <f t="shared" si="144"/>
        <v>1</v>
      </c>
      <c r="F4654" s="15">
        <v>23.120179173558899</v>
      </c>
      <c r="G4654" s="15">
        <v>17.7034976136684</v>
      </c>
      <c r="H4654" s="15">
        <v>27.5101251144409</v>
      </c>
      <c r="I4654" s="15">
        <v>28.032678160429001</v>
      </c>
      <c r="J4654" s="15">
        <v>25.293695407628999</v>
      </c>
      <c r="K4654" s="15">
        <v>30.4248296532631</v>
      </c>
      <c r="L4654" s="15">
        <v>26.488062984705</v>
      </c>
      <c r="M4654" s="15">
        <v>24.527636970281598</v>
      </c>
      <c r="N4654" s="15">
        <v>36.541884503841402</v>
      </c>
      <c r="O4654" s="15">
        <v>34.078594160795198</v>
      </c>
      <c r="P4654" s="15">
        <v>30.2905596048832</v>
      </c>
      <c r="Q4654" s="15">
        <v>45.913729290008497</v>
      </c>
      <c r="R4654" s="15">
        <v>29.226657695055</v>
      </c>
      <c r="S4654" s="15">
        <v>37.616475602149997</v>
      </c>
      <c r="T4654" s="15">
        <v>64.639613337278405</v>
      </c>
      <c r="U4654" s="15">
        <v>43.494705696344397</v>
      </c>
      <c r="V4654" s="15">
        <v>40.939830713510503</v>
      </c>
      <c r="W4654" s="15">
        <v>36.764758852481798</v>
      </c>
      <c r="X4654" s="15">
        <v>11.6557437901497</v>
      </c>
      <c r="Y4654" s="15">
        <v>22.393209852695499</v>
      </c>
      <c r="Z4654" s="15">
        <v>38.558339618802101</v>
      </c>
      <c r="AA4654" s="15">
        <v>9.2050143275260901</v>
      </c>
      <c r="AB4654" s="15">
        <v>15.8198970825672</v>
      </c>
      <c r="AC4654" s="15">
        <v>9.2359271421432503</v>
      </c>
      <c r="AD4654" s="15">
        <v>-2.9911742277145401</v>
      </c>
      <c r="AE4654" s="84">
        <v>6.7868782901763902</v>
      </c>
      <c r="AF4654" s="84">
        <f t="shared" si="145"/>
        <v>27.433513477333459</v>
      </c>
    </row>
    <row r="4655" spans="2:32" x14ac:dyDescent="0.2">
      <c r="B4655" s="83">
        <v>4</v>
      </c>
      <c r="C4655" s="83">
        <v>17</v>
      </c>
      <c r="D4655" s="83">
        <v>19</v>
      </c>
      <c r="E4655" s="83">
        <f t="shared" si="144"/>
        <v>1</v>
      </c>
      <c r="F4655" s="15">
        <v>25.474641587376599</v>
      </c>
      <c r="G4655" s="15">
        <v>21.345631082773199</v>
      </c>
      <c r="H4655" s="15">
        <v>36.4151642098427</v>
      </c>
      <c r="I4655" s="15">
        <v>37.373649808168402</v>
      </c>
      <c r="J4655" s="15">
        <v>28.978269554615</v>
      </c>
      <c r="K4655" s="15">
        <v>33.707111205577903</v>
      </c>
      <c r="L4655" s="15">
        <v>30.112221336603199</v>
      </c>
      <c r="M4655" s="15">
        <v>34.389627580881097</v>
      </c>
      <c r="N4655" s="15">
        <v>47.696319245338401</v>
      </c>
      <c r="O4655" s="15">
        <v>50.682639770746199</v>
      </c>
      <c r="P4655" s="15">
        <v>56.018281261920897</v>
      </c>
      <c r="Q4655" s="15">
        <v>74.091989200115194</v>
      </c>
      <c r="R4655" s="15">
        <v>73.426419314861306</v>
      </c>
      <c r="S4655" s="15">
        <v>84.233526614427603</v>
      </c>
      <c r="T4655" s="15">
        <v>106.133138682365</v>
      </c>
      <c r="U4655" s="15">
        <v>90.069092317819596</v>
      </c>
      <c r="V4655" s="15">
        <v>87.068820051908503</v>
      </c>
      <c r="W4655" s="15">
        <v>76.283954993963206</v>
      </c>
      <c r="X4655" s="15">
        <v>57.509538404941601</v>
      </c>
      <c r="Y4655" s="15">
        <v>54.169703700661699</v>
      </c>
      <c r="Z4655" s="15">
        <v>86.567273085117293</v>
      </c>
      <c r="AA4655" s="15">
        <v>45.129246567487698</v>
      </c>
      <c r="AB4655" s="15">
        <v>50.359316423296903</v>
      </c>
      <c r="AC4655" s="15">
        <v>45.292840660572097</v>
      </c>
      <c r="AD4655" s="15">
        <v>46.9506347830892</v>
      </c>
      <c r="AE4655" s="84">
        <v>49.301485349535902</v>
      </c>
      <c r="AF4655" s="84">
        <f t="shared" si="145"/>
        <v>54.953097569000235</v>
      </c>
    </row>
    <row r="4656" spans="2:32" x14ac:dyDescent="0.2">
      <c r="B4656" s="83">
        <v>4</v>
      </c>
      <c r="C4656" s="83">
        <v>17</v>
      </c>
      <c r="D4656" s="83">
        <v>20</v>
      </c>
      <c r="E4656" s="83">
        <f t="shared" si="144"/>
        <v>1</v>
      </c>
      <c r="F4656" s="15">
        <v>26.2011137806177</v>
      </c>
      <c r="G4656" s="15">
        <v>17.670934212207801</v>
      </c>
      <c r="H4656" s="15">
        <v>29.104429516077001</v>
      </c>
      <c r="I4656" s="15">
        <v>27.414335276126899</v>
      </c>
      <c r="J4656" s="15">
        <v>22.6689999866486</v>
      </c>
      <c r="K4656" s="15">
        <v>28.127975905180001</v>
      </c>
      <c r="L4656" s="15">
        <v>25.7028700118065</v>
      </c>
      <c r="M4656" s="15">
        <v>28.183406878233001</v>
      </c>
      <c r="N4656" s="15">
        <v>40.198645224809603</v>
      </c>
      <c r="O4656" s="15">
        <v>43.888905348062501</v>
      </c>
      <c r="P4656" s="15">
        <v>45.4396611745358</v>
      </c>
      <c r="Q4656" s="15">
        <v>57.140288809060998</v>
      </c>
      <c r="R4656" s="15">
        <v>57.482706582069397</v>
      </c>
      <c r="S4656" s="15">
        <v>65.849865632772406</v>
      </c>
      <c r="T4656" s="15">
        <v>112.96920299243899</v>
      </c>
      <c r="U4656" s="15">
        <v>100.55417327952399</v>
      </c>
      <c r="V4656" s="15">
        <v>97.178065987587004</v>
      </c>
      <c r="W4656" s="15">
        <v>70.943240377426207</v>
      </c>
      <c r="X4656" s="15">
        <v>68.021875698804806</v>
      </c>
      <c r="Y4656" s="15">
        <v>68.034766552686705</v>
      </c>
      <c r="Z4656" s="15">
        <v>95.193498059749601</v>
      </c>
      <c r="AA4656" s="15">
        <v>59.179648117303799</v>
      </c>
      <c r="AB4656" s="15">
        <v>67.1825545067787</v>
      </c>
      <c r="AC4656" s="15">
        <v>62.419723701953899</v>
      </c>
      <c r="AD4656" s="15">
        <v>79.345833624839798</v>
      </c>
      <c r="AE4656" s="84">
        <v>68.544638702631005</v>
      </c>
      <c r="AF4656" s="84">
        <f t="shared" si="145"/>
        <v>56.332359997689714</v>
      </c>
    </row>
    <row r="4657" spans="2:32" x14ac:dyDescent="0.2">
      <c r="B4657" s="83">
        <v>4</v>
      </c>
      <c r="C4657" s="83">
        <v>17</v>
      </c>
      <c r="D4657" s="83">
        <v>21</v>
      </c>
      <c r="E4657" s="83">
        <f t="shared" si="144"/>
        <v>1</v>
      </c>
      <c r="F4657" s="15">
        <v>28.278943194031701</v>
      </c>
      <c r="G4657" s="15">
        <v>16.5097949278355</v>
      </c>
      <c r="H4657" s="15">
        <v>26.123812678813898</v>
      </c>
      <c r="I4657" s="15">
        <v>24.023157234907099</v>
      </c>
      <c r="J4657" s="15">
        <v>21.1696139013767</v>
      </c>
      <c r="K4657" s="15">
        <v>25.9549135255814</v>
      </c>
      <c r="L4657" s="15">
        <v>24.2863534495831</v>
      </c>
      <c r="M4657" s="15">
        <v>26.703989802122098</v>
      </c>
      <c r="N4657" s="15">
        <v>37.102656999826401</v>
      </c>
      <c r="O4657" s="15">
        <v>35.8437121899128</v>
      </c>
      <c r="P4657" s="15">
        <v>43.464485645294197</v>
      </c>
      <c r="Q4657" s="15">
        <v>56.794956882953599</v>
      </c>
      <c r="R4657" s="15">
        <v>68.1084268689156</v>
      </c>
      <c r="S4657" s="15">
        <v>84.635928028583507</v>
      </c>
      <c r="T4657" s="15">
        <v>117.310404585838</v>
      </c>
      <c r="U4657" s="15">
        <v>100.613734745979</v>
      </c>
      <c r="V4657" s="15">
        <v>105.48857570505101</v>
      </c>
      <c r="W4657" s="15">
        <v>83.838854527950303</v>
      </c>
      <c r="X4657" s="15">
        <v>66.667208308696701</v>
      </c>
      <c r="Y4657" s="15">
        <v>74.166440591812105</v>
      </c>
      <c r="Z4657" s="15">
        <v>100.458678362608</v>
      </c>
      <c r="AA4657" s="15">
        <v>59.030849910974503</v>
      </c>
      <c r="AB4657" s="15">
        <v>69.468702940940901</v>
      </c>
      <c r="AC4657" s="15">
        <v>63.226012000322299</v>
      </c>
      <c r="AD4657" s="15">
        <v>82.851692756652795</v>
      </c>
      <c r="AE4657" s="84">
        <v>70.560427712678901</v>
      </c>
      <c r="AF4657" s="84">
        <f t="shared" si="145"/>
        <v>58.180089518432382</v>
      </c>
    </row>
    <row r="4658" spans="2:32" x14ac:dyDescent="0.2">
      <c r="B4658" s="83">
        <v>4</v>
      </c>
      <c r="C4658" s="83">
        <v>17</v>
      </c>
      <c r="D4658" s="83">
        <v>22</v>
      </c>
      <c r="E4658" s="83">
        <f t="shared" si="144"/>
        <v>1</v>
      </c>
      <c r="F4658" s="15">
        <v>26.9982517318726</v>
      </c>
      <c r="G4658" s="15">
        <v>14.1676108558178</v>
      </c>
      <c r="H4658" s="15">
        <v>20.569173430442799</v>
      </c>
      <c r="I4658" s="15">
        <v>18.073638067245501</v>
      </c>
      <c r="J4658" s="15">
        <v>16.979639417886698</v>
      </c>
      <c r="K4658" s="15">
        <v>20.5443399405479</v>
      </c>
      <c r="L4658" s="15">
        <v>20.100489625692401</v>
      </c>
      <c r="M4658" s="15">
        <v>22.918263508081399</v>
      </c>
      <c r="N4658" s="15">
        <v>27.991734588623</v>
      </c>
      <c r="O4658" s="15">
        <v>24.434376323938402</v>
      </c>
      <c r="P4658" s="15">
        <v>25.902530757188799</v>
      </c>
      <c r="Q4658" s="15">
        <v>33.904245271444303</v>
      </c>
      <c r="R4658" s="15">
        <v>41.415525234699302</v>
      </c>
      <c r="S4658" s="15">
        <v>42.440954266786598</v>
      </c>
      <c r="T4658" s="15">
        <v>45.403696405172298</v>
      </c>
      <c r="U4658" s="15">
        <v>42.168882311105698</v>
      </c>
      <c r="V4658" s="15">
        <v>43.209590232133898</v>
      </c>
      <c r="W4658" s="15">
        <v>46.140230847597103</v>
      </c>
      <c r="X4658" s="15">
        <v>55.457754875898402</v>
      </c>
      <c r="Y4658" s="15">
        <v>54.1439130411148</v>
      </c>
      <c r="Z4658" s="15">
        <v>57.990976504802703</v>
      </c>
      <c r="AA4658" s="15">
        <v>40.509475333154199</v>
      </c>
      <c r="AB4658" s="15">
        <v>39.629072720289201</v>
      </c>
      <c r="AC4658" s="15">
        <v>48.563823146820098</v>
      </c>
      <c r="AD4658" s="15">
        <v>68.896208919525193</v>
      </c>
      <c r="AE4658" s="84">
        <v>50.512918311946102</v>
      </c>
      <c r="AF4658" s="84">
        <f t="shared" si="145"/>
        <v>36.502589064224125</v>
      </c>
    </row>
    <row r="4659" spans="2:32" x14ac:dyDescent="0.2">
      <c r="B4659" s="83">
        <v>4</v>
      </c>
      <c r="C4659" s="83">
        <v>18</v>
      </c>
      <c r="D4659" s="83">
        <v>7</v>
      </c>
      <c r="E4659" s="83">
        <f t="shared" si="144"/>
        <v>1</v>
      </c>
      <c r="F4659" s="15">
        <v>15.270763378739399</v>
      </c>
      <c r="G4659" s="15">
        <v>5.1175627237111296</v>
      </c>
      <c r="H4659" s="15">
        <v>12.402559095680701</v>
      </c>
      <c r="I4659" s="15">
        <v>9.4068895675390998</v>
      </c>
      <c r="J4659" s="15">
        <v>11.663058306405301</v>
      </c>
      <c r="K4659" s="15">
        <v>15.718772219151299</v>
      </c>
      <c r="L4659" s="15">
        <v>9.6536901280730998</v>
      </c>
      <c r="M4659" s="15">
        <v>1.9256524266488899</v>
      </c>
      <c r="N4659" s="15">
        <v>12.2372641169801</v>
      </c>
      <c r="O4659" s="15">
        <v>8.9757173905372607</v>
      </c>
      <c r="P4659" s="15">
        <v>8.1155351908206903</v>
      </c>
      <c r="Q4659" s="15">
        <v>16.776323890686001</v>
      </c>
      <c r="R4659" s="15">
        <v>-4.3897328820265802</v>
      </c>
      <c r="S4659" s="15">
        <v>8.4255501048453194</v>
      </c>
      <c r="T4659" s="15">
        <v>11.084161665171401</v>
      </c>
      <c r="U4659" s="15">
        <v>5.8861230060565299</v>
      </c>
      <c r="V4659" s="15">
        <v>13.262768276527501</v>
      </c>
      <c r="W4659" s="15">
        <v>-2.7045023301849098</v>
      </c>
      <c r="X4659" s="15">
        <v>-9.6392867656350099</v>
      </c>
      <c r="Y4659" s="15">
        <v>-7.2174278909265999</v>
      </c>
      <c r="Z4659" s="15">
        <v>-4.5521982062906003</v>
      </c>
      <c r="AA4659" s="15">
        <v>-10.0621290646195</v>
      </c>
      <c r="AB4659" s="15">
        <v>-7.8033604336679003</v>
      </c>
      <c r="AC4659" s="15">
        <v>-12.029500014782</v>
      </c>
      <c r="AD4659" s="15">
        <v>-12.386067133724699</v>
      </c>
      <c r="AE4659" s="84">
        <v>-13.3768184370995</v>
      </c>
      <c r="AF4659" s="84">
        <f t="shared" si="145"/>
        <v>3.144668012639094</v>
      </c>
    </row>
    <row r="4660" spans="2:32" x14ac:dyDescent="0.2">
      <c r="B4660" s="83">
        <v>4</v>
      </c>
      <c r="C4660" s="83">
        <v>18</v>
      </c>
      <c r="D4660" s="83">
        <v>8</v>
      </c>
      <c r="E4660" s="83">
        <f t="shared" si="144"/>
        <v>1</v>
      </c>
      <c r="F4660" s="15">
        <v>15.791689766287799</v>
      </c>
      <c r="G4660" s="15">
        <v>0.93613179592788198</v>
      </c>
      <c r="H4660" s="15">
        <v>7.4252474576085801</v>
      </c>
      <c r="I4660" s="15">
        <v>3.7751784661412202</v>
      </c>
      <c r="J4660" s="15">
        <v>4.6755808143019699</v>
      </c>
      <c r="K4660" s="15">
        <v>8.6405799062955193</v>
      </c>
      <c r="L4660" s="15">
        <v>2.3465984298065301</v>
      </c>
      <c r="M4660" s="15">
        <v>-4.0384490055367399</v>
      </c>
      <c r="N4660" s="15">
        <v>0.78133959104120698</v>
      </c>
      <c r="O4660" s="15">
        <v>-2.7858962271064498</v>
      </c>
      <c r="P4660" s="15">
        <v>-5.2587952417433304</v>
      </c>
      <c r="Q4660" s="15">
        <v>0.25578169354796398</v>
      </c>
      <c r="R4660" s="15">
        <v>-8.9665887480974202</v>
      </c>
      <c r="S4660" s="15">
        <v>-6.9776621977984901</v>
      </c>
      <c r="T4660" s="15">
        <v>-6.4094364997297504</v>
      </c>
      <c r="U4660" s="15">
        <v>-8.2323834490478003</v>
      </c>
      <c r="V4660" s="15">
        <v>-7.8158920665234302</v>
      </c>
      <c r="W4660" s="15">
        <v>-9.5665365543216492</v>
      </c>
      <c r="X4660" s="15">
        <v>-11.4173171601295</v>
      </c>
      <c r="Y4660" s="15">
        <v>-10.736667786061799</v>
      </c>
      <c r="Z4660" s="15">
        <v>-11.6512144607306</v>
      </c>
      <c r="AA4660" s="15">
        <v>-12.5344587030411</v>
      </c>
      <c r="AB4660" s="15">
        <v>-12.635610702514599</v>
      </c>
      <c r="AC4660" s="15">
        <v>-13.0874365596771</v>
      </c>
      <c r="AD4660" s="15">
        <v>-13.1012927751541</v>
      </c>
      <c r="AE4660" s="84">
        <v>-13.613653686523399</v>
      </c>
      <c r="AF4660" s="84">
        <f t="shared" si="145"/>
        <v>-4.392352457799177</v>
      </c>
    </row>
    <row r="4661" spans="2:32" x14ac:dyDescent="0.2">
      <c r="B4661" s="83">
        <v>4</v>
      </c>
      <c r="C4661" s="83">
        <v>18</v>
      </c>
      <c r="D4661" s="83">
        <v>9</v>
      </c>
      <c r="E4661" s="83">
        <f t="shared" si="144"/>
        <v>1</v>
      </c>
      <c r="F4661" s="15">
        <v>12.792895023942</v>
      </c>
      <c r="G4661" s="15">
        <v>0.47064236529916498</v>
      </c>
      <c r="H4661" s="15">
        <v>5.9110638294219999</v>
      </c>
      <c r="I4661" s="15">
        <v>3.4612122830152501</v>
      </c>
      <c r="J4661" s="15">
        <v>1.5634245858863001</v>
      </c>
      <c r="K4661" s="15">
        <v>5.3571153846010597</v>
      </c>
      <c r="L4661" s="15">
        <v>1.6065784829035401</v>
      </c>
      <c r="M4661" s="15">
        <v>-4.5955235908217702</v>
      </c>
      <c r="N4661" s="15">
        <v>1.7901049718409801</v>
      </c>
      <c r="O4661" s="15">
        <v>-3.9291082365512802</v>
      </c>
      <c r="P4661" s="15">
        <v>-6.2444540050737602</v>
      </c>
      <c r="Q4661" s="15">
        <v>-2.3076704006269599</v>
      </c>
      <c r="R4661" s="15">
        <v>-9.2494410799592703</v>
      </c>
      <c r="S4661" s="15">
        <v>-7.1010803379118403</v>
      </c>
      <c r="T4661" s="15">
        <v>-7.4801799129843696</v>
      </c>
      <c r="U4661" s="15">
        <v>-9.2549917754828908</v>
      </c>
      <c r="V4661" s="15">
        <v>-9.8560929213166197</v>
      </c>
      <c r="W4661" s="15">
        <v>-9.9739400352612098</v>
      </c>
      <c r="X4661" s="15">
        <v>-11.4219569268227</v>
      </c>
      <c r="Y4661" s="15">
        <v>-10.0459115972519</v>
      </c>
      <c r="Z4661" s="15">
        <v>-11.9686110630035</v>
      </c>
      <c r="AA4661" s="15">
        <v>-12.5656590480804</v>
      </c>
      <c r="AB4661" s="15">
        <v>-12.879580497741699</v>
      </c>
      <c r="AC4661" s="15">
        <v>-13.086558347702001</v>
      </c>
      <c r="AD4661" s="15">
        <v>-12.5329484524727</v>
      </c>
      <c r="AE4661" s="84">
        <v>-13.706605665206901</v>
      </c>
      <c r="AF4661" s="84">
        <f t="shared" si="145"/>
        <v>-5.201818344898518</v>
      </c>
    </row>
    <row r="4662" spans="2:32" x14ac:dyDescent="0.2">
      <c r="B4662" s="83">
        <v>4</v>
      </c>
      <c r="C4662" s="83">
        <v>18</v>
      </c>
      <c r="D4662" s="83">
        <v>10</v>
      </c>
      <c r="E4662" s="83">
        <f t="shared" si="144"/>
        <v>1</v>
      </c>
      <c r="F4662" s="15">
        <v>12.112552546978</v>
      </c>
      <c r="G4662" s="15">
        <v>1.1077566295713199</v>
      </c>
      <c r="H4662" s="15">
        <v>6.9577589066326597</v>
      </c>
      <c r="I4662" s="15">
        <v>4.6672932063033796</v>
      </c>
      <c r="J4662" s="15">
        <v>2.9350411544516701</v>
      </c>
      <c r="K4662" s="15">
        <v>7.3209391757189302</v>
      </c>
      <c r="L4662" s="15">
        <v>3.08578999940306</v>
      </c>
      <c r="M4662" s="15">
        <v>-4.4738240333325203</v>
      </c>
      <c r="N4662" s="15">
        <v>3.31809807029367</v>
      </c>
      <c r="O4662" s="15">
        <v>-3.03863045032322</v>
      </c>
      <c r="P4662" s="15">
        <v>-5.9163995917141401</v>
      </c>
      <c r="Q4662" s="15">
        <v>-1.1831803368478999</v>
      </c>
      <c r="R4662" s="15">
        <v>-9.4688526072502093</v>
      </c>
      <c r="S4662" s="15">
        <v>-7.9876608079820901</v>
      </c>
      <c r="T4662" s="15">
        <v>-7.3929594184607303</v>
      </c>
      <c r="U4662" s="15">
        <v>-9.7262081614374694</v>
      </c>
      <c r="V4662" s="15">
        <v>-10.1854603895843</v>
      </c>
      <c r="W4662" s="15">
        <v>-10.356919589832399</v>
      </c>
      <c r="X4662" s="15">
        <v>-11.6047998123169</v>
      </c>
      <c r="Y4662" s="15">
        <v>-10.6065717878342</v>
      </c>
      <c r="Z4662" s="15">
        <v>-12.1666093521118</v>
      </c>
      <c r="AA4662" s="15">
        <v>-12.5656878376007</v>
      </c>
      <c r="AB4662" s="15">
        <v>-12.9026410064697</v>
      </c>
      <c r="AC4662" s="15">
        <v>-13.2031201629639</v>
      </c>
      <c r="AD4662" s="15">
        <v>-12.994383599281299</v>
      </c>
      <c r="AE4662" s="84">
        <v>-13.691815679550199</v>
      </c>
      <c r="AF4662" s="84">
        <f t="shared" si="145"/>
        <v>-4.9215574975208067</v>
      </c>
    </row>
    <row r="4663" spans="2:32" x14ac:dyDescent="0.2">
      <c r="B4663" s="83">
        <v>4</v>
      </c>
      <c r="C4663" s="83">
        <v>18</v>
      </c>
      <c r="D4663" s="83">
        <v>11</v>
      </c>
      <c r="E4663" s="83">
        <f t="shared" si="144"/>
        <v>1</v>
      </c>
      <c r="F4663" s="15">
        <v>10.6014816407561</v>
      </c>
      <c r="G4663" s="15">
        <v>1.80231669447385</v>
      </c>
      <c r="H4663" s="15">
        <v>7.5893234949558996</v>
      </c>
      <c r="I4663" s="15">
        <v>4.7401204138584401</v>
      </c>
      <c r="J4663" s="15">
        <v>2.8841684566438199</v>
      </c>
      <c r="K4663" s="15">
        <v>6.5818691558591098</v>
      </c>
      <c r="L4663" s="15">
        <v>2.26800166712701</v>
      </c>
      <c r="M4663" s="15">
        <v>-5.1940243412926801</v>
      </c>
      <c r="N4663" s="15">
        <v>1.9666088269949</v>
      </c>
      <c r="O4663" s="15">
        <v>-4.19803908210993</v>
      </c>
      <c r="P4663" s="15">
        <v>-6.3428524811118798</v>
      </c>
      <c r="Q4663" s="15">
        <v>-2.85640996459126</v>
      </c>
      <c r="R4663" s="15">
        <v>-10.1687890787125</v>
      </c>
      <c r="S4663" s="15">
        <v>-8.6490320936143394</v>
      </c>
      <c r="T4663" s="15">
        <v>-8.5305542429089503</v>
      </c>
      <c r="U4663" s="15">
        <v>-10.400851035456601</v>
      </c>
      <c r="V4663" s="15">
        <v>-10.661245987921999</v>
      </c>
      <c r="W4663" s="15">
        <v>-10.885010801792101</v>
      </c>
      <c r="X4663" s="15">
        <v>-11.9077413015366</v>
      </c>
      <c r="Y4663" s="15">
        <v>-11.033607111454</v>
      </c>
      <c r="Z4663" s="15">
        <v>-12.288499663353001</v>
      </c>
      <c r="AA4663" s="15">
        <v>-12.593067697525001</v>
      </c>
      <c r="AB4663" s="15">
        <v>-12.957120811462399</v>
      </c>
      <c r="AC4663" s="15">
        <v>-13.276277811050401</v>
      </c>
      <c r="AD4663" s="15">
        <v>-13.276025507926899</v>
      </c>
      <c r="AE4663" s="84">
        <v>-13.715008037567101</v>
      </c>
      <c r="AF4663" s="84">
        <f t="shared" si="145"/>
        <v>-5.403856411566097</v>
      </c>
    </row>
    <row r="4664" spans="2:32" x14ac:dyDescent="0.2">
      <c r="B4664" s="83">
        <v>4</v>
      </c>
      <c r="C4664" s="83">
        <v>18</v>
      </c>
      <c r="D4664" s="83">
        <v>12</v>
      </c>
      <c r="E4664" s="83">
        <f t="shared" si="144"/>
        <v>1</v>
      </c>
      <c r="F4664" s="15">
        <v>11.320335828512899</v>
      </c>
      <c r="G4664" s="15">
        <v>1.74080892202258</v>
      </c>
      <c r="H4664" s="15">
        <v>7.5544923805445396</v>
      </c>
      <c r="I4664" s="15">
        <v>5.05223606545478</v>
      </c>
      <c r="J4664" s="15">
        <v>3.2979118004217698</v>
      </c>
      <c r="K4664" s="15">
        <v>6.7682693402189802</v>
      </c>
      <c r="L4664" s="15">
        <v>2.7171714556515201</v>
      </c>
      <c r="M4664" s="15">
        <v>-4.7942353556826696</v>
      </c>
      <c r="N4664" s="15">
        <v>2.8050212307944902</v>
      </c>
      <c r="O4664" s="15">
        <v>-3.94860325480253</v>
      </c>
      <c r="P4664" s="15">
        <v>-5.8591288878321599</v>
      </c>
      <c r="Q4664" s="15">
        <v>-3.1033698643594998</v>
      </c>
      <c r="R4664" s="15">
        <v>-10.286039249420201</v>
      </c>
      <c r="S4664" s="15">
        <v>-8.4449650642573797</v>
      </c>
      <c r="T4664" s="15">
        <v>-8.2922469150125995</v>
      </c>
      <c r="U4664" s="15">
        <v>-10.615888284623599</v>
      </c>
      <c r="V4664" s="15">
        <v>-10.840135760486101</v>
      </c>
      <c r="W4664" s="15">
        <v>-11.0953381781578</v>
      </c>
      <c r="X4664" s="15">
        <v>-11.9960806484222</v>
      </c>
      <c r="Y4664" s="15">
        <v>-11.088638253688799</v>
      </c>
      <c r="Z4664" s="15">
        <v>-12.325238914489701</v>
      </c>
      <c r="AA4664" s="15">
        <v>-12.674606328964201</v>
      </c>
      <c r="AB4664" s="15">
        <v>-12.9826984062195</v>
      </c>
      <c r="AC4664" s="15">
        <v>-13.3574300193787</v>
      </c>
      <c r="AD4664" s="15">
        <v>-13.3472990999222</v>
      </c>
      <c r="AE4664" s="84">
        <v>-13.7841501960754</v>
      </c>
      <c r="AF4664" s="84">
        <f t="shared" si="145"/>
        <v>-5.2915325253143717</v>
      </c>
    </row>
    <row r="4665" spans="2:32" x14ac:dyDescent="0.2">
      <c r="B4665" s="83">
        <v>4</v>
      </c>
      <c r="C4665" s="83">
        <v>18</v>
      </c>
      <c r="D4665" s="83">
        <v>13</v>
      </c>
      <c r="E4665" s="83">
        <f t="shared" si="144"/>
        <v>1</v>
      </c>
      <c r="F4665" s="15">
        <v>9.3641248055473003</v>
      </c>
      <c r="G4665" s="15">
        <v>1.7966204392304601</v>
      </c>
      <c r="H4665" s="15">
        <v>7.7124615502059504</v>
      </c>
      <c r="I4665" s="15">
        <v>5.3105951825380302</v>
      </c>
      <c r="J4665" s="15">
        <v>2.8297067426443099</v>
      </c>
      <c r="K4665" s="15">
        <v>7.0564092964455503</v>
      </c>
      <c r="L4665" s="15">
        <v>3.0099873933866599</v>
      </c>
      <c r="M4665" s="15">
        <v>-4.8156153088025704</v>
      </c>
      <c r="N4665" s="15">
        <v>2.8277272807657701</v>
      </c>
      <c r="O4665" s="15">
        <v>-3.1823123803883799</v>
      </c>
      <c r="P4665" s="15">
        <v>-5.7580778430253297</v>
      </c>
      <c r="Q4665" s="15">
        <v>-1.6267227452397299</v>
      </c>
      <c r="R4665" s="15">
        <v>-10.4068977661133</v>
      </c>
      <c r="S4665" s="15">
        <v>-8.42243251052499</v>
      </c>
      <c r="T4665" s="15">
        <v>-8.4765731023894606</v>
      </c>
      <c r="U4665" s="15">
        <v>-10.465444318175299</v>
      </c>
      <c r="V4665" s="15">
        <v>-10.512207511931701</v>
      </c>
      <c r="W4665" s="15">
        <v>-11.0797167134285</v>
      </c>
      <c r="X4665" s="15">
        <v>-12.0052458438873</v>
      </c>
      <c r="Y4665" s="15">
        <v>-10.9931778960228</v>
      </c>
      <c r="Z4665" s="15">
        <v>-12.322042434692399</v>
      </c>
      <c r="AA4665" s="15">
        <v>-12.6737837944031</v>
      </c>
      <c r="AB4665" s="15">
        <v>-13.0199270629883</v>
      </c>
      <c r="AC4665" s="15">
        <v>-13.3895543136597</v>
      </c>
      <c r="AD4665" s="15">
        <v>-13.292063364982599</v>
      </c>
      <c r="AE4665" s="84">
        <v>-13.7963246192932</v>
      </c>
      <c r="AF4665" s="84">
        <f t="shared" si="145"/>
        <v>-5.243480263045563</v>
      </c>
    </row>
    <row r="4666" spans="2:32" x14ac:dyDescent="0.2">
      <c r="B4666" s="83">
        <v>4</v>
      </c>
      <c r="C4666" s="83">
        <v>18</v>
      </c>
      <c r="D4666" s="83">
        <v>14</v>
      </c>
      <c r="E4666" s="83">
        <f t="shared" si="144"/>
        <v>1</v>
      </c>
      <c r="F4666" s="15">
        <v>8.2425707309693106</v>
      </c>
      <c r="G4666" s="15">
        <v>1.40022478233278</v>
      </c>
      <c r="H4666" s="15">
        <v>7.0926179770864604</v>
      </c>
      <c r="I4666" s="15">
        <v>4.8770728847682498</v>
      </c>
      <c r="J4666" s="15">
        <v>2.1212027566134899</v>
      </c>
      <c r="K4666" s="15">
        <v>5.8120946009755103</v>
      </c>
      <c r="L4666" s="15">
        <v>0.47286723032593703</v>
      </c>
      <c r="M4666" s="15">
        <v>-5.4951296477764799</v>
      </c>
      <c r="N4666" s="15">
        <v>1.80421120925248</v>
      </c>
      <c r="O4666" s="15">
        <v>-5.0592899283990302</v>
      </c>
      <c r="P4666" s="15">
        <v>-6.8135926953852204</v>
      </c>
      <c r="Q4666" s="15">
        <v>-3.5661491033732902</v>
      </c>
      <c r="R4666" s="15">
        <v>-10.4304900722504</v>
      </c>
      <c r="S4666" s="15">
        <v>-9.2684142725765692</v>
      </c>
      <c r="T4666" s="15">
        <v>-8.6240705099254793</v>
      </c>
      <c r="U4666" s="15">
        <v>-10.814892456501701</v>
      </c>
      <c r="V4666" s="15">
        <v>-10.9461162805557</v>
      </c>
      <c r="W4666" s="15">
        <v>-11.353606621265399</v>
      </c>
      <c r="X4666" s="15">
        <v>-12.024614276886</v>
      </c>
      <c r="Y4666" s="15">
        <v>-11.634427435874899</v>
      </c>
      <c r="Z4666" s="15">
        <v>-12.3528975906372</v>
      </c>
      <c r="AA4666" s="15">
        <v>-12.727165859222399</v>
      </c>
      <c r="AB4666" s="15">
        <v>-13.076978590011599</v>
      </c>
      <c r="AC4666" s="15">
        <v>-13.488469285965</v>
      </c>
      <c r="AD4666" s="15">
        <v>-13.430902141571</v>
      </c>
      <c r="AE4666" s="84">
        <v>-13.8104365463257</v>
      </c>
      <c r="AF4666" s="84">
        <f t="shared" si="145"/>
        <v>-5.8882608131607235</v>
      </c>
    </row>
    <row r="4667" spans="2:32" x14ac:dyDescent="0.2">
      <c r="B4667" s="83">
        <v>4</v>
      </c>
      <c r="C4667" s="83">
        <v>18</v>
      </c>
      <c r="D4667" s="83">
        <v>15</v>
      </c>
      <c r="E4667" s="83">
        <f t="shared" si="144"/>
        <v>1</v>
      </c>
      <c r="F4667" s="15">
        <v>8.59201852020621</v>
      </c>
      <c r="G4667" s="15">
        <v>1.4033576915338599</v>
      </c>
      <c r="H4667" s="15">
        <v>7.8780477112829699</v>
      </c>
      <c r="I4667" s="15">
        <v>5.4766077065765897</v>
      </c>
      <c r="J4667" s="15">
        <v>2.93537589105591</v>
      </c>
      <c r="K4667" s="15">
        <v>6.6931867096424096</v>
      </c>
      <c r="L4667" s="15">
        <v>1.41301034522057</v>
      </c>
      <c r="M4667" s="15">
        <v>-4.4923267538361298</v>
      </c>
      <c r="N4667" s="15">
        <v>3.0855611609220501</v>
      </c>
      <c r="O4667" s="15">
        <v>-4.45848072871566</v>
      </c>
      <c r="P4667" s="15">
        <v>-5.9950684365779203</v>
      </c>
      <c r="Q4667" s="15">
        <v>-1.70088723363727</v>
      </c>
      <c r="R4667" s="15">
        <v>-10.108199474096301</v>
      </c>
      <c r="S4667" s="15">
        <v>-9.1879462736398008</v>
      </c>
      <c r="T4667" s="15">
        <v>-8.4648511137366302</v>
      </c>
      <c r="U4667" s="15">
        <v>-10.6887613331079</v>
      </c>
      <c r="V4667" s="15">
        <v>-10.7649691001177</v>
      </c>
      <c r="W4667" s="15">
        <v>-11.280056484699299</v>
      </c>
      <c r="X4667" s="15">
        <v>-11.9384493484497</v>
      </c>
      <c r="Y4667" s="15">
        <v>-11.870950570106499</v>
      </c>
      <c r="Z4667" s="15">
        <v>-12.361819093704201</v>
      </c>
      <c r="AA4667" s="15">
        <v>-12.7369396629334</v>
      </c>
      <c r="AB4667" s="15">
        <v>-13.0877733974457</v>
      </c>
      <c r="AC4667" s="15">
        <v>-13.5640967159271</v>
      </c>
      <c r="AD4667" s="15">
        <v>-13.463541843414299</v>
      </c>
      <c r="AE4667" s="84">
        <v>-13.8231071929932</v>
      </c>
      <c r="AF4667" s="84">
        <f t="shared" si="145"/>
        <v>-5.48119457771916</v>
      </c>
    </row>
    <row r="4668" spans="2:32" x14ac:dyDescent="0.2">
      <c r="B4668" s="83">
        <v>4</v>
      </c>
      <c r="C4668" s="83">
        <v>18</v>
      </c>
      <c r="D4668" s="83">
        <v>16</v>
      </c>
      <c r="E4668" s="83">
        <f t="shared" si="144"/>
        <v>1</v>
      </c>
      <c r="F4668" s="15">
        <v>9.6839674577713009</v>
      </c>
      <c r="G4668" s="15">
        <v>5.6342820247858798</v>
      </c>
      <c r="H4668" s="15">
        <v>12.172999109625801</v>
      </c>
      <c r="I4668" s="15">
        <v>10.469094983935401</v>
      </c>
      <c r="J4668" s="15">
        <v>5.6583633499592496</v>
      </c>
      <c r="K4668" s="15">
        <v>8.1767697090431994</v>
      </c>
      <c r="L4668" s="15">
        <v>2.8858226173222099</v>
      </c>
      <c r="M4668" s="15">
        <v>-3.41945115912706</v>
      </c>
      <c r="N4668" s="15">
        <v>6.8896970565561197</v>
      </c>
      <c r="O4668" s="15">
        <v>-2.8582159471213799</v>
      </c>
      <c r="P4668" s="15">
        <v>-3.2790066011249999</v>
      </c>
      <c r="Q4668" s="15">
        <v>4.8379867002368002E-2</v>
      </c>
      <c r="R4668" s="15">
        <v>-9.9745669261068102</v>
      </c>
      <c r="S4668" s="15">
        <v>-7.6439275157451601</v>
      </c>
      <c r="T4668" s="15">
        <v>-3.2515123821757701</v>
      </c>
      <c r="U4668" s="15">
        <v>-10.267115631580401</v>
      </c>
      <c r="V4668" s="15">
        <v>-10.362794758021799</v>
      </c>
      <c r="W4668" s="15">
        <v>-11.3587108821869</v>
      </c>
      <c r="X4668" s="15">
        <v>-12.009838809967</v>
      </c>
      <c r="Y4668" s="15">
        <v>-11.908525262832599</v>
      </c>
      <c r="Z4668" s="15">
        <v>-12.356106678009001</v>
      </c>
      <c r="AA4668" s="15">
        <v>-12.736005401611299</v>
      </c>
      <c r="AB4668" s="15">
        <v>-13.132159563064601</v>
      </c>
      <c r="AC4668" s="15">
        <v>-13.631936126709</v>
      </c>
      <c r="AD4668" s="15">
        <v>-13.4743238830566</v>
      </c>
      <c r="AE4668" s="84">
        <v>-13.841142705917401</v>
      </c>
      <c r="AF4668" s="84">
        <f t="shared" si="145"/>
        <v>-3.9956140022444711</v>
      </c>
    </row>
    <row r="4669" spans="2:32" x14ac:dyDescent="0.2">
      <c r="B4669" s="83">
        <v>4</v>
      </c>
      <c r="C4669" s="83">
        <v>18</v>
      </c>
      <c r="D4669" s="83">
        <v>17</v>
      </c>
      <c r="E4669" s="83">
        <f t="shared" si="144"/>
        <v>1</v>
      </c>
      <c r="F4669" s="15">
        <v>12.7057605290711</v>
      </c>
      <c r="G4669" s="15">
        <v>15.7037556910515</v>
      </c>
      <c r="H4669" s="15">
        <v>18.458156821250899</v>
      </c>
      <c r="I4669" s="15">
        <v>19.234914956860202</v>
      </c>
      <c r="J4669" s="15">
        <v>18.763006038889301</v>
      </c>
      <c r="K4669" s="15">
        <v>16.895340250611302</v>
      </c>
      <c r="L4669" s="15">
        <v>15.033505845904401</v>
      </c>
      <c r="M4669" s="15">
        <v>12.9591163061634</v>
      </c>
      <c r="N4669" s="15">
        <v>21.225512969017</v>
      </c>
      <c r="O4669" s="15">
        <v>6.6731796230748301</v>
      </c>
      <c r="P4669" s="15">
        <v>10.238955737531199</v>
      </c>
      <c r="Q4669" s="15">
        <v>8.2722060771128199</v>
      </c>
      <c r="R4669" s="15">
        <v>-1.0791256449222599</v>
      </c>
      <c r="S4669" s="15">
        <v>2.83363189995289</v>
      </c>
      <c r="T4669" s="15">
        <v>15.5586652539372</v>
      </c>
      <c r="U4669" s="15">
        <v>-7.4191064384877699</v>
      </c>
      <c r="V4669" s="15">
        <v>-7.0590112501680897</v>
      </c>
      <c r="W4669" s="15">
        <v>-10.239717777431</v>
      </c>
      <c r="X4669" s="15">
        <v>-11.603094231128701</v>
      </c>
      <c r="Y4669" s="15">
        <v>-11.2554061180949</v>
      </c>
      <c r="Z4669" s="15">
        <v>-12.2332512779236</v>
      </c>
      <c r="AA4669" s="15">
        <v>-12.6195826377869</v>
      </c>
      <c r="AB4669" s="15">
        <v>-13.0741691818237</v>
      </c>
      <c r="AC4669" s="15">
        <v>-13.7106830768585</v>
      </c>
      <c r="AD4669" s="15">
        <v>-13.4795305233002</v>
      </c>
      <c r="AE4669" s="84">
        <v>-13.791692712783799</v>
      </c>
      <c r="AF4669" s="84">
        <f t="shared" si="145"/>
        <v>2.5765898896045618</v>
      </c>
    </row>
    <row r="4670" spans="2:32" x14ac:dyDescent="0.2">
      <c r="B4670" s="83">
        <v>4</v>
      </c>
      <c r="C4670" s="83">
        <v>18</v>
      </c>
      <c r="D4670" s="83">
        <v>18</v>
      </c>
      <c r="E4670" s="83">
        <f t="shared" si="144"/>
        <v>1</v>
      </c>
      <c r="F4670" s="15">
        <v>17.524327215164899</v>
      </c>
      <c r="G4670" s="15">
        <v>22.612191963434199</v>
      </c>
      <c r="H4670" s="15">
        <v>24.379688269138299</v>
      </c>
      <c r="I4670" s="15">
        <v>21.9248378441334</v>
      </c>
      <c r="J4670" s="15">
        <v>27.1889278535843</v>
      </c>
      <c r="K4670" s="15">
        <v>26.010197557330098</v>
      </c>
      <c r="L4670" s="15">
        <v>25.346305177688599</v>
      </c>
      <c r="M4670" s="15">
        <v>36.367505153894399</v>
      </c>
      <c r="N4670" s="15">
        <v>28.780099123954798</v>
      </c>
      <c r="O4670" s="15">
        <v>25.956930979266801</v>
      </c>
      <c r="P4670" s="15">
        <v>27.7233285610676</v>
      </c>
      <c r="Q4670" s="15">
        <v>30.139533416807701</v>
      </c>
      <c r="R4670" s="15">
        <v>30.789562116861301</v>
      </c>
      <c r="S4670" s="15">
        <v>40.615373156458098</v>
      </c>
      <c r="T4670" s="15">
        <v>54.886186835045002</v>
      </c>
      <c r="U4670" s="15">
        <v>20.013824711978401</v>
      </c>
      <c r="V4670" s="15">
        <v>19.736226769089701</v>
      </c>
      <c r="W4670" s="15">
        <v>6.9755567159056699</v>
      </c>
      <c r="X4670" s="15">
        <v>11.819349570274399</v>
      </c>
      <c r="Y4670" s="15">
        <v>13.130698872149001</v>
      </c>
      <c r="Z4670" s="15">
        <v>5.5160945770442504</v>
      </c>
      <c r="AA4670" s="15">
        <v>-2.05457634502649</v>
      </c>
      <c r="AB4670" s="15">
        <v>-6.3999663432836504</v>
      </c>
      <c r="AC4670" s="15">
        <v>-11.8487618708611</v>
      </c>
      <c r="AD4670" s="15">
        <v>-5.4653242071866996</v>
      </c>
      <c r="AE4670" s="84">
        <v>-10.4756651902199</v>
      </c>
      <c r="AF4670" s="84">
        <f t="shared" si="145"/>
        <v>18.507402018603578</v>
      </c>
    </row>
    <row r="4671" spans="2:32" x14ac:dyDescent="0.2">
      <c r="B4671" s="83">
        <v>4</v>
      </c>
      <c r="C4671" s="83">
        <v>18</v>
      </c>
      <c r="D4671" s="83">
        <v>19</v>
      </c>
      <c r="E4671" s="83">
        <f t="shared" si="144"/>
        <v>1</v>
      </c>
      <c r="F4671" s="15">
        <v>22.975903108954402</v>
      </c>
      <c r="G4671" s="15">
        <v>28.9978322246075</v>
      </c>
      <c r="H4671" s="15">
        <v>29.1690809555054</v>
      </c>
      <c r="I4671" s="15">
        <v>25.9553451290131</v>
      </c>
      <c r="J4671" s="15">
        <v>31.621719702720601</v>
      </c>
      <c r="K4671" s="15">
        <v>28.5618218374252</v>
      </c>
      <c r="L4671" s="15">
        <v>34.329501376867299</v>
      </c>
      <c r="M4671" s="15">
        <v>57.044930094957401</v>
      </c>
      <c r="N4671" s="15">
        <v>34.514828275084497</v>
      </c>
      <c r="O4671" s="15">
        <v>37.404878210425402</v>
      </c>
      <c r="P4671" s="15">
        <v>47.320217112640798</v>
      </c>
      <c r="Q4671" s="15">
        <v>43.557724479617498</v>
      </c>
      <c r="R4671" s="15">
        <v>61.939720943927803</v>
      </c>
      <c r="S4671" s="15">
        <v>68.367316105849994</v>
      </c>
      <c r="T4671" s="15">
        <v>78.408578199148195</v>
      </c>
      <c r="U4671" s="15">
        <v>51.334454212903999</v>
      </c>
      <c r="V4671" s="15">
        <v>44.356464542180298</v>
      </c>
      <c r="W4671" s="15">
        <v>34.116955420970903</v>
      </c>
      <c r="X4671" s="15">
        <v>29.991295661866701</v>
      </c>
      <c r="Y4671" s="15">
        <v>27.224892916679401</v>
      </c>
      <c r="Z4671" s="15">
        <v>26.596870661020301</v>
      </c>
      <c r="AA4671" s="15">
        <v>9.4652590460777297</v>
      </c>
      <c r="AB4671" s="15">
        <v>8.3894750114679297</v>
      </c>
      <c r="AC4671" s="15">
        <v>5.7735703086852999</v>
      </c>
      <c r="AD4671" s="15">
        <v>10.8823264579773</v>
      </c>
      <c r="AE4671" s="84">
        <v>4.1747035160064696</v>
      </c>
      <c r="AF4671" s="84">
        <f t="shared" si="145"/>
        <v>33.94137175048391</v>
      </c>
    </row>
    <row r="4672" spans="2:32" x14ac:dyDescent="0.2">
      <c r="B4672" s="83">
        <v>4</v>
      </c>
      <c r="C4672" s="83">
        <v>18</v>
      </c>
      <c r="D4672" s="83">
        <v>20</v>
      </c>
      <c r="E4672" s="83">
        <f t="shared" si="144"/>
        <v>1</v>
      </c>
      <c r="F4672" s="15">
        <v>23.997700072884601</v>
      </c>
      <c r="G4672" s="15">
        <v>26.9521921646595</v>
      </c>
      <c r="H4672" s="15">
        <v>26.782227565288501</v>
      </c>
      <c r="I4672" s="15">
        <v>24.9087068338394</v>
      </c>
      <c r="J4672" s="15">
        <v>26.492725504398301</v>
      </c>
      <c r="K4672" s="15">
        <v>25.835782362937898</v>
      </c>
      <c r="L4672" s="15">
        <v>27.382609489917801</v>
      </c>
      <c r="M4672" s="15">
        <v>42.005732192277897</v>
      </c>
      <c r="N4672" s="15">
        <v>36.8979925806522</v>
      </c>
      <c r="O4672" s="15">
        <v>37.379515415757901</v>
      </c>
      <c r="P4672" s="15">
        <v>52.2673851218224</v>
      </c>
      <c r="Q4672" s="15">
        <v>46.589535902976998</v>
      </c>
      <c r="R4672" s="15">
        <v>67.705596443176304</v>
      </c>
      <c r="S4672" s="15">
        <v>87.761625321149793</v>
      </c>
      <c r="T4672" s="15">
        <v>95.3153389025927</v>
      </c>
      <c r="U4672" s="15">
        <v>68.301174097061207</v>
      </c>
      <c r="V4672" s="15">
        <v>57.4844441492558</v>
      </c>
      <c r="W4672" s="15">
        <v>43.244745571285499</v>
      </c>
      <c r="X4672" s="15">
        <v>42.988372111320501</v>
      </c>
      <c r="Y4672" s="15">
        <v>34.936895286560102</v>
      </c>
      <c r="Z4672" s="15">
        <v>35.142233675479901</v>
      </c>
      <c r="AA4672" s="15">
        <v>21.4096086893082</v>
      </c>
      <c r="AB4672" s="15">
        <v>22.547145949006101</v>
      </c>
      <c r="AC4672" s="15">
        <v>22.795783114165101</v>
      </c>
      <c r="AD4672" s="15">
        <v>24.081103284358999</v>
      </c>
      <c r="AE4672" s="84">
        <v>15.6513820896447</v>
      </c>
      <c r="AF4672" s="84">
        <f t="shared" si="145"/>
        <v>39.879136688145323</v>
      </c>
    </row>
    <row r="4673" spans="2:32" x14ac:dyDescent="0.2">
      <c r="B4673" s="83">
        <v>4</v>
      </c>
      <c r="C4673" s="83">
        <v>18</v>
      </c>
      <c r="D4673" s="83">
        <v>21</v>
      </c>
      <c r="E4673" s="83">
        <f t="shared" si="144"/>
        <v>1</v>
      </c>
      <c r="F4673" s="15">
        <v>26.459918854177001</v>
      </c>
      <c r="G4673" s="15">
        <v>24.385824442625001</v>
      </c>
      <c r="H4673" s="15">
        <v>23.7341993443966</v>
      </c>
      <c r="I4673" s="15">
        <v>21.7861483106613</v>
      </c>
      <c r="J4673" s="15">
        <v>24.119083135128001</v>
      </c>
      <c r="K4673" s="15">
        <v>23.567012513816401</v>
      </c>
      <c r="L4673" s="15">
        <v>27.0445676136017</v>
      </c>
      <c r="M4673" s="15">
        <v>37.690381241798399</v>
      </c>
      <c r="N4673" s="15">
        <v>31.668776032566999</v>
      </c>
      <c r="O4673" s="15">
        <v>30.5695040227771</v>
      </c>
      <c r="P4673" s="15">
        <v>40.459257056415098</v>
      </c>
      <c r="Q4673" s="15">
        <v>39.234478702247102</v>
      </c>
      <c r="R4673" s="15">
        <v>63.688180960059199</v>
      </c>
      <c r="S4673" s="15">
        <v>69.991422233462302</v>
      </c>
      <c r="T4673" s="15">
        <v>72.422479133606004</v>
      </c>
      <c r="U4673" s="15">
        <v>53.415824592649898</v>
      </c>
      <c r="V4673" s="15">
        <v>43.060143290251503</v>
      </c>
      <c r="W4673" s="15">
        <v>40.187489680170998</v>
      </c>
      <c r="X4673" s="15">
        <v>37.415828829363001</v>
      </c>
      <c r="Y4673" s="15">
        <v>30.314848817192001</v>
      </c>
      <c r="Z4673" s="15">
        <v>30.185240683615199</v>
      </c>
      <c r="AA4673" s="15">
        <v>17.5521199924946</v>
      </c>
      <c r="AB4673" s="15">
        <v>15.4234037072659</v>
      </c>
      <c r="AC4673" s="15">
        <v>14.182256985664401</v>
      </c>
      <c r="AD4673" s="15">
        <v>10.6596471815109</v>
      </c>
      <c r="AE4673" s="84">
        <v>6.2222779419422203</v>
      </c>
      <c r="AF4673" s="84">
        <f t="shared" si="145"/>
        <v>32.90155058844072</v>
      </c>
    </row>
    <row r="4674" spans="2:32" x14ac:dyDescent="0.2">
      <c r="B4674" s="83">
        <v>4</v>
      </c>
      <c r="C4674" s="83">
        <v>18</v>
      </c>
      <c r="D4674" s="83">
        <v>22</v>
      </c>
      <c r="E4674" s="83">
        <f t="shared" si="144"/>
        <v>1</v>
      </c>
      <c r="F4674" s="15">
        <v>24.4470242785215</v>
      </c>
      <c r="G4674" s="15">
        <v>19.755481966018699</v>
      </c>
      <c r="H4674" s="15">
        <v>19.616590190648999</v>
      </c>
      <c r="I4674" s="15">
        <v>17.7705578465462</v>
      </c>
      <c r="J4674" s="15">
        <v>19.663508928775801</v>
      </c>
      <c r="K4674" s="15">
        <v>21.006670247554801</v>
      </c>
      <c r="L4674" s="15">
        <v>24.347281996250199</v>
      </c>
      <c r="M4674" s="15">
        <v>28.5628172120005</v>
      </c>
      <c r="N4674" s="15">
        <v>25.358496649265302</v>
      </c>
      <c r="O4674" s="15">
        <v>22.482814873456999</v>
      </c>
      <c r="P4674" s="15">
        <v>26.674968613924499</v>
      </c>
      <c r="Q4674" s="15">
        <v>31.563746472954801</v>
      </c>
      <c r="R4674" s="15">
        <v>47.839147128552199</v>
      </c>
      <c r="S4674" s="15">
        <v>45.657198246329997</v>
      </c>
      <c r="T4674" s="15">
        <v>46.755137404382197</v>
      </c>
      <c r="U4674" s="15">
        <v>34.510638701617701</v>
      </c>
      <c r="V4674" s="15">
        <v>35.6128037169427</v>
      </c>
      <c r="W4674" s="15">
        <v>39.812249510407398</v>
      </c>
      <c r="X4674" s="15">
        <v>37.288977134466201</v>
      </c>
      <c r="Y4674" s="15">
        <v>22.953770283430799</v>
      </c>
      <c r="Z4674" s="15">
        <v>22.939412837756802</v>
      </c>
      <c r="AA4674" s="15">
        <v>9.2918708849698302</v>
      </c>
      <c r="AB4674" s="15">
        <v>8.3057187478020804</v>
      </c>
      <c r="AC4674" s="15">
        <v>12.7729462954998</v>
      </c>
      <c r="AD4674" s="15">
        <v>4.2713523927927</v>
      </c>
      <c r="AE4674" s="84">
        <v>-0.99605997538566604</v>
      </c>
      <c r="AF4674" s="84">
        <f t="shared" si="145"/>
        <v>24.933273945595495</v>
      </c>
    </row>
    <row r="4675" spans="2:32" x14ac:dyDescent="0.2">
      <c r="B4675" s="83">
        <v>4</v>
      </c>
      <c r="C4675" s="83">
        <v>19</v>
      </c>
      <c r="D4675" s="83">
        <v>7</v>
      </c>
      <c r="E4675" s="83">
        <f t="shared" ref="E4675:E4738" si="146">IF(D4675&lt;7,0,IF(D4675&gt;22,0,1))</f>
        <v>1</v>
      </c>
      <c r="F4675" s="15">
        <v>9.4857346738427903</v>
      </c>
      <c r="G4675" s="15">
        <v>11.962739714026499</v>
      </c>
      <c r="H4675" s="15">
        <v>15.1943729959726</v>
      </c>
      <c r="I4675" s="15">
        <v>13.743308157682399</v>
      </c>
      <c r="J4675" s="15">
        <v>14.8890542031527</v>
      </c>
      <c r="K4675" s="15">
        <v>13.102925239205399</v>
      </c>
      <c r="L4675" s="15">
        <v>4.0009607493076498</v>
      </c>
      <c r="M4675" s="15">
        <v>12.8271240139604</v>
      </c>
      <c r="N4675" s="15">
        <v>18.042618116438401</v>
      </c>
      <c r="O4675" s="15">
        <v>8.1683063836842802</v>
      </c>
      <c r="P4675" s="15">
        <v>13.364040018335</v>
      </c>
      <c r="Q4675" s="15">
        <v>8.1175854834914194</v>
      </c>
      <c r="R4675" s="15">
        <v>4.2844427466848902</v>
      </c>
      <c r="S4675" s="15">
        <v>6.4884094585478298</v>
      </c>
      <c r="T4675" s="15">
        <v>12.9195326004773</v>
      </c>
      <c r="U4675" s="15">
        <v>-1.2251075066775099</v>
      </c>
      <c r="V4675" s="15">
        <v>-6.1689129688553503</v>
      </c>
      <c r="W4675" s="15">
        <v>-9.4734850838426503</v>
      </c>
      <c r="X4675" s="15">
        <v>-7.6645092783123303</v>
      </c>
      <c r="Y4675" s="15">
        <v>-9.4194066589400194</v>
      </c>
      <c r="Z4675" s="15">
        <v>-10.114369780493901</v>
      </c>
      <c r="AA4675" s="15">
        <v>-10.877940792501001</v>
      </c>
      <c r="AB4675" s="15">
        <v>-12.830379847526601</v>
      </c>
      <c r="AC4675" s="15">
        <v>-13.350005639076199</v>
      </c>
      <c r="AD4675" s="15">
        <v>-13.017461316108699</v>
      </c>
      <c r="AE4675" s="84">
        <v>-13.4157160739899</v>
      </c>
      <c r="AF4675" s="84">
        <f t="shared" ref="AF4675:AF4738" si="147">AVERAGE(F4675:AE4675)</f>
        <v>2.2705330618648238</v>
      </c>
    </row>
    <row r="4676" spans="2:32" x14ac:dyDescent="0.2">
      <c r="B4676" s="83">
        <v>4</v>
      </c>
      <c r="C4676" s="83">
        <v>19</v>
      </c>
      <c r="D4676" s="83">
        <v>8</v>
      </c>
      <c r="E4676" s="83">
        <f t="shared" si="146"/>
        <v>1</v>
      </c>
      <c r="F4676" s="15">
        <v>8.5921966795101792</v>
      </c>
      <c r="G4676" s="15">
        <v>8.0253250567242507</v>
      </c>
      <c r="H4676" s="15">
        <v>11.9605187387466</v>
      </c>
      <c r="I4676" s="15">
        <v>8.4771217647590706</v>
      </c>
      <c r="J4676" s="15">
        <v>8.63693494501989</v>
      </c>
      <c r="K4676" s="15">
        <v>6.6294640106968599</v>
      </c>
      <c r="L4676" s="15">
        <v>-1.91004944576323</v>
      </c>
      <c r="M4676" s="15">
        <v>0.60767475152760697</v>
      </c>
      <c r="N4676" s="15">
        <v>4.7617600520998202</v>
      </c>
      <c r="O4676" s="15">
        <v>-2.8191116889715202</v>
      </c>
      <c r="P4676" s="15">
        <v>-1.6585762605210801</v>
      </c>
      <c r="Q4676" s="15">
        <v>-2.51099659433961</v>
      </c>
      <c r="R4676" s="15">
        <v>-6.7046792779201603</v>
      </c>
      <c r="S4676" s="15">
        <v>-6.2939131824374197</v>
      </c>
      <c r="T4676" s="15">
        <v>-6.7036191946119104</v>
      </c>
      <c r="U4676" s="15">
        <v>-9.1889840801954303</v>
      </c>
      <c r="V4676" s="15">
        <v>-10.3887945026457</v>
      </c>
      <c r="W4676" s="15">
        <v>-10.945275208949999</v>
      </c>
      <c r="X4676" s="15">
        <v>-10.3740954759121</v>
      </c>
      <c r="Y4676" s="15">
        <v>-11.060948734462301</v>
      </c>
      <c r="Z4676" s="15">
        <v>-11.9013737006187</v>
      </c>
      <c r="AA4676" s="15">
        <v>-12.430439845562001</v>
      </c>
      <c r="AB4676" s="15">
        <v>-13.0391643428802</v>
      </c>
      <c r="AC4676" s="15">
        <v>-13.2654305276871</v>
      </c>
      <c r="AD4676" s="15">
        <v>-13.133529438018799</v>
      </c>
      <c r="AE4676" s="84">
        <v>-13.6579830942154</v>
      </c>
      <c r="AF4676" s="84">
        <f t="shared" si="147"/>
        <v>-3.8575372537164765</v>
      </c>
    </row>
    <row r="4677" spans="2:32" x14ac:dyDescent="0.2">
      <c r="B4677" s="83">
        <v>4</v>
      </c>
      <c r="C4677" s="83">
        <v>19</v>
      </c>
      <c r="D4677" s="83">
        <v>9</v>
      </c>
      <c r="E4677" s="83">
        <f t="shared" si="146"/>
        <v>1</v>
      </c>
      <c r="F4677" s="15">
        <v>9.6046357636191004</v>
      </c>
      <c r="G4677" s="15">
        <v>6.6630899547636497</v>
      </c>
      <c r="H4677" s="15">
        <v>11.084630329106</v>
      </c>
      <c r="I4677" s="15">
        <v>5.7222532368674903</v>
      </c>
      <c r="J4677" s="15">
        <v>5.4428162717819202</v>
      </c>
      <c r="K4677" s="15">
        <v>6.0863601704426102</v>
      </c>
      <c r="L4677" s="15">
        <v>-2.28735358341783</v>
      </c>
      <c r="M4677" s="15">
        <v>0.93610745262238204</v>
      </c>
      <c r="N4677" s="15">
        <v>3.4324106532186298</v>
      </c>
      <c r="O4677" s="15">
        <v>-3.99065466971695</v>
      </c>
      <c r="P4677" s="15">
        <v>-4.4327059183269704</v>
      </c>
      <c r="Q4677" s="15">
        <v>-3.8996559481322799</v>
      </c>
      <c r="R4677" s="15">
        <v>-6.5597089801579704</v>
      </c>
      <c r="S4677" s="15">
        <v>-7.2488486130386596</v>
      </c>
      <c r="T4677" s="15">
        <v>-8.3547782787382605</v>
      </c>
      <c r="U4677" s="15">
        <v>-9.8607070735990998</v>
      </c>
      <c r="V4677" s="15">
        <v>-10.637329395681601</v>
      </c>
      <c r="W4677" s="15">
        <v>-11.2034706668854</v>
      </c>
      <c r="X4677" s="15">
        <v>-9.9159888411164303</v>
      </c>
      <c r="Y4677" s="15">
        <v>-11.7682842388153</v>
      </c>
      <c r="Z4677" s="15">
        <v>-12.2153136940002</v>
      </c>
      <c r="AA4677" s="15">
        <v>-12.717490331649801</v>
      </c>
      <c r="AB4677" s="15">
        <v>-13.1404313259125</v>
      </c>
      <c r="AC4677" s="15">
        <v>-13.2915752506256</v>
      </c>
      <c r="AD4677" s="15">
        <v>-13.433681558609001</v>
      </c>
      <c r="AE4677" s="84">
        <v>-13.7029061985016</v>
      </c>
      <c r="AF4677" s="84">
        <f t="shared" si="147"/>
        <v>-4.6034069513270639</v>
      </c>
    </row>
    <row r="4678" spans="2:32" x14ac:dyDescent="0.2">
      <c r="B4678" s="83">
        <v>4</v>
      </c>
      <c r="C4678" s="83">
        <v>19</v>
      </c>
      <c r="D4678" s="83">
        <v>10</v>
      </c>
      <c r="E4678" s="83">
        <f t="shared" si="146"/>
        <v>1</v>
      </c>
      <c r="F4678" s="15">
        <v>11.049923660993599</v>
      </c>
      <c r="G4678" s="15">
        <v>7.4469372699856802</v>
      </c>
      <c r="H4678" s="15">
        <v>12.2055799725875</v>
      </c>
      <c r="I4678" s="15">
        <v>6.3588400374250504</v>
      </c>
      <c r="J4678" s="15">
        <v>6.3205870378240903</v>
      </c>
      <c r="K4678" s="15">
        <v>8.2205625487864005</v>
      </c>
      <c r="L4678" s="15">
        <v>-2.17950185532868</v>
      </c>
      <c r="M4678" s="15">
        <v>1.57668660413474</v>
      </c>
      <c r="N4678" s="15">
        <v>5.7936178019232996</v>
      </c>
      <c r="O4678" s="15">
        <v>-3.1873779637236099</v>
      </c>
      <c r="P4678" s="15">
        <v>-4.1826853699088096</v>
      </c>
      <c r="Q4678" s="15">
        <v>-4.6199411352882196</v>
      </c>
      <c r="R4678" s="15">
        <v>-7.6345207286328103</v>
      </c>
      <c r="S4678" s="15">
        <v>-7.5871118674427303</v>
      </c>
      <c r="T4678" s="15">
        <v>-9.0608459984511107</v>
      </c>
      <c r="U4678" s="15">
        <v>-10.183335157334801</v>
      </c>
      <c r="V4678" s="15">
        <v>-10.919051450491001</v>
      </c>
      <c r="W4678" s="15">
        <v>-11.503729289054901</v>
      </c>
      <c r="X4678" s="15">
        <v>-10.671430618763001</v>
      </c>
      <c r="Y4678" s="15">
        <v>-11.8537550630569</v>
      </c>
      <c r="Z4678" s="15">
        <v>-12.3252422828674</v>
      </c>
      <c r="AA4678" s="15">
        <v>-12.743534948349</v>
      </c>
      <c r="AB4678" s="15">
        <v>-13.190175449371299</v>
      </c>
      <c r="AC4678" s="15">
        <v>-13.3054434490204</v>
      </c>
      <c r="AD4678" s="15">
        <v>-13.4334454650879</v>
      </c>
      <c r="AE4678" s="84">
        <v>-13.7214002227783</v>
      </c>
      <c r="AF4678" s="84">
        <f t="shared" si="147"/>
        <v>-4.3588382069727123</v>
      </c>
    </row>
    <row r="4679" spans="2:32" x14ac:dyDescent="0.2">
      <c r="B4679" s="83">
        <v>4</v>
      </c>
      <c r="C4679" s="83">
        <v>19</v>
      </c>
      <c r="D4679" s="83">
        <v>11</v>
      </c>
      <c r="E4679" s="83">
        <f t="shared" si="146"/>
        <v>1</v>
      </c>
      <c r="F4679" s="15">
        <v>10.2476474682614</v>
      </c>
      <c r="G4679" s="15">
        <v>6.4277800324857202</v>
      </c>
      <c r="H4679" s="15">
        <v>10.885252476166899</v>
      </c>
      <c r="I4679" s="15">
        <v>4.8367507258318403</v>
      </c>
      <c r="J4679" s="15">
        <v>4.7056653594076598</v>
      </c>
      <c r="K4679" s="15">
        <v>5.8409633055999901</v>
      </c>
      <c r="L4679" s="15">
        <v>-3.3491818068325498</v>
      </c>
      <c r="M4679" s="15">
        <v>-0.35747902497835499</v>
      </c>
      <c r="N4679" s="15">
        <v>2.2816883152499798</v>
      </c>
      <c r="O4679" s="15">
        <v>-4.6249440557956696</v>
      </c>
      <c r="P4679" s="15">
        <v>-6.0164557994604104</v>
      </c>
      <c r="Q4679" s="15">
        <v>-6.9840254820017096</v>
      </c>
      <c r="R4679" s="15">
        <v>-8.4775995856225492</v>
      </c>
      <c r="S4679" s="15">
        <v>-8.6253613417567703</v>
      </c>
      <c r="T4679" s="15">
        <v>-9.9543606622815108</v>
      </c>
      <c r="U4679" s="15">
        <v>-10.358851949334101</v>
      </c>
      <c r="V4679" s="15">
        <v>-11.142965943336501</v>
      </c>
      <c r="W4679" s="15">
        <v>-11.635593059539801</v>
      </c>
      <c r="X4679" s="15">
        <v>-11.361685318946799</v>
      </c>
      <c r="Y4679" s="15">
        <v>-12.0018081674576</v>
      </c>
      <c r="Z4679" s="15">
        <v>-12.3340834369659</v>
      </c>
      <c r="AA4679" s="15">
        <v>-12.777386341094999</v>
      </c>
      <c r="AB4679" s="15">
        <v>-13.278800867080699</v>
      </c>
      <c r="AC4679" s="15">
        <v>-13.3282829189301</v>
      </c>
      <c r="AD4679" s="15">
        <v>-13.452283067703201</v>
      </c>
      <c r="AE4679" s="84">
        <v>-13.7925672988892</v>
      </c>
      <c r="AF4679" s="84">
        <f t="shared" si="147"/>
        <v>-5.3318449401924974</v>
      </c>
    </row>
    <row r="4680" spans="2:32" x14ac:dyDescent="0.2">
      <c r="B4680" s="83">
        <v>4</v>
      </c>
      <c r="C4680" s="83">
        <v>19</v>
      </c>
      <c r="D4680" s="83">
        <v>12</v>
      </c>
      <c r="E4680" s="83">
        <f t="shared" si="146"/>
        <v>1</v>
      </c>
      <c r="F4680" s="15">
        <v>8.9994785151854195</v>
      </c>
      <c r="G4680" s="15">
        <v>6.3459587472826202</v>
      </c>
      <c r="H4680" s="15">
        <v>11.0615810424984</v>
      </c>
      <c r="I4680" s="15">
        <v>4.8631107203885904</v>
      </c>
      <c r="J4680" s="15">
        <v>4.4979468766599897</v>
      </c>
      <c r="K4680" s="15">
        <v>5.4808843051800498</v>
      </c>
      <c r="L4680" s="15">
        <v>-3.7381185563541899</v>
      </c>
      <c r="M4680" s="15">
        <v>-0.58827344533056003</v>
      </c>
      <c r="N4680" s="15">
        <v>1.4445181015580899</v>
      </c>
      <c r="O4680" s="15">
        <v>-4.7783989087194199</v>
      </c>
      <c r="P4680" s="15">
        <v>-6.7625663189739003</v>
      </c>
      <c r="Q4680" s="15">
        <v>-7.5851475922325298</v>
      </c>
      <c r="R4680" s="15">
        <v>-8.5811701807379706</v>
      </c>
      <c r="S4680" s="15">
        <v>-8.7981156259216409</v>
      </c>
      <c r="T4680" s="15">
        <v>-10.217048692256199</v>
      </c>
      <c r="U4680" s="15">
        <v>-10.716338505506499</v>
      </c>
      <c r="V4680" s="15">
        <v>-11.235483401298501</v>
      </c>
      <c r="W4680" s="15">
        <v>-11.648230890274</v>
      </c>
      <c r="X4680" s="15">
        <v>-11.355699703216599</v>
      </c>
      <c r="Y4680" s="15">
        <v>-12.004944316864</v>
      </c>
      <c r="Z4680" s="15">
        <v>-12.3630807609558</v>
      </c>
      <c r="AA4680" s="15">
        <v>-12.813391309738201</v>
      </c>
      <c r="AB4680" s="15">
        <v>-13.389740772247301</v>
      </c>
      <c r="AC4680" s="15">
        <v>-13.400260562896699</v>
      </c>
      <c r="AD4680" s="15">
        <v>-13.455079460144001</v>
      </c>
      <c r="AE4680" s="84">
        <v>-13.8057168941498</v>
      </c>
      <c r="AF4680" s="84">
        <f t="shared" si="147"/>
        <v>-5.5593587534255642</v>
      </c>
    </row>
    <row r="4681" spans="2:32" x14ac:dyDescent="0.2">
      <c r="B4681" s="83">
        <v>4</v>
      </c>
      <c r="C4681" s="83">
        <v>19</v>
      </c>
      <c r="D4681" s="83">
        <v>13</v>
      </c>
      <c r="E4681" s="83">
        <f t="shared" si="146"/>
        <v>1</v>
      </c>
      <c r="F4681" s="15">
        <v>8.5029825805872701</v>
      </c>
      <c r="G4681" s="15">
        <v>5.9400293714776602</v>
      </c>
      <c r="H4681" s="15">
        <v>10.851761139146999</v>
      </c>
      <c r="I4681" s="15">
        <v>5.0668066514134402</v>
      </c>
      <c r="J4681" s="15">
        <v>4.3146156709939198</v>
      </c>
      <c r="K4681" s="15">
        <v>5.81784141305834</v>
      </c>
      <c r="L4681" s="15">
        <v>-4.1451838500276201</v>
      </c>
      <c r="M4681" s="15">
        <v>-0.79799026821063601</v>
      </c>
      <c r="N4681" s="15">
        <v>2.3729486446082602</v>
      </c>
      <c r="O4681" s="15">
        <v>-4.92158119112253</v>
      </c>
      <c r="P4681" s="15">
        <v>-5.5907308885604099</v>
      </c>
      <c r="Q4681" s="15">
        <v>-7.1448629483282602</v>
      </c>
      <c r="R4681" s="15">
        <v>-8.56428952100873</v>
      </c>
      <c r="S4681" s="15">
        <v>-8.8392385064065504</v>
      </c>
      <c r="T4681" s="15">
        <v>-9.7583261658539993</v>
      </c>
      <c r="U4681" s="15">
        <v>-10.6257981422842</v>
      </c>
      <c r="V4681" s="15">
        <v>-11.2595989360809</v>
      </c>
      <c r="W4681" s="15">
        <v>-11.6557284412384</v>
      </c>
      <c r="X4681" s="15">
        <v>-11.356347355842599</v>
      </c>
      <c r="Y4681" s="15">
        <v>-12.0950651988983</v>
      </c>
      <c r="Z4681" s="15">
        <v>-12.362736942291299</v>
      </c>
      <c r="AA4681" s="15">
        <v>-12.827371683120701</v>
      </c>
      <c r="AB4681" s="15">
        <v>-13.496436050414999</v>
      </c>
      <c r="AC4681" s="15">
        <v>-13.4387426357269</v>
      </c>
      <c r="AD4681" s="15">
        <v>-13.4604260063171</v>
      </c>
      <c r="AE4681" s="84">
        <v>-13.838793355941799</v>
      </c>
      <c r="AF4681" s="84">
        <f t="shared" si="147"/>
        <v>-5.5120101006303859</v>
      </c>
    </row>
    <row r="4682" spans="2:32" x14ac:dyDescent="0.2">
      <c r="B4682" s="83">
        <v>4</v>
      </c>
      <c r="C4682" s="83">
        <v>19</v>
      </c>
      <c r="D4682" s="83">
        <v>14</v>
      </c>
      <c r="E4682" s="83">
        <f t="shared" si="146"/>
        <v>1</v>
      </c>
      <c r="F4682" s="15">
        <v>9.3878878589272503</v>
      </c>
      <c r="G4682" s="15">
        <v>5.7812283927053203</v>
      </c>
      <c r="H4682" s="15">
        <v>10.902598600834599</v>
      </c>
      <c r="I4682" s="15">
        <v>4.4523900127783396</v>
      </c>
      <c r="J4682" s="15">
        <v>3.9456811999380599</v>
      </c>
      <c r="K4682" s="15">
        <v>4.4100352894253998</v>
      </c>
      <c r="L4682" s="15">
        <v>-3.6336758800931301</v>
      </c>
      <c r="M4682" s="15">
        <v>-1.30531069796532</v>
      </c>
      <c r="N4682" s="15">
        <v>1.5780288207977999</v>
      </c>
      <c r="O4682" s="15">
        <v>-4.9349350080788099</v>
      </c>
      <c r="P4682" s="15">
        <v>-5.9374864847809103</v>
      </c>
      <c r="Q4682" s="15">
        <v>-7.6228562631607097</v>
      </c>
      <c r="R4682" s="15">
        <v>-8.8772359157949694</v>
      </c>
      <c r="S4682" s="15">
        <v>-8.2977570977508996</v>
      </c>
      <c r="T4682" s="15">
        <v>-9.6763331959098604</v>
      </c>
      <c r="U4682" s="15">
        <v>-10.857687703758501</v>
      </c>
      <c r="V4682" s="15">
        <v>-11.324250620841999</v>
      </c>
      <c r="W4682" s="15">
        <v>-11.657817390441901</v>
      </c>
      <c r="X4682" s="15">
        <v>-11.535636668205299</v>
      </c>
      <c r="Y4682" s="15">
        <v>-12.0505993452072</v>
      </c>
      <c r="Z4682" s="15">
        <v>-12.3751142959595</v>
      </c>
      <c r="AA4682" s="15">
        <v>-12.8331503009796</v>
      </c>
      <c r="AB4682" s="15">
        <v>-13.489982492446901</v>
      </c>
      <c r="AC4682" s="15">
        <v>-13.525468864440899</v>
      </c>
      <c r="AD4682" s="15">
        <v>-13.4680197067261</v>
      </c>
      <c r="AE4682" s="84">
        <v>-13.8491495990753</v>
      </c>
      <c r="AF4682" s="84">
        <f t="shared" si="147"/>
        <v>-5.6459468213927329</v>
      </c>
    </row>
    <row r="4683" spans="2:32" x14ac:dyDescent="0.2">
      <c r="B4683" s="83">
        <v>4</v>
      </c>
      <c r="C4683" s="83">
        <v>19</v>
      </c>
      <c r="D4683" s="83">
        <v>15</v>
      </c>
      <c r="E4683" s="83">
        <f t="shared" si="146"/>
        <v>1</v>
      </c>
      <c r="F4683" s="15">
        <v>10.557724971413601</v>
      </c>
      <c r="G4683" s="15">
        <v>6.86865744549781</v>
      </c>
      <c r="H4683" s="15">
        <v>12.157620243102301</v>
      </c>
      <c r="I4683" s="15">
        <v>4.5793159021586201</v>
      </c>
      <c r="J4683" s="15">
        <v>4.3200766667872701</v>
      </c>
      <c r="K4683" s="15">
        <v>5.0772409331277002</v>
      </c>
      <c r="L4683" s="15">
        <v>-3.1098420045003299</v>
      </c>
      <c r="M4683" s="15">
        <v>-0.77997846488654599</v>
      </c>
      <c r="N4683" s="15">
        <v>1.93447208066471</v>
      </c>
      <c r="O4683" s="15">
        <v>-4.5230029880553504</v>
      </c>
      <c r="P4683" s="15">
        <v>-5.0408207200020598</v>
      </c>
      <c r="Q4683" s="15">
        <v>-6.43125894716382</v>
      </c>
      <c r="R4683" s="15">
        <v>-8.8422937212269694</v>
      </c>
      <c r="S4683" s="15">
        <v>-7.9352886149138202</v>
      </c>
      <c r="T4683" s="15">
        <v>-8.8736565268933791</v>
      </c>
      <c r="U4683" s="15">
        <v>-10.746659906148899</v>
      </c>
      <c r="V4683" s="15">
        <v>-11.2304934420586</v>
      </c>
      <c r="W4683" s="15">
        <v>-11.5422401638031</v>
      </c>
      <c r="X4683" s="15">
        <v>-11.667106339454699</v>
      </c>
      <c r="Y4683" s="15">
        <v>-12.048982613563499</v>
      </c>
      <c r="Z4683" s="15">
        <v>-12.3666174449921</v>
      </c>
      <c r="AA4683" s="15">
        <v>-12.8463321437836</v>
      </c>
      <c r="AB4683" s="15">
        <v>-13.6107037372589</v>
      </c>
      <c r="AC4683" s="15">
        <v>-13.5142235393524</v>
      </c>
      <c r="AD4683" s="15">
        <v>-13.469951194763199</v>
      </c>
      <c r="AE4683" s="84">
        <v>-13.865997898101799</v>
      </c>
      <c r="AF4683" s="84">
        <f t="shared" si="147"/>
        <v>-5.2673208526219639</v>
      </c>
    </row>
    <row r="4684" spans="2:32" x14ac:dyDescent="0.2">
      <c r="B4684" s="83">
        <v>4</v>
      </c>
      <c r="C4684" s="83">
        <v>19</v>
      </c>
      <c r="D4684" s="83">
        <v>16</v>
      </c>
      <c r="E4684" s="83">
        <f t="shared" si="146"/>
        <v>1</v>
      </c>
      <c r="F4684" s="15">
        <v>11.4584344860613</v>
      </c>
      <c r="G4684" s="15">
        <v>12.354910462141</v>
      </c>
      <c r="H4684" s="15">
        <v>15.909291123747799</v>
      </c>
      <c r="I4684" s="15">
        <v>8.3018130833953592</v>
      </c>
      <c r="J4684" s="15">
        <v>6.8716759832352396</v>
      </c>
      <c r="K4684" s="15">
        <v>9.1164696338083608</v>
      </c>
      <c r="L4684" s="15">
        <v>-0.605125663753599</v>
      </c>
      <c r="M4684" s="15">
        <v>4.1143451481386997</v>
      </c>
      <c r="N4684" s="15">
        <v>4.41993920376897</v>
      </c>
      <c r="O4684" s="15">
        <v>-2.3270046091377701</v>
      </c>
      <c r="P4684" s="15">
        <v>-3.5389441065788301</v>
      </c>
      <c r="Q4684" s="15">
        <v>-2.7597544538080698</v>
      </c>
      <c r="R4684" s="15">
        <v>-7.2107209571877204</v>
      </c>
      <c r="S4684" s="15">
        <v>-2.7353935814201802</v>
      </c>
      <c r="T4684" s="15">
        <v>-6.6602085756287002</v>
      </c>
      <c r="U4684" s="15">
        <v>-10.173959305077799</v>
      </c>
      <c r="V4684" s="15">
        <v>-11.2297016279697</v>
      </c>
      <c r="W4684" s="15">
        <v>-11.5975172138214</v>
      </c>
      <c r="X4684" s="15">
        <v>-11.575105471134201</v>
      </c>
      <c r="Y4684" s="15">
        <v>-11.8529320462942</v>
      </c>
      <c r="Z4684" s="15">
        <v>-12.3504646663666</v>
      </c>
      <c r="AA4684" s="15">
        <v>-12.8452609500885</v>
      </c>
      <c r="AB4684" s="15">
        <v>-13.623916406631499</v>
      </c>
      <c r="AC4684" s="15">
        <v>-13.5292492256165</v>
      </c>
      <c r="AD4684" s="15">
        <v>-13.4741390476227</v>
      </c>
      <c r="AE4684" s="84">
        <v>-13.854525281906101</v>
      </c>
      <c r="AF4684" s="84">
        <f t="shared" si="147"/>
        <v>-3.4383478486825898</v>
      </c>
    </row>
    <row r="4685" spans="2:32" x14ac:dyDescent="0.2">
      <c r="B4685" s="83">
        <v>4</v>
      </c>
      <c r="C4685" s="83">
        <v>19</v>
      </c>
      <c r="D4685" s="83">
        <v>17</v>
      </c>
      <c r="E4685" s="83">
        <f t="shared" si="146"/>
        <v>1</v>
      </c>
      <c r="F4685" s="15">
        <v>15.2679765485525</v>
      </c>
      <c r="G4685" s="15">
        <v>18.156182595729799</v>
      </c>
      <c r="H4685" s="15">
        <v>20.5518127071857</v>
      </c>
      <c r="I4685" s="15">
        <v>16.831822005033501</v>
      </c>
      <c r="J4685" s="15">
        <v>14.949386368434901</v>
      </c>
      <c r="K4685" s="15">
        <v>22.742671766400299</v>
      </c>
      <c r="L4685" s="15">
        <v>17.3585614469647</v>
      </c>
      <c r="M4685" s="15">
        <v>20.0418712459803</v>
      </c>
      <c r="N4685" s="15">
        <v>18.1207567839623</v>
      </c>
      <c r="O4685" s="15">
        <v>16.1598632881641</v>
      </c>
      <c r="P4685" s="15">
        <v>6.7135002574920701</v>
      </c>
      <c r="Q4685" s="15">
        <v>12.804584100008</v>
      </c>
      <c r="R4685" s="15">
        <v>10.3497224958092</v>
      </c>
      <c r="S4685" s="15">
        <v>21.3784795666337</v>
      </c>
      <c r="T4685" s="15">
        <v>7.3378997797779704</v>
      </c>
      <c r="U4685" s="15">
        <v>0.107884273543954</v>
      </c>
      <c r="V4685" s="15">
        <v>-8.7857852834314105</v>
      </c>
      <c r="W4685" s="15">
        <v>-9.3265428405106103</v>
      </c>
      <c r="X4685" s="15">
        <v>-9.7004399811923498</v>
      </c>
      <c r="Y4685" s="15">
        <v>-7.6928816156387301</v>
      </c>
      <c r="Z4685" s="15">
        <v>-11.482266050696399</v>
      </c>
      <c r="AA4685" s="15">
        <v>-12.848793813705401</v>
      </c>
      <c r="AB4685" s="15">
        <v>-13.6568824558258</v>
      </c>
      <c r="AC4685" s="15">
        <v>-13.5631442146301</v>
      </c>
      <c r="AD4685" s="15">
        <v>-13.4462408466339</v>
      </c>
      <c r="AE4685" s="84">
        <v>-13.853818037033101</v>
      </c>
      <c r="AF4685" s="84">
        <f t="shared" si="147"/>
        <v>4.7890838496298134</v>
      </c>
    </row>
    <row r="4686" spans="2:32" x14ac:dyDescent="0.2">
      <c r="B4686" s="83">
        <v>4</v>
      </c>
      <c r="C4686" s="83">
        <v>19</v>
      </c>
      <c r="D4686" s="83">
        <v>18</v>
      </c>
      <c r="E4686" s="83">
        <f t="shared" si="146"/>
        <v>1</v>
      </c>
      <c r="F4686" s="15">
        <v>19.976631656289101</v>
      </c>
      <c r="G4686" s="15">
        <v>23.872909107923501</v>
      </c>
      <c r="H4686" s="15">
        <v>22.821232519626601</v>
      </c>
      <c r="I4686" s="15">
        <v>23.675687640667</v>
      </c>
      <c r="J4686" s="15">
        <v>27.265380699872999</v>
      </c>
      <c r="K4686" s="15">
        <v>33.905908576250098</v>
      </c>
      <c r="L4686" s="15">
        <v>45.223479087829602</v>
      </c>
      <c r="M4686" s="15">
        <v>40.263140322923697</v>
      </c>
      <c r="N4686" s="15">
        <v>33.524770621299702</v>
      </c>
      <c r="O4686" s="15">
        <v>38.433020721673998</v>
      </c>
      <c r="P4686" s="15">
        <v>32.655384544372602</v>
      </c>
      <c r="Q4686" s="15">
        <v>50.430670946121197</v>
      </c>
      <c r="R4686" s="15">
        <v>65.896233091831206</v>
      </c>
      <c r="S4686" s="15">
        <v>72.270929279685006</v>
      </c>
      <c r="T4686" s="15">
        <v>62.281685412883803</v>
      </c>
      <c r="U4686" s="15">
        <v>41.6884525239468</v>
      </c>
      <c r="V4686" s="15">
        <v>20.097819636821701</v>
      </c>
      <c r="W4686" s="15">
        <v>34.511747128963499</v>
      </c>
      <c r="X4686" s="15">
        <v>44.212840790271798</v>
      </c>
      <c r="Y4686" s="15">
        <v>39.954532093048101</v>
      </c>
      <c r="Z4686" s="15">
        <v>28.086755687236799</v>
      </c>
      <c r="AA4686" s="15">
        <v>9.8336065421104397</v>
      </c>
      <c r="AB4686" s="15">
        <v>-8.1779242225438296</v>
      </c>
      <c r="AC4686" s="15">
        <v>-3.0566946826875201</v>
      </c>
      <c r="AD4686" s="15">
        <v>10.100170366167999</v>
      </c>
      <c r="AE4686" s="84">
        <v>-6.3545612418651602</v>
      </c>
      <c r="AF4686" s="84">
        <f t="shared" si="147"/>
        <v>30.899761878873871</v>
      </c>
    </row>
    <row r="4687" spans="2:32" x14ac:dyDescent="0.2">
      <c r="B4687" s="83">
        <v>4</v>
      </c>
      <c r="C4687" s="83">
        <v>19</v>
      </c>
      <c r="D4687" s="83">
        <v>19</v>
      </c>
      <c r="E4687" s="83">
        <f t="shared" si="146"/>
        <v>1</v>
      </c>
      <c r="F4687" s="15">
        <v>25.245190750747899</v>
      </c>
      <c r="G4687" s="15">
        <v>28.798353290319401</v>
      </c>
      <c r="H4687" s="15">
        <v>27.362465470075598</v>
      </c>
      <c r="I4687" s="15">
        <v>27.9162214007378</v>
      </c>
      <c r="J4687" s="15">
        <v>34.267271562337903</v>
      </c>
      <c r="K4687" s="15">
        <v>43.530572791338003</v>
      </c>
      <c r="L4687" s="15">
        <v>74.204586019516</v>
      </c>
      <c r="M4687" s="15">
        <v>55.434134504556702</v>
      </c>
      <c r="N4687" s="15">
        <v>43.767485262155503</v>
      </c>
      <c r="O4687" s="15">
        <v>62.763642404794702</v>
      </c>
      <c r="P4687" s="15">
        <v>56.221110288619997</v>
      </c>
      <c r="Q4687" s="15">
        <v>92.725370119333306</v>
      </c>
      <c r="R4687" s="15">
        <v>103.27228376007101</v>
      </c>
      <c r="S4687" s="15">
        <v>107.463002720356</v>
      </c>
      <c r="T4687" s="15">
        <v>106.066032000303</v>
      </c>
      <c r="U4687" s="15">
        <v>90.277337606191594</v>
      </c>
      <c r="V4687" s="15">
        <v>75.800933043956803</v>
      </c>
      <c r="W4687" s="15">
        <v>76.374938319444695</v>
      </c>
      <c r="X4687" s="15">
        <v>78.058920938730196</v>
      </c>
      <c r="Y4687" s="15">
        <v>63.581566730260803</v>
      </c>
      <c r="Z4687" s="15">
        <v>58.4446492850781</v>
      </c>
      <c r="AA4687" s="15">
        <v>34.594579401731501</v>
      </c>
      <c r="AB4687" s="15">
        <v>25.663723288774499</v>
      </c>
      <c r="AC4687" s="15">
        <v>45.555148055315001</v>
      </c>
      <c r="AD4687" s="15">
        <v>52.157406052351</v>
      </c>
      <c r="AE4687" s="84">
        <v>33.307872969448603</v>
      </c>
      <c r="AF4687" s="84">
        <f t="shared" si="147"/>
        <v>58.571338386020997</v>
      </c>
    </row>
    <row r="4688" spans="2:32" x14ac:dyDescent="0.2">
      <c r="B4688" s="83">
        <v>4</v>
      </c>
      <c r="C4688" s="83">
        <v>19</v>
      </c>
      <c r="D4688" s="83">
        <v>20</v>
      </c>
      <c r="E4688" s="83">
        <f t="shared" si="146"/>
        <v>1</v>
      </c>
      <c r="F4688" s="15">
        <v>26.561541234672099</v>
      </c>
      <c r="G4688" s="15">
        <v>25.377996404409402</v>
      </c>
      <c r="H4688" s="15">
        <v>26.493078782320001</v>
      </c>
      <c r="I4688" s="15">
        <v>23.781147175550501</v>
      </c>
      <c r="J4688" s="15">
        <v>26.276255235672</v>
      </c>
      <c r="K4688" s="15">
        <v>30.861122669696801</v>
      </c>
      <c r="L4688" s="15">
        <v>42.4053077447414</v>
      </c>
      <c r="M4688" s="15">
        <v>40.792183055400798</v>
      </c>
      <c r="N4688" s="15">
        <v>37.846780636548999</v>
      </c>
      <c r="O4688" s="15">
        <v>51.426843341112097</v>
      </c>
      <c r="P4688" s="15">
        <v>43.170136883258799</v>
      </c>
      <c r="Q4688" s="15">
        <v>52.232652034282701</v>
      </c>
      <c r="R4688" s="15">
        <v>106.125962052345</v>
      </c>
      <c r="S4688" s="15">
        <v>118.336489252329</v>
      </c>
      <c r="T4688" s="15">
        <v>107.915767349362</v>
      </c>
      <c r="U4688" s="15">
        <v>105.53662128686901</v>
      </c>
      <c r="V4688" s="15">
        <v>65.734763525486002</v>
      </c>
      <c r="W4688" s="15">
        <v>76.1264319000244</v>
      </c>
      <c r="X4688" s="15">
        <v>82.2131734824181</v>
      </c>
      <c r="Y4688" s="15">
        <v>68.007577731370901</v>
      </c>
      <c r="Z4688" s="15">
        <v>65.417388731241203</v>
      </c>
      <c r="AA4688" s="15">
        <v>48.834192983865698</v>
      </c>
      <c r="AB4688" s="15">
        <v>45.813690565824501</v>
      </c>
      <c r="AC4688" s="15">
        <v>72.797014403581599</v>
      </c>
      <c r="AD4688" s="15">
        <v>70.296685767173798</v>
      </c>
      <c r="AE4688" s="84">
        <v>48.373067906141301</v>
      </c>
      <c r="AF4688" s="84">
        <f t="shared" si="147"/>
        <v>58.028995082142238</v>
      </c>
    </row>
    <row r="4689" spans="2:32" x14ac:dyDescent="0.2">
      <c r="B4689" s="83">
        <v>4</v>
      </c>
      <c r="C4689" s="83">
        <v>19</v>
      </c>
      <c r="D4689" s="83">
        <v>21</v>
      </c>
      <c r="E4689" s="83">
        <f t="shared" si="146"/>
        <v>1</v>
      </c>
      <c r="F4689" s="15">
        <v>28.969097759306401</v>
      </c>
      <c r="G4689" s="15">
        <v>21.947792013645198</v>
      </c>
      <c r="H4689" s="15">
        <v>23.784506787061702</v>
      </c>
      <c r="I4689" s="15">
        <v>21.341353618621799</v>
      </c>
      <c r="J4689" s="15">
        <v>23.697521289825399</v>
      </c>
      <c r="K4689" s="15">
        <v>29.054194996595399</v>
      </c>
      <c r="L4689" s="15">
        <v>50.9989708561897</v>
      </c>
      <c r="M4689" s="15">
        <v>36.9420419106483</v>
      </c>
      <c r="N4689" s="15">
        <v>34.816950722217598</v>
      </c>
      <c r="O4689" s="15">
        <v>43.980436495542499</v>
      </c>
      <c r="P4689" s="15">
        <v>41.594436886310604</v>
      </c>
      <c r="Q4689" s="15">
        <v>66.260273740768397</v>
      </c>
      <c r="R4689" s="15">
        <v>99.000794584274303</v>
      </c>
      <c r="S4689" s="15">
        <v>102.524123775959</v>
      </c>
      <c r="T4689" s="15">
        <v>108.652764493436</v>
      </c>
      <c r="U4689" s="15">
        <v>92.560628344774202</v>
      </c>
      <c r="V4689" s="15">
        <v>61.5115721826553</v>
      </c>
      <c r="W4689" s="15">
        <v>64.627211001396205</v>
      </c>
      <c r="X4689" s="15">
        <v>72.447531932830799</v>
      </c>
      <c r="Y4689" s="15">
        <v>59.562946943759897</v>
      </c>
      <c r="Z4689" s="15">
        <v>51.310729717731498</v>
      </c>
      <c r="AA4689" s="15">
        <v>29.8398340580463</v>
      </c>
      <c r="AB4689" s="15">
        <v>30.726950208663901</v>
      </c>
      <c r="AC4689" s="15">
        <v>50.205965121984498</v>
      </c>
      <c r="AD4689" s="15">
        <v>44.887632963180501</v>
      </c>
      <c r="AE4689" s="84">
        <v>28.372728973090599</v>
      </c>
      <c r="AF4689" s="84">
        <f t="shared" si="147"/>
        <v>50.754576591481388</v>
      </c>
    </row>
    <row r="4690" spans="2:32" x14ac:dyDescent="0.2">
      <c r="B4690" s="83">
        <v>4</v>
      </c>
      <c r="C4690" s="83">
        <v>19</v>
      </c>
      <c r="D4690" s="83">
        <v>22</v>
      </c>
      <c r="E4690" s="83">
        <f t="shared" si="146"/>
        <v>1</v>
      </c>
      <c r="F4690" s="15">
        <v>26.312192193984998</v>
      </c>
      <c r="G4690" s="15">
        <v>15.825632407188399</v>
      </c>
      <c r="H4690" s="15">
        <v>18.338766517162298</v>
      </c>
      <c r="I4690" s="15">
        <v>15.3172838840485</v>
      </c>
      <c r="J4690" s="15">
        <v>17.961134015560202</v>
      </c>
      <c r="K4690" s="15">
        <v>23.517191395282701</v>
      </c>
      <c r="L4690" s="15">
        <v>29.389346296548801</v>
      </c>
      <c r="M4690" s="15">
        <v>23.923635384321202</v>
      </c>
      <c r="N4690" s="15">
        <v>24.674355518817901</v>
      </c>
      <c r="O4690" s="15">
        <v>25.928628529310199</v>
      </c>
      <c r="P4690" s="15">
        <v>27.361736166477201</v>
      </c>
      <c r="Q4690" s="15">
        <v>41.066491299152403</v>
      </c>
      <c r="R4690" s="15">
        <v>39.189262078285203</v>
      </c>
      <c r="S4690" s="15">
        <v>39.790318213462797</v>
      </c>
      <c r="T4690" s="15">
        <v>40.248681535482397</v>
      </c>
      <c r="U4690" s="15">
        <v>41.493922679662703</v>
      </c>
      <c r="V4690" s="15">
        <v>50.523683317899703</v>
      </c>
      <c r="W4690" s="15">
        <v>50.774859905719801</v>
      </c>
      <c r="X4690" s="15">
        <v>44.815883047342297</v>
      </c>
      <c r="Y4690" s="15">
        <v>35.097254241704903</v>
      </c>
      <c r="Z4690" s="15">
        <v>34.005526999950398</v>
      </c>
      <c r="AA4690" s="15">
        <v>22.6144896876812</v>
      </c>
      <c r="AB4690" s="15">
        <v>30.750747329473501</v>
      </c>
      <c r="AC4690" s="15">
        <v>43.888956206560103</v>
      </c>
      <c r="AD4690" s="15">
        <v>30.154845691680901</v>
      </c>
      <c r="AE4690" s="84">
        <v>18.1253929620981</v>
      </c>
      <c r="AF4690" s="84">
        <f t="shared" si="147"/>
        <v>31.195777596340715</v>
      </c>
    </row>
    <row r="4691" spans="2:32" x14ac:dyDescent="0.2">
      <c r="B4691" s="83">
        <v>4</v>
      </c>
      <c r="C4691" s="83">
        <v>20</v>
      </c>
      <c r="D4691" s="83">
        <v>7</v>
      </c>
      <c r="E4691" s="83">
        <f t="shared" si="146"/>
        <v>1</v>
      </c>
      <c r="F4691" s="15">
        <v>18.9862947849035</v>
      </c>
      <c r="G4691" s="15">
        <v>11.4606257860661</v>
      </c>
      <c r="H4691" s="15">
        <v>14.7195789362043</v>
      </c>
      <c r="I4691" s="15">
        <v>10.6058730831519</v>
      </c>
      <c r="J4691" s="15">
        <v>8.3221293939650103</v>
      </c>
      <c r="K4691" s="15">
        <v>5.1759549127183897</v>
      </c>
      <c r="L4691" s="15">
        <v>12.130743568420399</v>
      </c>
      <c r="M4691" s="15">
        <v>12.0744166330434</v>
      </c>
      <c r="N4691" s="15">
        <v>13.3960324378014</v>
      </c>
      <c r="O4691" s="15">
        <v>10.1194298806787</v>
      </c>
      <c r="P4691" s="15">
        <v>2.12607558878139</v>
      </c>
      <c r="Q4691" s="15">
        <v>-0.25431893324479499</v>
      </c>
      <c r="R4691" s="15">
        <v>6.2385145088806704</v>
      </c>
      <c r="S4691" s="15">
        <v>12.03683607921</v>
      </c>
      <c r="T4691" s="15">
        <v>7.8193768062964102</v>
      </c>
      <c r="U4691" s="15">
        <v>4.2655127429400999</v>
      </c>
      <c r="V4691" s="15">
        <v>-8.8751622042506906</v>
      </c>
      <c r="W4691" s="15">
        <v>-4.2274423483163099</v>
      </c>
      <c r="X4691" s="15">
        <v>-7.7164244145751004</v>
      </c>
      <c r="Y4691" s="15">
        <v>-8.0985271021909995</v>
      </c>
      <c r="Z4691" s="15">
        <v>-8.6992552565485202</v>
      </c>
      <c r="AA4691" s="15">
        <v>-12.0804303244352</v>
      </c>
      <c r="AB4691" s="15">
        <v>-12.901363117218001</v>
      </c>
      <c r="AC4691" s="15">
        <v>-11.6688593337387</v>
      </c>
      <c r="AD4691" s="15">
        <v>-11.982759814770899</v>
      </c>
      <c r="AE4691" s="84">
        <v>-12.9755766992569</v>
      </c>
      <c r="AF4691" s="84">
        <f t="shared" si="147"/>
        <v>1.9229721382505975</v>
      </c>
    </row>
    <row r="4692" spans="2:32" x14ac:dyDescent="0.2">
      <c r="B4692" s="83">
        <v>4</v>
      </c>
      <c r="C4692" s="83">
        <v>20</v>
      </c>
      <c r="D4692" s="83">
        <v>8</v>
      </c>
      <c r="E4692" s="83">
        <f t="shared" si="146"/>
        <v>1</v>
      </c>
      <c r="F4692" s="15">
        <v>21.610888140201599</v>
      </c>
      <c r="G4692" s="15">
        <v>9.3506909853518003</v>
      </c>
      <c r="H4692" s="15">
        <v>12.367178095519501</v>
      </c>
      <c r="I4692" s="15">
        <v>6.1316737101376102</v>
      </c>
      <c r="J4692" s="15">
        <v>3.7583360769748699</v>
      </c>
      <c r="K4692" s="15">
        <v>0.13869426922872699</v>
      </c>
      <c r="L4692" s="15">
        <v>1.8534177653863999</v>
      </c>
      <c r="M4692" s="15">
        <v>2.04733071090281</v>
      </c>
      <c r="N4692" s="15">
        <v>2.5914208441115898</v>
      </c>
      <c r="O4692" s="15">
        <v>-0.79952876086533098</v>
      </c>
      <c r="P4692" s="15">
        <v>-4.7912308747619399</v>
      </c>
      <c r="Q4692" s="15">
        <v>-7.2385580474063804</v>
      </c>
      <c r="R4692" s="15">
        <v>-4.9953394677024301</v>
      </c>
      <c r="S4692" s="15">
        <v>-5.6295787636293104</v>
      </c>
      <c r="T4692" s="15">
        <v>-6.5227453075796404</v>
      </c>
      <c r="U4692" s="15">
        <v>-7.8632065543830398</v>
      </c>
      <c r="V4692" s="15">
        <v>-10.426019561290699</v>
      </c>
      <c r="W4692" s="15">
        <v>-8.90454493892193</v>
      </c>
      <c r="X4692" s="15">
        <v>-9.6276813251003599</v>
      </c>
      <c r="Y4692" s="15">
        <v>-10.616741046845901</v>
      </c>
      <c r="Z4692" s="15">
        <v>-10.9998732380625</v>
      </c>
      <c r="AA4692" s="15">
        <v>-12.4554373378754</v>
      </c>
      <c r="AB4692" s="15">
        <v>-12.785106590271001</v>
      </c>
      <c r="AC4692" s="15">
        <v>-11.7991813115776</v>
      </c>
      <c r="AD4692" s="15">
        <v>-12.503487043738399</v>
      </c>
      <c r="AE4692" s="84">
        <v>-13.3495452213287</v>
      </c>
      <c r="AF4692" s="84">
        <f t="shared" si="147"/>
        <v>-3.5176221074432941</v>
      </c>
    </row>
    <row r="4693" spans="2:32" x14ac:dyDescent="0.2">
      <c r="B4693" s="83">
        <v>4</v>
      </c>
      <c r="C4693" s="83">
        <v>20</v>
      </c>
      <c r="D4693" s="83">
        <v>9</v>
      </c>
      <c r="E4693" s="83">
        <f t="shared" si="146"/>
        <v>1</v>
      </c>
      <c r="F4693" s="15">
        <v>21.7020817625523</v>
      </c>
      <c r="G4693" s="15">
        <v>9.0378027771115299</v>
      </c>
      <c r="H4693" s="15">
        <v>10.3204513828661</v>
      </c>
      <c r="I4693" s="15">
        <v>3.8261463095694799</v>
      </c>
      <c r="J4693" s="15">
        <v>3.0502259851545102</v>
      </c>
      <c r="K4693" s="15">
        <v>-1.0059443242847899E-2</v>
      </c>
      <c r="L4693" s="15">
        <v>2.3318004435673401</v>
      </c>
      <c r="M4693" s="15">
        <v>3.4358546940907799</v>
      </c>
      <c r="N4693" s="15">
        <v>2.42407355603576</v>
      </c>
      <c r="O4693" s="15">
        <v>-2.5980459331572101</v>
      </c>
      <c r="P4693" s="15">
        <v>-5.6118336594353897</v>
      </c>
      <c r="Q4693" s="15">
        <v>-7.6595744617432402</v>
      </c>
      <c r="R4693" s="15">
        <v>-5.4612189585864499</v>
      </c>
      <c r="S4693" s="15">
        <v>-7.12989921530336</v>
      </c>
      <c r="T4693" s="15">
        <v>-7.6459770763814401</v>
      </c>
      <c r="U4693" s="15">
        <v>-9.2782806004732805</v>
      </c>
      <c r="V4693" s="15">
        <v>-10.6336890778542</v>
      </c>
      <c r="W4693" s="15">
        <v>-8.2928836041986909</v>
      </c>
      <c r="X4693" s="15">
        <v>-10.479684554159601</v>
      </c>
      <c r="Y4693" s="15">
        <v>-11.2215457515717</v>
      </c>
      <c r="Z4693" s="15">
        <v>-11.8536757230719</v>
      </c>
      <c r="AA4693" s="15">
        <v>-12.658636257171599</v>
      </c>
      <c r="AB4693" s="15">
        <v>-12.8484212627411</v>
      </c>
      <c r="AC4693" s="15">
        <v>-11.056551425457</v>
      </c>
      <c r="AD4693" s="15">
        <v>-13.018570850372299</v>
      </c>
      <c r="AE4693" s="84">
        <v>-13.487826993942299</v>
      </c>
      <c r="AF4693" s="84">
        <f t="shared" si="147"/>
        <v>-4.0314591514583009</v>
      </c>
    </row>
    <row r="4694" spans="2:32" x14ac:dyDescent="0.2">
      <c r="B4694" s="83">
        <v>4</v>
      </c>
      <c r="C4694" s="83">
        <v>20</v>
      </c>
      <c r="D4694" s="83">
        <v>10</v>
      </c>
      <c r="E4694" s="83">
        <f t="shared" si="146"/>
        <v>1</v>
      </c>
      <c r="F4694" s="15">
        <v>19.887592151164998</v>
      </c>
      <c r="G4694" s="15">
        <v>10.076784149766</v>
      </c>
      <c r="H4694" s="15">
        <v>10.909265600562099</v>
      </c>
      <c r="I4694" s="15">
        <v>4.86284985530376</v>
      </c>
      <c r="J4694" s="15">
        <v>4.5273180379122504</v>
      </c>
      <c r="K4694" s="15">
        <v>0.41661219890415702</v>
      </c>
      <c r="L4694" s="15">
        <v>2.60966940357536</v>
      </c>
      <c r="M4694" s="15">
        <v>4.8266970547437698</v>
      </c>
      <c r="N4694" s="15">
        <v>3.7538476936151302</v>
      </c>
      <c r="O4694" s="15">
        <v>-1.66295516819879</v>
      </c>
      <c r="P4694" s="15">
        <v>-5.7787975025922096</v>
      </c>
      <c r="Q4694" s="15">
        <v>-8.0059148401618003</v>
      </c>
      <c r="R4694" s="15">
        <v>-5.4621724983006699</v>
      </c>
      <c r="S4694" s="15">
        <v>-7.7215820745825798</v>
      </c>
      <c r="T4694" s="15">
        <v>-7.9047698608785897</v>
      </c>
      <c r="U4694" s="15">
        <v>-9.7650156589150399</v>
      </c>
      <c r="V4694" s="15">
        <v>-10.9851550250053</v>
      </c>
      <c r="W4694" s="15">
        <v>-9.4433355513215105</v>
      </c>
      <c r="X4694" s="15">
        <v>-10.641423270791799</v>
      </c>
      <c r="Y4694" s="15">
        <v>-11.7492828421593</v>
      </c>
      <c r="Z4694" s="15">
        <v>-12.2175950528383</v>
      </c>
      <c r="AA4694" s="15">
        <v>-12.7477733192444</v>
      </c>
      <c r="AB4694" s="15">
        <v>-12.9017058506012</v>
      </c>
      <c r="AC4694" s="15">
        <v>-11.8489054017067</v>
      </c>
      <c r="AD4694" s="15">
        <v>-13.2854867868423</v>
      </c>
      <c r="AE4694" s="84">
        <v>-13.6108778610229</v>
      </c>
      <c r="AF4694" s="84">
        <f t="shared" si="147"/>
        <v>-3.9946966315236874</v>
      </c>
    </row>
    <row r="4695" spans="2:32" x14ac:dyDescent="0.2">
      <c r="B4695" s="83">
        <v>4</v>
      </c>
      <c r="C4695" s="83">
        <v>20</v>
      </c>
      <c r="D4695" s="83">
        <v>11</v>
      </c>
      <c r="E4695" s="83">
        <f t="shared" si="146"/>
        <v>1</v>
      </c>
      <c r="F4695" s="15">
        <v>17.342516955077599</v>
      </c>
      <c r="G4695" s="15">
        <v>9.8918896119296509</v>
      </c>
      <c r="H4695" s="15">
        <v>10.539034181341499</v>
      </c>
      <c r="I4695" s="15">
        <v>4.7416983258128198</v>
      </c>
      <c r="J4695" s="15">
        <v>4.2168560347929596</v>
      </c>
      <c r="K4695" s="15">
        <v>0.18757037943601601</v>
      </c>
      <c r="L4695" s="15">
        <v>2.50716025557369</v>
      </c>
      <c r="M4695" s="15">
        <v>3.85567949953675</v>
      </c>
      <c r="N4695" s="15">
        <v>3.2242974247932401</v>
      </c>
      <c r="O4695" s="15">
        <v>-2.5064191554039699</v>
      </c>
      <c r="P4695" s="15">
        <v>-7.0821062203049703</v>
      </c>
      <c r="Q4695" s="15">
        <v>-8.9579007320702093</v>
      </c>
      <c r="R4695" s="15">
        <v>-6.5223228467553902</v>
      </c>
      <c r="S4695" s="15">
        <v>-8.6583179043531402</v>
      </c>
      <c r="T4695" s="15">
        <v>-8.1968979601422305</v>
      </c>
      <c r="U4695" s="15">
        <v>-10.4968066234589</v>
      </c>
      <c r="V4695" s="15">
        <v>-11.3788928928375</v>
      </c>
      <c r="W4695" s="15">
        <v>-10.469026344984799</v>
      </c>
      <c r="X4695" s="15">
        <v>-11.257995877772601</v>
      </c>
      <c r="Y4695" s="15">
        <v>-12.0093592605591</v>
      </c>
      <c r="Z4695" s="15">
        <v>-12.322769913673399</v>
      </c>
      <c r="AA4695" s="15">
        <v>-12.795191692352301</v>
      </c>
      <c r="AB4695" s="15">
        <v>-12.9864461479187</v>
      </c>
      <c r="AC4695" s="15">
        <v>-12.815073702812199</v>
      </c>
      <c r="AD4695" s="15">
        <v>-13.3720134754181</v>
      </c>
      <c r="AE4695" s="84">
        <v>-13.631425695419299</v>
      </c>
      <c r="AF4695" s="84">
        <f t="shared" si="147"/>
        <v>-4.5750870683824072</v>
      </c>
    </row>
    <row r="4696" spans="2:32" x14ac:dyDescent="0.2">
      <c r="B4696" s="83">
        <v>4</v>
      </c>
      <c r="C4696" s="83">
        <v>20</v>
      </c>
      <c r="D4696" s="83">
        <v>12</v>
      </c>
      <c r="E4696" s="83">
        <f t="shared" si="146"/>
        <v>1</v>
      </c>
      <c r="F4696" s="15">
        <v>17.070079370021801</v>
      </c>
      <c r="G4696" s="15">
        <v>9.6074403277635607</v>
      </c>
      <c r="H4696" s="15">
        <v>10.4446170731634</v>
      </c>
      <c r="I4696" s="15">
        <v>4.7110719422995997</v>
      </c>
      <c r="J4696" s="15">
        <v>3.8269958708956802</v>
      </c>
      <c r="K4696" s="15">
        <v>-0.45229450581222802</v>
      </c>
      <c r="L4696" s="15">
        <v>1.98480475284159</v>
      </c>
      <c r="M4696" s="15">
        <v>4.1611884084567397</v>
      </c>
      <c r="N4696" s="15">
        <v>3.40089780039713</v>
      </c>
      <c r="O4696" s="15">
        <v>-3.107198711209</v>
      </c>
      <c r="P4696" s="15">
        <v>-7.4102781207151702</v>
      </c>
      <c r="Q4696" s="15">
        <v>-9.1838037752360098</v>
      </c>
      <c r="R4696" s="15">
        <v>-6.2405165140032803</v>
      </c>
      <c r="S4696" s="15">
        <v>-8.9081502892449507</v>
      </c>
      <c r="T4696" s="15">
        <v>-8.4296187398508202</v>
      </c>
      <c r="U4696" s="15">
        <v>-10.726432395786</v>
      </c>
      <c r="V4696" s="15">
        <v>-11.399048759460401</v>
      </c>
      <c r="W4696" s="15">
        <v>-10.425794558048199</v>
      </c>
      <c r="X4696" s="15">
        <v>-11.200068601190999</v>
      </c>
      <c r="Y4696" s="15">
        <v>-12.058305931091301</v>
      </c>
      <c r="Z4696" s="15">
        <v>-12.352425453185999</v>
      </c>
      <c r="AA4696" s="15">
        <v>-12.806325542450001</v>
      </c>
      <c r="AB4696" s="15">
        <v>-13.008713031768799</v>
      </c>
      <c r="AC4696" s="15">
        <v>-12.774135366439801</v>
      </c>
      <c r="AD4696" s="15">
        <v>-13.388686161041299</v>
      </c>
      <c r="AE4696" s="84">
        <v>-13.6496695251465</v>
      </c>
      <c r="AF4696" s="84">
        <f t="shared" si="147"/>
        <v>-4.7043988629169711</v>
      </c>
    </row>
    <row r="4697" spans="2:32" x14ac:dyDescent="0.2">
      <c r="B4697" s="83">
        <v>4</v>
      </c>
      <c r="C4697" s="83">
        <v>20</v>
      </c>
      <c r="D4697" s="83">
        <v>13</v>
      </c>
      <c r="E4697" s="83">
        <f t="shared" si="146"/>
        <v>1</v>
      </c>
      <c r="F4697" s="15">
        <v>18.296254847303</v>
      </c>
      <c r="G4697" s="15">
        <v>9.51627444371581</v>
      </c>
      <c r="H4697" s="15">
        <v>10.769604002520399</v>
      </c>
      <c r="I4697" s="15">
        <v>4.30269038063288</v>
      </c>
      <c r="J4697" s="15">
        <v>3.8427991952151102</v>
      </c>
      <c r="K4697" s="15">
        <v>-0.76096073151752397</v>
      </c>
      <c r="L4697" s="15">
        <v>1.6696722866073299</v>
      </c>
      <c r="M4697" s="15">
        <v>4.0775360900163697</v>
      </c>
      <c r="N4697" s="15">
        <v>2.5170244034528699</v>
      </c>
      <c r="O4697" s="15">
        <v>-2.42777088476717</v>
      </c>
      <c r="P4697" s="15">
        <v>-7.1822092689089496</v>
      </c>
      <c r="Q4697" s="15">
        <v>-9.4144766525626196</v>
      </c>
      <c r="R4697" s="15">
        <v>-6.2322691151052698</v>
      </c>
      <c r="S4697" s="15">
        <v>-7.9586912960708096</v>
      </c>
      <c r="T4697" s="15">
        <v>-8.1881446915864906</v>
      </c>
      <c r="U4697" s="15">
        <v>-10.233903912424999</v>
      </c>
      <c r="V4697" s="15">
        <v>-11.406132390976</v>
      </c>
      <c r="W4697" s="15">
        <v>-10.3638492261469</v>
      </c>
      <c r="X4697" s="15">
        <v>-11.422331061840101</v>
      </c>
      <c r="Y4697" s="15">
        <v>-11.9969408254623</v>
      </c>
      <c r="Z4697" s="15">
        <v>-12.3289830188751</v>
      </c>
      <c r="AA4697" s="15">
        <v>-12.8309332294464</v>
      </c>
      <c r="AB4697" s="15">
        <v>-13.0164071025848</v>
      </c>
      <c r="AC4697" s="15">
        <v>-12.8761197147369</v>
      </c>
      <c r="AD4697" s="15">
        <v>-13.3854779720306</v>
      </c>
      <c r="AE4697" s="84">
        <v>-13.6514342460632</v>
      </c>
      <c r="AF4697" s="84">
        <f t="shared" si="147"/>
        <v>-4.6417376804477835</v>
      </c>
    </row>
    <row r="4698" spans="2:32" x14ac:dyDescent="0.2">
      <c r="B4698" s="83">
        <v>4</v>
      </c>
      <c r="C4698" s="83">
        <v>20</v>
      </c>
      <c r="D4698" s="83">
        <v>14</v>
      </c>
      <c r="E4698" s="83">
        <f t="shared" si="146"/>
        <v>1</v>
      </c>
      <c r="F4698" s="15">
        <v>17.651534475982199</v>
      </c>
      <c r="G4698" s="15">
        <v>9.4938578684814292</v>
      </c>
      <c r="H4698" s="15">
        <v>10.195445622749601</v>
      </c>
      <c r="I4698" s="15">
        <v>4.4245932463556503</v>
      </c>
      <c r="J4698" s="15">
        <v>3.0161940127462099</v>
      </c>
      <c r="K4698" s="15">
        <v>-0.119123293653131</v>
      </c>
      <c r="L4698" s="15">
        <v>1.8907486677691301</v>
      </c>
      <c r="M4698" s="15">
        <v>5.2894298746138801</v>
      </c>
      <c r="N4698" s="15">
        <v>3.0697414086759101</v>
      </c>
      <c r="O4698" s="15">
        <v>-2.2663628256041601</v>
      </c>
      <c r="P4698" s="15">
        <v>-7.4286681068353397</v>
      </c>
      <c r="Q4698" s="15">
        <v>-9.0881263984143708</v>
      </c>
      <c r="R4698" s="15">
        <v>-4.8800135778784703</v>
      </c>
      <c r="S4698" s="15">
        <v>-8.0927152098417299</v>
      </c>
      <c r="T4698" s="15">
        <v>-8.1829108439385898</v>
      </c>
      <c r="U4698" s="15">
        <v>-10.399595932483701</v>
      </c>
      <c r="V4698" s="15">
        <v>-11.3810135250092</v>
      </c>
      <c r="W4698" s="15">
        <v>-10.6376340532303</v>
      </c>
      <c r="X4698" s="15">
        <v>-11.110254650116</v>
      </c>
      <c r="Y4698" s="15">
        <v>-11.9948451328278</v>
      </c>
      <c r="Z4698" s="15">
        <v>-12.345264081954999</v>
      </c>
      <c r="AA4698" s="15">
        <v>-12.850644140243499</v>
      </c>
      <c r="AB4698" s="15">
        <v>-13.0388557605743</v>
      </c>
      <c r="AC4698" s="15">
        <v>-12.995567752838101</v>
      </c>
      <c r="AD4698" s="15">
        <v>-13.3887552661896</v>
      </c>
      <c r="AE4698" s="84">
        <v>-13.6536750106812</v>
      </c>
      <c r="AF4698" s="84">
        <f t="shared" si="147"/>
        <v>-4.5700953994207874</v>
      </c>
    </row>
    <row r="4699" spans="2:32" x14ac:dyDescent="0.2">
      <c r="B4699" s="83">
        <v>4</v>
      </c>
      <c r="C4699" s="83">
        <v>20</v>
      </c>
      <c r="D4699" s="83">
        <v>15</v>
      </c>
      <c r="E4699" s="83">
        <f t="shared" si="146"/>
        <v>1</v>
      </c>
      <c r="F4699" s="15">
        <v>16.428127954900301</v>
      </c>
      <c r="G4699" s="15">
        <v>10.8063075459003</v>
      </c>
      <c r="H4699" s="15">
        <v>10.4771328228712</v>
      </c>
      <c r="I4699" s="15">
        <v>5.3904828360211097</v>
      </c>
      <c r="J4699" s="15">
        <v>3.6591013511847699</v>
      </c>
      <c r="K4699" s="15">
        <v>0.41737620321288699</v>
      </c>
      <c r="L4699" s="15">
        <v>2.9291677715778399</v>
      </c>
      <c r="M4699" s="15">
        <v>5.6694600569605802</v>
      </c>
      <c r="N4699" s="15">
        <v>3.6488494066000001</v>
      </c>
      <c r="O4699" s="15">
        <v>-2.0880729967206699</v>
      </c>
      <c r="P4699" s="15">
        <v>-6.5541396247148498</v>
      </c>
      <c r="Q4699" s="15">
        <v>-8.2411662472337497</v>
      </c>
      <c r="R4699" s="15">
        <v>-3.6562184965619799</v>
      </c>
      <c r="S4699" s="15">
        <v>-7.3614810590296997</v>
      </c>
      <c r="T4699" s="15">
        <v>-6.5488404020965101</v>
      </c>
      <c r="U4699" s="15">
        <v>-10.0941870812178</v>
      </c>
      <c r="V4699" s="15">
        <v>-11.2201896867752</v>
      </c>
      <c r="W4699" s="15">
        <v>-10.875801431536701</v>
      </c>
      <c r="X4699" s="15">
        <v>-11.360817337989801</v>
      </c>
      <c r="Y4699" s="15">
        <v>-11.9873096923828</v>
      </c>
      <c r="Z4699" s="15">
        <v>-12.346462953567499</v>
      </c>
      <c r="AA4699" s="15">
        <v>-12.855702245712299</v>
      </c>
      <c r="AB4699" s="15">
        <v>-13.0668271694183</v>
      </c>
      <c r="AC4699" s="15">
        <v>-13.072249197006199</v>
      </c>
      <c r="AD4699" s="15">
        <v>-13.390389371871899</v>
      </c>
      <c r="AE4699" s="84">
        <v>-13.658242582321201</v>
      </c>
      <c r="AF4699" s="84">
        <f t="shared" si="147"/>
        <v>-4.1904650625741606</v>
      </c>
    </row>
    <row r="4700" spans="2:32" x14ac:dyDescent="0.2">
      <c r="B4700" s="83">
        <v>4</v>
      </c>
      <c r="C4700" s="83">
        <v>20</v>
      </c>
      <c r="D4700" s="83">
        <v>16</v>
      </c>
      <c r="E4700" s="83">
        <f t="shared" si="146"/>
        <v>1</v>
      </c>
      <c r="F4700" s="15">
        <v>18.985741816103499</v>
      </c>
      <c r="G4700" s="15">
        <v>12.7171818673611</v>
      </c>
      <c r="H4700" s="15">
        <v>12.661495626837</v>
      </c>
      <c r="I4700" s="15">
        <v>9.3290008729696297</v>
      </c>
      <c r="J4700" s="15">
        <v>6.5643426071554396</v>
      </c>
      <c r="K4700" s="15">
        <v>3.26465413443744</v>
      </c>
      <c r="L4700" s="15">
        <v>7.7916880225399501</v>
      </c>
      <c r="M4700" s="15">
        <v>10.3036088866442</v>
      </c>
      <c r="N4700" s="15">
        <v>6.2036567962765696</v>
      </c>
      <c r="O4700" s="15">
        <v>-0.59328720870614005</v>
      </c>
      <c r="P4700" s="15">
        <v>-4.63777837523818</v>
      </c>
      <c r="Q4700" s="15">
        <v>-6.5057043538987598</v>
      </c>
      <c r="R4700" s="15">
        <v>3.3051023525297598</v>
      </c>
      <c r="S4700" s="15">
        <v>-4.9073778023421797</v>
      </c>
      <c r="T4700" s="15">
        <v>-0.69110939466953303</v>
      </c>
      <c r="U4700" s="15">
        <v>-9.3836418216526507</v>
      </c>
      <c r="V4700" s="15">
        <v>-11.2887164936066</v>
      </c>
      <c r="W4700" s="15">
        <v>-10.305447552308401</v>
      </c>
      <c r="X4700" s="15">
        <v>-10.309221396833699</v>
      </c>
      <c r="Y4700" s="15">
        <v>-11.8507509431839</v>
      </c>
      <c r="Z4700" s="15">
        <v>-12.252530799865699</v>
      </c>
      <c r="AA4700" s="15">
        <v>-12.864896629333501</v>
      </c>
      <c r="AB4700" s="15">
        <v>-13.0754974479675</v>
      </c>
      <c r="AC4700" s="15">
        <v>-13.0491497020721</v>
      </c>
      <c r="AD4700" s="15">
        <v>-13.3884041099548</v>
      </c>
      <c r="AE4700" s="84">
        <v>-13.66043359375</v>
      </c>
      <c r="AF4700" s="84">
        <f t="shared" si="147"/>
        <v>-2.2168259477895793</v>
      </c>
    </row>
    <row r="4701" spans="2:32" x14ac:dyDescent="0.2">
      <c r="B4701" s="83">
        <v>4</v>
      </c>
      <c r="C4701" s="83">
        <v>20</v>
      </c>
      <c r="D4701" s="83">
        <v>17</v>
      </c>
      <c r="E4701" s="83">
        <f t="shared" si="146"/>
        <v>1</v>
      </c>
      <c r="F4701" s="15">
        <v>20.4115546922684</v>
      </c>
      <c r="G4701" s="15">
        <v>15.7426976225376</v>
      </c>
      <c r="H4701" s="15">
        <v>15.901812015771901</v>
      </c>
      <c r="I4701" s="15">
        <v>16.099816962122901</v>
      </c>
      <c r="J4701" s="15">
        <v>15.596474055528599</v>
      </c>
      <c r="K4701" s="15">
        <v>19.977363108038901</v>
      </c>
      <c r="L4701" s="15">
        <v>20.253953425407399</v>
      </c>
      <c r="M4701" s="15">
        <v>19.6200918557644</v>
      </c>
      <c r="N4701" s="15">
        <v>18.677038345813799</v>
      </c>
      <c r="O4701" s="15">
        <v>8.2050184653252405</v>
      </c>
      <c r="P4701" s="15">
        <v>4.6314203238487197</v>
      </c>
      <c r="Q4701" s="15">
        <v>16.7616413917691</v>
      </c>
      <c r="R4701" s="15">
        <v>25.098973514556899</v>
      </c>
      <c r="S4701" s="15">
        <v>7.3353145973682397</v>
      </c>
      <c r="T4701" s="15">
        <v>17.088614077568099</v>
      </c>
      <c r="U4701" s="15">
        <v>-0.42139317706972401</v>
      </c>
      <c r="V4701" s="15">
        <v>-5.5313221187293502</v>
      </c>
      <c r="W4701" s="15">
        <v>1.0827850159294901</v>
      </c>
      <c r="X4701" s="15">
        <v>6.93701410022378</v>
      </c>
      <c r="Y4701" s="15">
        <v>-9.5656774744987505</v>
      </c>
      <c r="Z4701" s="15">
        <v>-11.150153824329401</v>
      </c>
      <c r="AA4701" s="15">
        <v>-12.8896259231567</v>
      </c>
      <c r="AB4701" s="15">
        <v>-13.0339760055542</v>
      </c>
      <c r="AC4701" s="15">
        <v>-12.9168964719772</v>
      </c>
      <c r="AD4701" s="15">
        <v>-13.341777212142899</v>
      </c>
      <c r="AE4701" s="84">
        <v>-13.6639855823517</v>
      </c>
      <c r="AF4701" s="84">
        <f t="shared" si="147"/>
        <v>6.034875991539753</v>
      </c>
    </row>
    <row r="4702" spans="2:32" x14ac:dyDescent="0.2">
      <c r="B4702" s="83">
        <v>4</v>
      </c>
      <c r="C4702" s="83">
        <v>20</v>
      </c>
      <c r="D4702" s="83">
        <v>18</v>
      </c>
      <c r="E4702" s="83">
        <f t="shared" si="146"/>
        <v>1</v>
      </c>
      <c r="F4702" s="15">
        <v>23.635987368583699</v>
      </c>
      <c r="G4702" s="15">
        <v>17.897624579668001</v>
      </c>
      <c r="H4702" s="15">
        <v>20.044969785451901</v>
      </c>
      <c r="I4702" s="15">
        <v>19.909968382835402</v>
      </c>
      <c r="J4702" s="15">
        <v>23.236696584224699</v>
      </c>
      <c r="K4702" s="15">
        <v>38.409564471006398</v>
      </c>
      <c r="L4702" s="15">
        <v>34.713811613559699</v>
      </c>
      <c r="M4702" s="15">
        <v>24.3542096338272</v>
      </c>
      <c r="N4702" s="15">
        <v>26.551439340829798</v>
      </c>
      <c r="O4702" s="15">
        <v>25.0397944953442</v>
      </c>
      <c r="P4702" s="15">
        <v>25.398796264886901</v>
      </c>
      <c r="Q4702" s="15">
        <v>64.381151227951094</v>
      </c>
      <c r="R4702" s="15">
        <v>60.6294949672222</v>
      </c>
      <c r="S4702" s="15">
        <v>40.3465865151882</v>
      </c>
      <c r="T4702" s="15">
        <v>59.676219606638</v>
      </c>
      <c r="U4702" s="15">
        <v>33.034328294038801</v>
      </c>
      <c r="V4702" s="15">
        <v>31.310449062824301</v>
      </c>
      <c r="W4702" s="15">
        <v>63.424002856731398</v>
      </c>
      <c r="X4702" s="15">
        <v>57.804554431200003</v>
      </c>
      <c r="Y4702" s="15">
        <v>30.275255449771901</v>
      </c>
      <c r="Z4702" s="15">
        <v>23.2955336077213</v>
      </c>
      <c r="AA4702" s="15">
        <v>-5.1605162119865398</v>
      </c>
      <c r="AB4702" s="15">
        <v>5.7589553042054202</v>
      </c>
      <c r="AC4702" s="15">
        <v>25.734237444400801</v>
      </c>
      <c r="AD4702" s="15">
        <v>10.139698362112</v>
      </c>
      <c r="AE4702" s="84">
        <v>5.59582095265388</v>
      </c>
      <c r="AF4702" s="84">
        <f t="shared" si="147"/>
        <v>30.209178245803482</v>
      </c>
    </row>
    <row r="4703" spans="2:32" x14ac:dyDescent="0.2">
      <c r="B4703" s="83">
        <v>4</v>
      </c>
      <c r="C4703" s="83">
        <v>20</v>
      </c>
      <c r="D4703" s="83">
        <v>19</v>
      </c>
      <c r="E4703" s="83">
        <f t="shared" si="146"/>
        <v>1</v>
      </c>
      <c r="F4703" s="15">
        <v>27.638994012117401</v>
      </c>
      <c r="G4703" s="15">
        <v>21.595829676628099</v>
      </c>
      <c r="H4703" s="15">
        <v>23.2861514277458</v>
      </c>
      <c r="I4703" s="15">
        <v>23.940352450847602</v>
      </c>
      <c r="J4703" s="15">
        <v>29.612593637704801</v>
      </c>
      <c r="K4703" s="15">
        <v>52.664048775434502</v>
      </c>
      <c r="L4703" s="15">
        <v>44.552305082321197</v>
      </c>
      <c r="M4703" s="15">
        <v>29.3888306167126</v>
      </c>
      <c r="N4703" s="15">
        <v>31.425241277456301</v>
      </c>
      <c r="O4703" s="15">
        <v>34.517187132835403</v>
      </c>
      <c r="P4703" s="15">
        <v>58.405743214130403</v>
      </c>
      <c r="Q4703" s="15">
        <v>99.524567506313304</v>
      </c>
      <c r="R4703" s="15">
        <v>85.548822210550298</v>
      </c>
      <c r="S4703" s="15">
        <v>74.794732935667</v>
      </c>
      <c r="T4703" s="15">
        <v>96.3334706914425</v>
      </c>
      <c r="U4703" s="15">
        <v>72.883209863662699</v>
      </c>
      <c r="V4703" s="15">
        <v>81.319314004421202</v>
      </c>
      <c r="W4703" s="15">
        <v>97.831476827859902</v>
      </c>
      <c r="X4703" s="15">
        <v>94.256416041135793</v>
      </c>
      <c r="Y4703" s="15">
        <v>64.923509127616896</v>
      </c>
      <c r="Z4703" s="15">
        <v>62.4571317706108</v>
      </c>
      <c r="AA4703" s="15">
        <v>33.446060547351799</v>
      </c>
      <c r="AB4703" s="15">
        <v>47.087052113473398</v>
      </c>
      <c r="AC4703" s="15">
        <v>78.4949188961983</v>
      </c>
      <c r="AD4703" s="15">
        <v>57.196974785864398</v>
      </c>
      <c r="AE4703" s="84">
        <v>56.0902982273102</v>
      </c>
      <c r="AF4703" s="84">
        <f t="shared" si="147"/>
        <v>56.8928935712851</v>
      </c>
    </row>
    <row r="4704" spans="2:32" x14ac:dyDescent="0.2">
      <c r="B4704" s="83">
        <v>4</v>
      </c>
      <c r="C4704" s="83">
        <v>20</v>
      </c>
      <c r="D4704" s="83">
        <v>20</v>
      </c>
      <c r="E4704" s="83">
        <f t="shared" si="146"/>
        <v>1</v>
      </c>
      <c r="F4704" s="15">
        <v>28.640424230575601</v>
      </c>
      <c r="G4704" s="15">
        <v>22.6241344044209</v>
      </c>
      <c r="H4704" s="15">
        <v>22.647973861455899</v>
      </c>
      <c r="I4704" s="15">
        <v>22.484834573984099</v>
      </c>
      <c r="J4704" s="15">
        <v>24.273156156539901</v>
      </c>
      <c r="K4704" s="15">
        <v>39.7941686816215</v>
      </c>
      <c r="L4704" s="15">
        <v>37.387929454564997</v>
      </c>
      <c r="M4704" s="15">
        <v>30.836147880792598</v>
      </c>
      <c r="N4704" s="15">
        <v>33.109653016090398</v>
      </c>
      <c r="O4704" s="15">
        <v>33.733389300584797</v>
      </c>
      <c r="P4704" s="15">
        <v>42.4139281642437</v>
      </c>
      <c r="Q4704" s="15">
        <v>78.033554802417797</v>
      </c>
      <c r="R4704" s="15">
        <v>97.494321539401994</v>
      </c>
      <c r="S4704" s="15">
        <v>85.240448043108003</v>
      </c>
      <c r="T4704" s="15">
        <v>111.341592746496</v>
      </c>
      <c r="U4704" s="15">
        <v>77.7371492052078</v>
      </c>
      <c r="V4704" s="15">
        <v>81.488098414182701</v>
      </c>
      <c r="W4704" s="15">
        <v>110.921033517361</v>
      </c>
      <c r="X4704" s="15">
        <v>111.72443935322799</v>
      </c>
      <c r="Y4704" s="15">
        <v>69.996013690948502</v>
      </c>
      <c r="Z4704" s="15">
        <v>75.632006439447395</v>
      </c>
      <c r="AA4704" s="15">
        <v>50.327418692827202</v>
      </c>
      <c r="AB4704" s="15">
        <v>74.284838767051696</v>
      </c>
      <c r="AC4704" s="15">
        <v>102.896200284719</v>
      </c>
      <c r="AD4704" s="15">
        <v>73.832373775362996</v>
      </c>
      <c r="AE4704" s="84">
        <v>75.5409831607938</v>
      </c>
      <c r="AF4704" s="84">
        <f t="shared" si="147"/>
        <v>62.093700467593401</v>
      </c>
    </row>
    <row r="4705" spans="2:32" x14ac:dyDescent="0.2">
      <c r="B4705" s="83">
        <v>4</v>
      </c>
      <c r="C4705" s="83">
        <v>20</v>
      </c>
      <c r="D4705" s="83">
        <v>21</v>
      </c>
      <c r="E4705" s="83">
        <f t="shared" si="146"/>
        <v>1</v>
      </c>
      <c r="F4705" s="15">
        <v>30.133156452179001</v>
      </c>
      <c r="G4705" s="15">
        <v>20.850298794507999</v>
      </c>
      <c r="H4705" s="15">
        <v>22.138836828708602</v>
      </c>
      <c r="I4705" s="15">
        <v>21.354356965780301</v>
      </c>
      <c r="J4705" s="15">
        <v>23.297558989286401</v>
      </c>
      <c r="K4705" s="15">
        <v>39.495202826023103</v>
      </c>
      <c r="L4705" s="15">
        <v>36.1878835725784</v>
      </c>
      <c r="M4705" s="15">
        <v>27.7638466649055</v>
      </c>
      <c r="N4705" s="15">
        <v>31.387607549905798</v>
      </c>
      <c r="O4705" s="15">
        <v>30.429099917173399</v>
      </c>
      <c r="P4705" s="15">
        <v>46.359454376459098</v>
      </c>
      <c r="Q4705" s="15">
        <v>94.505914977550503</v>
      </c>
      <c r="R4705" s="15">
        <v>80.774023759126706</v>
      </c>
      <c r="S4705" s="15">
        <v>81.214693407774007</v>
      </c>
      <c r="T4705" s="15">
        <v>98.352206463098497</v>
      </c>
      <c r="U4705" s="15">
        <v>73.496275415182097</v>
      </c>
      <c r="V4705" s="15">
        <v>86.337035595655394</v>
      </c>
      <c r="W4705" s="15">
        <v>104.54318543911</v>
      </c>
      <c r="X4705" s="15">
        <v>98.700198370456704</v>
      </c>
      <c r="Y4705" s="15">
        <v>68.502580116033599</v>
      </c>
      <c r="Z4705" s="15">
        <v>66.287831510066994</v>
      </c>
      <c r="AA4705" s="15">
        <v>38.627740683555601</v>
      </c>
      <c r="AB4705" s="15">
        <v>58.1459059476852</v>
      </c>
      <c r="AC4705" s="15">
        <v>76.430177087783804</v>
      </c>
      <c r="AD4705" s="15">
        <v>52.005508958578098</v>
      </c>
      <c r="AE4705" s="84">
        <v>50.364512506842601</v>
      </c>
      <c r="AF4705" s="84">
        <f t="shared" si="147"/>
        <v>56.064811276000277</v>
      </c>
    </row>
    <row r="4706" spans="2:32" x14ac:dyDescent="0.2">
      <c r="B4706" s="83">
        <v>4</v>
      </c>
      <c r="C4706" s="83">
        <v>20</v>
      </c>
      <c r="D4706" s="83">
        <v>22</v>
      </c>
      <c r="E4706" s="83">
        <f t="shared" si="146"/>
        <v>1</v>
      </c>
      <c r="F4706" s="15">
        <v>27.658166437625901</v>
      </c>
      <c r="G4706" s="15">
        <v>16.168276885986302</v>
      </c>
      <c r="H4706" s="15">
        <v>17.548746469259299</v>
      </c>
      <c r="I4706" s="15">
        <v>15.7611237699986</v>
      </c>
      <c r="J4706" s="15">
        <v>18.782037823915498</v>
      </c>
      <c r="K4706" s="15">
        <v>28.343316346406901</v>
      </c>
      <c r="L4706" s="15">
        <v>24.910986199855799</v>
      </c>
      <c r="M4706" s="15">
        <v>20.075427583694498</v>
      </c>
      <c r="N4706" s="15">
        <v>23.310828525543201</v>
      </c>
      <c r="O4706" s="15">
        <v>21.696806369066199</v>
      </c>
      <c r="P4706" s="15">
        <v>33.457212474823002</v>
      </c>
      <c r="Q4706" s="15">
        <v>52.647034002304103</v>
      </c>
      <c r="R4706" s="15">
        <v>37.894840306758901</v>
      </c>
      <c r="S4706" s="15">
        <v>34.189582816362403</v>
      </c>
      <c r="T4706" s="15">
        <v>44.423979057788799</v>
      </c>
      <c r="U4706" s="15">
        <v>53.060941111564603</v>
      </c>
      <c r="V4706" s="15">
        <v>71.5983282980919</v>
      </c>
      <c r="W4706" s="15">
        <v>75.648110702753101</v>
      </c>
      <c r="X4706" s="15">
        <v>66.175561568498594</v>
      </c>
      <c r="Y4706" s="15">
        <v>42.992745947599403</v>
      </c>
      <c r="Z4706" s="15">
        <v>51.097956515789001</v>
      </c>
      <c r="AA4706" s="15">
        <v>33.037244273185699</v>
      </c>
      <c r="AB4706" s="15">
        <v>43.952767054557803</v>
      </c>
      <c r="AC4706" s="15">
        <v>45.072660179853401</v>
      </c>
      <c r="AD4706" s="15">
        <v>24.929456244945499</v>
      </c>
      <c r="AE4706" s="84">
        <v>25.178105893492699</v>
      </c>
      <c r="AF4706" s="84">
        <f t="shared" si="147"/>
        <v>36.52354780229696</v>
      </c>
    </row>
    <row r="4707" spans="2:32" x14ac:dyDescent="0.2">
      <c r="B4707" s="83">
        <v>4</v>
      </c>
      <c r="C4707" s="83">
        <v>21</v>
      </c>
      <c r="D4707" s="83">
        <v>7</v>
      </c>
      <c r="E4707" s="83">
        <f t="shared" si="146"/>
        <v>1</v>
      </c>
      <c r="F4707" s="15">
        <v>20.295888631127799</v>
      </c>
      <c r="G4707" s="15">
        <v>13.8099100821614</v>
      </c>
      <c r="H4707" s="15">
        <v>14.444237947344799</v>
      </c>
      <c r="I4707" s="15">
        <v>12.741044410228699</v>
      </c>
      <c r="J4707" s="15">
        <v>4.2465527237728198</v>
      </c>
      <c r="K4707" s="15">
        <v>14.698962574362801</v>
      </c>
      <c r="L4707" s="15">
        <v>14.7453289595135</v>
      </c>
      <c r="M4707" s="15">
        <v>15.954456378698399</v>
      </c>
      <c r="N4707" s="15">
        <v>17.7607866154015</v>
      </c>
      <c r="O4707" s="15">
        <v>4.4312183442059903</v>
      </c>
      <c r="P4707" s="15">
        <v>-2.3412973659299299</v>
      </c>
      <c r="Q4707" s="15">
        <v>18.3819973854274</v>
      </c>
      <c r="R4707" s="15">
        <v>12.4318224808052</v>
      </c>
      <c r="S4707" s="15">
        <v>9.3220748869739491</v>
      </c>
      <c r="T4707" s="15">
        <v>16.9964636421502</v>
      </c>
      <c r="U4707" s="15">
        <v>-4.3264691228568601</v>
      </c>
      <c r="V4707" s="15">
        <v>-0.90402431029826402</v>
      </c>
      <c r="W4707" s="15">
        <v>-1.53666304811288</v>
      </c>
      <c r="X4707" s="15">
        <v>-3.2065473133921598</v>
      </c>
      <c r="Y4707" s="15">
        <v>-8.5122591252997495</v>
      </c>
      <c r="Z4707" s="15">
        <v>-11.068434201106401</v>
      </c>
      <c r="AA4707" s="15">
        <v>-12.768712408065801</v>
      </c>
      <c r="AB4707" s="15">
        <v>-12.1329336981773</v>
      </c>
      <c r="AC4707" s="15">
        <v>-12.4079274758697</v>
      </c>
      <c r="AD4707" s="15">
        <v>-12.664066874086901</v>
      </c>
      <c r="AE4707" s="84">
        <v>-13.1654346184731</v>
      </c>
      <c r="AF4707" s="84">
        <f t="shared" si="147"/>
        <v>3.6625375192502085</v>
      </c>
    </row>
    <row r="4708" spans="2:32" x14ac:dyDescent="0.2">
      <c r="B4708" s="83">
        <v>4</v>
      </c>
      <c r="C4708" s="83">
        <v>21</v>
      </c>
      <c r="D4708" s="83">
        <v>8</v>
      </c>
      <c r="E4708" s="83">
        <f t="shared" si="146"/>
        <v>1</v>
      </c>
      <c r="F4708" s="15">
        <v>22.875431497454599</v>
      </c>
      <c r="G4708" s="15">
        <v>11.4071807593703</v>
      </c>
      <c r="H4708" s="15">
        <v>11.0879319523945</v>
      </c>
      <c r="I4708" s="15">
        <v>7.8409080243036096</v>
      </c>
      <c r="J4708" s="15">
        <v>-0.83422322232276203</v>
      </c>
      <c r="K4708" s="15">
        <v>4.39023025791347</v>
      </c>
      <c r="L4708" s="15">
        <v>3.98266007078439</v>
      </c>
      <c r="M4708" s="15">
        <v>4.2017750451853502</v>
      </c>
      <c r="N4708" s="15">
        <v>5.6587136519271901</v>
      </c>
      <c r="O4708" s="15">
        <v>-3.3143139821737999</v>
      </c>
      <c r="P4708" s="15">
        <v>-8.1074324487745795</v>
      </c>
      <c r="Q4708" s="15">
        <v>-3.6319955460429201</v>
      </c>
      <c r="R4708" s="15">
        <v>-5.1464874862581498</v>
      </c>
      <c r="S4708" s="15">
        <v>-6.0633094800859704</v>
      </c>
      <c r="T4708" s="15">
        <v>-3.5692466864585901</v>
      </c>
      <c r="U4708" s="15">
        <v>-9.6620808642506599</v>
      </c>
      <c r="V4708" s="15">
        <v>-9.4174575830995995</v>
      </c>
      <c r="W4708" s="15">
        <v>-9.7245071353670198</v>
      </c>
      <c r="X4708" s="15">
        <v>-10.483452185541401</v>
      </c>
      <c r="Y4708" s="15">
        <v>-11.2467800126076</v>
      </c>
      <c r="Z4708" s="15">
        <v>-12.135436819076499</v>
      </c>
      <c r="AA4708" s="15">
        <v>-13.005882026672399</v>
      </c>
      <c r="AB4708" s="15">
        <v>-12.4358885726929</v>
      </c>
      <c r="AC4708" s="15">
        <v>-12.7131215763092</v>
      </c>
      <c r="AD4708" s="15">
        <v>-13.3318057994843</v>
      </c>
      <c r="AE4708" s="84">
        <v>-13.601484578132601</v>
      </c>
      <c r="AF4708" s="84">
        <f t="shared" si="147"/>
        <v>-3.3453874902314449</v>
      </c>
    </row>
    <row r="4709" spans="2:32" x14ac:dyDescent="0.2">
      <c r="B4709" s="83">
        <v>4</v>
      </c>
      <c r="C4709" s="83">
        <v>21</v>
      </c>
      <c r="D4709" s="83">
        <v>9</v>
      </c>
      <c r="E4709" s="83">
        <f t="shared" si="146"/>
        <v>1</v>
      </c>
      <c r="F4709" s="15">
        <v>21.2889108597636</v>
      </c>
      <c r="G4709" s="15">
        <v>9.6548820442557304</v>
      </c>
      <c r="H4709" s="15">
        <v>8.6734458533525505</v>
      </c>
      <c r="I4709" s="15">
        <v>5.2538512300252904</v>
      </c>
      <c r="J4709" s="15">
        <v>-1.1382450970821101</v>
      </c>
      <c r="K4709" s="15">
        <v>3.7524454769939202</v>
      </c>
      <c r="L4709" s="15">
        <v>4.3839607797116003</v>
      </c>
      <c r="M4709" s="15">
        <v>2.5171049390584201</v>
      </c>
      <c r="N4709" s="15">
        <v>3.2392321595363298</v>
      </c>
      <c r="O4709" s="15">
        <v>-3.51282689930499</v>
      </c>
      <c r="P4709" s="15">
        <v>-8.5479312342852296</v>
      </c>
      <c r="Q4709" s="15">
        <v>-3.5723322664201298</v>
      </c>
      <c r="R4709" s="15">
        <v>-6.7823085360676103</v>
      </c>
      <c r="S4709" s="15">
        <v>-7.4890736903101196</v>
      </c>
      <c r="T4709" s="15">
        <v>-7.1934960810872699</v>
      </c>
      <c r="U4709" s="15">
        <v>-10.043068979173899</v>
      </c>
      <c r="V4709" s="15">
        <v>-8.7767757545851595</v>
      </c>
      <c r="W4709" s="15">
        <v>-10.4873950043023</v>
      </c>
      <c r="X4709" s="15">
        <v>-11.114183824658401</v>
      </c>
      <c r="Y4709" s="15">
        <v>-11.6585906934738</v>
      </c>
      <c r="Z4709" s="15">
        <v>-12.3044114837646</v>
      </c>
      <c r="AA4709" s="15">
        <v>-12.9108627376556</v>
      </c>
      <c r="AB4709" s="15">
        <v>-12.222411605834999</v>
      </c>
      <c r="AC4709" s="15">
        <v>-13.0512455768585</v>
      </c>
      <c r="AD4709" s="15">
        <v>-13.4069065895081</v>
      </c>
      <c r="AE4709" s="84">
        <v>-13.696579721450799</v>
      </c>
      <c r="AF4709" s="84">
        <f t="shared" si="147"/>
        <v>-4.1978774012740843</v>
      </c>
    </row>
    <row r="4710" spans="2:32" x14ac:dyDescent="0.2">
      <c r="B4710" s="83">
        <v>4</v>
      </c>
      <c r="C4710" s="83">
        <v>21</v>
      </c>
      <c r="D4710" s="83">
        <v>10</v>
      </c>
      <c r="E4710" s="83">
        <f t="shared" si="146"/>
        <v>1</v>
      </c>
      <c r="F4710" s="15">
        <v>18.023839534535998</v>
      </c>
      <c r="G4710" s="15">
        <v>9.5584673752337697</v>
      </c>
      <c r="H4710" s="15">
        <v>9.2902194379568108</v>
      </c>
      <c r="I4710" s="15">
        <v>5.81523957245797</v>
      </c>
      <c r="J4710" s="15">
        <v>-0.86210396809876</v>
      </c>
      <c r="K4710" s="15">
        <v>4.2593402512082799</v>
      </c>
      <c r="L4710" s="15">
        <v>5.4329639953374897</v>
      </c>
      <c r="M4710" s="15">
        <v>3.0967633978873499</v>
      </c>
      <c r="N4710" s="15">
        <v>4.3333770888671301</v>
      </c>
      <c r="O4710" s="15">
        <v>-3.3224289121180801</v>
      </c>
      <c r="P4710" s="15">
        <v>-8.7497574820816499</v>
      </c>
      <c r="Q4710" s="15">
        <v>-4.6111060923337899</v>
      </c>
      <c r="R4710" s="15">
        <v>-7.5492958229184204</v>
      </c>
      <c r="S4710" s="15">
        <v>-7.9806812016814899</v>
      </c>
      <c r="T4710" s="15">
        <v>-8.1217512125521907</v>
      </c>
      <c r="U4710" s="15">
        <v>-10.3620580263138</v>
      </c>
      <c r="V4710" s="15">
        <v>-9.6875795833021403</v>
      </c>
      <c r="W4710" s="15">
        <v>-10.614078066110601</v>
      </c>
      <c r="X4710" s="15">
        <v>-11.4400314916223</v>
      </c>
      <c r="Y4710" s="15">
        <v>-11.8101456670761</v>
      </c>
      <c r="Z4710" s="15">
        <v>-12.323422101974501</v>
      </c>
      <c r="AA4710" s="15">
        <v>-12.9085054893494</v>
      </c>
      <c r="AB4710" s="15">
        <v>-12.6745128154755</v>
      </c>
      <c r="AC4710" s="15">
        <v>-13.0532570743561</v>
      </c>
      <c r="AD4710" s="15">
        <v>-13.4429721603394</v>
      </c>
      <c r="AE4710" s="84">
        <v>-13.7572758216858</v>
      </c>
      <c r="AF4710" s="84">
        <f t="shared" si="147"/>
        <v>-4.3638750898425078</v>
      </c>
    </row>
    <row r="4711" spans="2:32" x14ac:dyDescent="0.2">
      <c r="B4711" s="83">
        <v>4</v>
      </c>
      <c r="C4711" s="83">
        <v>21</v>
      </c>
      <c r="D4711" s="83">
        <v>11</v>
      </c>
      <c r="E4711" s="83">
        <f t="shared" si="146"/>
        <v>1</v>
      </c>
      <c r="F4711" s="15">
        <v>17.539515040159198</v>
      </c>
      <c r="G4711" s="15">
        <v>8.3404442394003304</v>
      </c>
      <c r="H4711" s="15">
        <v>8.1930578551832607</v>
      </c>
      <c r="I4711" s="15">
        <v>4.4336362742297304</v>
      </c>
      <c r="J4711" s="15">
        <v>-1.4139513532221299</v>
      </c>
      <c r="K4711" s="15">
        <v>3.4519759065508802</v>
      </c>
      <c r="L4711" s="15">
        <v>3.67602788513899</v>
      </c>
      <c r="M4711" s="15">
        <v>0.66642411591112605</v>
      </c>
      <c r="N4711" s="15">
        <v>1.5509011876136101</v>
      </c>
      <c r="O4711" s="15">
        <v>-4.8842550315856901</v>
      </c>
      <c r="P4711" s="15">
        <v>-9.4417523121833806</v>
      </c>
      <c r="Q4711" s="15">
        <v>-5.7578096069991602</v>
      </c>
      <c r="R4711" s="15">
        <v>-8.7985390731692306</v>
      </c>
      <c r="S4711" s="15">
        <v>-8.5626265182793109</v>
      </c>
      <c r="T4711" s="15">
        <v>-9.2074390485286699</v>
      </c>
      <c r="U4711" s="15">
        <v>-10.8134954509735</v>
      </c>
      <c r="V4711" s="15">
        <v>-10.2561189616323</v>
      </c>
      <c r="W4711" s="15">
        <v>-10.980689841270401</v>
      </c>
      <c r="X4711" s="15">
        <v>-11.6987527475357</v>
      </c>
      <c r="Y4711" s="15">
        <v>-11.8492476472855</v>
      </c>
      <c r="Z4711" s="15">
        <v>-12.3581591720581</v>
      </c>
      <c r="AA4711" s="15">
        <v>-12.9872212276459</v>
      </c>
      <c r="AB4711" s="15">
        <v>-12.8487616863251</v>
      </c>
      <c r="AC4711" s="15">
        <v>-13.1143663673401</v>
      </c>
      <c r="AD4711" s="15">
        <v>-13.4460370807648</v>
      </c>
      <c r="AE4711" s="84">
        <v>-13.7682286243439</v>
      </c>
      <c r="AF4711" s="84">
        <f t="shared" si="147"/>
        <v>-5.1667488171906051</v>
      </c>
    </row>
    <row r="4712" spans="2:32" x14ac:dyDescent="0.2">
      <c r="B4712" s="83">
        <v>4</v>
      </c>
      <c r="C4712" s="83">
        <v>21</v>
      </c>
      <c r="D4712" s="83">
        <v>12</v>
      </c>
      <c r="E4712" s="83">
        <f t="shared" si="146"/>
        <v>1</v>
      </c>
      <c r="F4712" s="15">
        <v>16.054700114682301</v>
      </c>
      <c r="G4712" s="15">
        <v>8.2319218524694406</v>
      </c>
      <c r="H4712" s="15">
        <v>8.3300003863517205</v>
      </c>
      <c r="I4712" s="15">
        <v>3.69868074507266</v>
      </c>
      <c r="J4712" s="15">
        <v>-2.0037605639696099</v>
      </c>
      <c r="K4712" s="15">
        <v>2.55114019666612</v>
      </c>
      <c r="L4712" s="15">
        <v>2.8077558284997899</v>
      </c>
      <c r="M4712" s="15">
        <v>-0.53742981845885496</v>
      </c>
      <c r="N4712" s="15">
        <v>0.185966742896475</v>
      </c>
      <c r="O4712" s="15">
        <v>-5.8302078349590296</v>
      </c>
      <c r="P4712" s="15">
        <v>-9.6052545758485799</v>
      </c>
      <c r="Q4712" s="15">
        <v>-6.3528615569323303</v>
      </c>
      <c r="R4712" s="15">
        <v>-9.1176021990180001</v>
      </c>
      <c r="S4712" s="15">
        <v>-9.0585675250887903</v>
      </c>
      <c r="T4712" s="15">
        <v>-9.9158721297979397</v>
      </c>
      <c r="U4712" s="15">
        <v>-10.911640663147001</v>
      </c>
      <c r="V4712" s="15">
        <v>-10.1951583397686</v>
      </c>
      <c r="W4712" s="15">
        <v>-10.938659459114101</v>
      </c>
      <c r="X4712" s="15">
        <v>-11.759092084407801</v>
      </c>
      <c r="Y4712" s="15">
        <v>-11.9642877388</v>
      </c>
      <c r="Z4712" s="15">
        <v>-12.3716341762543</v>
      </c>
      <c r="AA4712" s="15">
        <v>-13.0733789215088</v>
      </c>
      <c r="AB4712" s="15">
        <v>-12.846624792099</v>
      </c>
      <c r="AC4712" s="15">
        <v>-13.1106440925598</v>
      </c>
      <c r="AD4712" s="15">
        <v>-13.451457895278899</v>
      </c>
      <c r="AE4712" s="84">
        <v>-13.787327100753799</v>
      </c>
      <c r="AF4712" s="84">
        <f t="shared" si="147"/>
        <v>-5.5758190615817975</v>
      </c>
    </row>
    <row r="4713" spans="2:32" x14ac:dyDescent="0.2">
      <c r="B4713" s="83">
        <v>4</v>
      </c>
      <c r="C4713" s="83">
        <v>21</v>
      </c>
      <c r="D4713" s="83">
        <v>13</v>
      </c>
      <c r="E4713" s="83">
        <f t="shared" si="146"/>
        <v>1</v>
      </c>
      <c r="F4713" s="15">
        <v>15.547826500646799</v>
      </c>
      <c r="G4713" s="15">
        <v>9.0979328526258492</v>
      </c>
      <c r="H4713" s="15">
        <v>8.6415406674891706</v>
      </c>
      <c r="I4713" s="15">
        <v>4.8692740732282402</v>
      </c>
      <c r="J4713" s="15">
        <v>-1.76174460023269</v>
      </c>
      <c r="K4713" s="15">
        <v>3.5602081929892302</v>
      </c>
      <c r="L4713" s="15">
        <v>4.3866899146363103</v>
      </c>
      <c r="M4713" s="15">
        <v>1.8232743317252</v>
      </c>
      <c r="N4713" s="15">
        <v>2.2119000292345898</v>
      </c>
      <c r="O4713" s="15">
        <v>-5.2681685182452203</v>
      </c>
      <c r="P4713" s="15">
        <v>-9.7149925592243704</v>
      </c>
      <c r="Q4713" s="15">
        <v>-5.9592606818974003</v>
      </c>
      <c r="R4713" s="15">
        <v>-8.4893945584744195</v>
      </c>
      <c r="S4713" s="15">
        <v>-8.8383063023388395</v>
      </c>
      <c r="T4713" s="15">
        <v>-9.1182047708928593</v>
      </c>
      <c r="U4713" s="15">
        <v>-10.927590590476999</v>
      </c>
      <c r="V4713" s="15">
        <v>-10.1777119601667</v>
      </c>
      <c r="W4713" s="15">
        <v>-11.147985114097599</v>
      </c>
      <c r="X4713" s="15">
        <v>-11.7352458364964</v>
      </c>
      <c r="Y4713" s="15">
        <v>-11.9424711427689</v>
      </c>
      <c r="Z4713" s="15">
        <v>-12.3792458114624</v>
      </c>
      <c r="AA4713" s="15">
        <v>-13.1887569179535</v>
      </c>
      <c r="AB4713" s="15">
        <v>-12.860291366577099</v>
      </c>
      <c r="AC4713" s="15">
        <v>-13.129250005722</v>
      </c>
      <c r="AD4713" s="15">
        <v>-13.4539318237305</v>
      </c>
      <c r="AE4713" s="84">
        <v>-13.836922927856399</v>
      </c>
      <c r="AF4713" s="84">
        <f t="shared" si="147"/>
        <v>-5.1458011125399574</v>
      </c>
    </row>
    <row r="4714" spans="2:32" x14ac:dyDescent="0.2">
      <c r="B4714" s="83">
        <v>4</v>
      </c>
      <c r="C4714" s="83">
        <v>21</v>
      </c>
      <c r="D4714" s="83">
        <v>14</v>
      </c>
      <c r="E4714" s="83">
        <f t="shared" si="146"/>
        <v>1</v>
      </c>
      <c r="F4714" s="15">
        <v>14.6389743725061</v>
      </c>
      <c r="G4714" s="15">
        <v>8.2387102526426297</v>
      </c>
      <c r="H4714" s="15">
        <v>8.2201954167336204</v>
      </c>
      <c r="I4714" s="15">
        <v>4.2690802665427299</v>
      </c>
      <c r="J4714" s="15">
        <v>-1.6145631098672699</v>
      </c>
      <c r="K4714" s="15">
        <v>2.81196163701452</v>
      </c>
      <c r="L4714" s="15">
        <v>4.1310362158510801</v>
      </c>
      <c r="M4714" s="15">
        <v>0.37962723685614802</v>
      </c>
      <c r="N4714" s="15">
        <v>1.47116520731151</v>
      </c>
      <c r="O4714" s="15">
        <v>-5.97811855611205</v>
      </c>
      <c r="P4714" s="15">
        <v>-9.6101890540123005</v>
      </c>
      <c r="Q4714" s="15">
        <v>-6.0485532765490904</v>
      </c>
      <c r="R4714" s="15">
        <v>-8.5525805002897997</v>
      </c>
      <c r="S4714" s="15">
        <v>-8.9973486306667301</v>
      </c>
      <c r="T4714" s="15">
        <v>-9.2076939592659492</v>
      </c>
      <c r="U4714" s="15">
        <v>-11.0520052461624</v>
      </c>
      <c r="V4714" s="15">
        <v>-10.527438234984899</v>
      </c>
      <c r="W4714" s="15">
        <v>-10.976234102576999</v>
      </c>
      <c r="X4714" s="15">
        <v>-11.778937889099099</v>
      </c>
      <c r="Y4714" s="15">
        <v>-12.0205524768829</v>
      </c>
      <c r="Z4714" s="15">
        <v>-12.391231420517</v>
      </c>
      <c r="AA4714" s="15">
        <v>-13.2706031532288</v>
      </c>
      <c r="AB4714" s="15">
        <v>-12.8712390727997</v>
      </c>
      <c r="AC4714" s="15">
        <v>-13.131265916824301</v>
      </c>
      <c r="AD4714" s="15">
        <v>-13.4596535625458</v>
      </c>
      <c r="AE4714" s="84">
        <v>-13.849775764465299</v>
      </c>
      <c r="AF4714" s="84">
        <f t="shared" si="147"/>
        <v>-5.4298935892843101</v>
      </c>
    </row>
    <row r="4715" spans="2:32" x14ac:dyDescent="0.2">
      <c r="B4715" s="83">
        <v>4</v>
      </c>
      <c r="C4715" s="83">
        <v>21</v>
      </c>
      <c r="D4715" s="83">
        <v>15</v>
      </c>
      <c r="E4715" s="83">
        <f t="shared" si="146"/>
        <v>1</v>
      </c>
      <c r="F4715" s="15">
        <v>14.3445353543758</v>
      </c>
      <c r="G4715" s="15">
        <v>9.2143983565419898</v>
      </c>
      <c r="H4715" s="15">
        <v>10.8312432219982</v>
      </c>
      <c r="I4715" s="15">
        <v>5.6288554505854798</v>
      </c>
      <c r="J4715" s="15">
        <v>-1.2103309016302199</v>
      </c>
      <c r="K4715" s="15">
        <v>5.1276698293238896</v>
      </c>
      <c r="L4715" s="15">
        <v>5.7796807907223702</v>
      </c>
      <c r="M4715" s="15">
        <v>2.21567699877918</v>
      </c>
      <c r="N4715" s="15">
        <v>3.59353144437075</v>
      </c>
      <c r="O4715" s="15">
        <v>-5.1546717717945603</v>
      </c>
      <c r="P4715" s="15">
        <v>-9.1552266403287703</v>
      </c>
      <c r="Q4715" s="15">
        <v>-5.3721250332891897</v>
      </c>
      <c r="R4715" s="15">
        <v>-8.01947113594413</v>
      </c>
      <c r="S4715" s="15">
        <v>-8.3880729487240302</v>
      </c>
      <c r="T4715" s="15">
        <v>-7.9272104216664996</v>
      </c>
      <c r="U4715" s="15">
        <v>-10.9712780647278</v>
      </c>
      <c r="V4715" s="15">
        <v>-10.773757056236301</v>
      </c>
      <c r="W4715" s="15">
        <v>-11.111361623167999</v>
      </c>
      <c r="X4715" s="15">
        <v>-11.739516675949099</v>
      </c>
      <c r="Y4715" s="15">
        <v>-12.031123167038</v>
      </c>
      <c r="Z4715" s="15">
        <v>-12.3870402450562</v>
      </c>
      <c r="AA4715" s="15">
        <v>-13.171636133193999</v>
      </c>
      <c r="AB4715" s="15">
        <v>-12.8750903434753</v>
      </c>
      <c r="AC4715" s="15">
        <v>-13.1386328334808</v>
      </c>
      <c r="AD4715" s="15">
        <v>-13.4632923793793</v>
      </c>
      <c r="AE4715" s="84">
        <v>-13.8554644508362</v>
      </c>
      <c r="AF4715" s="84">
        <f t="shared" si="147"/>
        <v>-4.7696042453546434</v>
      </c>
    </row>
    <row r="4716" spans="2:32" x14ac:dyDescent="0.2">
      <c r="B4716" s="83">
        <v>4</v>
      </c>
      <c r="C4716" s="83">
        <v>21</v>
      </c>
      <c r="D4716" s="83">
        <v>16</v>
      </c>
      <c r="E4716" s="83">
        <f t="shared" si="146"/>
        <v>1</v>
      </c>
      <c r="F4716" s="15">
        <v>15.3513594657779</v>
      </c>
      <c r="G4716" s="15">
        <v>11.5749060297012</v>
      </c>
      <c r="H4716" s="15">
        <v>14.3048075119257</v>
      </c>
      <c r="I4716" s="15">
        <v>9.1409826674014294</v>
      </c>
      <c r="J4716" s="15">
        <v>1.6359604056030499</v>
      </c>
      <c r="K4716" s="15">
        <v>12.390810287497899</v>
      </c>
      <c r="L4716" s="15">
        <v>13.119737838149099</v>
      </c>
      <c r="M4716" s="15">
        <v>4.8898036882840099</v>
      </c>
      <c r="N4716" s="15">
        <v>5.1375254933088996</v>
      </c>
      <c r="O4716" s="15">
        <v>-3.4037525684535499</v>
      </c>
      <c r="P4716" s="15">
        <v>-8.2611384223997604</v>
      </c>
      <c r="Q4716" s="15">
        <v>-1.16791098827869</v>
      </c>
      <c r="R4716" s="15">
        <v>-6.3330837170183703</v>
      </c>
      <c r="S4716" s="15">
        <v>-5.3978713406771401</v>
      </c>
      <c r="T4716" s="15">
        <v>-6.4460822195112701</v>
      </c>
      <c r="U4716" s="15">
        <v>-11.0421152879819</v>
      </c>
      <c r="V4716" s="15">
        <v>-10.458233029127101</v>
      </c>
      <c r="W4716" s="15">
        <v>-10.259435037627799</v>
      </c>
      <c r="X4716" s="15">
        <v>-11.6323922352791</v>
      </c>
      <c r="Y4716" s="15">
        <v>-11.8797599775046</v>
      </c>
      <c r="Z4716" s="15">
        <v>-12.392871484756499</v>
      </c>
      <c r="AA4716" s="15">
        <v>-13.1714423141479</v>
      </c>
      <c r="AB4716" s="15">
        <v>-12.8632881526947</v>
      </c>
      <c r="AC4716" s="15">
        <v>-13.11042852211</v>
      </c>
      <c r="AD4716" s="15">
        <v>-13.443002658844</v>
      </c>
      <c r="AE4716" s="84">
        <v>-13.8651106548309</v>
      </c>
      <c r="AF4716" s="84">
        <f t="shared" si="147"/>
        <v>-2.9839240470613109</v>
      </c>
    </row>
    <row r="4717" spans="2:32" x14ac:dyDescent="0.2">
      <c r="B4717" s="83">
        <v>4</v>
      </c>
      <c r="C4717" s="83">
        <v>21</v>
      </c>
      <c r="D4717" s="83">
        <v>17</v>
      </c>
      <c r="E4717" s="83">
        <f t="shared" si="146"/>
        <v>1</v>
      </c>
      <c r="F4717" s="15">
        <v>17.354649031274</v>
      </c>
      <c r="G4717" s="15">
        <v>14.173365837574</v>
      </c>
      <c r="H4717" s="15">
        <v>18.029455821037299</v>
      </c>
      <c r="I4717" s="15">
        <v>12.931726353958201</v>
      </c>
      <c r="J4717" s="15">
        <v>13.826306890338699</v>
      </c>
      <c r="K4717" s="15">
        <v>24.113354136586199</v>
      </c>
      <c r="L4717" s="15">
        <v>24.2568528754711</v>
      </c>
      <c r="M4717" s="15">
        <v>14.1038044748306</v>
      </c>
      <c r="N4717" s="15">
        <v>14.104997711479699</v>
      </c>
      <c r="O4717" s="15">
        <v>7.8125147291421904</v>
      </c>
      <c r="P4717" s="15">
        <v>5.6332237065434496</v>
      </c>
      <c r="Q4717" s="15">
        <v>18.160987001448898</v>
      </c>
      <c r="R4717" s="15">
        <v>6.6128585016131396</v>
      </c>
      <c r="S4717" s="15">
        <v>11.7985874058008</v>
      </c>
      <c r="T4717" s="15">
        <v>6.0857894657850302</v>
      </c>
      <c r="U4717" s="15">
        <v>-8.4935119581371605</v>
      </c>
      <c r="V4717" s="15">
        <v>-3.8219843052923701</v>
      </c>
      <c r="W4717" s="15">
        <v>5.8519090758264101</v>
      </c>
      <c r="X4717" s="15">
        <v>-10.339418566405801</v>
      </c>
      <c r="Y4717" s="15">
        <v>-9.8104100664555993</v>
      </c>
      <c r="Z4717" s="15">
        <v>-12.3767477759123</v>
      </c>
      <c r="AA4717" s="15">
        <v>-13.202895753860499</v>
      </c>
      <c r="AB4717" s="15">
        <v>-12.8817871208191</v>
      </c>
      <c r="AC4717" s="15">
        <v>-13.060977742195099</v>
      </c>
      <c r="AD4717" s="15">
        <v>-13.4518529605865</v>
      </c>
      <c r="AE4717" s="84">
        <v>-13.876865779876701</v>
      </c>
      <c r="AF4717" s="84">
        <f t="shared" si="147"/>
        <v>3.9820742688141753</v>
      </c>
    </row>
    <row r="4718" spans="2:32" x14ac:dyDescent="0.2">
      <c r="B4718" s="83">
        <v>4</v>
      </c>
      <c r="C4718" s="83">
        <v>21</v>
      </c>
      <c r="D4718" s="83">
        <v>18</v>
      </c>
      <c r="E4718" s="83">
        <f t="shared" si="146"/>
        <v>1</v>
      </c>
      <c r="F4718" s="15">
        <v>20.1663101274967</v>
      </c>
      <c r="G4718" s="15">
        <v>17.985619661331199</v>
      </c>
      <c r="H4718" s="15">
        <v>22.267056460618999</v>
      </c>
      <c r="I4718" s="15">
        <v>20.464771374702501</v>
      </c>
      <c r="J4718" s="15">
        <v>34.407708783149701</v>
      </c>
      <c r="K4718" s="15">
        <v>42.820854996442797</v>
      </c>
      <c r="L4718" s="15">
        <v>32.702746764898301</v>
      </c>
      <c r="M4718" s="15">
        <v>25.055680660009401</v>
      </c>
      <c r="N4718" s="15">
        <v>29.718547199964501</v>
      </c>
      <c r="O4718" s="15">
        <v>29.520839155435599</v>
      </c>
      <c r="P4718" s="15">
        <v>39.767380115985901</v>
      </c>
      <c r="Q4718" s="15">
        <v>64.649129316330004</v>
      </c>
      <c r="R4718" s="15">
        <v>44.078937624216103</v>
      </c>
      <c r="S4718" s="15">
        <v>47.988187127828603</v>
      </c>
      <c r="T4718" s="15">
        <v>44.224683191299398</v>
      </c>
      <c r="U4718" s="15">
        <v>15.7996761069298</v>
      </c>
      <c r="V4718" s="15">
        <v>49.354686836719502</v>
      </c>
      <c r="W4718" s="15">
        <v>59.409974224567399</v>
      </c>
      <c r="X4718" s="15">
        <v>31.5320481266379</v>
      </c>
      <c r="Y4718" s="15">
        <v>27.3025392396152</v>
      </c>
      <c r="Z4718" s="15">
        <v>-2.7344004098177002</v>
      </c>
      <c r="AA4718" s="15">
        <v>-4.1210835403501997</v>
      </c>
      <c r="AB4718" s="15">
        <v>12.1732912246864</v>
      </c>
      <c r="AC4718" s="15">
        <v>12.2365435598493</v>
      </c>
      <c r="AD4718" s="15">
        <v>-4.3540141453743004</v>
      </c>
      <c r="AE4718" s="84">
        <v>-12.1115771450996</v>
      </c>
      <c r="AF4718" s="84">
        <f t="shared" si="147"/>
        <v>26.934851409156668</v>
      </c>
    </row>
    <row r="4719" spans="2:32" x14ac:dyDescent="0.2">
      <c r="B4719" s="83">
        <v>4</v>
      </c>
      <c r="C4719" s="83">
        <v>21</v>
      </c>
      <c r="D4719" s="83">
        <v>19</v>
      </c>
      <c r="E4719" s="83">
        <f t="shared" si="146"/>
        <v>1</v>
      </c>
      <c r="F4719" s="15">
        <v>25.889726993560799</v>
      </c>
      <c r="G4719" s="15">
        <v>20.8543974730968</v>
      </c>
      <c r="H4719" s="15">
        <v>27.488341270923598</v>
      </c>
      <c r="I4719" s="15">
        <v>24.947678641557701</v>
      </c>
      <c r="J4719" s="15">
        <v>52.279675544738801</v>
      </c>
      <c r="K4719" s="15">
        <v>52.1557329547405</v>
      </c>
      <c r="L4719" s="15">
        <v>39.637319156646697</v>
      </c>
      <c r="M4719" s="15">
        <v>31.0569190249443</v>
      </c>
      <c r="N4719" s="15">
        <v>34.455208244562201</v>
      </c>
      <c r="O4719" s="15">
        <v>51.823244095802302</v>
      </c>
      <c r="P4719" s="15">
        <v>77.863383176565193</v>
      </c>
      <c r="Q4719" s="15">
        <v>92.269783804893507</v>
      </c>
      <c r="R4719" s="15">
        <v>75.929186504840899</v>
      </c>
      <c r="S4719" s="15">
        <v>80.933626298427598</v>
      </c>
      <c r="T4719" s="15">
        <v>75.412798874616598</v>
      </c>
      <c r="U4719" s="15">
        <v>59.787121464014099</v>
      </c>
      <c r="V4719" s="15">
        <v>93.926748248577098</v>
      </c>
      <c r="W4719" s="15">
        <v>92.499510167360299</v>
      </c>
      <c r="X4719" s="15">
        <v>72.036450669288598</v>
      </c>
      <c r="Y4719" s="15">
        <v>54.820161975145297</v>
      </c>
      <c r="Z4719" s="15">
        <v>31.945509595990199</v>
      </c>
      <c r="AA4719" s="15">
        <v>34.458158267736401</v>
      </c>
      <c r="AB4719" s="15">
        <v>47.145899299621597</v>
      </c>
      <c r="AC4719" s="15">
        <v>61.057595590829798</v>
      </c>
      <c r="AD4719" s="15">
        <v>36.312319133460498</v>
      </c>
      <c r="AE4719" s="84">
        <v>16.216417042017</v>
      </c>
      <c r="AF4719" s="84">
        <f t="shared" si="147"/>
        <v>52.430881288998407</v>
      </c>
    </row>
    <row r="4720" spans="2:32" x14ac:dyDescent="0.2">
      <c r="B4720" s="83">
        <v>4</v>
      </c>
      <c r="C4720" s="83">
        <v>21</v>
      </c>
      <c r="D4720" s="83">
        <v>20</v>
      </c>
      <c r="E4720" s="83">
        <f t="shared" si="146"/>
        <v>1</v>
      </c>
      <c r="F4720" s="15">
        <v>27.350284381866501</v>
      </c>
      <c r="G4720" s="15">
        <v>19.841748968124399</v>
      </c>
      <c r="H4720" s="15">
        <v>25.1801908442974</v>
      </c>
      <c r="I4720" s="15">
        <v>21.478980640649802</v>
      </c>
      <c r="J4720" s="15">
        <v>36.527604106426203</v>
      </c>
      <c r="K4720" s="15">
        <v>39.335390373945202</v>
      </c>
      <c r="L4720" s="15">
        <v>37.7157592942715</v>
      </c>
      <c r="M4720" s="15">
        <v>29.804813872575799</v>
      </c>
      <c r="N4720" s="15">
        <v>33.377234096288703</v>
      </c>
      <c r="O4720" s="15">
        <v>41.5512039456368</v>
      </c>
      <c r="P4720" s="15">
        <v>66.066718904018401</v>
      </c>
      <c r="Q4720" s="15">
        <v>94.956739216804493</v>
      </c>
      <c r="R4720" s="15">
        <v>83.353937757968893</v>
      </c>
      <c r="S4720" s="15">
        <v>95.1993062436581</v>
      </c>
      <c r="T4720" s="15">
        <v>80.468079942703199</v>
      </c>
      <c r="U4720" s="15">
        <v>64.020337447166398</v>
      </c>
      <c r="V4720" s="15">
        <v>112.333884017229</v>
      </c>
      <c r="W4720" s="15">
        <v>114.46273746109</v>
      </c>
      <c r="X4720" s="15">
        <v>88.670092410564394</v>
      </c>
      <c r="Y4720" s="15">
        <v>68.337003206670303</v>
      </c>
      <c r="Z4720" s="15">
        <v>45.314788169384002</v>
      </c>
      <c r="AA4720" s="15">
        <v>61.582680669754701</v>
      </c>
      <c r="AB4720" s="15">
        <v>72.112895821929001</v>
      </c>
      <c r="AC4720" s="15">
        <v>92.162448657393497</v>
      </c>
      <c r="AD4720" s="15">
        <v>62.396623519897503</v>
      </c>
      <c r="AE4720" s="84">
        <v>40.668150241851798</v>
      </c>
      <c r="AF4720" s="84">
        <f t="shared" si="147"/>
        <v>59.779601315852538</v>
      </c>
    </row>
    <row r="4721" spans="2:32" x14ac:dyDescent="0.2">
      <c r="B4721" s="83">
        <v>4</v>
      </c>
      <c r="C4721" s="83">
        <v>21</v>
      </c>
      <c r="D4721" s="83">
        <v>21</v>
      </c>
      <c r="E4721" s="83">
        <f t="shared" si="146"/>
        <v>1</v>
      </c>
      <c r="F4721" s="15">
        <v>29.1181319422722</v>
      </c>
      <c r="G4721" s="15">
        <v>18.541623387098301</v>
      </c>
      <c r="H4721" s="15">
        <v>23.112700926065401</v>
      </c>
      <c r="I4721" s="15">
        <v>19.322287562131901</v>
      </c>
      <c r="J4721" s="15">
        <v>33.612825908899303</v>
      </c>
      <c r="K4721" s="15">
        <v>35.990376787662498</v>
      </c>
      <c r="L4721" s="15">
        <v>33.174375370025601</v>
      </c>
      <c r="M4721" s="15">
        <v>26.323153905868502</v>
      </c>
      <c r="N4721" s="15">
        <v>29.977584289789199</v>
      </c>
      <c r="O4721" s="15">
        <v>39.484989124536497</v>
      </c>
      <c r="P4721" s="15">
        <v>68.387343833923296</v>
      </c>
      <c r="Q4721" s="15">
        <v>81.286679327249502</v>
      </c>
      <c r="R4721" s="15">
        <v>73.643114526510203</v>
      </c>
      <c r="S4721" s="15">
        <v>83.657139568567302</v>
      </c>
      <c r="T4721" s="15">
        <v>70.9051865303516</v>
      </c>
      <c r="U4721" s="15">
        <v>58.691314959526103</v>
      </c>
      <c r="V4721" s="15">
        <v>97.361388880252804</v>
      </c>
      <c r="W4721" s="15">
        <v>100.558937852621</v>
      </c>
      <c r="X4721" s="15">
        <v>83.966394277334203</v>
      </c>
      <c r="Y4721" s="15">
        <v>63.343076755404503</v>
      </c>
      <c r="Z4721" s="15">
        <v>44.121813780665398</v>
      </c>
      <c r="AA4721" s="15">
        <v>57.5958258270025</v>
      </c>
      <c r="AB4721" s="15">
        <v>56.742919453024903</v>
      </c>
      <c r="AC4721" s="15">
        <v>71.725377102613507</v>
      </c>
      <c r="AD4721" s="15">
        <v>57.093573435306503</v>
      </c>
      <c r="AE4721" s="84">
        <v>38.745254940986598</v>
      </c>
      <c r="AF4721" s="84">
        <f t="shared" si="147"/>
        <v>53.710899625218822</v>
      </c>
    </row>
    <row r="4722" spans="2:32" x14ac:dyDescent="0.2">
      <c r="B4722" s="83">
        <v>4</v>
      </c>
      <c r="C4722" s="83">
        <v>21</v>
      </c>
      <c r="D4722" s="83">
        <v>22</v>
      </c>
      <c r="E4722" s="83">
        <f t="shared" si="146"/>
        <v>1</v>
      </c>
      <c r="F4722" s="15">
        <v>26.990004254877601</v>
      </c>
      <c r="G4722" s="15">
        <v>14.7265615932941</v>
      </c>
      <c r="H4722" s="15">
        <v>18.593317288398701</v>
      </c>
      <c r="I4722" s="15">
        <v>15.8226870260239</v>
      </c>
      <c r="J4722" s="15">
        <v>23.671879026412999</v>
      </c>
      <c r="K4722" s="15">
        <v>26.3826855871677</v>
      </c>
      <c r="L4722" s="15">
        <v>23.599746752739001</v>
      </c>
      <c r="M4722" s="15">
        <v>19.200400816202201</v>
      </c>
      <c r="N4722" s="15">
        <v>23.708075327157999</v>
      </c>
      <c r="O4722" s="15">
        <v>29.0591906065941</v>
      </c>
      <c r="P4722" s="15">
        <v>36.549513209342997</v>
      </c>
      <c r="Q4722" s="15">
        <v>40.733242636203798</v>
      </c>
      <c r="R4722" s="15">
        <v>34.292986948251702</v>
      </c>
      <c r="S4722" s="15">
        <v>38.156086404800398</v>
      </c>
      <c r="T4722" s="15">
        <v>42.1570390813351</v>
      </c>
      <c r="U4722" s="15">
        <v>47.555425221919997</v>
      </c>
      <c r="V4722" s="15">
        <v>59.571092001199702</v>
      </c>
      <c r="W4722" s="15">
        <v>71.237886535644506</v>
      </c>
      <c r="X4722" s="15">
        <v>55.326436226844798</v>
      </c>
      <c r="Y4722" s="15">
        <v>47.445178725004197</v>
      </c>
      <c r="Z4722" s="15">
        <v>41.239898606538802</v>
      </c>
      <c r="AA4722" s="15">
        <v>42.685089277207901</v>
      </c>
      <c r="AB4722" s="15">
        <v>39.1096245992184</v>
      </c>
      <c r="AC4722" s="15">
        <v>43.997183927893602</v>
      </c>
      <c r="AD4722" s="15">
        <v>39.962152450799898</v>
      </c>
      <c r="AE4722" s="84">
        <v>27.9441111109257</v>
      </c>
      <c r="AF4722" s="84">
        <f t="shared" si="147"/>
        <v>35.758365201615376</v>
      </c>
    </row>
    <row r="4723" spans="2:32" x14ac:dyDescent="0.2">
      <c r="B4723" s="83">
        <v>4</v>
      </c>
      <c r="C4723" s="83">
        <v>22</v>
      </c>
      <c r="D4723" s="83">
        <v>7</v>
      </c>
      <c r="E4723" s="83">
        <f t="shared" si="146"/>
        <v>1</v>
      </c>
      <c r="F4723" s="15">
        <v>20.572693586126</v>
      </c>
      <c r="G4723" s="15">
        <v>13.033092569351201</v>
      </c>
      <c r="H4723" s="15">
        <v>15.288279962658899</v>
      </c>
      <c r="I4723" s="15">
        <v>9.4033406801745301</v>
      </c>
      <c r="J4723" s="15">
        <v>9.8585442034676696</v>
      </c>
      <c r="K4723" s="15">
        <v>16.263001721954002</v>
      </c>
      <c r="L4723" s="15">
        <v>18.581525072097801</v>
      </c>
      <c r="M4723" s="15">
        <v>14.457807236611799</v>
      </c>
      <c r="N4723" s="15">
        <v>11.847158855915101</v>
      </c>
      <c r="O4723" s="15">
        <v>-2.1162163292616598</v>
      </c>
      <c r="P4723" s="15">
        <v>6.9186455551087898</v>
      </c>
      <c r="Q4723" s="15">
        <v>16.593587516218399</v>
      </c>
      <c r="R4723" s="15">
        <v>8.0301272219717497</v>
      </c>
      <c r="S4723" s="15">
        <v>17.344063158929298</v>
      </c>
      <c r="T4723" s="15">
        <v>2.6435885411268099</v>
      </c>
      <c r="U4723" s="15">
        <v>-8.2801277637034705</v>
      </c>
      <c r="V4723" s="15">
        <v>-0.14786777347326299</v>
      </c>
      <c r="W4723" s="15">
        <v>4.0767337895743596</v>
      </c>
      <c r="X4723" s="15">
        <v>-5.5770857427790803</v>
      </c>
      <c r="Y4723" s="15">
        <v>-4.5795628629028799</v>
      </c>
      <c r="Z4723" s="15">
        <v>-12.129217155396899</v>
      </c>
      <c r="AA4723" s="15">
        <v>-11.3399688073844</v>
      </c>
      <c r="AB4723" s="15">
        <v>-11.921505737334501</v>
      </c>
      <c r="AC4723" s="15">
        <v>-11.8376309120953</v>
      </c>
      <c r="AD4723" s="15">
        <v>-11.933876356944401</v>
      </c>
      <c r="AE4723" s="84">
        <v>-13.650870258331301</v>
      </c>
      <c r="AF4723" s="84">
        <f t="shared" si="147"/>
        <v>3.5153176912184332</v>
      </c>
    </row>
    <row r="4724" spans="2:32" x14ac:dyDescent="0.2">
      <c r="B4724" s="83">
        <v>4</v>
      </c>
      <c r="C4724" s="83">
        <v>22</v>
      </c>
      <c r="D4724" s="83">
        <v>8</v>
      </c>
      <c r="E4724" s="83">
        <f t="shared" si="146"/>
        <v>1</v>
      </c>
      <c r="F4724" s="15">
        <v>23.311708439290499</v>
      </c>
      <c r="G4724" s="15">
        <v>10.343011058814801</v>
      </c>
      <c r="H4724" s="15">
        <v>12.3174536283314</v>
      </c>
      <c r="I4724" s="15">
        <v>3.8811278082696998</v>
      </c>
      <c r="J4724" s="15">
        <v>1.99881302319095</v>
      </c>
      <c r="K4724" s="15">
        <v>5.8486289689459401</v>
      </c>
      <c r="L4724" s="15">
        <v>6.2383220041459397</v>
      </c>
      <c r="M4724" s="15">
        <v>2.17416878561676</v>
      </c>
      <c r="N4724" s="15">
        <v>0.27595647618174601</v>
      </c>
      <c r="O4724" s="15">
        <v>-7.0149835635423701</v>
      </c>
      <c r="P4724" s="15">
        <v>-5.4086682418435803</v>
      </c>
      <c r="Q4724" s="15">
        <v>-2.0444360783100102</v>
      </c>
      <c r="R4724" s="15">
        <v>-6.2360871830508096</v>
      </c>
      <c r="S4724" s="15">
        <v>-4.2769589960724099</v>
      </c>
      <c r="T4724" s="15">
        <v>-8.1216282369941499</v>
      </c>
      <c r="U4724" s="15">
        <v>-10.5665890688896</v>
      </c>
      <c r="V4724" s="15">
        <v>-9.3708137281090007</v>
      </c>
      <c r="W4724" s="15">
        <v>-9.7888790074288803</v>
      </c>
      <c r="X4724" s="15">
        <v>-10.5369890834689</v>
      </c>
      <c r="Y4724" s="15">
        <v>-10.916728750959001</v>
      </c>
      <c r="Z4724" s="15">
        <v>-12.289004642486599</v>
      </c>
      <c r="AA4724" s="15">
        <v>-11.8657977553606</v>
      </c>
      <c r="AB4724" s="15">
        <v>-12.352439984321601</v>
      </c>
      <c r="AC4724" s="15">
        <v>-12.8050691318512</v>
      </c>
      <c r="AD4724" s="15">
        <v>-12.810415962219199</v>
      </c>
      <c r="AE4724" s="84">
        <v>-13.712648368835399</v>
      </c>
      <c r="AF4724" s="84">
        <f t="shared" si="147"/>
        <v>-3.6049595227290605</v>
      </c>
    </row>
    <row r="4725" spans="2:32" x14ac:dyDescent="0.2">
      <c r="B4725" s="83">
        <v>4</v>
      </c>
      <c r="C4725" s="83">
        <v>22</v>
      </c>
      <c r="D4725" s="83">
        <v>9</v>
      </c>
      <c r="E4725" s="83">
        <f t="shared" si="146"/>
        <v>1</v>
      </c>
      <c r="F4725" s="15">
        <v>21.5237866328359</v>
      </c>
      <c r="G4725" s="15">
        <v>7.5130992112737101</v>
      </c>
      <c r="H4725" s="15">
        <v>9.8775054421424908</v>
      </c>
      <c r="I4725" s="15">
        <v>2.3913263636358302</v>
      </c>
      <c r="J4725" s="15">
        <v>0.95626655043661601</v>
      </c>
      <c r="K4725" s="15">
        <v>5.8022449891157404</v>
      </c>
      <c r="L4725" s="15">
        <v>3.0799066414758598</v>
      </c>
      <c r="M4725" s="15">
        <v>0.33410313972830802</v>
      </c>
      <c r="N4725" s="15">
        <v>2.7981196388602299E-2</v>
      </c>
      <c r="O4725" s="15">
        <v>-7.3729359119683497</v>
      </c>
      <c r="P4725" s="15">
        <v>-5.5148640515357297</v>
      </c>
      <c r="Q4725" s="15">
        <v>-2.3399898288697001</v>
      </c>
      <c r="R4725" s="15">
        <v>-7.4355019095539996</v>
      </c>
      <c r="S4725" s="15">
        <v>-7.5192453995347002</v>
      </c>
      <c r="T4725" s="15">
        <v>-9.0009679377078999</v>
      </c>
      <c r="U4725" s="15">
        <v>-10.732415973663301</v>
      </c>
      <c r="V4725" s="15">
        <v>-10.1252434652448</v>
      </c>
      <c r="W4725" s="15">
        <v>-10.6740181894898</v>
      </c>
      <c r="X4725" s="15">
        <v>-11.009385308265699</v>
      </c>
      <c r="Y4725" s="15">
        <v>-11.697558777332301</v>
      </c>
      <c r="Z4725" s="15">
        <v>-12.378609910965</v>
      </c>
      <c r="AA4725" s="15">
        <v>-11.671457190990401</v>
      </c>
      <c r="AB4725" s="15">
        <v>-12.8281601924896</v>
      </c>
      <c r="AC4725" s="15">
        <v>-13.0710629177094</v>
      </c>
      <c r="AD4725" s="15">
        <v>-13.318157270431501</v>
      </c>
      <c r="AE4725" s="84">
        <v>-13.813396356582601</v>
      </c>
      <c r="AF4725" s="84">
        <f t="shared" si="147"/>
        <v>-4.5767980932808348</v>
      </c>
    </row>
    <row r="4726" spans="2:32" x14ac:dyDescent="0.2">
      <c r="B4726" s="83">
        <v>4</v>
      </c>
      <c r="C4726" s="83">
        <v>22</v>
      </c>
      <c r="D4726" s="83">
        <v>10</v>
      </c>
      <c r="E4726" s="83">
        <f t="shared" si="146"/>
        <v>1</v>
      </c>
      <c r="F4726" s="15">
        <v>17.609509470701202</v>
      </c>
      <c r="G4726" s="15">
        <v>9.3762795580178508</v>
      </c>
      <c r="H4726" s="15">
        <v>11.0285834082514</v>
      </c>
      <c r="I4726" s="15">
        <v>4.1644410977186599</v>
      </c>
      <c r="J4726" s="15">
        <v>1.9286617952659699</v>
      </c>
      <c r="K4726" s="15">
        <v>8.6976650538817104</v>
      </c>
      <c r="L4726" s="15">
        <v>5.2966450201719999</v>
      </c>
      <c r="M4726" s="15">
        <v>2.0297581789419099</v>
      </c>
      <c r="N4726" s="15">
        <v>1.90892092303187</v>
      </c>
      <c r="O4726" s="15">
        <v>-7.2922681632637998</v>
      </c>
      <c r="P4726" s="15">
        <v>-5.8539512690007696</v>
      </c>
      <c r="Q4726" s="15">
        <v>-1.26904031544924</v>
      </c>
      <c r="R4726" s="15">
        <v>-7.1802281915843498</v>
      </c>
      <c r="S4726" s="15">
        <v>-7.7341634353697302</v>
      </c>
      <c r="T4726" s="15">
        <v>-9.3696882638093104</v>
      </c>
      <c r="U4726" s="15">
        <v>-10.9438959341049</v>
      </c>
      <c r="V4726" s="15">
        <v>-10.1042815472186</v>
      </c>
      <c r="W4726" s="15">
        <v>-11.019724811911599</v>
      </c>
      <c r="X4726" s="15">
        <v>-11.245208559274699</v>
      </c>
      <c r="Y4726" s="15">
        <v>-11.957260024070701</v>
      </c>
      <c r="Z4726" s="15">
        <v>-12.3712825336456</v>
      </c>
      <c r="AA4726" s="15">
        <v>-12.1615842552185</v>
      </c>
      <c r="AB4726" s="15">
        <v>-12.816965809822101</v>
      </c>
      <c r="AC4726" s="15">
        <v>-13.1099166660309</v>
      </c>
      <c r="AD4726" s="15">
        <v>-13.370117351532</v>
      </c>
      <c r="AE4726" s="84">
        <v>-13.8172688312531</v>
      </c>
      <c r="AF4726" s="84">
        <f t="shared" si="147"/>
        <v>-4.2144762098683586</v>
      </c>
    </row>
    <row r="4727" spans="2:32" x14ac:dyDescent="0.2">
      <c r="B4727" s="83">
        <v>4</v>
      </c>
      <c r="C4727" s="83">
        <v>22</v>
      </c>
      <c r="D4727" s="83">
        <v>11</v>
      </c>
      <c r="E4727" s="83">
        <f t="shared" si="146"/>
        <v>1</v>
      </c>
      <c r="F4727" s="15">
        <v>17.193168402850599</v>
      </c>
      <c r="G4727" s="15">
        <v>8.2313241934105807</v>
      </c>
      <c r="H4727" s="15">
        <v>10.0390060833842</v>
      </c>
      <c r="I4727" s="15">
        <v>3.55964531949162</v>
      </c>
      <c r="J4727" s="15">
        <v>2.0357558842436401</v>
      </c>
      <c r="K4727" s="15">
        <v>8.0249065107107196</v>
      </c>
      <c r="L4727" s="15">
        <v>4.0244736645221701</v>
      </c>
      <c r="M4727" s="15">
        <v>1.9317733357995699</v>
      </c>
      <c r="N4727" s="15">
        <v>1.16555360709131</v>
      </c>
      <c r="O4727" s="15">
        <v>-7.8204376720040996</v>
      </c>
      <c r="P4727" s="15">
        <v>-6.2193955331891804</v>
      </c>
      <c r="Q4727" s="15">
        <v>-2.1107446842193598</v>
      </c>
      <c r="R4727" s="15">
        <v>-7.2662820646613797</v>
      </c>
      <c r="S4727" s="15">
        <v>-8.4611488798111694</v>
      </c>
      <c r="T4727" s="15">
        <v>-9.9850491717457803</v>
      </c>
      <c r="U4727" s="15">
        <v>-11.1658147192001</v>
      </c>
      <c r="V4727" s="15">
        <v>-10.3523846184313</v>
      </c>
      <c r="W4727" s="15">
        <v>-11.2522742254734</v>
      </c>
      <c r="X4727" s="15">
        <v>-11.1990973807573</v>
      </c>
      <c r="Y4727" s="15">
        <v>-12.043617674827599</v>
      </c>
      <c r="Z4727" s="15">
        <v>-12.373092765808099</v>
      </c>
      <c r="AA4727" s="15">
        <v>-12.555725946426399</v>
      </c>
      <c r="AB4727" s="15">
        <v>-12.860125568389901</v>
      </c>
      <c r="AC4727" s="15">
        <v>-13.121920068740801</v>
      </c>
      <c r="AD4727" s="15">
        <v>-13.3809277267456</v>
      </c>
      <c r="AE4727" s="84">
        <v>-13.838814041137701</v>
      </c>
      <c r="AF4727" s="84">
        <f t="shared" si="147"/>
        <v>-4.6077402207717206</v>
      </c>
    </row>
    <row r="4728" spans="2:32" x14ac:dyDescent="0.2">
      <c r="B4728" s="83">
        <v>4</v>
      </c>
      <c r="C4728" s="83">
        <v>22</v>
      </c>
      <c r="D4728" s="83">
        <v>12</v>
      </c>
      <c r="E4728" s="83">
        <f t="shared" si="146"/>
        <v>1</v>
      </c>
      <c r="F4728" s="15">
        <v>15.6071651005149</v>
      </c>
      <c r="G4728" s="15">
        <v>8.5264717760309594</v>
      </c>
      <c r="H4728" s="15">
        <v>9.5638121887594494</v>
      </c>
      <c r="I4728" s="15">
        <v>3.09035852488875</v>
      </c>
      <c r="J4728" s="15">
        <v>1.6588005036525399</v>
      </c>
      <c r="K4728" s="15">
        <v>7.4375309377536203</v>
      </c>
      <c r="L4728" s="15">
        <v>3.3564650114700201</v>
      </c>
      <c r="M4728" s="15">
        <v>1.14070786710829</v>
      </c>
      <c r="N4728" s="15">
        <v>-0.59721782277524504</v>
      </c>
      <c r="O4728" s="15">
        <v>-8.2342345885038402</v>
      </c>
      <c r="P4728" s="15">
        <v>-6.6207317747920804</v>
      </c>
      <c r="Q4728" s="15">
        <v>-2.56153199897707</v>
      </c>
      <c r="R4728" s="15">
        <v>-8.0435154561549407</v>
      </c>
      <c r="S4728" s="15">
        <v>-9.2925861876010902</v>
      </c>
      <c r="T4728" s="15">
        <v>-10.264803602695499</v>
      </c>
      <c r="U4728" s="15">
        <v>-11.194128320694</v>
      </c>
      <c r="V4728" s="15">
        <v>-10.3868014576733</v>
      </c>
      <c r="W4728" s="15">
        <v>-11.401878871917701</v>
      </c>
      <c r="X4728" s="15">
        <v>-11.4622991170883</v>
      </c>
      <c r="Y4728" s="15">
        <v>-12.0790415496826</v>
      </c>
      <c r="Z4728" s="15">
        <v>-12.3801390247345</v>
      </c>
      <c r="AA4728" s="15">
        <v>-12.513769219398499</v>
      </c>
      <c r="AB4728" s="15">
        <v>-12.857567567825299</v>
      </c>
      <c r="AC4728" s="15">
        <v>-13.122553302764899</v>
      </c>
      <c r="AD4728" s="15">
        <v>-13.377442836761499</v>
      </c>
      <c r="AE4728" s="84">
        <v>-13.867729312896699</v>
      </c>
      <c r="AF4728" s="84">
        <f t="shared" si="147"/>
        <v>-4.9952561577984049</v>
      </c>
    </row>
    <row r="4729" spans="2:32" x14ac:dyDescent="0.2">
      <c r="B4729" s="83">
        <v>4</v>
      </c>
      <c r="C4729" s="83">
        <v>22</v>
      </c>
      <c r="D4729" s="83">
        <v>13</v>
      </c>
      <c r="E4729" s="83">
        <f t="shared" si="146"/>
        <v>1</v>
      </c>
      <c r="F4729" s="15">
        <v>12.755139638245099</v>
      </c>
      <c r="G4729" s="15">
        <v>8.8376526969373206</v>
      </c>
      <c r="H4729" s="15">
        <v>11.254456343472</v>
      </c>
      <c r="I4729" s="15">
        <v>4.2089078396409798</v>
      </c>
      <c r="J4729" s="15">
        <v>2.3597928141318301</v>
      </c>
      <c r="K4729" s="15">
        <v>9.3290709688365503</v>
      </c>
      <c r="L4729" s="15">
        <v>5.8498053839355704</v>
      </c>
      <c r="M4729" s="15">
        <v>1.9980776950717001</v>
      </c>
      <c r="N4729" s="15">
        <v>1.89489846146107</v>
      </c>
      <c r="O4729" s="15">
        <v>-8.5024408361911803</v>
      </c>
      <c r="P4729" s="15">
        <v>-6.2051644087880904</v>
      </c>
      <c r="Q4729" s="15">
        <v>-0.59427325335144998</v>
      </c>
      <c r="R4729" s="15">
        <v>-7.7055743537247201</v>
      </c>
      <c r="S4729" s="15">
        <v>-8.2010507305264504</v>
      </c>
      <c r="T4729" s="15">
        <v>-10.2907057785243</v>
      </c>
      <c r="U4729" s="15">
        <v>-11.2147288265228</v>
      </c>
      <c r="V4729" s="15">
        <v>-10.7455831163228</v>
      </c>
      <c r="W4729" s="15">
        <v>-11.3684695520401</v>
      </c>
      <c r="X4729" s="15">
        <v>-11.4312865338326</v>
      </c>
      <c r="Y4729" s="15">
        <v>-12.056346578597999</v>
      </c>
      <c r="Z4729" s="15">
        <v>-12.390447919845601</v>
      </c>
      <c r="AA4729" s="15">
        <v>-12.534765960693401</v>
      </c>
      <c r="AB4729" s="15">
        <v>-12.859879304885901</v>
      </c>
      <c r="AC4729" s="15">
        <v>-13.123628286361701</v>
      </c>
      <c r="AD4729" s="15">
        <v>-13.3835497608185</v>
      </c>
      <c r="AE4729" s="84">
        <v>-13.8885379657745</v>
      </c>
      <c r="AF4729" s="84">
        <f t="shared" si="147"/>
        <v>-4.5387935125026919</v>
      </c>
    </row>
    <row r="4730" spans="2:32" x14ac:dyDescent="0.2">
      <c r="B4730" s="83">
        <v>4</v>
      </c>
      <c r="C4730" s="83">
        <v>22</v>
      </c>
      <c r="D4730" s="83">
        <v>14</v>
      </c>
      <c r="E4730" s="83">
        <f t="shared" si="146"/>
        <v>1</v>
      </c>
      <c r="F4730" s="15">
        <v>11.4213229713105</v>
      </c>
      <c r="G4730" s="15">
        <v>9.1759245831482108</v>
      </c>
      <c r="H4730" s="15">
        <v>10.9690399024598</v>
      </c>
      <c r="I4730" s="15">
        <v>3.6711441216468801</v>
      </c>
      <c r="J4730" s="15">
        <v>2.2406797362044499</v>
      </c>
      <c r="K4730" s="15">
        <v>9.5962799394726694</v>
      </c>
      <c r="L4730" s="15">
        <v>5.0153029752969696</v>
      </c>
      <c r="M4730" s="15">
        <v>1.9298027363792101</v>
      </c>
      <c r="N4730" s="15">
        <v>0.47384421679377597</v>
      </c>
      <c r="O4730" s="15">
        <v>-8.3068214132785805</v>
      </c>
      <c r="P4730" s="15">
        <v>-6.4321681049428898</v>
      </c>
      <c r="Q4730" s="15">
        <v>1.61752987480164</v>
      </c>
      <c r="R4730" s="15">
        <v>-7.6983786446899201</v>
      </c>
      <c r="S4730" s="15">
        <v>-8.3617837405316493</v>
      </c>
      <c r="T4730" s="15">
        <v>-10.427512507796299</v>
      </c>
      <c r="U4730" s="15">
        <v>-11.2237577133179</v>
      </c>
      <c r="V4730" s="15">
        <v>-10.5301890460071</v>
      </c>
      <c r="W4730" s="15">
        <v>-11.450679028511001</v>
      </c>
      <c r="X4730" s="15">
        <v>-11.6224639277458</v>
      </c>
      <c r="Y4730" s="15">
        <v>-12.0975144233704</v>
      </c>
      <c r="Z4730" s="15">
        <v>-12.3873611545563</v>
      </c>
      <c r="AA4730" s="15">
        <v>-12.5921716976166</v>
      </c>
      <c r="AB4730" s="15">
        <v>-12.8617636394501</v>
      </c>
      <c r="AC4730" s="15">
        <v>-13.130279148101801</v>
      </c>
      <c r="AD4730" s="15">
        <v>-13.3810813140869</v>
      </c>
      <c r="AE4730" s="84">
        <v>-13.9439939785004</v>
      </c>
      <c r="AF4730" s="84">
        <f t="shared" si="147"/>
        <v>-4.6283480163457522</v>
      </c>
    </row>
    <row r="4731" spans="2:32" x14ac:dyDescent="0.2">
      <c r="B4731" s="83">
        <v>4</v>
      </c>
      <c r="C4731" s="83">
        <v>22</v>
      </c>
      <c r="D4731" s="83">
        <v>15</v>
      </c>
      <c r="E4731" s="83">
        <f t="shared" si="146"/>
        <v>1</v>
      </c>
      <c r="F4731" s="15">
        <v>13.0738677050173</v>
      </c>
      <c r="G4731" s="15">
        <v>10.471028626441999</v>
      </c>
      <c r="H4731" s="15">
        <v>11.1846438932903</v>
      </c>
      <c r="I4731" s="15">
        <v>4.4346890946775703</v>
      </c>
      <c r="J4731" s="15">
        <v>3.0122264134287802</v>
      </c>
      <c r="K4731" s="15">
        <v>10.2873250666559</v>
      </c>
      <c r="L4731" s="15">
        <v>5.4245948524922101</v>
      </c>
      <c r="M4731" s="15">
        <v>2.75365048475564</v>
      </c>
      <c r="N4731" s="15">
        <v>1.1684384587705099</v>
      </c>
      <c r="O4731" s="15">
        <v>-7.8806584511846296</v>
      </c>
      <c r="P4731" s="15">
        <v>-5.9227976185828402</v>
      </c>
      <c r="Q4731" s="15">
        <v>3.3231955870427199</v>
      </c>
      <c r="R4731" s="15">
        <v>-6.3640735478848196</v>
      </c>
      <c r="S4731" s="15">
        <v>-6.4397807653844401</v>
      </c>
      <c r="T4731" s="15">
        <v>-10.162052736133299</v>
      </c>
      <c r="U4731" s="15">
        <v>-11.1016809840202</v>
      </c>
      <c r="V4731" s="15">
        <v>-10.5313302475959</v>
      </c>
      <c r="W4731" s="15">
        <v>-11.330003614723701</v>
      </c>
      <c r="X4731" s="15">
        <v>-11.6104062066078</v>
      </c>
      <c r="Y4731" s="15">
        <v>-12.0592608308792</v>
      </c>
      <c r="Z4731" s="15">
        <v>-12.3905355472565</v>
      </c>
      <c r="AA4731" s="15">
        <v>-12.6121436405182</v>
      </c>
      <c r="AB4731" s="15">
        <v>-12.859879304885901</v>
      </c>
      <c r="AC4731" s="15">
        <v>-13.1176779937744</v>
      </c>
      <c r="AD4731" s="15">
        <v>-13.379931882858299</v>
      </c>
      <c r="AE4731" s="84">
        <v>-13.9386150913239</v>
      </c>
      <c r="AF4731" s="84">
        <f t="shared" si="147"/>
        <v>-4.0987372415785037</v>
      </c>
    </row>
    <row r="4732" spans="2:32" x14ac:dyDescent="0.2">
      <c r="B4732" s="83">
        <v>4</v>
      </c>
      <c r="C4732" s="83">
        <v>22</v>
      </c>
      <c r="D4732" s="83">
        <v>16</v>
      </c>
      <c r="E4732" s="83">
        <f t="shared" si="146"/>
        <v>1</v>
      </c>
      <c r="F4732" s="15">
        <v>14.218972639322301</v>
      </c>
      <c r="G4732" s="15">
        <v>12.9362577950358</v>
      </c>
      <c r="H4732" s="15">
        <v>13.352458843588799</v>
      </c>
      <c r="I4732" s="15">
        <v>8.9009376359582006</v>
      </c>
      <c r="J4732" s="15">
        <v>8.2316824623122802</v>
      </c>
      <c r="K4732" s="15">
        <v>17.941748781554399</v>
      </c>
      <c r="L4732" s="15">
        <v>8.8428326043188594</v>
      </c>
      <c r="M4732" s="15">
        <v>6.7147367803901403</v>
      </c>
      <c r="N4732" s="15">
        <v>2.94361490332428</v>
      </c>
      <c r="O4732" s="15">
        <v>-6.4141548966467399</v>
      </c>
      <c r="P4732" s="15">
        <v>-2.7561638037711398</v>
      </c>
      <c r="Q4732" s="15">
        <v>10.6297555136979</v>
      </c>
      <c r="R4732" s="15">
        <v>-2.6245700214505199</v>
      </c>
      <c r="S4732" s="15">
        <v>-3.5546093212291598</v>
      </c>
      <c r="T4732" s="15">
        <v>-8.9279691262668894</v>
      </c>
      <c r="U4732" s="15">
        <v>-11.1392163929939</v>
      </c>
      <c r="V4732" s="15">
        <v>-8.5774461113139999</v>
      </c>
      <c r="W4732" s="15">
        <v>-11.026088316619401</v>
      </c>
      <c r="X4732" s="15">
        <v>-11.139620041370399</v>
      </c>
      <c r="Y4732" s="15">
        <v>-11.970098546028099</v>
      </c>
      <c r="Z4732" s="15">
        <v>-12.3886909637451</v>
      </c>
      <c r="AA4732" s="15">
        <v>-12.5085441265106</v>
      </c>
      <c r="AB4732" s="15">
        <v>-12.8295891590118</v>
      </c>
      <c r="AC4732" s="15">
        <v>-13.0681803779602</v>
      </c>
      <c r="AD4732" s="15">
        <v>-13.355655311584499</v>
      </c>
      <c r="AE4732" s="84">
        <v>-13.957245897293101</v>
      </c>
      <c r="AF4732" s="84">
        <f t="shared" si="147"/>
        <v>-1.9817247867035614</v>
      </c>
    </row>
    <row r="4733" spans="2:32" x14ac:dyDescent="0.2">
      <c r="B4733" s="83">
        <v>4</v>
      </c>
      <c r="C4733" s="83">
        <v>22</v>
      </c>
      <c r="D4733" s="83">
        <v>17</v>
      </c>
      <c r="E4733" s="83">
        <f t="shared" si="146"/>
        <v>1</v>
      </c>
      <c r="F4733" s="15">
        <v>17.514409726306798</v>
      </c>
      <c r="G4733" s="15">
        <v>15.654331319809</v>
      </c>
      <c r="H4733" s="15">
        <v>15.7491407874525</v>
      </c>
      <c r="I4733" s="15">
        <v>15.382902377247801</v>
      </c>
      <c r="J4733" s="15">
        <v>19.5870686633587</v>
      </c>
      <c r="K4733" s="15">
        <v>27.6418533961773</v>
      </c>
      <c r="L4733" s="15">
        <v>19.575224251169701</v>
      </c>
      <c r="M4733" s="15">
        <v>17.840510047435799</v>
      </c>
      <c r="N4733" s="15">
        <v>13.3723585765064</v>
      </c>
      <c r="O4733" s="15">
        <v>9.1031817958802002</v>
      </c>
      <c r="P4733" s="15">
        <v>12.908024710480399</v>
      </c>
      <c r="Q4733" s="15">
        <v>33.625497599840202</v>
      </c>
      <c r="R4733" s="15">
        <v>16.4993492790461</v>
      </c>
      <c r="S4733" s="15">
        <v>8.0373905081748998</v>
      </c>
      <c r="T4733" s="15">
        <v>3.9966966023147101</v>
      </c>
      <c r="U4733" s="15">
        <v>-7.3687554781548696</v>
      </c>
      <c r="V4733" s="15">
        <v>10.404704901099199</v>
      </c>
      <c r="W4733" s="15">
        <v>-4.1096002749130101</v>
      </c>
      <c r="X4733" s="15">
        <v>-4.6233734079003304</v>
      </c>
      <c r="Y4733" s="15">
        <v>-10.4482711577415</v>
      </c>
      <c r="Z4733" s="15">
        <v>-12.2382967453003</v>
      </c>
      <c r="AA4733" s="15">
        <v>-12.351874013066301</v>
      </c>
      <c r="AB4733" s="15">
        <v>-12.5219592289925</v>
      </c>
      <c r="AC4733" s="15">
        <v>-13.044051940917999</v>
      </c>
      <c r="AD4733" s="15">
        <v>-13.3302189416885</v>
      </c>
      <c r="AE4733" s="84">
        <v>-14.1168059978485</v>
      </c>
      <c r="AF4733" s="84">
        <f t="shared" si="147"/>
        <v>5.8745937444529188</v>
      </c>
    </row>
    <row r="4734" spans="2:32" x14ac:dyDescent="0.2">
      <c r="B4734" s="83">
        <v>4</v>
      </c>
      <c r="C4734" s="83">
        <v>22</v>
      </c>
      <c r="D4734" s="83">
        <v>18</v>
      </c>
      <c r="E4734" s="83">
        <f t="shared" si="146"/>
        <v>1</v>
      </c>
      <c r="F4734" s="15">
        <v>19.946218464672601</v>
      </c>
      <c r="G4734" s="15">
        <v>17.129090429782899</v>
      </c>
      <c r="H4734" s="15">
        <v>19.535949259042699</v>
      </c>
      <c r="I4734" s="15">
        <v>20.529303290247899</v>
      </c>
      <c r="J4734" s="15">
        <v>33.441052805662203</v>
      </c>
      <c r="K4734" s="15">
        <v>31.172201146125801</v>
      </c>
      <c r="L4734" s="15">
        <v>28.094128129720701</v>
      </c>
      <c r="M4734" s="15">
        <v>25.026047140598301</v>
      </c>
      <c r="N4734" s="15">
        <v>27.8096817426682</v>
      </c>
      <c r="O4734" s="15">
        <v>40.407427299261101</v>
      </c>
      <c r="P4734" s="15">
        <v>45.304939649820298</v>
      </c>
      <c r="Q4734" s="15">
        <v>62.4155827596188</v>
      </c>
      <c r="R4734" s="15">
        <v>47.498898760795598</v>
      </c>
      <c r="S4734" s="15">
        <v>40.2621829981804</v>
      </c>
      <c r="T4734" s="15">
        <v>33.913522450923899</v>
      </c>
      <c r="U4734" s="15">
        <v>28.2019771384001</v>
      </c>
      <c r="V4734" s="15">
        <v>58.210397265434302</v>
      </c>
      <c r="W4734" s="15">
        <v>45.580814540863003</v>
      </c>
      <c r="X4734" s="15">
        <v>40.540528553962702</v>
      </c>
      <c r="Y4734" s="15">
        <v>24.235247395277</v>
      </c>
      <c r="Z4734" s="15">
        <v>17.369945484638201</v>
      </c>
      <c r="AA4734" s="15">
        <v>22.824147670030602</v>
      </c>
      <c r="AB4734" s="15">
        <v>17.691392898798</v>
      </c>
      <c r="AC4734" s="15">
        <v>13.169775457620601</v>
      </c>
      <c r="AD4734" s="15">
        <v>-2.78528234314919</v>
      </c>
      <c r="AE4734" s="84">
        <v>-13.2729427785873</v>
      </c>
      <c r="AF4734" s="84">
        <f t="shared" si="147"/>
        <v>28.625085677323433</v>
      </c>
    </row>
    <row r="4735" spans="2:32" x14ac:dyDescent="0.2">
      <c r="B4735" s="83">
        <v>4</v>
      </c>
      <c r="C4735" s="83">
        <v>22</v>
      </c>
      <c r="D4735" s="83">
        <v>19</v>
      </c>
      <c r="E4735" s="83">
        <f t="shared" si="146"/>
        <v>1</v>
      </c>
      <c r="F4735" s="15">
        <v>24.159548599362399</v>
      </c>
      <c r="G4735" s="15">
        <v>19.402749360323</v>
      </c>
      <c r="H4735" s="15">
        <v>21.661382112264601</v>
      </c>
      <c r="I4735" s="15">
        <v>24.050786149025001</v>
      </c>
      <c r="J4735" s="15">
        <v>40.804716383457198</v>
      </c>
      <c r="K4735" s="15">
        <v>34.003804822206497</v>
      </c>
      <c r="L4735" s="15">
        <v>31.422372071027802</v>
      </c>
      <c r="M4735" s="15">
        <v>29.246959395885501</v>
      </c>
      <c r="N4735" s="15">
        <v>33.327606143712998</v>
      </c>
      <c r="O4735" s="15">
        <v>76.158402184724807</v>
      </c>
      <c r="P4735" s="15">
        <v>72.920751590251896</v>
      </c>
      <c r="Q4735" s="15">
        <v>83.098715210676204</v>
      </c>
      <c r="R4735" s="15">
        <v>77.791658826589597</v>
      </c>
      <c r="S4735" s="15">
        <v>64.554373306751202</v>
      </c>
      <c r="T4735" s="15">
        <v>81.1937912561893</v>
      </c>
      <c r="U4735" s="15">
        <v>65.269482234478005</v>
      </c>
      <c r="V4735" s="15">
        <v>93.291148347377799</v>
      </c>
      <c r="W4735" s="15">
        <v>76.519768167257297</v>
      </c>
      <c r="X4735" s="15">
        <v>63.7103004925251</v>
      </c>
      <c r="Y4735" s="15">
        <v>35.132503153324102</v>
      </c>
      <c r="Z4735" s="15">
        <v>51.242205242544401</v>
      </c>
      <c r="AA4735" s="15">
        <v>46.9805139943659</v>
      </c>
      <c r="AB4735" s="15">
        <v>48.6622387019694</v>
      </c>
      <c r="AC4735" s="15">
        <v>50.533235481262203</v>
      </c>
      <c r="AD4735" s="15">
        <v>26.7504174118042</v>
      </c>
      <c r="AE4735" s="84">
        <v>2.0238166952133199</v>
      </c>
      <c r="AF4735" s="84">
        <f t="shared" si="147"/>
        <v>48.996663359021923</v>
      </c>
    </row>
    <row r="4736" spans="2:32" x14ac:dyDescent="0.2">
      <c r="B4736" s="83">
        <v>4</v>
      </c>
      <c r="C4736" s="83">
        <v>22</v>
      </c>
      <c r="D4736" s="83">
        <v>20</v>
      </c>
      <c r="E4736" s="83">
        <f t="shared" si="146"/>
        <v>1</v>
      </c>
      <c r="F4736" s="15">
        <v>23.982883451491599</v>
      </c>
      <c r="G4736" s="15">
        <v>18.802061437368401</v>
      </c>
      <c r="H4736" s="15">
        <v>19.652677073240302</v>
      </c>
      <c r="I4736" s="15">
        <v>20.1582432632446</v>
      </c>
      <c r="J4736" s="15">
        <v>30.537067605257</v>
      </c>
      <c r="K4736" s="15">
        <v>30.711729438066499</v>
      </c>
      <c r="L4736" s="15">
        <v>28.6656444919109</v>
      </c>
      <c r="M4736" s="15">
        <v>28.540864924430799</v>
      </c>
      <c r="N4736" s="15">
        <v>30.0710480043888</v>
      </c>
      <c r="O4736" s="15">
        <v>57.735961456775698</v>
      </c>
      <c r="P4736" s="15">
        <v>68.935853034257903</v>
      </c>
      <c r="Q4736" s="15">
        <v>80.519789042949697</v>
      </c>
      <c r="R4736" s="15">
        <v>78.057163468122496</v>
      </c>
      <c r="S4736" s="15">
        <v>56.322488001823402</v>
      </c>
      <c r="T4736" s="15">
        <v>60.969559423446697</v>
      </c>
      <c r="U4736" s="15">
        <v>71.156956633806203</v>
      </c>
      <c r="V4736" s="15">
        <v>108.764513802767</v>
      </c>
      <c r="W4736" s="15">
        <v>81.754590159654597</v>
      </c>
      <c r="X4736" s="15">
        <v>70.423891148567193</v>
      </c>
      <c r="Y4736" s="15">
        <v>36.659551896095302</v>
      </c>
      <c r="Z4736" s="15">
        <v>68.088634258061603</v>
      </c>
      <c r="AA4736" s="15">
        <v>60.9585179679096</v>
      </c>
      <c r="AB4736" s="15">
        <v>63.060262249946597</v>
      </c>
      <c r="AC4736" s="15">
        <v>67.627251302123099</v>
      </c>
      <c r="AD4736" s="15">
        <v>42.5172433770895</v>
      </c>
      <c r="AE4736" s="84">
        <v>16.502059844732301</v>
      </c>
      <c r="AF4736" s="84">
        <f t="shared" si="147"/>
        <v>50.814481029135678</v>
      </c>
    </row>
    <row r="4737" spans="2:32" x14ac:dyDescent="0.2">
      <c r="B4737" s="83">
        <v>4</v>
      </c>
      <c r="C4737" s="83">
        <v>22</v>
      </c>
      <c r="D4737" s="83">
        <v>21</v>
      </c>
      <c r="E4737" s="83">
        <f t="shared" si="146"/>
        <v>1</v>
      </c>
      <c r="F4737" s="15">
        <v>25.847931476652601</v>
      </c>
      <c r="G4737" s="15">
        <v>17.321062945127501</v>
      </c>
      <c r="H4737" s="15">
        <v>17.940825278997401</v>
      </c>
      <c r="I4737" s="15">
        <v>17.872044789791101</v>
      </c>
      <c r="J4737" s="15">
        <v>24.964281860589999</v>
      </c>
      <c r="K4737" s="15">
        <v>26.227646117925602</v>
      </c>
      <c r="L4737" s="15">
        <v>25.570094611406301</v>
      </c>
      <c r="M4737" s="15">
        <v>25.097117590904201</v>
      </c>
      <c r="N4737" s="15">
        <v>27.5564632389545</v>
      </c>
      <c r="O4737" s="15">
        <v>56.440825841665301</v>
      </c>
      <c r="P4737" s="15">
        <v>57.350925968885399</v>
      </c>
      <c r="Q4737" s="15">
        <v>68.676183328866998</v>
      </c>
      <c r="R4737" s="15">
        <v>72.410080748081199</v>
      </c>
      <c r="S4737" s="15">
        <v>58.305067006826398</v>
      </c>
      <c r="T4737" s="15">
        <v>78.289279027938804</v>
      </c>
      <c r="U4737" s="15">
        <v>69.7305085301399</v>
      </c>
      <c r="V4737" s="15">
        <v>103.542220940828</v>
      </c>
      <c r="W4737" s="15">
        <v>95.265444442749001</v>
      </c>
      <c r="X4737" s="15">
        <v>79.224248776197399</v>
      </c>
      <c r="Y4737" s="15">
        <v>46.769569317102402</v>
      </c>
      <c r="Z4737" s="15">
        <v>74.551102387428301</v>
      </c>
      <c r="AA4737" s="15">
        <v>58.724676379621002</v>
      </c>
      <c r="AB4737" s="15">
        <v>65.885856887221294</v>
      </c>
      <c r="AC4737" s="15">
        <v>73.830222949624101</v>
      </c>
      <c r="AD4737" s="15">
        <v>53.816668187201003</v>
      </c>
      <c r="AE4737" s="84">
        <v>26.8265114328861</v>
      </c>
      <c r="AF4737" s="84">
        <f t="shared" si="147"/>
        <v>51.847571540908156</v>
      </c>
    </row>
    <row r="4738" spans="2:32" x14ac:dyDescent="0.2">
      <c r="B4738" s="83">
        <v>4</v>
      </c>
      <c r="C4738" s="83">
        <v>22</v>
      </c>
      <c r="D4738" s="83">
        <v>22</v>
      </c>
      <c r="E4738" s="83">
        <f t="shared" si="146"/>
        <v>1</v>
      </c>
      <c r="F4738" s="15">
        <v>23.1346516813487</v>
      </c>
      <c r="G4738" s="15">
        <v>13.0220852701664</v>
      </c>
      <c r="H4738" s="15">
        <v>15.101273542881</v>
      </c>
      <c r="I4738" s="15">
        <v>14.879390728712099</v>
      </c>
      <c r="J4738" s="15">
        <v>18.419546566009501</v>
      </c>
      <c r="K4738" s="15">
        <v>21.053679880380599</v>
      </c>
      <c r="L4738" s="15">
        <v>19.083313178539299</v>
      </c>
      <c r="M4738" s="15">
        <v>18.726751858472799</v>
      </c>
      <c r="N4738" s="15">
        <v>23.9627151844502</v>
      </c>
      <c r="O4738" s="15">
        <v>33.636016673564903</v>
      </c>
      <c r="P4738" s="15">
        <v>31.314060187101401</v>
      </c>
      <c r="Q4738" s="15">
        <v>37.50901709795</v>
      </c>
      <c r="R4738" s="15">
        <v>33.457162365436602</v>
      </c>
      <c r="S4738" s="15">
        <v>35.154767905235303</v>
      </c>
      <c r="T4738" s="15">
        <v>58.321119744539303</v>
      </c>
      <c r="U4738" s="15">
        <v>55.955589656114597</v>
      </c>
      <c r="V4738" s="15">
        <v>55.617428222894702</v>
      </c>
      <c r="W4738" s="15">
        <v>52.284549921274198</v>
      </c>
      <c r="X4738" s="15">
        <v>55.383951571703001</v>
      </c>
      <c r="Y4738" s="15">
        <v>41.130276572704297</v>
      </c>
      <c r="Z4738" s="15">
        <v>68.591114531516993</v>
      </c>
      <c r="AA4738" s="15">
        <v>44.423269855499299</v>
      </c>
      <c r="AB4738" s="15">
        <v>44.438444379568097</v>
      </c>
      <c r="AC4738" s="15">
        <v>50.562125237464898</v>
      </c>
      <c r="AD4738" s="15">
        <v>55.007684108972498</v>
      </c>
      <c r="AE4738" s="84">
        <v>30.114788437843298</v>
      </c>
      <c r="AF4738" s="84">
        <f t="shared" si="147"/>
        <v>36.549414398474767</v>
      </c>
    </row>
    <row r="4739" spans="2:32" x14ac:dyDescent="0.2">
      <c r="B4739" s="83">
        <v>4</v>
      </c>
      <c r="C4739" s="83">
        <v>23</v>
      </c>
      <c r="D4739" s="83">
        <v>7</v>
      </c>
      <c r="E4739" s="83">
        <f t="shared" ref="E4739:E4802" si="148">IF(D4739&lt;7,0,IF(D4739&gt;22,0,1))</f>
        <v>1</v>
      </c>
      <c r="F4739" s="15">
        <v>14.5040315478146</v>
      </c>
      <c r="G4739" s="15">
        <v>11.8167948963642</v>
      </c>
      <c r="H4739" s="15">
        <v>10.414109218342199</v>
      </c>
      <c r="I4739" s="15">
        <v>2.51936531131342</v>
      </c>
      <c r="J4739" s="15">
        <v>10.024480700761099</v>
      </c>
      <c r="K4739" s="15">
        <v>17.006982915319501</v>
      </c>
      <c r="L4739" s="15">
        <v>14.2706087730229</v>
      </c>
      <c r="M4739" s="15">
        <v>14.1413674316406</v>
      </c>
      <c r="N4739" s="15">
        <v>1.5928575955517601</v>
      </c>
      <c r="O4739" s="15">
        <v>4.8843971729502096</v>
      </c>
      <c r="P4739" s="15">
        <v>6.9014083349108697</v>
      </c>
      <c r="Q4739" s="15">
        <v>18.420271055102301</v>
      </c>
      <c r="R4739" s="15">
        <v>14.9211147222072</v>
      </c>
      <c r="S4739" s="15">
        <v>1.7536458945684099</v>
      </c>
      <c r="T4739" s="15">
        <v>-3.1998582215085598</v>
      </c>
      <c r="U4739" s="15">
        <v>-2.4213432845473299</v>
      </c>
      <c r="V4739" s="15">
        <v>9.4889942532181699</v>
      </c>
      <c r="W4739" s="15">
        <v>6.3595154962390703</v>
      </c>
      <c r="X4739" s="15">
        <v>7.7687471265643797</v>
      </c>
      <c r="Y4739" s="15">
        <v>-8.5783660508990298</v>
      </c>
      <c r="Z4739" s="15">
        <v>-9.3788885743022004</v>
      </c>
      <c r="AA4739" s="15">
        <v>-10.3510032872856</v>
      </c>
      <c r="AB4739" s="15">
        <v>-9.5398313179761196</v>
      </c>
      <c r="AC4739" s="15">
        <v>-10.587683113321701</v>
      </c>
      <c r="AD4739" s="15">
        <v>-12.1847514343802</v>
      </c>
      <c r="AE4739" s="84">
        <v>-13.8678712964058</v>
      </c>
      <c r="AF4739" s="84">
        <f t="shared" ref="AF4739:AF4802" si="149">AVERAGE(F4739:AE4739)</f>
        <v>3.3338113794332456</v>
      </c>
    </row>
    <row r="4740" spans="2:32" x14ac:dyDescent="0.2">
      <c r="B4740" s="83">
        <v>4</v>
      </c>
      <c r="C4740" s="83">
        <v>23</v>
      </c>
      <c r="D4740" s="83">
        <v>8</v>
      </c>
      <c r="E4740" s="83">
        <f t="shared" si="148"/>
        <v>1</v>
      </c>
      <c r="F4740" s="15">
        <v>16.665216324269799</v>
      </c>
      <c r="G4740" s="15">
        <v>10.0735412826687</v>
      </c>
      <c r="H4740" s="15">
        <v>7.17555011871457</v>
      </c>
      <c r="I4740" s="15">
        <v>-2.2274795144572899</v>
      </c>
      <c r="J4740" s="15">
        <v>2.80620293822885</v>
      </c>
      <c r="K4740" s="15">
        <v>8.4599228390976808</v>
      </c>
      <c r="L4740" s="15">
        <v>5.0087716798260802</v>
      </c>
      <c r="M4740" s="15">
        <v>5.4936101545349203</v>
      </c>
      <c r="N4740" s="15">
        <v>-5.1015299068316802</v>
      </c>
      <c r="O4740" s="15">
        <v>-5.1566234485060001</v>
      </c>
      <c r="P4740" s="15">
        <v>-4.9295962679851799</v>
      </c>
      <c r="Q4740" s="15">
        <v>-0.974879816457629</v>
      </c>
      <c r="R4740" s="15">
        <v>-4.2103739639408904</v>
      </c>
      <c r="S4740" s="15">
        <v>-7.2108589292466601</v>
      </c>
      <c r="T4740" s="15">
        <v>-9.8791792609393596</v>
      </c>
      <c r="U4740" s="15">
        <v>-9.1563748072832798</v>
      </c>
      <c r="V4740" s="15">
        <v>-8.4830105556547704</v>
      </c>
      <c r="W4740" s="15">
        <v>-9.6299649134874308</v>
      </c>
      <c r="X4740" s="15">
        <v>-9.5250265433806902</v>
      </c>
      <c r="Y4740" s="15">
        <v>-10.8542471423149</v>
      </c>
      <c r="Z4740" s="15">
        <v>-11.289156154394099</v>
      </c>
      <c r="AA4740" s="15">
        <v>-11.781768636882299</v>
      </c>
      <c r="AB4740" s="15">
        <v>-12.3246608963013</v>
      </c>
      <c r="AC4740" s="15">
        <v>-12.6283356084824</v>
      </c>
      <c r="AD4740" s="15">
        <v>-12.876529455781</v>
      </c>
      <c r="AE4740" s="84">
        <v>-13.9015885944366</v>
      </c>
      <c r="AF4740" s="84">
        <f t="shared" si="149"/>
        <v>-4.0945526569008797</v>
      </c>
    </row>
    <row r="4741" spans="2:32" x14ac:dyDescent="0.2">
      <c r="B4741" s="83">
        <v>4</v>
      </c>
      <c r="C4741" s="83">
        <v>23</v>
      </c>
      <c r="D4741" s="83">
        <v>9</v>
      </c>
      <c r="E4741" s="83">
        <f t="shared" si="148"/>
        <v>1</v>
      </c>
      <c r="F4741" s="15">
        <v>16.3258105149269</v>
      </c>
      <c r="G4741" s="15">
        <v>8.7570537896025904</v>
      </c>
      <c r="H4741" s="15">
        <v>6.2583270046387298</v>
      </c>
      <c r="I4741" s="15">
        <v>-1.98597491782159</v>
      </c>
      <c r="J4741" s="15">
        <v>2.46689752971381</v>
      </c>
      <c r="K4741" s="15">
        <v>5.6750103198625101</v>
      </c>
      <c r="L4741" s="15">
        <v>2.1093713836967898</v>
      </c>
      <c r="M4741" s="15">
        <v>2.0405225737020398</v>
      </c>
      <c r="N4741" s="15">
        <v>-5.4888967428989703</v>
      </c>
      <c r="O4741" s="15">
        <v>-4.9319197350665904</v>
      </c>
      <c r="P4741" s="15">
        <v>-4.8451519688665901</v>
      </c>
      <c r="Q4741" s="15">
        <v>-2.8561381569206699</v>
      </c>
      <c r="R4741" s="15">
        <v>-6.6797701051831204</v>
      </c>
      <c r="S4741" s="15">
        <v>-8.3870739421062197</v>
      </c>
      <c r="T4741" s="15">
        <v>-10.042259586811101</v>
      </c>
      <c r="U4741" s="15">
        <v>-8.3012727634012702</v>
      </c>
      <c r="V4741" s="15">
        <v>-9.4414591052085193</v>
      </c>
      <c r="W4741" s="15">
        <v>-10.025794108212001</v>
      </c>
      <c r="X4741" s="15">
        <v>-10.6376675549299</v>
      </c>
      <c r="Y4741" s="15">
        <v>-11.0958272023201</v>
      </c>
      <c r="Z4741" s="15">
        <v>-10.520742223024399</v>
      </c>
      <c r="AA4741" s="15">
        <v>-12.3231451091766</v>
      </c>
      <c r="AB4741" s="15">
        <v>-12.634141698837301</v>
      </c>
      <c r="AC4741" s="15">
        <v>-12.853318737983701</v>
      </c>
      <c r="AD4741" s="15">
        <v>-13.158315980911301</v>
      </c>
      <c r="AE4741" s="84">
        <v>-13.9682038669586</v>
      </c>
      <c r="AF4741" s="84">
        <f t="shared" si="149"/>
        <v>-4.8670800150190452</v>
      </c>
    </row>
    <row r="4742" spans="2:32" x14ac:dyDescent="0.2">
      <c r="B4742" s="83">
        <v>4</v>
      </c>
      <c r="C4742" s="83">
        <v>23</v>
      </c>
      <c r="D4742" s="83">
        <v>10</v>
      </c>
      <c r="E4742" s="83">
        <f t="shared" si="148"/>
        <v>1</v>
      </c>
      <c r="F4742" s="15">
        <v>14.8487055473626</v>
      </c>
      <c r="G4742" s="15">
        <v>9.1005948757678308</v>
      </c>
      <c r="H4742" s="15">
        <v>7.4013844933956898</v>
      </c>
      <c r="I4742" s="15">
        <v>-1.5328292167931801</v>
      </c>
      <c r="J4742" s="15">
        <v>3.5860970678627502</v>
      </c>
      <c r="K4742" s="15">
        <v>7.1175586579367502</v>
      </c>
      <c r="L4742" s="15">
        <v>4.0462681765928901</v>
      </c>
      <c r="M4742" s="15">
        <v>3.6154621577262902</v>
      </c>
      <c r="N4742" s="15">
        <v>-5.2374736099280401</v>
      </c>
      <c r="O4742" s="15">
        <v>-5.1069111272431904</v>
      </c>
      <c r="P4742" s="15">
        <v>-4.1591174791008196</v>
      </c>
      <c r="Q4742" s="15">
        <v>-1.7130274606123601</v>
      </c>
      <c r="R4742" s="15">
        <v>-6.4101149482578004</v>
      </c>
      <c r="S4742" s="15">
        <v>-8.9388204728812006</v>
      </c>
      <c r="T4742" s="15">
        <v>-10.280115657329601</v>
      </c>
      <c r="U4742" s="15">
        <v>-9.1271189355552202</v>
      </c>
      <c r="V4742" s="15">
        <v>-10.074269852072</v>
      </c>
      <c r="W4742" s="15">
        <v>-10.1186075809747</v>
      </c>
      <c r="X4742" s="15">
        <v>-11.060834199935201</v>
      </c>
      <c r="Y4742" s="15">
        <v>-11.6127366113663</v>
      </c>
      <c r="Z4742" s="15">
        <v>-11.335162042617799</v>
      </c>
      <c r="AA4742" s="15">
        <v>-12.3455826044083</v>
      </c>
      <c r="AB4742" s="15">
        <v>-12.790745016098001</v>
      </c>
      <c r="AC4742" s="15">
        <v>-12.8783161201477</v>
      </c>
      <c r="AD4742" s="15">
        <v>-13.380131872177101</v>
      </c>
      <c r="AE4742" s="84">
        <v>-13.931833423614499</v>
      </c>
      <c r="AF4742" s="84">
        <f t="shared" si="149"/>
        <v>-4.7045260482487787</v>
      </c>
    </row>
    <row r="4743" spans="2:32" x14ac:dyDescent="0.2">
      <c r="B4743" s="83">
        <v>4</v>
      </c>
      <c r="C4743" s="83">
        <v>23</v>
      </c>
      <c r="D4743" s="83">
        <v>11</v>
      </c>
      <c r="E4743" s="83">
        <f t="shared" si="148"/>
        <v>1</v>
      </c>
      <c r="F4743" s="15">
        <v>14.1116379164457</v>
      </c>
      <c r="G4743" s="15">
        <v>8.5435534904003205</v>
      </c>
      <c r="H4743" s="15">
        <v>6.9042424382567402</v>
      </c>
      <c r="I4743" s="15">
        <v>-1.29910979299247</v>
      </c>
      <c r="J4743" s="15">
        <v>3.4687464822381702</v>
      </c>
      <c r="K4743" s="15">
        <v>6.1803408739976602</v>
      </c>
      <c r="L4743" s="15">
        <v>3.6134949967041599</v>
      </c>
      <c r="M4743" s="15">
        <v>2.39285509113967</v>
      </c>
      <c r="N4743" s="15">
        <v>-5.6406324630081697</v>
      </c>
      <c r="O4743" s="15">
        <v>-5.0338156310990501</v>
      </c>
      <c r="P4743" s="15">
        <v>-4.3507665938139004</v>
      </c>
      <c r="Q4743" s="15">
        <v>-2.5596706366688</v>
      </c>
      <c r="R4743" s="15">
        <v>-6.4468315194249204</v>
      </c>
      <c r="S4743" s="15">
        <v>-9.6898674718439608</v>
      </c>
      <c r="T4743" s="15">
        <v>-10.7047943191528</v>
      </c>
      <c r="U4743" s="15">
        <v>-9.4933261064290999</v>
      </c>
      <c r="V4743" s="15">
        <v>-10.421223619788901</v>
      </c>
      <c r="W4743" s="15">
        <v>-10.1207925007343</v>
      </c>
      <c r="X4743" s="15">
        <v>-11.275565792918201</v>
      </c>
      <c r="Y4743" s="15">
        <v>-11.934872055053701</v>
      </c>
      <c r="Z4743" s="15">
        <v>-11.660419827461199</v>
      </c>
      <c r="AA4743" s="15">
        <v>-12.444180606842</v>
      </c>
      <c r="AB4743" s="15">
        <v>-12.839470905303999</v>
      </c>
      <c r="AC4743" s="15">
        <v>-12.863376915931701</v>
      </c>
      <c r="AD4743" s="15">
        <v>-13.4583333873749</v>
      </c>
      <c r="AE4743" s="84">
        <v>-13.979381059646601</v>
      </c>
      <c r="AF4743" s="84">
        <f t="shared" si="149"/>
        <v>-5.0385215352425474</v>
      </c>
    </row>
    <row r="4744" spans="2:32" x14ac:dyDescent="0.2">
      <c r="B4744" s="83">
        <v>4</v>
      </c>
      <c r="C4744" s="83">
        <v>23</v>
      </c>
      <c r="D4744" s="83">
        <v>12</v>
      </c>
      <c r="E4744" s="83">
        <f t="shared" si="148"/>
        <v>1</v>
      </c>
      <c r="F4744" s="15">
        <v>12.4094916806817</v>
      </c>
      <c r="G4744" s="15">
        <v>7.9941035012602804</v>
      </c>
      <c r="H4744" s="15">
        <v>6.7491193013638302</v>
      </c>
      <c r="I4744" s="15">
        <v>-1.60991341298074</v>
      </c>
      <c r="J4744" s="15">
        <v>3.5033689823448699</v>
      </c>
      <c r="K4744" s="15">
        <v>6.2485876686871098</v>
      </c>
      <c r="L4744" s="15">
        <v>3.65295780016482</v>
      </c>
      <c r="M4744" s="15">
        <v>1.9639726782590201</v>
      </c>
      <c r="N4744" s="15">
        <v>-5.9797657516896701</v>
      </c>
      <c r="O4744" s="15">
        <v>-5.2874238775521496</v>
      </c>
      <c r="P4744" s="15">
        <v>-4.5102733149893197</v>
      </c>
      <c r="Q4744" s="15">
        <v>-3.1061842447519301</v>
      </c>
      <c r="R4744" s="15">
        <v>-7.3121886324882501</v>
      </c>
      <c r="S4744" s="15">
        <v>-9.9338724318808005</v>
      </c>
      <c r="T4744" s="15">
        <v>-10.8069189548492</v>
      </c>
      <c r="U4744" s="15">
        <v>-9.4715597255825994</v>
      </c>
      <c r="V4744" s="15">
        <v>-10.6985816462189</v>
      </c>
      <c r="W4744" s="15">
        <v>-10.6327433424741</v>
      </c>
      <c r="X4744" s="15">
        <v>-11.438838263988499</v>
      </c>
      <c r="Y4744" s="15">
        <v>-11.9912927932739</v>
      </c>
      <c r="Z4744" s="15">
        <v>-11.5654182367325</v>
      </c>
      <c r="AA4744" s="15">
        <v>-12.450940174102801</v>
      </c>
      <c r="AB4744" s="15">
        <v>-12.866394784927399</v>
      </c>
      <c r="AC4744" s="15">
        <v>-12.964780400276201</v>
      </c>
      <c r="AD4744" s="15">
        <v>-13.473483606338499</v>
      </c>
      <c r="AE4744" s="84">
        <v>-14.033126800537101</v>
      </c>
      <c r="AF4744" s="84">
        <f t="shared" si="149"/>
        <v>-5.2927730301104967</v>
      </c>
    </row>
    <row r="4745" spans="2:32" x14ac:dyDescent="0.2">
      <c r="B4745" s="83">
        <v>4</v>
      </c>
      <c r="C4745" s="83">
        <v>23</v>
      </c>
      <c r="D4745" s="83">
        <v>13</v>
      </c>
      <c r="E4745" s="83">
        <f t="shared" si="148"/>
        <v>1</v>
      </c>
      <c r="F4745" s="15">
        <v>12.6098227097988</v>
      </c>
      <c r="G4745" s="15">
        <v>8.1362453798875194</v>
      </c>
      <c r="H4745" s="15">
        <v>6.7426431143879899</v>
      </c>
      <c r="I4745" s="15">
        <v>-1.54483280784776</v>
      </c>
      <c r="J4745" s="15">
        <v>3.7954059756249201</v>
      </c>
      <c r="K4745" s="15">
        <v>7.3561202768683396</v>
      </c>
      <c r="L4745" s="15">
        <v>2.90778391317092</v>
      </c>
      <c r="M4745" s="15">
        <v>2.35952906988561</v>
      </c>
      <c r="N4745" s="15">
        <v>-6.0543786915177504</v>
      </c>
      <c r="O4745" s="15">
        <v>-5.1503791974969202</v>
      </c>
      <c r="P4745" s="15">
        <v>-4.13591786405817</v>
      </c>
      <c r="Q4745" s="15">
        <v>-1.31396533311903</v>
      </c>
      <c r="R4745" s="15">
        <v>-5.7187887312471899</v>
      </c>
      <c r="S4745" s="15">
        <v>-9.7650609748959507</v>
      </c>
      <c r="T4745" s="15">
        <v>-10.8544697179794</v>
      </c>
      <c r="U4745" s="15">
        <v>-9.3981194612979895</v>
      </c>
      <c r="V4745" s="15">
        <v>-10.426168246507601</v>
      </c>
      <c r="W4745" s="15">
        <v>-10.381453853845599</v>
      </c>
      <c r="X4745" s="15">
        <v>-11.1777471821606</v>
      </c>
      <c r="Y4745" s="15">
        <v>-11.9847272939682</v>
      </c>
      <c r="Z4745" s="15">
        <v>-11.3785695872307</v>
      </c>
      <c r="AA4745" s="15">
        <v>-12.537600120544401</v>
      </c>
      <c r="AB4745" s="15">
        <v>-12.8609973583221</v>
      </c>
      <c r="AC4745" s="15">
        <v>-12.896230039596601</v>
      </c>
      <c r="AD4745" s="15">
        <v>-13.473572914123499</v>
      </c>
      <c r="AE4745" s="84">
        <v>-14.081608541488601</v>
      </c>
      <c r="AF4745" s="84">
        <f t="shared" si="149"/>
        <v>-5.0471937491393826</v>
      </c>
    </row>
    <row r="4746" spans="2:32" x14ac:dyDescent="0.2">
      <c r="B4746" s="83">
        <v>4</v>
      </c>
      <c r="C4746" s="83">
        <v>23</v>
      </c>
      <c r="D4746" s="83">
        <v>14</v>
      </c>
      <c r="E4746" s="83">
        <f t="shared" si="148"/>
        <v>1</v>
      </c>
      <c r="F4746" s="15">
        <v>12.976272183001001</v>
      </c>
      <c r="G4746" s="15">
        <v>8.2113642852902409</v>
      </c>
      <c r="H4746" s="15">
        <v>6.6560157644003599</v>
      </c>
      <c r="I4746" s="15">
        <v>-1.0592984082996799</v>
      </c>
      <c r="J4746" s="15">
        <v>4.3981362013667802</v>
      </c>
      <c r="K4746" s="15">
        <v>7.6110048831403301</v>
      </c>
      <c r="L4746" s="15">
        <v>3.3591232322007398</v>
      </c>
      <c r="M4746" s="15">
        <v>2.4174516938775801</v>
      </c>
      <c r="N4746" s="15">
        <v>-5.1974674425981897</v>
      </c>
      <c r="O4746" s="15">
        <v>-5.5054788606651099</v>
      </c>
      <c r="P4746" s="15">
        <v>-3.5389303452968601</v>
      </c>
      <c r="Q4746" s="15">
        <v>-0.90987153912335605</v>
      </c>
      <c r="R4746" s="15">
        <v>-5.8533448868095901</v>
      </c>
      <c r="S4746" s="15">
        <v>-9.9913464237451493</v>
      </c>
      <c r="T4746" s="15">
        <v>-10.770345599174499</v>
      </c>
      <c r="U4746" s="15">
        <v>-9.8318416011929504</v>
      </c>
      <c r="V4746" s="15">
        <v>-10.614302414745101</v>
      </c>
      <c r="W4746" s="15">
        <v>-10.697097811907501</v>
      </c>
      <c r="X4746" s="15">
        <v>-11.3816423237026</v>
      </c>
      <c r="Y4746" s="15">
        <v>-12.041193359375001</v>
      </c>
      <c r="Z4746" s="15">
        <v>-11.8241676821709</v>
      </c>
      <c r="AA4746" s="15">
        <v>-12.498477939605699</v>
      </c>
      <c r="AB4746" s="15">
        <v>-12.885026992797901</v>
      </c>
      <c r="AC4746" s="15">
        <v>-12.9851709289551</v>
      </c>
      <c r="AD4746" s="15">
        <v>-13.5040373096466</v>
      </c>
      <c r="AE4746" s="84">
        <v>-14.2251701431274</v>
      </c>
      <c r="AF4746" s="84">
        <f t="shared" si="149"/>
        <v>-4.9878786065254683</v>
      </c>
    </row>
    <row r="4747" spans="2:32" x14ac:dyDescent="0.2">
      <c r="B4747" s="83">
        <v>4</v>
      </c>
      <c r="C4747" s="83">
        <v>23</v>
      </c>
      <c r="D4747" s="83">
        <v>15</v>
      </c>
      <c r="E4747" s="83">
        <f t="shared" si="148"/>
        <v>1</v>
      </c>
      <c r="F4747" s="15">
        <v>13.2895501606762</v>
      </c>
      <c r="G4747" s="15">
        <v>8.3000917954314506</v>
      </c>
      <c r="H4747" s="15">
        <v>7.0168471379131097</v>
      </c>
      <c r="I4747" s="15">
        <v>-1.2186659063696901</v>
      </c>
      <c r="J4747" s="15">
        <v>4.7123229274153697</v>
      </c>
      <c r="K4747" s="15">
        <v>7.7934279582345596</v>
      </c>
      <c r="L4747" s="15">
        <v>3.9880603144690401</v>
      </c>
      <c r="M4747" s="15">
        <v>3.15633320915699</v>
      </c>
      <c r="N4747" s="15">
        <v>-4.43107967606187</v>
      </c>
      <c r="O4747" s="15">
        <v>-5.2909904459714898</v>
      </c>
      <c r="P4747" s="15">
        <v>-3.5126338942795998</v>
      </c>
      <c r="Q4747" s="15">
        <v>-1.3461025080084801</v>
      </c>
      <c r="R4747" s="15">
        <v>-5.4031332336366198</v>
      </c>
      <c r="S4747" s="15">
        <v>-9.7176481821835008</v>
      </c>
      <c r="T4747" s="15">
        <v>-10.4319468688965</v>
      </c>
      <c r="U4747" s="15">
        <v>-10.126214471489201</v>
      </c>
      <c r="V4747" s="15">
        <v>-10.559103486418699</v>
      </c>
      <c r="W4747" s="15">
        <v>-10.679949037671101</v>
      </c>
      <c r="X4747" s="15">
        <v>-11.3620517196655</v>
      </c>
      <c r="Y4747" s="15">
        <v>-12.0100023021698</v>
      </c>
      <c r="Z4747" s="15">
        <v>-12.0671137295365</v>
      </c>
      <c r="AA4747" s="15">
        <v>-12.626318513870199</v>
      </c>
      <c r="AB4747" s="15">
        <v>-12.890150062561</v>
      </c>
      <c r="AC4747" s="15">
        <v>-13.012409869194</v>
      </c>
      <c r="AD4747" s="15">
        <v>-13.511756818771399</v>
      </c>
      <c r="AE4747" s="84">
        <v>-14.173376409530601</v>
      </c>
      <c r="AF4747" s="84">
        <f t="shared" si="149"/>
        <v>-4.8505389858841941</v>
      </c>
    </row>
    <row r="4748" spans="2:32" x14ac:dyDescent="0.2">
      <c r="B4748" s="83">
        <v>4</v>
      </c>
      <c r="C4748" s="83">
        <v>23</v>
      </c>
      <c r="D4748" s="83">
        <v>16</v>
      </c>
      <c r="E4748" s="83">
        <f t="shared" si="148"/>
        <v>1</v>
      </c>
      <c r="F4748" s="15">
        <v>15.382602626085299</v>
      </c>
      <c r="G4748" s="15">
        <v>9.7954574944973007</v>
      </c>
      <c r="H4748" s="15">
        <v>10.642864112742201</v>
      </c>
      <c r="I4748" s="15">
        <v>2.58294404821843</v>
      </c>
      <c r="J4748" s="15">
        <v>10.131715431213401</v>
      </c>
      <c r="K4748" s="15">
        <v>10.916608877763201</v>
      </c>
      <c r="L4748" s="15">
        <v>7.5406458796262701</v>
      </c>
      <c r="M4748" s="15">
        <v>4.1515998181924196</v>
      </c>
      <c r="N4748" s="15">
        <v>-3.5654108972982499</v>
      </c>
      <c r="O4748" s="15">
        <v>-3.4261246376633601</v>
      </c>
      <c r="P4748" s="15">
        <v>-0.31978059862554098</v>
      </c>
      <c r="Q4748" s="15">
        <v>0.86875701541453598</v>
      </c>
      <c r="R4748" s="15">
        <v>-4.2907024474144002</v>
      </c>
      <c r="S4748" s="15">
        <v>-9.1922420510947696</v>
      </c>
      <c r="T4748" s="15">
        <v>-10.499521652698499</v>
      </c>
      <c r="U4748" s="15">
        <v>-10.1736526765525</v>
      </c>
      <c r="V4748" s="15">
        <v>-10.209292566359</v>
      </c>
      <c r="W4748" s="15">
        <v>-9.8792868764400499</v>
      </c>
      <c r="X4748" s="15">
        <v>-11.180520820856101</v>
      </c>
      <c r="Y4748" s="15">
        <v>-12.084943063736</v>
      </c>
      <c r="Z4748" s="15">
        <v>-12.1981513779312</v>
      </c>
      <c r="AA4748" s="15">
        <v>-12.5954804420471</v>
      </c>
      <c r="AB4748" s="15">
        <v>-12.896145719528199</v>
      </c>
      <c r="AC4748" s="15">
        <v>-13.014311510086101</v>
      </c>
      <c r="AD4748" s="15">
        <v>-13.591015333175701</v>
      </c>
      <c r="AE4748" s="84">
        <v>-14.1936277675629</v>
      </c>
      <c r="AF4748" s="84">
        <f t="shared" si="149"/>
        <v>-3.5114236590506391</v>
      </c>
    </row>
    <row r="4749" spans="2:32" x14ac:dyDescent="0.2">
      <c r="B4749" s="83">
        <v>4</v>
      </c>
      <c r="C4749" s="83">
        <v>23</v>
      </c>
      <c r="D4749" s="83">
        <v>17</v>
      </c>
      <c r="E4749" s="83">
        <f t="shared" si="148"/>
        <v>1</v>
      </c>
      <c r="F4749" s="15">
        <v>18.464652201533301</v>
      </c>
      <c r="G4749" s="15">
        <v>11.624389535427101</v>
      </c>
      <c r="H4749" s="15">
        <v>14.6194164043665</v>
      </c>
      <c r="I4749" s="15">
        <v>14.8786031963825</v>
      </c>
      <c r="J4749" s="15">
        <v>19.603268352747001</v>
      </c>
      <c r="K4749" s="15">
        <v>19.796378721058399</v>
      </c>
      <c r="L4749" s="15">
        <v>19.661408989787098</v>
      </c>
      <c r="M4749" s="15">
        <v>11.3409602852464</v>
      </c>
      <c r="N4749" s="15">
        <v>15.3353912128806</v>
      </c>
      <c r="O4749" s="15">
        <v>10.722816549634601</v>
      </c>
      <c r="P4749" s="15">
        <v>18.661405400991399</v>
      </c>
      <c r="Q4749" s="15">
        <v>15.387741528689901</v>
      </c>
      <c r="R4749" s="15">
        <v>5.9264936037845901</v>
      </c>
      <c r="S4749" s="15">
        <v>-2.8792757226824799</v>
      </c>
      <c r="T4749" s="15">
        <v>2.92128355324268</v>
      </c>
      <c r="U4749" s="15">
        <v>-4.1790737571716301</v>
      </c>
      <c r="V4749" s="15">
        <v>-4.5851851042760501</v>
      </c>
      <c r="W4749" s="15">
        <v>0.59489241800457204</v>
      </c>
      <c r="X4749" s="15">
        <v>-8.7098282515704604</v>
      </c>
      <c r="Y4749" s="15">
        <v>-11.8732709960937</v>
      </c>
      <c r="Z4749" s="15">
        <v>-11.563004223465899</v>
      </c>
      <c r="AA4749" s="15">
        <v>-12.1914258953929</v>
      </c>
      <c r="AB4749" s="15">
        <v>-12.857303720474199</v>
      </c>
      <c r="AC4749" s="15">
        <v>-12.8542932825089</v>
      </c>
      <c r="AD4749" s="15">
        <v>-13.6404379901886</v>
      </c>
      <c r="AE4749" s="84">
        <v>-14.1693271160126</v>
      </c>
      <c r="AF4749" s="84">
        <f t="shared" si="149"/>
        <v>3.4629490728438155</v>
      </c>
    </row>
    <row r="4750" spans="2:32" x14ac:dyDescent="0.2">
      <c r="B4750" s="83">
        <v>4</v>
      </c>
      <c r="C4750" s="83">
        <v>23</v>
      </c>
      <c r="D4750" s="83">
        <v>18</v>
      </c>
      <c r="E4750" s="83">
        <f t="shared" si="148"/>
        <v>1</v>
      </c>
      <c r="F4750" s="15">
        <v>21.684651456594501</v>
      </c>
      <c r="G4750" s="15">
        <v>15.136106252670301</v>
      </c>
      <c r="H4750" s="15">
        <v>19.369464126586902</v>
      </c>
      <c r="I4750" s="15">
        <v>28.410462184250399</v>
      </c>
      <c r="J4750" s="15">
        <v>24.488499106645602</v>
      </c>
      <c r="K4750" s="15">
        <v>27.4450827076435</v>
      </c>
      <c r="L4750" s="15">
        <v>26.7476152665615</v>
      </c>
      <c r="M4750" s="15">
        <v>20.5977088236809</v>
      </c>
      <c r="N4750" s="15">
        <v>43.000731408834497</v>
      </c>
      <c r="O4750" s="15">
        <v>37.734508098840699</v>
      </c>
      <c r="P4750" s="15">
        <v>36.416242924928703</v>
      </c>
      <c r="Q4750" s="15">
        <v>42.670858631372496</v>
      </c>
      <c r="R4750" s="15">
        <v>29.970885775327702</v>
      </c>
      <c r="S4750" s="15">
        <v>15.7212154209614</v>
      </c>
      <c r="T4750" s="15">
        <v>45.416689518451697</v>
      </c>
      <c r="U4750" s="15">
        <v>37.335311938285798</v>
      </c>
      <c r="V4750" s="15">
        <v>36.129683462858203</v>
      </c>
      <c r="W4750" s="15">
        <v>42.175783585071599</v>
      </c>
      <c r="X4750" s="15">
        <v>27.100858357906301</v>
      </c>
      <c r="Y4750" s="15">
        <v>2.9949878177642799</v>
      </c>
      <c r="Z4750" s="15">
        <v>29.394786872863801</v>
      </c>
      <c r="AA4750" s="15">
        <v>21.5671523840725</v>
      </c>
      <c r="AB4750" s="15">
        <v>9.4349927716851205</v>
      </c>
      <c r="AC4750" s="15">
        <v>15.3488163544834</v>
      </c>
      <c r="AD4750" s="15">
        <v>-10.7981133431792</v>
      </c>
      <c r="AE4750" s="84">
        <v>-11.373459877490999</v>
      </c>
      <c r="AF4750" s="84">
        <f t="shared" si="149"/>
        <v>24.389289308756595</v>
      </c>
    </row>
    <row r="4751" spans="2:32" x14ac:dyDescent="0.2">
      <c r="B4751" s="83">
        <v>4</v>
      </c>
      <c r="C4751" s="83">
        <v>23</v>
      </c>
      <c r="D4751" s="83">
        <v>19</v>
      </c>
      <c r="E4751" s="83">
        <f t="shared" si="148"/>
        <v>1</v>
      </c>
      <c r="F4751" s="15">
        <v>25.9713956279755</v>
      </c>
      <c r="G4751" s="15">
        <v>17.452500564098401</v>
      </c>
      <c r="H4751" s="15">
        <v>23.1870420515537</v>
      </c>
      <c r="I4751" s="15">
        <v>39.591328643560402</v>
      </c>
      <c r="J4751" s="15">
        <v>29.0398912901878</v>
      </c>
      <c r="K4751" s="15">
        <v>30.357211889028498</v>
      </c>
      <c r="L4751" s="15">
        <v>31.458966673612601</v>
      </c>
      <c r="M4751" s="15">
        <v>24.089594224214601</v>
      </c>
      <c r="N4751" s="15">
        <v>64.819715751886406</v>
      </c>
      <c r="O4751" s="15">
        <v>60.854754945516603</v>
      </c>
      <c r="P4751" s="15">
        <v>60.744306453704802</v>
      </c>
      <c r="Q4751" s="15">
        <v>70.055058675527604</v>
      </c>
      <c r="R4751" s="15">
        <v>57.363080003976798</v>
      </c>
      <c r="S4751" s="15">
        <v>62.244697850465798</v>
      </c>
      <c r="T4751" s="15">
        <v>96.477654346942899</v>
      </c>
      <c r="U4751" s="15">
        <v>84.173784528493897</v>
      </c>
      <c r="V4751" s="15">
        <v>85.443189464807503</v>
      </c>
      <c r="W4751" s="15">
        <v>85.301428396463393</v>
      </c>
      <c r="X4751" s="15">
        <v>68.143440736532199</v>
      </c>
      <c r="Y4751" s="15">
        <v>38.978262163877503</v>
      </c>
      <c r="Z4751" s="15">
        <v>72.663824390888195</v>
      </c>
      <c r="AA4751" s="15">
        <v>60.465047444135003</v>
      </c>
      <c r="AB4751" s="15">
        <v>56.180227205842698</v>
      </c>
      <c r="AC4751" s="15">
        <v>63.885819834798603</v>
      </c>
      <c r="AD4751" s="15">
        <v>29.055757202029199</v>
      </c>
      <c r="AE4751" s="84">
        <v>38.421603709638099</v>
      </c>
      <c r="AF4751" s="84">
        <f t="shared" si="149"/>
        <v>52.93921477191379</v>
      </c>
    </row>
    <row r="4752" spans="2:32" x14ac:dyDescent="0.2">
      <c r="B4752" s="83">
        <v>4</v>
      </c>
      <c r="C4752" s="83">
        <v>23</v>
      </c>
      <c r="D4752" s="83">
        <v>20</v>
      </c>
      <c r="E4752" s="83">
        <f t="shared" si="148"/>
        <v>1</v>
      </c>
      <c r="F4752" s="15">
        <v>26.764723904132801</v>
      </c>
      <c r="G4752" s="15">
        <v>16.792755023241</v>
      </c>
      <c r="H4752" s="15">
        <v>21.321067293167101</v>
      </c>
      <c r="I4752" s="15">
        <v>30.6740733635426</v>
      </c>
      <c r="J4752" s="15">
        <v>28.095479394435898</v>
      </c>
      <c r="K4752" s="15">
        <v>28.3030944418907</v>
      </c>
      <c r="L4752" s="15">
        <v>30.348206714391701</v>
      </c>
      <c r="M4752" s="15">
        <v>22.727490255832699</v>
      </c>
      <c r="N4752" s="15">
        <v>46.805751186132397</v>
      </c>
      <c r="O4752" s="15">
        <v>55.0189842545986</v>
      </c>
      <c r="P4752" s="15">
        <v>65.2594774765968</v>
      </c>
      <c r="Q4752" s="15">
        <v>60.569046619892099</v>
      </c>
      <c r="R4752" s="15">
        <v>53.848294230938002</v>
      </c>
      <c r="S4752" s="15">
        <v>52.537182448148698</v>
      </c>
      <c r="T4752" s="15">
        <v>82.552840913057295</v>
      </c>
      <c r="U4752" s="15">
        <v>99.438345668077503</v>
      </c>
      <c r="V4752" s="15">
        <v>97.378581651449196</v>
      </c>
      <c r="W4752" s="15">
        <v>97.628239664316197</v>
      </c>
      <c r="X4752" s="15">
        <v>76.488690106630301</v>
      </c>
      <c r="Y4752" s="15">
        <v>49.668978808164603</v>
      </c>
      <c r="Z4752" s="15">
        <v>82.980052311420394</v>
      </c>
      <c r="AA4752" s="15">
        <v>76.138501939356303</v>
      </c>
      <c r="AB4752" s="15">
        <v>71.981480764627506</v>
      </c>
      <c r="AC4752" s="15">
        <v>84.102029631048396</v>
      </c>
      <c r="AD4752" s="15">
        <v>41.275762779086797</v>
      </c>
      <c r="AE4752" s="84">
        <v>56.413008461356199</v>
      </c>
      <c r="AF4752" s="84">
        <f t="shared" si="149"/>
        <v>55.965851511751225</v>
      </c>
    </row>
    <row r="4753" spans="2:32" x14ac:dyDescent="0.2">
      <c r="B4753" s="83">
        <v>4</v>
      </c>
      <c r="C4753" s="83">
        <v>23</v>
      </c>
      <c r="D4753" s="83">
        <v>21</v>
      </c>
      <c r="E4753" s="83">
        <f t="shared" si="148"/>
        <v>1</v>
      </c>
      <c r="F4753" s="15">
        <v>28.6468735740185</v>
      </c>
      <c r="G4753" s="15">
        <v>15.863510352611501</v>
      </c>
      <c r="H4753" s="15">
        <v>20.161002014636999</v>
      </c>
      <c r="I4753" s="15">
        <v>28.538934174060799</v>
      </c>
      <c r="J4753" s="15">
        <v>25.054179081760299</v>
      </c>
      <c r="K4753" s="15">
        <v>26.441681831598299</v>
      </c>
      <c r="L4753" s="15">
        <v>27.5387860107422</v>
      </c>
      <c r="M4753" s="15">
        <v>20.8699253594875</v>
      </c>
      <c r="N4753" s="15">
        <v>46.318686002492903</v>
      </c>
      <c r="O4753" s="15">
        <v>45.035149256944699</v>
      </c>
      <c r="P4753" s="15">
        <v>52.970259157657601</v>
      </c>
      <c r="Q4753" s="15">
        <v>60.1358568122387</v>
      </c>
      <c r="R4753" s="15">
        <v>53.211096304178199</v>
      </c>
      <c r="S4753" s="15">
        <v>62.199942023038901</v>
      </c>
      <c r="T4753" s="15">
        <v>97.651648431539499</v>
      </c>
      <c r="U4753" s="15">
        <v>90.404068930149094</v>
      </c>
      <c r="V4753" s="15">
        <v>96.424825225353203</v>
      </c>
      <c r="W4753" s="15">
        <v>93.969933246135696</v>
      </c>
      <c r="X4753" s="15">
        <v>73.677486787557598</v>
      </c>
      <c r="Y4753" s="15">
        <v>48.5615524468422</v>
      </c>
      <c r="Z4753" s="15">
        <v>76.508762538433103</v>
      </c>
      <c r="AA4753" s="15">
        <v>63.509612445831301</v>
      </c>
      <c r="AB4753" s="15">
        <v>61.992665427207903</v>
      </c>
      <c r="AC4753" s="15">
        <v>72.206162536472107</v>
      </c>
      <c r="AD4753" s="15">
        <v>39.653789534419801</v>
      </c>
      <c r="AE4753" s="84">
        <v>55.483171770900498</v>
      </c>
      <c r="AF4753" s="84">
        <f t="shared" si="149"/>
        <v>53.193444664473418</v>
      </c>
    </row>
    <row r="4754" spans="2:32" x14ac:dyDescent="0.2">
      <c r="B4754" s="83">
        <v>4</v>
      </c>
      <c r="C4754" s="83">
        <v>23</v>
      </c>
      <c r="D4754" s="83">
        <v>22</v>
      </c>
      <c r="E4754" s="83">
        <f t="shared" si="148"/>
        <v>1</v>
      </c>
      <c r="F4754" s="15">
        <v>26.550619737565501</v>
      </c>
      <c r="G4754" s="15">
        <v>12.604544360399199</v>
      </c>
      <c r="H4754" s="15">
        <v>17.242838818788499</v>
      </c>
      <c r="I4754" s="15">
        <v>19.666320044040699</v>
      </c>
      <c r="J4754" s="15">
        <v>18.815749749898899</v>
      </c>
      <c r="K4754" s="15">
        <v>19.793372235059699</v>
      </c>
      <c r="L4754" s="15">
        <v>19.726751098871201</v>
      </c>
      <c r="M4754" s="15">
        <v>16.3492199292183</v>
      </c>
      <c r="N4754" s="15">
        <v>29.824851918697401</v>
      </c>
      <c r="O4754" s="15">
        <v>25.9501050014496</v>
      </c>
      <c r="P4754" s="15">
        <v>28.615408058166501</v>
      </c>
      <c r="Q4754" s="15">
        <v>32.6164434416294</v>
      </c>
      <c r="R4754" s="15">
        <v>31.0430300269127</v>
      </c>
      <c r="S4754" s="15">
        <v>35.308273986578001</v>
      </c>
      <c r="T4754" s="15">
        <v>50.202035850286499</v>
      </c>
      <c r="U4754" s="15">
        <v>45.170847696065898</v>
      </c>
      <c r="V4754" s="15">
        <v>40.0317797181606</v>
      </c>
      <c r="W4754" s="15">
        <v>44.11566741395</v>
      </c>
      <c r="X4754" s="15">
        <v>40.4302913043499</v>
      </c>
      <c r="Y4754" s="15">
        <v>31.054714938640601</v>
      </c>
      <c r="Z4754" s="15">
        <v>41.752596203565602</v>
      </c>
      <c r="AA4754" s="15">
        <v>30.1077986140251</v>
      </c>
      <c r="AB4754" s="15">
        <v>24.617466068089001</v>
      </c>
      <c r="AC4754" s="15">
        <v>29.6244009937048</v>
      </c>
      <c r="AD4754" s="15">
        <v>18.560146986246099</v>
      </c>
      <c r="AE4754" s="84">
        <v>24.4018563325405</v>
      </c>
      <c r="AF4754" s="84">
        <f t="shared" si="149"/>
        <v>29.00681271257309</v>
      </c>
    </row>
    <row r="4755" spans="2:32" x14ac:dyDescent="0.2">
      <c r="B4755" s="83">
        <v>4</v>
      </c>
      <c r="C4755" s="83">
        <v>24</v>
      </c>
      <c r="D4755" s="83">
        <v>7</v>
      </c>
      <c r="E4755" s="83">
        <f t="shared" si="148"/>
        <v>1</v>
      </c>
      <c r="F4755" s="15">
        <v>16.387249483406499</v>
      </c>
      <c r="G4755" s="15">
        <v>10.8749808361679</v>
      </c>
      <c r="H4755" s="15">
        <v>8.3832896128445906</v>
      </c>
      <c r="I4755" s="15">
        <v>8.6639451990574603</v>
      </c>
      <c r="J4755" s="15">
        <v>15.8392805502787</v>
      </c>
      <c r="K4755" s="15">
        <v>17.8078105776124</v>
      </c>
      <c r="L4755" s="15">
        <v>18.569294501781499</v>
      </c>
      <c r="M4755" s="15">
        <v>11.9551418566555</v>
      </c>
      <c r="N4755" s="15">
        <v>11.5144066827819</v>
      </c>
      <c r="O4755" s="15">
        <v>8.6001462131738702</v>
      </c>
      <c r="P4755" s="15">
        <v>14.620525287047</v>
      </c>
      <c r="Q4755" s="15">
        <v>17.806193080544499</v>
      </c>
      <c r="R4755" s="15">
        <v>3.0458418229036002</v>
      </c>
      <c r="S4755" s="15">
        <v>-3.2251849008798601</v>
      </c>
      <c r="T4755" s="15">
        <v>9.2347242918419692</v>
      </c>
      <c r="U4755" s="15">
        <v>-0.13609023210406301</v>
      </c>
      <c r="V4755" s="15">
        <v>4.3851378866285096</v>
      </c>
      <c r="W4755" s="15">
        <v>15.3518663476603</v>
      </c>
      <c r="X4755" s="15">
        <v>-6.5981221080068497</v>
      </c>
      <c r="Y4755" s="15">
        <v>-11.0119463820159</v>
      </c>
      <c r="Z4755" s="15">
        <v>-9.2904391152337205</v>
      </c>
      <c r="AA4755" s="15">
        <v>-9.0169626919478194</v>
      </c>
      <c r="AB4755" s="15">
        <v>-10.43801906313</v>
      </c>
      <c r="AC4755" s="15">
        <v>-9.1923524136058994</v>
      </c>
      <c r="AD4755" s="15">
        <v>-12.89725436306</v>
      </c>
      <c r="AE4755" s="84">
        <v>-12.612404557704901</v>
      </c>
      <c r="AF4755" s="84">
        <f t="shared" si="149"/>
        <v>4.1777330154883519</v>
      </c>
    </row>
    <row r="4756" spans="2:32" x14ac:dyDescent="0.2">
      <c r="B4756" s="83">
        <v>4</v>
      </c>
      <c r="C4756" s="83">
        <v>24</v>
      </c>
      <c r="D4756" s="83">
        <v>8</v>
      </c>
      <c r="E4756" s="83">
        <f t="shared" si="148"/>
        <v>1</v>
      </c>
      <c r="F4756" s="15">
        <v>18.3082738565803</v>
      </c>
      <c r="G4756" s="15">
        <v>6.8374329924732402</v>
      </c>
      <c r="H4756" s="15">
        <v>2.0856655138023199</v>
      </c>
      <c r="I4756" s="15">
        <v>1.5602988231480099</v>
      </c>
      <c r="J4756" s="15">
        <v>6.9684837928041796</v>
      </c>
      <c r="K4756" s="15">
        <v>7.3231127098714897</v>
      </c>
      <c r="L4756" s="15">
        <v>7.0666338256746499</v>
      </c>
      <c r="M4756" s="15">
        <v>1.8160697503816301</v>
      </c>
      <c r="N4756" s="15">
        <v>-0.63683857638016295</v>
      </c>
      <c r="O4756" s="15">
        <v>-2.9633758699297901</v>
      </c>
      <c r="P4756" s="15">
        <v>-2.8296107180416601</v>
      </c>
      <c r="Q4756" s="15">
        <v>-0.31514392787963202</v>
      </c>
      <c r="R4756" s="15">
        <v>-5.4298884699493604</v>
      </c>
      <c r="S4756" s="15">
        <v>-9.3870092753320904</v>
      </c>
      <c r="T4756" s="15">
        <v>-6.3428350699637104</v>
      </c>
      <c r="U4756" s="15">
        <v>-7.9263784058988103</v>
      </c>
      <c r="V4756" s="15">
        <v>-8.24634000110626</v>
      </c>
      <c r="W4756" s="15">
        <v>-7.0423116347193702</v>
      </c>
      <c r="X4756" s="15">
        <v>-9.6730760851800408</v>
      </c>
      <c r="Y4756" s="15">
        <v>-11.4027438960075</v>
      </c>
      <c r="Z4756" s="15">
        <v>-10.9541768978536</v>
      </c>
      <c r="AA4756" s="15">
        <v>-11.6048696073294</v>
      </c>
      <c r="AB4756" s="15">
        <v>-12.0745821533203</v>
      </c>
      <c r="AC4756" s="15">
        <v>-11.828451967954599</v>
      </c>
      <c r="AD4756" s="15">
        <v>-13.121326462745699</v>
      </c>
      <c r="AE4756" s="84">
        <v>-13.0601499731541</v>
      </c>
      <c r="AF4756" s="84">
        <f t="shared" si="149"/>
        <v>-3.5720437587696257</v>
      </c>
    </row>
    <row r="4757" spans="2:32" x14ac:dyDescent="0.2">
      <c r="B4757" s="83">
        <v>4</v>
      </c>
      <c r="C4757" s="83">
        <v>24</v>
      </c>
      <c r="D4757" s="83">
        <v>9</v>
      </c>
      <c r="E4757" s="83">
        <f t="shared" si="148"/>
        <v>1</v>
      </c>
      <c r="F4757" s="15">
        <v>18.540468159198799</v>
      </c>
      <c r="G4757" s="15">
        <v>5.8203532229960002</v>
      </c>
      <c r="H4757" s="15">
        <v>1.8980294731631899</v>
      </c>
      <c r="I4757" s="15">
        <v>1.3651729213297401</v>
      </c>
      <c r="J4757" s="15">
        <v>4.5042372739538603</v>
      </c>
      <c r="K4757" s="15">
        <v>4.9922436566110697</v>
      </c>
      <c r="L4757" s="15">
        <v>4.29707476978749</v>
      </c>
      <c r="M4757" s="15">
        <v>2.14559706464782</v>
      </c>
      <c r="N4757" s="15">
        <v>1.1470868441611499</v>
      </c>
      <c r="O4757" s="15">
        <v>-2.5566402539610902</v>
      </c>
      <c r="P4757" s="15">
        <v>-3.8783283814489802</v>
      </c>
      <c r="Q4757" s="15">
        <v>-0.63792720900475997</v>
      </c>
      <c r="R4757" s="15">
        <v>-6.0808490348309299</v>
      </c>
      <c r="S4757" s="15">
        <v>-9.7061192279458002</v>
      </c>
      <c r="T4757" s="15">
        <v>-5.2838246116589298</v>
      </c>
      <c r="U4757" s="15">
        <v>-8.5256142684817302</v>
      </c>
      <c r="V4757" s="15">
        <v>-8.6405113610327202</v>
      </c>
      <c r="W4757" s="15">
        <v>-9.5292479654997599</v>
      </c>
      <c r="X4757" s="15">
        <v>-10.1040375814438</v>
      </c>
      <c r="Y4757" s="15">
        <v>-11.7364297356606</v>
      </c>
      <c r="Z4757" s="15">
        <v>-11.665256731987</v>
      </c>
      <c r="AA4757" s="15">
        <v>-12.3330582733154</v>
      </c>
      <c r="AB4757" s="15">
        <v>-12.5561586351395</v>
      </c>
      <c r="AC4757" s="15">
        <v>-12.885192577362099</v>
      </c>
      <c r="AD4757" s="15">
        <v>-13.4160055770874</v>
      </c>
      <c r="AE4757" s="84">
        <v>-12.5203806670904</v>
      </c>
      <c r="AF4757" s="84">
        <f t="shared" si="149"/>
        <v>-4.1286661041192989</v>
      </c>
    </row>
    <row r="4758" spans="2:32" x14ac:dyDescent="0.2">
      <c r="B4758" s="83">
        <v>4</v>
      </c>
      <c r="C4758" s="83">
        <v>24</v>
      </c>
      <c r="D4758" s="83">
        <v>10</v>
      </c>
      <c r="E4758" s="83">
        <f t="shared" si="148"/>
        <v>1</v>
      </c>
      <c r="F4758" s="15">
        <v>16.224604376524699</v>
      </c>
      <c r="G4758" s="15">
        <v>7.0038519110288497</v>
      </c>
      <c r="H4758" s="15">
        <v>2.3870306217176802</v>
      </c>
      <c r="I4758" s="15">
        <v>2.1256057645827502</v>
      </c>
      <c r="J4758" s="15">
        <v>5.3001830506622802</v>
      </c>
      <c r="K4758" s="15">
        <v>7.5104585686624104</v>
      </c>
      <c r="L4758" s="15">
        <v>5.4501831991076504</v>
      </c>
      <c r="M4758" s="15">
        <v>2.99118286055326</v>
      </c>
      <c r="N4758" s="15">
        <v>1.7286459534615299</v>
      </c>
      <c r="O4758" s="15">
        <v>-1.76350999905169</v>
      </c>
      <c r="P4758" s="15">
        <v>-3.7938802496641899</v>
      </c>
      <c r="Q4758" s="15">
        <v>0.66932830071449301</v>
      </c>
      <c r="R4758" s="15">
        <v>-6.7741273417919903</v>
      </c>
      <c r="S4758" s="15">
        <v>-10.028371701478999</v>
      </c>
      <c r="T4758" s="15">
        <v>-7.0076437235325599</v>
      </c>
      <c r="U4758" s="15">
        <v>-8.7856885093748591</v>
      </c>
      <c r="V4758" s="15">
        <v>-8.8557100014090508</v>
      </c>
      <c r="W4758" s="15">
        <v>-10.170263942718501</v>
      </c>
      <c r="X4758" s="15">
        <v>-10.702789777755701</v>
      </c>
      <c r="Y4758" s="15">
        <v>-11.9396123247147</v>
      </c>
      <c r="Z4758" s="15">
        <v>-11.6794539065361</v>
      </c>
      <c r="AA4758" s="15">
        <v>-12.5048814239502</v>
      </c>
      <c r="AB4758" s="15">
        <v>-12.705137107849101</v>
      </c>
      <c r="AC4758" s="15">
        <v>-13.0074382886887</v>
      </c>
      <c r="AD4758" s="15">
        <v>-13.4634700298309</v>
      </c>
      <c r="AE4758" s="84">
        <v>-13.2751784353256</v>
      </c>
      <c r="AF4758" s="84">
        <f t="shared" si="149"/>
        <v>-4.0410031598714333</v>
      </c>
    </row>
    <row r="4759" spans="2:32" x14ac:dyDescent="0.2">
      <c r="B4759" s="83">
        <v>4</v>
      </c>
      <c r="C4759" s="83">
        <v>24</v>
      </c>
      <c r="D4759" s="83">
        <v>11</v>
      </c>
      <c r="E4759" s="83">
        <f t="shared" si="148"/>
        <v>1</v>
      </c>
      <c r="F4759" s="15">
        <v>15.021826416730899</v>
      </c>
      <c r="G4759" s="15">
        <v>6.3478358715809904</v>
      </c>
      <c r="H4759" s="15">
        <v>2.3860601294338699</v>
      </c>
      <c r="I4759" s="15">
        <v>2.2708991279005999</v>
      </c>
      <c r="J4759" s="15">
        <v>4.5457358568720503</v>
      </c>
      <c r="K4759" s="15">
        <v>6.5286146660223601</v>
      </c>
      <c r="L4759" s="15">
        <v>4.1932203045785403</v>
      </c>
      <c r="M4759" s="15">
        <v>1.4493881166353799</v>
      </c>
      <c r="N4759" s="15">
        <v>1.49346883694082</v>
      </c>
      <c r="O4759" s="15">
        <v>-2.1324926012307399</v>
      </c>
      <c r="P4759" s="15">
        <v>-5.3120154438465796</v>
      </c>
      <c r="Q4759" s="15">
        <v>-0.69036086551099995</v>
      </c>
      <c r="R4759" s="15">
        <v>-8.3126811976879793</v>
      </c>
      <c r="S4759" s="15">
        <v>-10.6015973541737</v>
      </c>
      <c r="T4759" s="15">
        <v>-7.9971661286950102</v>
      </c>
      <c r="U4759" s="15">
        <v>-9.5032782116234298</v>
      </c>
      <c r="V4759" s="15">
        <v>-9.4041928743422005</v>
      </c>
      <c r="W4759" s="15">
        <v>-10.756959345132101</v>
      </c>
      <c r="X4759" s="15">
        <v>-11.3242828645706</v>
      </c>
      <c r="Y4759" s="15">
        <v>-12.108985519409201</v>
      </c>
      <c r="Z4759" s="15">
        <v>-12.0406026326418</v>
      </c>
      <c r="AA4759" s="15">
        <v>-12.6131621646881</v>
      </c>
      <c r="AB4759" s="15">
        <v>-12.753594053268399</v>
      </c>
      <c r="AC4759" s="15">
        <v>-13.0767247142792</v>
      </c>
      <c r="AD4759" s="15">
        <v>-13.4693823070526</v>
      </c>
      <c r="AE4759" s="84">
        <v>-13.6370608520508</v>
      </c>
      <c r="AF4759" s="84">
        <f t="shared" si="149"/>
        <v>-4.6729803770579972</v>
      </c>
    </row>
    <row r="4760" spans="2:32" x14ac:dyDescent="0.2">
      <c r="B4760" s="83">
        <v>4</v>
      </c>
      <c r="C4760" s="83">
        <v>24</v>
      </c>
      <c r="D4760" s="83">
        <v>12</v>
      </c>
      <c r="E4760" s="83">
        <f t="shared" si="148"/>
        <v>1</v>
      </c>
      <c r="F4760" s="15">
        <v>14.943395702444001</v>
      </c>
      <c r="G4760" s="15">
        <v>6.0701779572069601</v>
      </c>
      <c r="H4760" s="15">
        <v>1.621743954584</v>
      </c>
      <c r="I4760" s="15">
        <v>1.78261807757616</v>
      </c>
      <c r="J4760" s="15">
        <v>4.2106292874216997</v>
      </c>
      <c r="K4760" s="15">
        <v>6.6955070709735196</v>
      </c>
      <c r="L4760" s="15">
        <v>3.8277813128307501</v>
      </c>
      <c r="M4760" s="15">
        <v>0.55324750739336004</v>
      </c>
      <c r="N4760" s="15">
        <v>0.92627163209766195</v>
      </c>
      <c r="O4760" s="15">
        <v>-2.4692719233147802</v>
      </c>
      <c r="P4760" s="15">
        <v>-5.5816195676624796</v>
      </c>
      <c r="Q4760" s="15">
        <v>-0.906421203583479</v>
      </c>
      <c r="R4760" s="15">
        <v>-8.8628186198323995</v>
      </c>
      <c r="S4760" s="15">
        <v>-10.653675433158901</v>
      </c>
      <c r="T4760" s="15">
        <v>-7.8476376957148304</v>
      </c>
      <c r="U4760" s="15">
        <v>-9.5084000601880305</v>
      </c>
      <c r="V4760" s="15">
        <v>-10.007704775243999</v>
      </c>
      <c r="W4760" s="15">
        <v>-10.930010849461</v>
      </c>
      <c r="X4760" s="15">
        <v>-11.4581472406387</v>
      </c>
      <c r="Y4760" s="15">
        <v>-12.1152687549591</v>
      </c>
      <c r="Z4760" s="15">
        <v>-11.974405718565</v>
      </c>
      <c r="AA4760" s="15">
        <v>-12.622062715530401</v>
      </c>
      <c r="AB4760" s="15">
        <v>-12.8139896907806</v>
      </c>
      <c r="AC4760" s="15">
        <v>-13.0955959415436</v>
      </c>
      <c r="AD4760" s="15">
        <v>-13.4789412345886</v>
      </c>
      <c r="AE4760" s="84">
        <v>-13.583642543792701</v>
      </c>
      <c r="AF4760" s="84">
        <f t="shared" si="149"/>
        <v>-4.8953169794627112</v>
      </c>
    </row>
    <row r="4761" spans="2:32" x14ac:dyDescent="0.2">
      <c r="B4761" s="83">
        <v>4</v>
      </c>
      <c r="C4761" s="83">
        <v>24</v>
      </c>
      <c r="D4761" s="83">
        <v>13</v>
      </c>
      <c r="E4761" s="83">
        <f t="shared" si="148"/>
        <v>1</v>
      </c>
      <c r="F4761" s="15">
        <v>14.268495816499</v>
      </c>
      <c r="G4761" s="15">
        <v>6.4220199178308297</v>
      </c>
      <c r="H4761" s="15">
        <v>2.1166125842183798</v>
      </c>
      <c r="I4761" s="15">
        <v>2.0014093244969802</v>
      </c>
      <c r="J4761" s="15">
        <v>5.1060989066399598</v>
      </c>
      <c r="K4761" s="15">
        <v>6.1857306708693498</v>
      </c>
      <c r="L4761" s="15">
        <v>4.2634177325665998</v>
      </c>
      <c r="M4761" s="15">
        <v>0.77685677179694201</v>
      </c>
      <c r="N4761" s="15">
        <v>0.81043809883296503</v>
      </c>
      <c r="O4761" s="15">
        <v>-2.48774182407558</v>
      </c>
      <c r="P4761" s="15">
        <v>-4.4767625102549804</v>
      </c>
      <c r="Q4761" s="15">
        <v>-1.15374471729249</v>
      </c>
      <c r="R4761" s="15">
        <v>-8.8058131791204204</v>
      </c>
      <c r="S4761" s="15">
        <v>-10.7297634630203</v>
      </c>
      <c r="T4761" s="15">
        <v>-7.8531881629079603</v>
      </c>
      <c r="U4761" s="15">
        <v>-10.040338711395901</v>
      </c>
      <c r="V4761" s="15">
        <v>-10.0039553962275</v>
      </c>
      <c r="W4761" s="15">
        <v>-10.6740709849</v>
      </c>
      <c r="X4761" s="15">
        <v>-11.5141842708588</v>
      </c>
      <c r="Y4761" s="15">
        <v>-12.124945432663001</v>
      </c>
      <c r="Z4761" s="15">
        <v>-12.1883352699578</v>
      </c>
      <c r="AA4761" s="15">
        <v>-12.618196380615201</v>
      </c>
      <c r="AB4761" s="15">
        <v>-12.801492424011199</v>
      </c>
      <c r="AC4761" s="15">
        <v>-13.0715678939819</v>
      </c>
      <c r="AD4761" s="15">
        <v>-13.485957914352401</v>
      </c>
      <c r="AE4761" s="84">
        <v>-13.5765781364441</v>
      </c>
      <c r="AF4761" s="84">
        <f t="shared" si="149"/>
        <v>-4.8329060326280207</v>
      </c>
    </row>
    <row r="4762" spans="2:32" x14ac:dyDescent="0.2">
      <c r="B4762" s="83">
        <v>4</v>
      </c>
      <c r="C4762" s="83">
        <v>24</v>
      </c>
      <c r="D4762" s="83">
        <v>14</v>
      </c>
      <c r="E4762" s="83">
        <f t="shared" si="148"/>
        <v>1</v>
      </c>
      <c r="F4762" s="15">
        <v>12.8121216233969</v>
      </c>
      <c r="G4762" s="15">
        <v>5.5458889882266504</v>
      </c>
      <c r="H4762" s="15">
        <v>2.9477201609015502</v>
      </c>
      <c r="I4762" s="15">
        <v>2.0805865722969199</v>
      </c>
      <c r="J4762" s="15">
        <v>4.4957470035627498</v>
      </c>
      <c r="K4762" s="15">
        <v>6.6313093191236296</v>
      </c>
      <c r="L4762" s="15">
        <v>3.9330740756504201</v>
      </c>
      <c r="M4762" s="15">
        <v>-0.21305128559470199</v>
      </c>
      <c r="N4762" s="15">
        <v>0.88399296963214902</v>
      </c>
      <c r="O4762" s="15">
        <v>-2.2260074239969301</v>
      </c>
      <c r="P4762" s="15">
        <v>-4.7918670525290104</v>
      </c>
      <c r="Q4762" s="15">
        <v>-0.76475525384396303</v>
      </c>
      <c r="R4762" s="15">
        <v>-9.2204827759861896</v>
      </c>
      <c r="S4762" s="15">
        <v>-10.710336563110401</v>
      </c>
      <c r="T4762" s="15">
        <v>-8.3510482788980003</v>
      </c>
      <c r="U4762" s="15">
        <v>-9.7701669434010991</v>
      </c>
      <c r="V4762" s="15">
        <v>-10.4198704041243</v>
      </c>
      <c r="W4762" s="15">
        <v>-10.9538896654248</v>
      </c>
      <c r="X4762" s="15">
        <v>-11.697388357162501</v>
      </c>
      <c r="Y4762" s="15">
        <v>-12.1235442523956</v>
      </c>
      <c r="Z4762" s="15">
        <v>-12.1834067201614</v>
      </c>
      <c r="AA4762" s="15">
        <v>-12.6184814720154</v>
      </c>
      <c r="AB4762" s="15">
        <v>-12.8553422317505</v>
      </c>
      <c r="AC4762" s="15">
        <v>-13.120203210830701</v>
      </c>
      <c r="AD4762" s="15">
        <v>-13.487563140869099</v>
      </c>
      <c r="AE4762" s="84">
        <v>-13.648691585540799</v>
      </c>
      <c r="AF4762" s="84">
        <f t="shared" si="149"/>
        <v>-4.9932944578786325</v>
      </c>
    </row>
    <row r="4763" spans="2:32" x14ac:dyDescent="0.2">
      <c r="B4763" s="83">
        <v>4</v>
      </c>
      <c r="C4763" s="83">
        <v>24</v>
      </c>
      <c r="D4763" s="83">
        <v>15</v>
      </c>
      <c r="E4763" s="83">
        <f t="shared" si="148"/>
        <v>1</v>
      </c>
      <c r="F4763" s="15">
        <v>12.483408266723201</v>
      </c>
      <c r="G4763" s="15">
        <v>5.7716089605242002</v>
      </c>
      <c r="H4763" s="15">
        <v>3.93573005263507</v>
      </c>
      <c r="I4763" s="15">
        <v>3.04629777496308</v>
      </c>
      <c r="J4763" s="15">
        <v>4.8724031876623597</v>
      </c>
      <c r="K4763" s="15">
        <v>8.0822688190042999</v>
      </c>
      <c r="L4763" s="15">
        <v>4.6949797323867699</v>
      </c>
      <c r="M4763" s="15">
        <v>1.14246006718278</v>
      </c>
      <c r="N4763" s="15">
        <v>2.56000109750032</v>
      </c>
      <c r="O4763" s="15">
        <v>-0.31824275672435798</v>
      </c>
      <c r="P4763" s="15">
        <v>-3.5001792218536099</v>
      </c>
      <c r="Q4763" s="15">
        <v>1.47611366775632</v>
      </c>
      <c r="R4763" s="15">
        <v>-7.86438761225343</v>
      </c>
      <c r="S4763" s="15">
        <v>-10.2305770770013</v>
      </c>
      <c r="T4763" s="15">
        <v>-7.1326818228065996</v>
      </c>
      <c r="U4763" s="15">
        <v>-9.4708569805193701</v>
      </c>
      <c r="V4763" s="15">
        <v>-9.7023212869465407</v>
      </c>
      <c r="W4763" s="15">
        <v>-9.9948762298226406</v>
      </c>
      <c r="X4763" s="15">
        <v>-11.581836634159099</v>
      </c>
      <c r="Y4763" s="15">
        <v>-12.069099193573001</v>
      </c>
      <c r="Z4763" s="15">
        <v>-12.2500109653473</v>
      </c>
      <c r="AA4763" s="15">
        <v>-12.642042581558201</v>
      </c>
      <c r="AB4763" s="15">
        <v>-12.8662563838959</v>
      </c>
      <c r="AC4763" s="15">
        <v>-13.181318078994799</v>
      </c>
      <c r="AD4763" s="15">
        <v>-13.490565382003799</v>
      </c>
      <c r="AE4763" s="84">
        <v>-13.6536921424866</v>
      </c>
      <c r="AF4763" s="84">
        <f t="shared" si="149"/>
        <v>-4.303218181677237</v>
      </c>
    </row>
    <row r="4764" spans="2:32" x14ac:dyDescent="0.2">
      <c r="B4764" s="83">
        <v>4</v>
      </c>
      <c r="C4764" s="83">
        <v>24</v>
      </c>
      <c r="D4764" s="83">
        <v>16</v>
      </c>
      <c r="E4764" s="83">
        <f t="shared" si="148"/>
        <v>1</v>
      </c>
      <c r="F4764" s="15">
        <v>14.5934420360588</v>
      </c>
      <c r="G4764" s="15">
        <v>9.2489567608535292</v>
      </c>
      <c r="H4764" s="15">
        <v>8.5476553813666101</v>
      </c>
      <c r="I4764" s="15">
        <v>8.5459970254898092</v>
      </c>
      <c r="J4764" s="15">
        <v>7.8540597182363303</v>
      </c>
      <c r="K4764" s="15">
        <v>12.044052720643601</v>
      </c>
      <c r="L4764" s="15">
        <v>6.8771934133768102</v>
      </c>
      <c r="M4764" s="15">
        <v>2.3089668344110299</v>
      </c>
      <c r="N4764" s="15">
        <v>5.9011457982286801</v>
      </c>
      <c r="O4764" s="15">
        <v>3.4578786280979399</v>
      </c>
      <c r="P4764" s="15">
        <v>-1.0279232286214799</v>
      </c>
      <c r="Q4764" s="15">
        <v>5.7486009428799196</v>
      </c>
      <c r="R4764" s="15">
        <v>-5.6258565714210302</v>
      </c>
      <c r="S4764" s="15">
        <v>-9.8324021681249203</v>
      </c>
      <c r="T4764" s="15">
        <v>-3.0508098194003099</v>
      </c>
      <c r="U4764" s="15">
        <v>-6.4737706984579599</v>
      </c>
      <c r="V4764" s="15">
        <v>-7.9279999058395596</v>
      </c>
      <c r="W4764" s="15">
        <v>-8.1601615082621599</v>
      </c>
      <c r="X4764" s="15">
        <v>-11.551323431670699</v>
      </c>
      <c r="Y4764" s="15">
        <v>-12.1083988256454</v>
      </c>
      <c r="Z4764" s="15">
        <v>-11.6984296627045</v>
      </c>
      <c r="AA4764" s="15">
        <v>-12.6307778739929</v>
      </c>
      <c r="AB4764" s="15">
        <v>-12.844797121048</v>
      </c>
      <c r="AC4764" s="15">
        <v>-13.188032680511499</v>
      </c>
      <c r="AD4764" s="15">
        <v>-13.4971020908356</v>
      </c>
      <c r="AE4764" s="84">
        <v>-13.6568765163422</v>
      </c>
      <c r="AF4764" s="84">
        <f t="shared" si="149"/>
        <v>-2.2364120324321215</v>
      </c>
    </row>
    <row r="4765" spans="2:32" x14ac:dyDescent="0.2">
      <c r="B4765" s="83">
        <v>4</v>
      </c>
      <c r="C4765" s="83">
        <v>24</v>
      </c>
      <c r="D4765" s="83">
        <v>17</v>
      </c>
      <c r="E4765" s="83">
        <f t="shared" si="148"/>
        <v>1</v>
      </c>
      <c r="F4765" s="15">
        <v>17.687962487161201</v>
      </c>
      <c r="G4765" s="15">
        <v>12.487962669611001</v>
      </c>
      <c r="H4765" s="15">
        <v>17.7083674782813</v>
      </c>
      <c r="I4765" s="15">
        <v>16.004441788405199</v>
      </c>
      <c r="J4765" s="15">
        <v>15.6671602461338</v>
      </c>
      <c r="K4765" s="15">
        <v>21.7052935241461</v>
      </c>
      <c r="L4765" s="15">
        <v>13.6366639787555</v>
      </c>
      <c r="M4765" s="15">
        <v>9.4813173159360904</v>
      </c>
      <c r="N4765" s="15">
        <v>17.101157006457399</v>
      </c>
      <c r="O4765" s="15">
        <v>23.045124666452399</v>
      </c>
      <c r="P4765" s="15">
        <v>8.9947573665380496</v>
      </c>
      <c r="Q4765" s="15">
        <v>21.799008685350401</v>
      </c>
      <c r="R4765" s="15">
        <v>2.8283184207826899</v>
      </c>
      <c r="S4765" s="15">
        <v>6.2467018357217299</v>
      </c>
      <c r="T4765" s="15">
        <v>14.4634973210692</v>
      </c>
      <c r="U4765" s="15">
        <v>12.344273902997401</v>
      </c>
      <c r="V4765" s="15">
        <v>6.2102092615068001</v>
      </c>
      <c r="W4765" s="15">
        <v>-0.61266581419669097</v>
      </c>
      <c r="X4765" s="15">
        <v>-10.118917301475999</v>
      </c>
      <c r="Y4765" s="15">
        <v>-10.853816841602301</v>
      </c>
      <c r="Z4765" s="15">
        <v>-6.2924945604801197</v>
      </c>
      <c r="AA4765" s="15">
        <v>-12.537131195068399</v>
      </c>
      <c r="AB4765" s="15">
        <v>-12.599050765991199</v>
      </c>
      <c r="AC4765" s="15">
        <v>-12.9641390094757</v>
      </c>
      <c r="AD4765" s="15">
        <v>-13.5808647270203</v>
      </c>
      <c r="AE4765" s="84">
        <v>-13.669169538497901</v>
      </c>
      <c r="AF4765" s="84">
        <f t="shared" si="149"/>
        <v>5.5455372385191408</v>
      </c>
    </row>
    <row r="4766" spans="2:32" x14ac:dyDescent="0.2">
      <c r="B4766" s="83">
        <v>4</v>
      </c>
      <c r="C4766" s="83">
        <v>24</v>
      </c>
      <c r="D4766" s="83">
        <v>18</v>
      </c>
      <c r="E4766" s="83">
        <f t="shared" si="148"/>
        <v>1</v>
      </c>
      <c r="F4766" s="15">
        <v>21.6659849265702</v>
      </c>
      <c r="G4766" s="15">
        <v>14.9479753477573</v>
      </c>
      <c r="H4766" s="15">
        <v>24.3722584838867</v>
      </c>
      <c r="I4766" s="15">
        <v>24.226214991569499</v>
      </c>
      <c r="J4766" s="15">
        <v>22.877680541038501</v>
      </c>
      <c r="K4766" s="15">
        <v>27.017952086448702</v>
      </c>
      <c r="L4766" s="15">
        <v>21.5580297138691</v>
      </c>
      <c r="M4766" s="15">
        <v>18.051256164312399</v>
      </c>
      <c r="N4766" s="15">
        <v>31.773017596960099</v>
      </c>
      <c r="O4766" s="15">
        <v>33.114027399778401</v>
      </c>
      <c r="P4766" s="15">
        <v>28.525446389913601</v>
      </c>
      <c r="Q4766" s="15">
        <v>41.178529760360703</v>
      </c>
      <c r="R4766" s="15">
        <v>25.832638203620899</v>
      </c>
      <c r="S4766" s="15">
        <v>44.727874560117698</v>
      </c>
      <c r="T4766" s="15">
        <v>69.079886842250801</v>
      </c>
      <c r="U4766" s="15">
        <v>52.887384493589401</v>
      </c>
      <c r="V4766" s="15">
        <v>51.449199782609902</v>
      </c>
      <c r="W4766" s="15">
        <v>43.5055174565315</v>
      </c>
      <c r="X4766" s="15">
        <v>11.7952397301197</v>
      </c>
      <c r="Y4766" s="15">
        <v>20.164648060321799</v>
      </c>
      <c r="Z4766" s="15">
        <v>38.227441834449799</v>
      </c>
      <c r="AA4766" s="15">
        <v>10.894546637892701</v>
      </c>
      <c r="AB4766" s="15">
        <v>11.163634225368501</v>
      </c>
      <c r="AC4766" s="15">
        <v>6.0995764351189097</v>
      </c>
      <c r="AD4766" s="15">
        <v>-7.5354569416940196</v>
      </c>
      <c r="AE4766" s="84">
        <v>4.1065473743677101</v>
      </c>
      <c r="AF4766" s="84">
        <f t="shared" si="149"/>
        <v>26.604117388351174</v>
      </c>
    </row>
    <row r="4767" spans="2:32" x14ac:dyDescent="0.2">
      <c r="B4767" s="83">
        <v>4</v>
      </c>
      <c r="C4767" s="83">
        <v>24</v>
      </c>
      <c r="D4767" s="83">
        <v>19</v>
      </c>
      <c r="E4767" s="83">
        <f t="shared" si="148"/>
        <v>1</v>
      </c>
      <c r="F4767" s="15">
        <v>24.576023043870901</v>
      </c>
      <c r="G4767" s="15">
        <v>16.385989217996599</v>
      </c>
      <c r="H4767" s="15">
        <v>29.074241703271898</v>
      </c>
      <c r="I4767" s="15">
        <v>29.092053217172602</v>
      </c>
      <c r="J4767" s="15">
        <v>23.863168329238899</v>
      </c>
      <c r="K4767" s="15">
        <v>29.098929247319699</v>
      </c>
      <c r="L4767" s="15">
        <v>22.787535077810301</v>
      </c>
      <c r="M4767" s="15">
        <v>23.047173717021899</v>
      </c>
      <c r="N4767" s="15">
        <v>37.787637180090002</v>
      </c>
      <c r="O4767" s="15">
        <v>44.856359930515303</v>
      </c>
      <c r="P4767" s="15">
        <v>47.873248743295697</v>
      </c>
      <c r="Q4767" s="15">
        <v>60.901215430498098</v>
      </c>
      <c r="R4767" s="15">
        <v>63.530805671930302</v>
      </c>
      <c r="S4767" s="15">
        <v>83.175024851798995</v>
      </c>
      <c r="T4767" s="15">
        <v>98.814778477191894</v>
      </c>
      <c r="U4767" s="15">
        <v>92.240052905082706</v>
      </c>
      <c r="V4767" s="15">
        <v>89.465839092254598</v>
      </c>
      <c r="W4767" s="15">
        <v>72.572125444650695</v>
      </c>
      <c r="X4767" s="15">
        <v>48.321391557693502</v>
      </c>
      <c r="Y4767" s="15">
        <v>36.757831936836197</v>
      </c>
      <c r="Z4767" s="15">
        <v>66.402597161293002</v>
      </c>
      <c r="AA4767" s="15">
        <v>37.037222352981601</v>
      </c>
      <c r="AB4767" s="15">
        <v>38.342728765964502</v>
      </c>
      <c r="AC4767" s="15">
        <v>37.795256186008501</v>
      </c>
      <c r="AD4767" s="15">
        <v>21.073545024394999</v>
      </c>
      <c r="AE4767" s="84">
        <v>25.7880300141498</v>
      </c>
      <c r="AF4767" s="84">
        <f t="shared" si="149"/>
        <v>46.179261703089736</v>
      </c>
    </row>
    <row r="4768" spans="2:32" x14ac:dyDescent="0.2">
      <c r="B4768" s="83">
        <v>4</v>
      </c>
      <c r="C4768" s="83">
        <v>24</v>
      </c>
      <c r="D4768" s="83">
        <v>20</v>
      </c>
      <c r="E4768" s="83">
        <f t="shared" si="148"/>
        <v>1</v>
      </c>
      <c r="F4768" s="15">
        <v>24.167819766998299</v>
      </c>
      <c r="G4768" s="15">
        <v>15.4044321169853</v>
      </c>
      <c r="H4768" s="15">
        <v>27.2653995401859</v>
      </c>
      <c r="I4768" s="15">
        <v>26.019964702367801</v>
      </c>
      <c r="J4768" s="15">
        <v>22.409478405952498</v>
      </c>
      <c r="K4768" s="15">
        <v>27.581047484815102</v>
      </c>
      <c r="L4768" s="15">
        <v>22.674642737865401</v>
      </c>
      <c r="M4768" s="15">
        <v>22.354276923656499</v>
      </c>
      <c r="N4768" s="15">
        <v>38.285387585401502</v>
      </c>
      <c r="O4768" s="15">
        <v>48.132454762458799</v>
      </c>
      <c r="P4768" s="15">
        <v>46.531402765750897</v>
      </c>
      <c r="Q4768" s="15">
        <v>59.091547711610801</v>
      </c>
      <c r="R4768" s="15">
        <v>49.295472225666003</v>
      </c>
      <c r="S4768" s="15">
        <v>78.081058488026301</v>
      </c>
      <c r="T4768" s="15">
        <v>112.94393224382399</v>
      </c>
      <c r="U4768" s="15">
        <v>111.136929666996</v>
      </c>
      <c r="V4768" s="15">
        <v>107.865560492992</v>
      </c>
      <c r="W4768" s="15">
        <v>71.562746203661007</v>
      </c>
      <c r="X4768" s="15">
        <v>40.918264163494101</v>
      </c>
      <c r="Y4768" s="15">
        <v>36.392213628292097</v>
      </c>
      <c r="Z4768" s="15">
        <v>70.576869259595895</v>
      </c>
      <c r="AA4768" s="15">
        <v>42.505091681957197</v>
      </c>
      <c r="AB4768" s="15">
        <v>50.1747332172394</v>
      </c>
      <c r="AC4768" s="15">
        <v>51.511624620914503</v>
      </c>
      <c r="AD4768" s="15">
        <v>36.339263679265997</v>
      </c>
      <c r="AE4768" s="84">
        <v>40.404999857187299</v>
      </c>
      <c r="AF4768" s="84">
        <f t="shared" si="149"/>
        <v>49.216408228198482</v>
      </c>
    </row>
    <row r="4769" spans="2:32" x14ac:dyDescent="0.2">
      <c r="B4769" s="83">
        <v>4</v>
      </c>
      <c r="C4769" s="83">
        <v>24</v>
      </c>
      <c r="D4769" s="83">
        <v>21</v>
      </c>
      <c r="E4769" s="83">
        <f t="shared" si="148"/>
        <v>1</v>
      </c>
      <c r="F4769" s="15">
        <v>25.173383323073399</v>
      </c>
      <c r="G4769" s="15">
        <v>16.1900512731075</v>
      </c>
      <c r="H4769" s="15">
        <v>26.429014448165901</v>
      </c>
      <c r="I4769" s="15">
        <v>25.019787463903398</v>
      </c>
      <c r="J4769" s="15">
        <v>22.352489264488199</v>
      </c>
      <c r="K4769" s="15">
        <v>27.406385625571001</v>
      </c>
      <c r="L4769" s="15">
        <v>23.1439702048302</v>
      </c>
      <c r="M4769" s="15">
        <v>23.225291929721799</v>
      </c>
      <c r="N4769" s="15">
        <v>38.367957171440104</v>
      </c>
      <c r="O4769" s="15">
        <v>42.579409784793903</v>
      </c>
      <c r="P4769" s="15">
        <v>46.627612812995899</v>
      </c>
      <c r="Q4769" s="15">
        <v>58.564627978563301</v>
      </c>
      <c r="R4769" s="15">
        <v>65.102012396812398</v>
      </c>
      <c r="S4769" s="15">
        <v>97.503292520046202</v>
      </c>
      <c r="T4769" s="15">
        <v>113.55179879856099</v>
      </c>
      <c r="U4769" s="15">
        <v>108.13554051852201</v>
      </c>
      <c r="V4769" s="15">
        <v>110.672698031902</v>
      </c>
      <c r="W4769" s="15">
        <v>83.347820602893805</v>
      </c>
      <c r="X4769" s="15">
        <v>48.464193975687003</v>
      </c>
      <c r="Y4769" s="15">
        <v>42.154433386087398</v>
      </c>
      <c r="Z4769" s="15">
        <v>72.944055714368801</v>
      </c>
      <c r="AA4769" s="15">
        <v>45.490057982444803</v>
      </c>
      <c r="AB4769" s="15">
        <v>51.315576310396203</v>
      </c>
      <c r="AC4769" s="15">
        <v>51.864104599952697</v>
      </c>
      <c r="AD4769" s="15">
        <v>39.006349852562003</v>
      </c>
      <c r="AE4769" s="84">
        <v>36.570972068786602</v>
      </c>
      <c r="AF4769" s="84">
        <f t="shared" si="149"/>
        <v>51.584726463064506</v>
      </c>
    </row>
    <row r="4770" spans="2:32" x14ac:dyDescent="0.2">
      <c r="B4770" s="83">
        <v>4</v>
      </c>
      <c r="C4770" s="83">
        <v>24</v>
      </c>
      <c r="D4770" s="83">
        <v>22</v>
      </c>
      <c r="E4770" s="83">
        <f t="shared" si="148"/>
        <v>1</v>
      </c>
      <c r="F4770" s="15">
        <v>22.834476391285701</v>
      </c>
      <c r="G4770" s="15">
        <v>14.2266864235401</v>
      </c>
      <c r="H4770" s="15">
        <v>20.1300527620316</v>
      </c>
      <c r="I4770" s="15">
        <v>18.062531750679</v>
      </c>
      <c r="J4770" s="15">
        <v>17.033857637643798</v>
      </c>
      <c r="K4770" s="15">
        <v>21.030664097547501</v>
      </c>
      <c r="L4770" s="15">
        <v>17.9665930166245</v>
      </c>
      <c r="M4770" s="15">
        <v>18.8383075876236</v>
      </c>
      <c r="N4770" s="15">
        <v>26.9973550173044</v>
      </c>
      <c r="O4770" s="15">
        <v>25.817866055071399</v>
      </c>
      <c r="P4770" s="15">
        <v>23.258026907920801</v>
      </c>
      <c r="Q4770" s="15">
        <v>33.0138025529385</v>
      </c>
      <c r="R4770" s="15">
        <v>36.542143331527697</v>
      </c>
      <c r="S4770" s="15">
        <v>46.149936298429999</v>
      </c>
      <c r="T4770" s="15">
        <v>47.8603165810108</v>
      </c>
      <c r="U4770" s="15">
        <v>48.1265220165253</v>
      </c>
      <c r="V4770" s="15">
        <v>42.812946099519699</v>
      </c>
      <c r="W4770" s="15">
        <v>46.846376891851399</v>
      </c>
      <c r="X4770" s="15">
        <v>45.073660349845902</v>
      </c>
      <c r="Y4770" s="15">
        <v>32.859161876439998</v>
      </c>
      <c r="Z4770" s="15">
        <v>38.721071496725102</v>
      </c>
      <c r="AA4770" s="15">
        <v>22.022185518741601</v>
      </c>
      <c r="AB4770" s="15">
        <v>24.328838132381399</v>
      </c>
      <c r="AC4770" s="15">
        <v>31.640955763816802</v>
      </c>
      <c r="AD4770" s="15">
        <v>27.537863406688</v>
      </c>
      <c r="AE4770" s="84">
        <v>23.061861136436502</v>
      </c>
      <c r="AF4770" s="84">
        <f t="shared" si="149"/>
        <v>29.722848426928888</v>
      </c>
    </row>
    <row r="4771" spans="2:32" x14ac:dyDescent="0.2">
      <c r="B4771" s="83">
        <v>4</v>
      </c>
      <c r="C4771" s="83">
        <v>25</v>
      </c>
      <c r="D4771" s="83">
        <v>7</v>
      </c>
      <c r="E4771" s="83">
        <f t="shared" si="148"/>
        <v>1</v>
      </c>
      <c r="F4771" s="15">
        <v>8.0752624376565194</v>
      </c>
      <c r="G4771" s="15">
        <v>5.9723371412977597</v>
      </c>
      <c r="H4771" s="15">
        <v>11.1899035470244</v>
      </c>
      <c r="I4771" s="15">
        <v>9.1804862148538202</v>
      </c>
      <c r="J4771" s="15">
        <v>11.9863064035773</v>
      </c>
      <c r="K4771" s="15">
        <v>17.124543428935102</v>
      </c>
      <c r="L4771" s="15">
        <v>9.9555781441330904</v>
      </c>
      <c r="M4771" s="15">
        <v>2.1370660051852499</v>
      </c>
      <c r="N4771" s="15">
        <v>11.463614170193701</v>
      </c>
      <c r="O4771" s="15">
        <v>10.600172317341</v>
      </c>
      <c r="P4771" s="15">
        <v>6.9398096149265802</v>
      </c>
      <c r="Q4771" s="15">
        <v>17.139284732878199</v>
      </c>
      <c r="R4771" s="15">
        <v>-5.5626917014047503</v>
      </c>
      <c r="S4771" s="15">
        <v>3.7519146441481999</v>
      </c>
      <c r="T4771" s="15">
        <v>4.4968341347128096</v>
      </c>
      <c r="U4771" s="15">
        <v>0.90288824268430501</v>
      </c>
      <c r="V4771" s="15">
        <v>6.8436826521158203</v>
      </c>
      <c r="W4771" s="15">
        <v>-6.16814224311989</v>
      </c>
      <c r="X4771" s="15">
        <v>-10.8738559415862</v>
      </c>
      <c r="Y4771" s="15">
        <v>-10.284338200285999</v>
      </c>
      <c r="Z4771" s="15">
        <v>-9.9801351130604701</v>
      </c>
      <c r="AA4771" s="15">
        <v>-11.6422464332879</v>
      </c>
      <c r="AB4771" s="15">
        <v>-11.3425205854177</v>
      </c>
      <c r="AC4771" s="15">
        <v>-12.70119818151</v>
      </c>
      <c r="AD4771" s="15">
        <v>-12.9191988992691</v>
      </c>
      <c r="AE4771" s="84">
        <v>-13.761960753440899</v>
      </c>
      <c r="AF4771" s="84">
        <f t="shared" si="149"/>
        <v>1.2508998376646518</v>
      </c>
    </row>
    <row r="4772" spans="2:32" x14ac:dyDescent="0.2">
      <c r="B4772" s="83">
        <v>4</v>
      </c>
      <c r="C4772" s="83">
        <v>25</v>
      </c>
      <c r="D4772" s="83">
        <v>8</v>
      </c>
      <c r="E4772" s="83">
        <f t="shared" si="148"/>
        <v>1</v>
      </c>
      <c r="F4772" s="15">
        <v>8.6320117917656898</v>
      </c>
      <c r="G4772" s="15">
        <v>0.82781265453994302</v>
      </c>
      <c r="H4772" s="15">
        <v>6.1745652814121001</v>
      </c>
      <c r="I4772" s="15">
        <v>3.10347342655656</v>
      </c>
      <c r="J4772" s="15">
        <v>4.5136785454377497</v>
      </c>
      <c r="K4772" s="15">
        <v>8.84695334647596</v>
      </c>
      <c r="L4772" s="15">
        <v>1.7168593009188799</v>
      </c>
      <c r="M4772" s="15">
        <v>-4.6582875486314297</v>
      </c>
      <c r="N4772" s="15">
        <v>-0.37788856801390602</v>
      </c>
      <c r="O4772" s="15">
        <v>-3.1512968103885699</v>
      </c>
      <c r="P4772" s="15">
        <v>-5.5613005594760203</v>
      </c>
      <c r="Q4772" s="15">
        <v>-0.135184382997453</v>
      </c>
      <c r="R4772" s="15">
        <v>-9.4090767708420806</v>
      </c>
      <c r="S4772" s="15">
        <v>-7.8135918818286196</v>
      </c>
      <c r="T4772" s="15">
        <v>-7.2416967049837098</v>
      </c>
      <c r="U4772" s="15">
        <v>-9.1547861376032191</v>
      </c>
      <c r="V4772" s="15">
        <v>-8.6173945650979906</v>
      </c>
      <c r="W4772" s="15">
        <v>-10.26080429928</v>
      </c>
      <c r="X4772" s="15">
        <v>-11.4835216259956</v>
      </c>
      <c r="Y4772" s="15">
        <v>-11.074354945182799</v>
      </c>
      <c r="Z4772" s="15">
        <v>-11.956480269014801</v>
      </c>
      <c r="AA4772" s="15">
        <v>-12.440811140060401</v>
      </c>
      <c r="AB4772" s="15">
        <v>-12.575319655418401</v>
      </c>
      <c r="AC4772" s="15">
        <v>-13.022002780914301</v>
      </c>
      <c r="AD4772" s="15">
        <v>-13.033337353706401</v>
      </c>
      <c r="AE4772" s="84">
        <v>-13.6019130382538</v>
      </c>
      <c r="AF4772" s="84">
        <f t="shared" si="149"/>
        <v>-5.0674497957916396</v>
      </c>
    </row>
    <row r="4773" spans="2:32" x14ac:dyDescent="0.2">
      <c r="B4773" s="83">
        <v>4</v>
      </c>
      <c r="C4773" s="83">
        <v>25</v>
      </c>
      <c r="D4773" s="83">
        <v>9</v>
      </c>
      <c r="E4773" s="83">
        <f t="shared" si="148"/>
        <v>1</v>
      </c>
      <c r="F4773" s="15">
        <v>10.2996661992744</v>
      </c>
      <c r="G4773" s="15">
        <v>0.19045246917568101</v>
      </c>
      <c r="H4773" s="15">
        <v>5.1077210763543803</v>
      </c>
      <c r="I4773" s="15">
        <v>3.2104450983107098</v>
      </c>
      <c r="J4773" s="15">
        <v>1.53865294533223</v>
      </c>
      <c r="K4773" s="15">
        <v>5.7994693702496596</v>
      </c>
      <c r="L4773" s="15">
        <v>0.75210265681147603</v>
      </c>
      <c r="M4773" s="15">
        <v>-5.14913692682609</v>
      </c>
      <c r="N4773" s="15">
        <v>1.6362620005458599</v>
      </c>
      <c r="O4773" s="15">
        <v>-4.2879463437646601</v>
      </c>
      <c r="P4773" s="15">
        <v>-6.24801162206382</v>
      </c>
      <c r="Q4773" s="15">
        <v>-1.8183772675618499</v>
      </c>
      <c r="R4773" s="15">
        <v>-9.6013907247781791</v>
      </c>
      <c r="S4773" s="15">
        <v>-7.4966252862513096</v>
      </c>
      <c r="T4773" s="15">
        <v>-7.8547259609848297</v>
      </c>
      <c r="U4773" s="15">
        <v>-9.8831858549863103</v>
      </c>
      <c r="V4773" s="15">
        <v>-10.076135751992499</v>
      </c>
      <c r="W4773" s="15">
        <v>-10.6712407140732</v>
      </c>
      <c r="X4773" s="15">
        <v>-11.653643000602701</v>
      </c>
      <c r="Y4773" s="15">
        <v>-10.781781652450601</v>
      </c>
      <c r="Z4773" s="15">
        <v>-12.2507243671417</v>
      </c>
      <c r="AA4773" s="15">
        <v>-12.559810602188101</v>
      </c>
      <c r="AB4773" s="15">
        <v>-12.847333000183101</v>
      </c>
      <c r="AC4773" s="15">
        <v>-13.110974702835099</v>
      </c>
      <c r="AD4773" s="15">
        <v>-12.791605666160599</v>
      </c>
      <c r="AE4773" s="84">
        <v>-13.654980970382701</v>
      </c>
      <c r="AF4773" s="84">
        <f t="shared" si="149"/>
        <v>-5.5462637922758811</v>
      </c>
    </row>
    <row r="4774" spans="2:32" x14ac:dyDescent="0.2">
      <c r="B4774" s="83">
        <v>4</v>
      </c>
      <c r="C4774" s="83">
        <v>25</v>
      </c>
      <c r="D4774" s="83">
        <v>10</v>
      </c>
      <c r="E4774" s="83">
        <f t="shared" si="148"/>
        <v>1</v>
      </c>
      <c r="F4774" s="15">
        <v>11.4346934695449</v>
      </c>
      <c r="G4774" s="15">
        <v>0.41803140150569401</v>
      </c>
      <c r="H4774" s="15">
        <v>5.4319181850105496</v>
      </c>
      <c r="I4774" s="15">
        <v>4.06133857537806</v>
      </c>
      <c r="J4774" s="15">
        <v>2.1854203820228602</v>
      </c>
      <c r="K4774" s="15">
        <v>7.21815922282636</v>
      </c>
      <c r="L4774" s="15">
        <v>1.5040685394704301</v>
      </c>
      <c r="M4774" s="15">
        <v>-5.3546083493307197</v>
      </c>
      <c r="N4774" s="15">
        <v>3.0827943885773399</v>
      </c>
      <c r="O4774" s="15">
        <v>-3.89073079897463</v>
      </c>
      <c r="P4774" s="15">
        <v>-6.0407665967289397</v>
      </c>
      <c r="Q4774" s="15">
        <v>-0.95088278307765695</v>
      </c>
      <c r="R4774" s="15">
        <v>-9.8152910909652693</v>
      </c>
      <c r="S4774" s="15">
        <v>-8.4045817347615994</v>
      </c>
      <c r="T4774" s="15">
        <v>-7.6287464957684303</v>
      </c>
      <c r="U4774" s="15">
        <v>-10.334588110357499</v>
      </c>
      <c r="V4774" s="15">
        <v>-10.386404667615899</v>
      </c>
      <c r="W4774" s="15">
        <v>-10.969615156173701</v>
      </c>
      <c r="X4774" s="15">
        <v>-11.778339679718</v>
      </c>
      <c r="Y4774" s="15">
        <v>-11.2739041957855</v>
      </c>
      <c r="Z4774" s="15">
        <v>-12.3071682357788</v>
      </c>
      <c r="AA4774" s="15">
        <v>-12.6038140106201</v>
      </c>
      <c r="AB4774" s="15">
        <v>-12.8596576004028</v>
      </c>
      <c r="AC4774" s="15">
        <v>-13.137132036209101</v>
      </c>
      <c r="AD4774" s="15">
        <v>-13.163861724853501</v>
      </c>
      <c r="AE4774" s="84">
        <v>-13.6580972747803</v>
      </c>
      <c r="AF4774" s="84">
        <f t="shared" si="149"/>
        <v>-5.3546833222140862</v>
      </c>
    </row>
    <row r="4775" spans="2:32" x14ac:dyDescent="0.2">
      <c r="B4775" s="83">
        <v>4</v>
      </c>
      <c r="C4775" s="83">
        <v>25</v>
      </c>
      <c r="D4775" s="83">
        <v>11</v>
      </c>
      <c r="E4775" s="83">
        <f t="shared" si="148"/>
        <v>1</v>
      </c>
      <c r="F4775" s="15">
        <v>11.4097032441199</v>
      </c>
      <c r="G4775" s="15">
        <v>0.84531056234240498</v>
      </c>
      <c r="H4775" s="15">
        <v>6.2619201102391804</v>
      </c>
      <c r="I4775" s="15">
        <v>4.4682739792317197</v>
      </c>
      <c r="J4775" s="15">
        <v>2.3977306038588302</v>
      </c>
      <c r="K4775" s="15">
        <v>7.29263283947855</v>
      </c>
      <c r="L4775" s="15">
        <v>1.82974528873758</v>
      </c>
      <c r="M4775" s="15">
        <v>-5.5187648995667704</v>
      </c>
      <c r="N4775" s="15">
        <v>3.1552812581434799</v>
      </c>
      <c r="O4775" s="15">
        <v>-4.0820728076491504</v>
      </c>
      <c r="P4775" s="15">
        <v>-5.8882423712238703</v>
      </c>
      <c r="Q4775" s="15">
        <v>-1.15438210825622</v>
      </c>
      <c r="R4775" s="15">
        <v>-10.316824586391499</v>
      </c>
      <c r="S4775" s="15">
        <v>-8.7370316749215107</v>
      </c>
      <c r="T4775" s="15">
        <v>-7.9356314487010202</v>
      </c>
      <c r="U4775" s="15">
        <v>-10.591809049248701</v>
      </c>
      <c r="V4775" s="15">
        <v>-10.568413643688</v>
      </c>
      <c r="W4775" s="15">
        <v>-11.2078646993637</v>
      </c>
      <c r="X4775" s="15">
        <v>-11.8763875732422</v>
      </c>
      <c r="Y4775" s="15">
        <v>-11.4223861932755</v>
      </c>
      <c r="Z4775" s="15">
        <v>-12.320427577972399</v>
      </c>
      <c r="AA4775" s="15">
        <v>-12.610076004028301</v>
      </c>
      <c r="AB4775" s="15">
        <v>-12.8677366161346</v>
      </c>
      <c r="AC4775" s="15">
        <v>-13.1671222114563</v>
      </c>
      <c r="AD4775" s="15">
        <v>-13.3251143665314</v>
      </c>
      <c r="AE4775" s="84">
        <v>-13.6592191047668</v>
      </c>
      <c r="AF4775" s="84">
        <f t="shared" si="149"/>
        <v>-5.3688041942410099</v>
      </c>
    </row>
    <row r="4776" spans="2:32" x14ac:dyDescent="0.2">
      <c r="B4776" s="83">
        <v>4</v>
      </c>
      <c r="C4776" s="83">
        <v>25</v>
      </c>
      <c r="D4776" s="83">
        <v>12</v>
      </c>
      <c r="E4776" s="83">
        <f t="shared" si="148"/>
        <v>1</v>
      </c>
      <c r="F4776" s="15">
        <v>10.0061124904305</v>
      </c>
      <c r="G4776" s="15">
        <v>0.295264805553481</v>
      </c>
      <c r="H4776" s="15">
        <v>5.3591726331673604</v>
      </c>
      <c r="I4776" s="15">
        <v>4.2026329135298699</v>
      </c>
      <c r="J4776" s="15">
        <v>1.9599696050956801</v>
      </c>
      <c r="K4776" s="15">
        <v>5.7752484259605401</v>
      </c>
      <c r="L4776" s="15">
        <v>0.73027731640636895</v>
      </c>
      <c r="M4776" s="15">
        <v>-5.9396484099775604</v>
      </c>
      <c r="N4776" s="15">
        <v>2.2523454378992298</v>
      </c>
      <c r="O4776" s="15">
        <v>-5.00780295559764</v>
      </c>
      <c r="P4776" s="15">
        <v>-6.4686537518454701</v>
      </c>
      <c r="Q4776" s="15">
        <v>-3.2717133178263902</v>
      </c>
      <c r="R4776" s="15">
        <v>-10.402433657169301</v>
      </c>
      <c r="S4776" s="15">
        <v>-8.7052078773528301</v>
      </c>
      <c r="T4776" s="15">
        <v>-8.0395724340975292</v>
      </c>
      <c r="U4776" s="15">
        <v>-10.7840925198793</v>
      </c>
      <c r="V4776" s="15">
        <v>-10.901725511074099</v>
      </c>
      <c r="W4776" s="15">
        <v>-11.316995554924</v>
      </c>
      <c r="X4776" s="15">
        <v>-11.8901821594238</v>
      </c>
      <c r="Y4776" s="15">
        <v>-11.3475805630684</v>
      </c>
      <c r="Z4776" s="15">
        <v>-12.336345167159999</v>
      </c>
      <c r="AA4776" s="15">
        <v>-12.623503585815399</v>
      </c>
      <c r="AB4776" s="15">
        <v>-12.8652996101379</v>
      </c>
      <c r="AC4776" s="15">
        <v>-13.1770160369873</v>
      </c>
      <c r="AD4776" s="15">
        <v>-13.2840464735031</v>
      </c>
      <c r="AE4776" s="84">
        <v>-13.6598582687378</v>
      </c>
      <c r="AF4776" s="84">
        <f t="shared" si="149"/>
        <v>-5.8246405471744147</v>
      </c>
    </row>
    <row r="4777" spans="2:32" x14ac:dyDescent="0.2">
      <c r="B4777" s="83">
        <v>4</v>
      </c>
      <c r="C4777" s="83">
        <v>25</v>
      </c>
      <c r="D4777" s="83">
        <v>13</v>
      </c>
      <c r="E4777" s="83">
        <f t="shared" si="148"/>
        <v>1</v>
      </c>
      <c r="F4777" s="15">
        <v>10.125003554374</v>
      </c>
      <c r="G4777" s="15">
        <v>0.475702040717006</v>
      </c>
      <c r="H4777" s="15">
        <v>5.4381740093044897</v>
      </c>
      <c r="I4777" s="15">
        <v>4.9368232233822296</v>
      </c>
      <c r="J4777" s="15">
        <v>1.7063356547355699</v>
      </c>
      <c r="K4777" s="15">
        <v>6.7450031454637598</v>
      </c>
      <c r="L4777" s="15">
        <v>1.24886666287482</v>
      </c>
      <c r="M4777" s="15">
        <v>-5.7372067602034704</v>
      </c>
      <c r="N4777" s="15">
        <v>2.75813431458268</v>
      </c>
      <c r="O4777" s="15">
        <v>-4.3031723179817201</v>
      </c>
      <c r="P4777" s="15">
        <v>-6.2816120693385598</v>
      </c>
      <c r="Q4777" s="15">
        <v>-1.72537230457366</v>
      </c>
      <c r="R4777" s="15">
        <v>-10.481246359348299</v>
      </c>
      <c r="S4777" s="15">
        <v>-8.4890270399600301</v>
      </c>
      <c r="T4777" s="15">
        <v>-7.7485377324819602</v>
      </c>
      <c r="U4777" s="15">
        <v>-10.6626693093777</v>
      </c>
      <c r="V4777" s="15">
        <v>-10.502840418696399</v>
      </c>
      <c r="W4777" s="15">
        <v>-11.3518180170059</v>
      </c>
      <c r="X4777" s="15">
        <v>-11.898096231460601</v>
      </c>
      <c r="Y4777" s="15">
        <v>-11.333128214836099</v>
      </c>
      <c r="Z4777" s="15">
        <v>-12.346257049560499</v>
      </c>
      <c r="AA4777" s="15">
        <v>-12.620862430572499</v>
      </c>
      <c r="AB4777" s="15">
        <v>-12.8775481204987</v>
      </c>
      <c r="AC4777" s="15">
        <v>-13.1903186588287</v>
      </c>
      <c r="AD4777" s="15">
        <v>-13.29544901371</v>
      </c>
      <c r="AE4777" s="84">
        <v>-13.6577939109802</v>
      </c>
      <c r="AF4777" s="84">
        <f t="shared" si="149"/>
        <v>-5.5795735905377093</v>
      </c>
    </row>
    <row r="4778" spans="2:32" x14ac:dyDescent="0.2">
      <c r="B4778" s="83">
        <v>4</v>
      </c>
      <c r="C4778" s="83">
        <v>25</v>
      </c>
      <c r="D4778" s="83">
        <v>14</v>
      </c>
      <c r="E4778" s="83">
        <f t="shared" si="148"/>
        <v>1</v>
      </c>
      <c r="F4778" s="15">
        <v>9.1365525596886901</v>
      </c>
      <c r="G4778" s="15">
        <v>0.68239322921261203</v>
      </c>
      <c r="H4778" s="15">
        <v>5.0754643682763003</v>
      </c>
      <c r="I4778" s="15">
        <v>4.8529452967643696</v>
      </c>
      <c r="J4778" s="15">
        <v>1.6298983731493399</v>
      </c>
      <c r="K4778" s="15">
        <v>5.9661741663142998</v>
      </c>
      <c r="L4778" s="15">
        <v>8.3412167653441407E-3</v>
      </c>
      <c r="M4778" s="15">
        <v>-5.13879441530257</v>
      </c>
      <c r="N4778" s="15">
        <v>2.7730798596441701</v>
      </c>
      <c r="O4778" s="15">
        <v>-4.7750826511084998</v>
      </c>
      <c r="P4778" s="15">
        <v>-6.38344094467163</v>
      </c>
      <c r="Q4778" s="15">
        <v>-2.1917744927406302</v>
      </c>
      <c r="R4778" s="15">
        <v>-10.4625644240379</v>
      </c>
      <c r="S4778" s="15">
        <v>-8.7352997838556803</v>
      </c>
      <c r="T4778" s="15">
        <v>-6.7744550741910903</v>
      </c>
      <c r="U4778" s="15">
        <v>-10.7999902120829</v>
      </c>
      <c r="V4778" s="15">
        <v>-10.738944954395301</v>
      </c>
      <c r="W4778" s="15">
        <v>-11.5220103263855</v>
      </c>
      <c r="X4778" s="15">
        <v>-11.902885437011699</v>
      </c>
      <c r="Y4778" s="15">
        <v>-11.7927696563005</v>
      </c>
      <c r="Z4778" s="15">
        <v>-12.3635320415497</v>
      </c>
      <c r="AA4778" s="15">
        <v>-12.631546581268299</v>
      </c>
      <c r="AB4778" s="15">
        <v>-12.8775481204987</v>
      </c>
      <c r="AC4778" s="15">
        <v>-13.205418838501</v>
      </c>
      <c r="AD4778" s="15">
        <v>-13.361109800338699</v>
      </c>
      <c r="AE4778" s="84">
        <v>-13.663648330688501</v>
      </c>
      <c r="AF4778" s="84">
        <f t="shared" si="149"/>
        <v>-5.7383064236582175</v>
      </c>
    </row>
    <row r="4779" spans="2:32" x14ac:dyDescent="0.2">
      <c r="B4779" s="83">
        <v>4</v>
      </c>
      <c r="C4779" s="83">
        <v>25</v>
      </c>
      <c r="D4779" s="83">
        <v>15</v>
      </c>
      <c r="E4779" s="83">
        <f t="shared" si="148"/>
        <v>1</v>
      </c>
      <c r="F4779" s="15">
        <v>10.559948667433099</v>
      </c>
      <c r="G4779" s="15">
        <v>1.5712762884609399</v>
      </c>
      <c r="H4779" s="15">
        <v>6.4454100579470399</v>
      </c>
      <c r="I4779" s="15">
        <v>6.4284222089797298</v>
      </c>
      <c r="J4779" s="15">
        <v>2.5685168950930199</v>
      </c>
      <c r="K4779" s="15">
        <v>6.6243395282700703</v>
      </c>
      <c r="L4779" s="15">
        <v>0.61624766895174998</v>
      </c>
      <c r="M4779" s="15">
        <v>-4.3886745777986897</v>
      </c>
      <c r="N4779" s="15">
        <v>3.5124145486354799</v>
      </c>
      <c r="O4779" s="15">
        <v>-4.5366157379597398</v>
      </c>
      <c r="P4779" s="15">
        <v>-5.5056644902229301</v>
      </c>
      <c r="Q4779" s="15">
        <v>-0.44531562256068002</v>
      </c>
      <c r="R4779" s="15">
        <v>-10.1507969731838</v>
      </c>
      <c r="S4779" s="15">
        <v>-8.4518011909723292</v>
      </c>
      <c r="T4779" s="15">
        <v>-5.8915079127550101</v>
      </c>
      <c r="U4779" s="15">
        <v>-10.6423555006981</v>
      </c>
      <c r="V4779" s="15">
        <v>-10.396682853698699</v>
      </c>
      <c r="W4779" s="15">
        <v>-11.4475553846359</v>
      </c>
      <c r="X4779" s="15">
        <v>-11.8375350341797</v>
      </c>
      <c r="Y4779" s="15">
        <v>-11.933112147331199</v>
      </c>
      <c r="Z4779" s="15">
        <v>-12.362529174804701</v>
      </c>
      <c r="AA4779" s="15">
        <v>-12.643437782287601</v>
      </c>
      <c r="AB4779" s="15">
        <v>-12.90441198349</v>
      </c>
      <c r="AC4779" s="15">
        <v>-13.216022527694699</v>
      </c>
      <c r="AD4779" s="15">
        <v>-13.400033878326401</v>
      </c>
      <c r="AE4779" s="84">
        <v>-13.6754680843353</v>
      </c>
      <c r="AF4779" s="84">
        <f t="shared" si="149"/>
        <v>-5.2116517305063228</v>
      </c>
    </row>
    <row r="4780" spans="2:32" x14ac:dyDescent="0.2">
      <c r="B4780" s="83">
        <v>4</v>
      </c>
      <c r="C4780" s="83">
        <v>25</v>
      </c>
      <c r="D4780" s="83">
        <v>16</v>
      </c>
      <c r="E4780" s="83">
        <f t="shared" si="148"/>
        <v>1</v>
      </c>
      <c r="F4780" s="15">
        <v>11.0421417453289</v>
      </c>
      <c r="G4780" s="15">
        <v>5.6494591207802296</v>
      </c>
      <c r="H4780" s="15">
        <v>10.9023811438978</v>
      </c>
      <c r="I4780" s="15">
        <v>10.4630912970603</v>
      </c>
      <c r="J4780" s="15">
        <v>6.7338878118693799</v>
      </c>
      <c r="K4780" s="15">
        <v>9.0802981687830808</v>
      </c>
      <c r="L4780" s="15">
        <v>2.3300023072361902</v>
      </c>
      <c r="M4780" s="15">
        <v>-3.5666281371861701</v>
      </c>
      <c r="N4780" s="15">
        <v>8.7563411636948594</v>
      </c>
      <c r="O4780" s="15">
        <v>-4.1819879487007903</v>
      </c>
      <c r="P4780" s="15">
        <v>-4.2645186980366701</v>
      </c>
      <c r="Q4780" s="15">
        <v>-0.13737205305695499</v>
      </c>
      <c r="R4780" s="15">
        <v>-9.8360398026704807</v>
      </c>
      <c r="S4780" s="15">
        <v>-7.4479407501518704</v>
      </c>
      <c r="T4780" s="15">
        <v>-2.1312612503468999</v>
      </c>
      <c r="U4780" s="15">
        <v>-10.482584684133499</v>
      </c>
      <c r="V4780" s="15">
        <v>-10.077962019920299</v>
      </c>
      <c r="W4780" s="15">
        <v>-11.4503841171265</v>
      </c>
      <c r="X4780" s="15">
        <v>-11.8869012889862</v>
      </c>
      <c r="Y4780" s="15">
        <v>-11.904806838035601</v>
      </c>
      <c r="Z4780" s="15">
        <v>-12.350363458633399</v>
      </c>
      <c r="AA4780" s="15">
        <v>-12.638961887359599</v>
      </c>
      <c r="AB4780" s="15">
        <v>-12.901506870269801</v>
      </c>
      <c r="AC4780" s="15">
        <v>-13.276449977874799</v>
      </c>
      <c r="AD4780" s="15">
        <v>-13.383033599853499</v>
      </c>
      <c r="AE4780" s="84">
        <v>-13.6759994564056</v>
      </c>
      <c r="AF4780" s="84">
        <f t="shared" si="149"/>
        <v>-3.8706576953883811</v>
      </c>
    </row>
    <row r="4781" spans="2:32" x14ac:dyDescent="0.2">
      <c r="B4781" s="83">
        <v>4</v>
      </c>
      <c r="C4781" s="83">
        <v>25</v>
      </c>
      <c r="D4781" s="83">
        <v>17</v>
      </c>
      <c r="E4781" s="83">
        <f t="shared" si="148"/>
        <v>1</v>
      </c>
      <c r="F4781" s="15">
        <v>14.041250013217301</v>
      </c>
      <c r="G4781" s="15">
        <v>13.9733194526285</v>
      </c>
      <c r="H4781" s="15">
        <v>16.5971387717426</v>
      </c>
      <c r="I4781" s="15">
        <v>15.877220855169</v>
      </c>
      <c r="J4781" s="15">
        <v>17.525506613016098</v>
      </c>
      <c r="K4781" s="15">
        <v>16.002362186789501</v>
      </c>
      <c r="L4781" s="15">
        <v>11.8395700383402</v>
      </c>
      <c r="M4781" s="15">
        <v>11.3221219107807</v>
      </c>
      <c r="N4781" s="15">
        <v>19.502973936557801</v>
      </c>
      <c r="O4781" s="15">
        <v>8.2913247195184194</v>
      </c>
      <c r="P4781" s="15">
        <v>8.8892839543819395</v>
      </c>
      <c r="Q4781" s="15">
        <v>8.6257988524436993</v>
      </c>
      <c r="R4781" s="15">
        <v>3.7957228749990503E-2</v>
      </c>
      <c r="S4781" s="15">
        <v>5.4125363402962696</v>
      </c>
      <c r="T4781" s="15">
        <v>17.209801596641501</v>
      </c>
      <c r="U4781" s="15">
        <v>-6.3543374694287804</v>
      </c>
      <c r="V4781" s="15">
        <v>-6.1246509496271599</v>
      </c>
      <c r="W4781" s="15">
        <v>-9.9873056206703197</v>
      </c>
      <c r="X4781" s="15">
        <v>-11.0968869113922</v>
      </c>
      <c r="Y4781" s="15">
        <v>-11.060101001501099</v>
      </c>
      <c r="Z4781" s="15">
        <v>-11.988508893966699</v>
      </c>
      <c r="AA4781" s="15">
        <v>-12.5109541664124</v>
      </c>
      <c r="AB4781" s="15">
        <v>-12.909594669342001</v>
      </c>
      <c r="AC4781" s="15">
        <v>-13.2535175895691</v>
      </c>
      <c r="AD4781" s="15">
        <v>-13.3723928565979</v>
      </c>
      <c r="AE4781" s="84">
        <v>-13.704950401306199</v>
      </c>
      <c r="AF4781" s="84">
        <f t="shared" si="149"/>
        <v>2.4148063823253727</v>
      </c>
    </row>
    <row r="4782" spans="2:32" x14ac:dyDescent="0.2">
      <c r="B4782" s="83">
        <v>4</v>
      </c>
      <c r="C4782" s="83">
        <v>25</v>
      </c>
      <c r="D4782" s="83">
        <v>18</v>
      </c>
      <c r="E4782" s="83">
        <f t="shared" si="148"/>
        <v>1</v>
      </c>
      <c r="F4782" s="15">
        <v>17.912221328046201</v>
      </c>
      <c r="G4782" s="15">
        <v>18.8186620061398</v>
      </c>
      <c r="H4782" s="15">
        <v>21.205418787956201</v>
      </c>
      <c r="I4782" s="15">
        <v>17.3336778552532</v>
      </c>
      <c r="J4782" s="15">
        <v>23.338662191867801</v>
      </c>
      <c r="K4782" s="15">
        <v>22.577159186124799</v>
      </c>
      <c r="L4782" s="15">
        <v>19.4374801015854</v>
      </c>
      <c r="M4782" s="15">
        <v>29.356158460706499</v>
      </c>
      <c r="N4782" s="15">
        <v>23.751023032665302</v>
      </c>
      <c r="O4782" s="15">
        <v>24.541931406021099</v>
      </c>
      <c r="P4782" s="15">
        <v>22.433313077926599</v>
      </c>
      <c r="Q4782" s="15">
        <v>27.0299670433998</v>
      </c>
      <c r="R4782" s="15">
        <v>28.7599044062495</v>
      </c>
      <c r="S4782" s="15">
        <v>40.763253556728401</v>
      </c>
      <c r="T4782" s="15">
        <v>54.284308084011101</v>
      </c>
      <c r="U4782" s="15">
        <v>21.4695789666176</v>
      </c>
      <c r="V4782" s="15">
        <v>22.475640490770299</v>
      </c>
      <c r="W4782" s="15">
        <v>8.5154078590869897</v>
      </c>
      <c r="X4782" s="15">
        <v>20.7786658563837</v>
      </c>
      <c r="Y4782" s="15">
        <v>20.316976676464101</v>
      </c>
      <c r="Z4782" s="15">
        <v>9.6845322561263991</v>
      </c>
      <c r="AA4782" s="15">
        <v>5.7991537381336098</v>
      </c>
      <c r="AB4782" s="15">
        <v>1.4995283684134499</v>
      </c>
      <c r="AC4782" s="15">
        <v>-9.4392099650204209</v>
      </c>
      <c r="AD4782" s="15">
        <v>3.6990318660139998</v>
      </c>
      <c r="AE4782" s="84">
        <v>2.4248235938548999</v>
      </c>
      <c r="AF4782" s="84">
        <f t="shared" si="149"/>
        <v>19.183356547366394</v>
      </c>
    </row>
    <row r="4783" spans="2:32" x14ac:dyDescent="0.2">
      <c r="B4783" s="83">
        <v>4</v>
      </c>
      <c r="C4783" s="83">
        <v>25</v>
      </c>
      <c r="D4783" s="83">
        <v>19</v>
      </c>
      <c r="E4783" s="83">
        <f t="shared" si="148"/>
        <v>1</v>
      </c>
      <c r="F4783" s="15">
        <v>22.2280149118304</v>
      </c>
      <c r="G4783" s="15">
        <v>21.2218124086857</v>
      </c>
      <c r="H4783" s="15">
        <v>24.105311783075301</v>
      </c>
      <c r="I4783" s="15">
        <v>18.722017586708098</v>
      </c>
      <c r="J4783" s="15">
        <v>25.9002133448124</v>
      </c>
      <c r="K4783" s="15">
        <v>22.5839559670389</v>
      </c>
      <c r="L4783" s="15">
        <v>23.7082060206682</v>
      </c>
      <c r="M4783" s="15">
        <v>40.902397853687397</v>
      </c>
      <c r="N4783" s="15">
        <v>28.118117734670601</v>
      </c>
      <c r="O4783" s="15">
        <v>38.155340443670802</v>
      </c>
      <c r="P4783" s="15">
        <v>39.929169086694699</v>
      </c>
      <c r="Q4783" s="15">
        <v>37.812790294170398</v>
      </c>
      <c r="R4783" s="15">
        <v>57.155021082639699</v>
      </c>
      <c r="S4783" s="15">
        <v>68.827211038827897</v>
      </c>
      <c r="T4783" s="15">
        <v>81.589212087392795</v>
      </c>
      <c r="U4783" s="15">
        <v>60.254252878665902</v>
      </c>
      <c r="V4783" s="15">
        <v>55.449430549144701</v>
      </c>
      <c r="W4783" s="15">
        <v>39.949207562446603</v>
      </c>
      <c r="X4783" s="15">
        <v>42.058570462226903</v>
      </c>
      <c r="Y4783" s="15">
        <v>42.375262143135103</v>
      </c>
      <c r="Z4783" s="15">
        <v>46.287916392564803</v>
      </c>
      <c r="AA4783" s="15">
        <v>28.533523049116098</v>
      </c>
      <c r="AB4783" s="15">
        <v>22.568987037181898</v>
      </c>
      <c r="AC4783" s="15">
        <v>15.5868509430885</v>
      </c>
      <c r="AD4783" s="15">
        <v>40.275709035873398</v>
      </c>
      <c r="AE4783" s="84">
        <v>36.061338368892699</v>
      </c>
      <c r="AF4783" s="84">
        <f t="shared" si="149"/>
        <v>37.706147694881153</v>
      </c>
    </row>
    <row r="4784" spans="2:32" x14ac:dyDescent="0.2">
      <c r="B4784" s="83">
        <v>4</v>
      </c>
      <c r="C4784" s="83">
        <v>25</v>
      </c>
      <c r="D4784" s="83">
        <v>20</v>
      </c>
      <c r="E4784" s="83">
        <f t="shared" si="148"/>
        <v>1</v>
      </c>
      <c r="F4784" s="15">
        <v>22.112254595518099</v>
      </c>
      <c r="G4784" s="15">
        <v>19.909596446514101</v>
      </c>
      <c r="H4784" s="15">
        <v>22.514389925956699</v>
      </c>
      <c r="I4784" s="15">
        <v>19.1783950581551</v>
      </c>
      <c r="J4784" s="15">
        <v>22.8031737074852</v>
      </c>
      <c r="K4784" s="15">
        <v>20.9691348798275</v>
      </c>
      <c r="L4784" s="15">
        <v>19.939864634513899</v>
      </c>
      <c r="M4784" s="15">
        <v>30.130430300474199</v>
      </c>
      <c r="N4784" s="15">
        <v>30.170856785535801</v>
      </c>
      <c r="O4784" s="15">
        <v>33.3145209414959</v>
      </c>
      <c r="P4784" s="15">
        <v>36.065553346157103</v>
      </c>
      <c r="Q4784" s="15">
        <v>35.428326075077102</v>
      </c>
      <c r="R4784" s="15">
        <v>50.339695669233798</v>
      </c>
      <c r="S4784" s="15">
        <v>78.995434134721805</v>
      </c>
      <c r="T4784" s="15">
        <v>94.933902597665806</v>
      </c>
      <c r="U4784" s="15">
        <v>76.447061583519002</v>
      </c>
      <c r="V4784" s="15">
        <v>59.502348227977798</v>
      </c>
      <c r="W4784" s="15">
        <v>51.483153585195502</v>
      </c>
      <c r="X4784" s="15">
        <v>55.819822038024697</v>
      </c>
      <c r="Y4784" s="15">
        <v>51.047607369899801</v>
      </c>
      <c r="Z4784" s="15">
        <v>58.707021373510401</v>
      </c>
      <c r="AA4784" s="15">
        <v>45.965484547257397</v>
      </c>
      <c r="AB4784" s="15">
        <v>41.836641116499898</v>
      </c>
      <c r="AC4784" s="15">
        <v>39.099047862768202</v>
      </c>
      <c r="AD4784" s="15">
        <v>62.648795847103003</v>
      </c>
      <c r="AE4784" s="84">
        <v>57.556367178440098</v>
      </c>
      <c r="AF4784" s="84">
        <f t="shared" si="149"/>
        <v>43.727649224174144</v>
      </c>
    </row>
    <row r="4785" spans="2:32" x14ac:dyDescent="0.2">
      <c r="B4785" s="83">
        <v>4</v>
      </c>
      <c r="C4785" s="83">
        <v>25</v>
      </c>
      <c r="D4785" s="83">
        <v>21</v>
      </c>
      <c r="E4785" s="83">
        <f t="shared" si="148"/>
        <v>1</v>
      </c>
      <c r="F4785" s="15">
        <v>24.827236078739201</v>
      </c>
      <c r="G4785" s="15">
        <v>18.873888387203198</v>
      </c>
      <c r="H4785" s="15">
        <v>20.8944041454792</v>
      </c>
      <c r="I4785" s="15">
        <v>18.399167032718701</v>
      </c>
      <c r="J4785" s="15">
        <v>22.745400795698199</v>
      </c>
      <c r="K4785" s="15">
        <v>21.8607791948318</v>
      </c>
      <c r="L4785" s="15">
        <v>21.533073086857801</v>
      </c>
      <c r="M4785" s="15">
        <v>34.541053154110898</v>
      </c>
      <c r="N4785" s="15">
        <v>29.866561788559</v>
      </c>
      <c r="O4785" s="15">
        <v>34.247910341739697</v>
      </c>
      <c r="P4785" s="15">
        <v>41.159765015840499</v>
      </c>
      <c r="Q4785" s="15">
        <v>37.984183852195699</v>
      </c>
      <c r="R4785" s="15">
        <v>66.560124771118197</v>
      </c>
      <c r="S4785" s="15">
        <v>84.993201489448595</v>
      </c>
      <c r="T4785" s="15">
        <v>92.758754086494406</v>
      </c>
      <c r="U4785" s="15">
        <v>83.829051098823498</v>
      </c>
      <c r="V4785" s="15">
        <v>70.243213554620695</v>
      </c>
      <c r="W4785" s="15">
        <v>49.128691610097903</v>
      </c>
      <c r="X4785" s="15">
        <v>48.734609277151499</v>
      </c>
      <c r="Y4785" s="15">
        <v>52.5973364849091</v>
      </c>
      <c r="Z4785" s="15">
        <v>65.927351180970703</v>
      </c>
      <c r="AA4785" s="15">
        <v>45.432347235918002</v>
      </c>
      <c r="AB4785" s="15">
        <v>41.403497262954701</v>
      </c>
      <c r="AC4785" s="15">
        <v>46.357928199296801</v>
      </c>
      <c r="AD4785" s="15">
        <v>61.033064922945599</v>
      </c>
      <c r="AE4785" s="84">
        <v>53.318644862860403</v>
      </c>
      <c r="AF4785" s="84">
        <f t="shared" si="149"/>
        <v>45.740432265830158</v>
      </c>
    </row>
    <row r="4786" spans="2:32" x14ac:dyDescent="0.2">
      <c r="B4786" s="83">
        <v>4</v>
      </c>
      <c r="C4786" s="83">
        <v>25</v>
      </c>
      <c r="D4786" s="83">
        <v>22</v>
      </c>
      <c r="E4786" s="83">
        <f t="shared" si="148"/>
        <v>1</v>
      </c>
      <c r="F4786" s="15">
        <v>24.216587168693501</v>
      </c>
      <c r="G4786" s="15">
        <v>15.6867183320522</v>
      </c>
      <c r="H4786" s="15">
        <v>17.1610749268532</v>
      </c>
      <c r="I4786" s="15">
        <v>14.114559992551801</v>
      </c>
      <c r="J4786" s="15">
        <v>18.154759104013401</v>
      </c>
      <c r="K4786" s="15">
        <v>19.3189347057343</v>
      </c>
      <c r="L4786" s="15">
        <v>19.147493084669101</v>
      </c>
      <c r="M4786" s="15">
        <v>25.272407912969602</v>
      </c>
      <c r="N4786" s="15">
        <v>22.5364968538284</v>
      </c>
      <c r="O4786" s="15">
        <v>22.609733213901499</v>
      </c>
      <c r="P4786" s="15">
        <v>23.996504069566701</v>
      </c>
      <c r="Q4786" s="15">
        <v>30.250380652666099</v>
      </c>
      <c r="R4786" s="15">
        <v>39.041591483354601</v>
      </c>
      <c r="S4786" s="15">
        <v>40.629432451248199</v>
      </c>
      <c r="T4786" s="15">
        <v>41.559169083028998</v>
      </c>
      <c r="U4786" s="15">
        <v>38.509317444801297</v>
      </c>
      <c r="V4786" s="15">
        <v>45.680184183359103</v>
      </c>
      <c r="W4786" s="15">
        <v>50.336647062778503</v>
      </c>
      <c r="X4786" s="15">
        <v>47.7151658205986</v>
      </c>
      <c r="Y4786" s="15">
        <v>36.831224620342297</v>
      </c>
      <c r="Z4786" s="15">
        <v>38.4536457595825</v>
      </c>
      <c r="AA4786" s="15">
        <v>31.9696089940071</v>
      </c>
      <c r="AB4786" s="15">
        <v>34.227202602863301</v>
      </c>
      <c r="AC4786" s="15">
        <v>42.666043457269701</v>
      </c>
      <c r="AD4786" s="15">
        <v>47.247021599531202</v>
      </c>
      <c r="AE4786" s="84">
        <v>38.495775061607397</v>
      </c>
      <c r="AF4786" s="84">
        <f t="shared" si="149"/>
        <v>31.762603063148944</v>
      </c>
    </row>
    <row r="4787" spans="2:32" x14ac:dyDescent="0.2">
      <c r="B4787" s="83">
        <v>4</v>
      </c>
      <c r="C4787" s="83">
        <v>26</v>
      </c>
      <c r="D4787" s="83">
        <v>7</v>
      </c>
      <c r="E4787" s="83">
        <f t="shared" si="148"/>
        <v>1</v>
      </c>
      <c r="F4787" s="15">
        <v>6.7206550112962704</v>
      </c>
      <c r="G4787" s="15">
        <v>8.3584534813165696</v>
      </c>
      <c r="H4787" s="15">
        <v>12.551031519651399</v>
      </c>
      <c r="I4787" s="15">
        <v>11.5358031269908</v>
      </c>
      <c r="J4787" s="15">
        <v>13.3057979512811</v>
      </c>
      <c r="K4787" s="15">
        <v>11.399622764319201</v>
      </c>
      <c r="L4787" s="15">
        <v>2.1390776694491498</v>
      </c>
      <c r="M4787" s="15">
        <v>8.8292299980372206</v>
      </c>
      <c r="N4787" s="15">
        <v>14.6529048735201</v>
      </c>
      <c r="O4787" s="15">
        <v>6.52359698189795</v>
      </c>
      <c r="P4787" s="15">
        <v>10.8357361490466</v>
      </c>
      <c r="Q4787" s="15">
        <v>7.6806850825250104</v>
      </c>
      <c r="R4787" s="15">
        <v>0.87083825414627802</v>
      </c>
      <c r="S4787" s="15">
        <v>1.88815544001758</v>
      </c>
      <c r="T4787" s="15">
        <v>9.3520507336854894</v>
      </c>
      <c r="U4787" s="15">
        <v>-1.8601033257246</v>
      </c>
      <c r="V4787" s="15">
        <v>-6.0150301251411404</v>
      </c>
      <c r="W4787" s="15">
        <v>-9.6887393166720894</v>
      </c>
      <c r="X4787" s="15">
        <v>-8.9107882960811295</v>
      </c>
      <c r="Y4787" s="15">
        <v>-10.414963041260799</v>
      </c>
      <c r="Z4787" s="15">
        <v>-10.7145731589943</v>
      </c>
      <c r="AA4787" s="15">
        <v>-11.0983044572473</v>
      </c>
      <c r="AB4787" s="15">
        <v>-12.379866507232199</v>
      </c>
      <c r="AC4787" s="15">
        <v>-13.277304225921601</v>
      </c>
      <c r="AD4787" s="15">
        <v>-13.1183479833603</v>
      </c>
      <c r="AE4787" s="84">
        <v>-13.700967049598701</v>
      </c>
      <c r="AF4787" s="84">
        <f t="shared" si="149"/>
        <v>0.59479429038256004</v>
      </c>
    </row>
    <row r="4788" spans="2:32" x14ac:dyDescent="0.2">
      <c r="B4788" s="83">
        <v>4</v>
      </c>
      <c r="C4788" s="83">
        <v>26</v>
      </c>
      <c r="D4788" s="83">
        <v>8</v>
      </c>
      <c r="E4788" s="83">
        <f t="shared" si="148"/>
        <v>1</v>
      </c>
      <c r="F4788" s="15">
        <v>6.4056398884355996</v>
      </c>
      <c r="G4788" s="15">
        <v>4.9778821704387699</v>
      </c>
      <c r="H4788" s="15">
        <v>8.7525240754373392</v>
      </c>
      <c r="I4788" s="15">
        <v>6.1340765402391604</v>
      </c>
      <c r="J4788" s="15">
        <v>6.4980329217352004</v>
      </c>
      <c r="K4788" s="15">
        <v>4.6059240441209397</v>
      </c>
      <c r="L4788" s="15">
        <v>-3.8898764363825298</v>
      </c>
      <c r="M4788" s="15">
        <v>-1.2163904857533101</v>
      </c>
      <c r="N4788" s="15">
        <v>2.06514579434134</v>
      </c>
      <c r="O4788" s="15">
        <v>-4.1746289548073001</v>
      </c>
      <c r="P4788" s="15">
        <v>-3.2645259522944698</v>
      </c>
      <c r="Q4788" s="15">
        <v>-2.9909351120889198</v>
      </c>
      <c r="R4788" s="15">
        <v>-7.2863911067238103</v>
      </c>
      <c r="S4788" s="15">
        <v>-7.23523125683516</v>
      </c>
      <c r="T4788" s="15">
        <v>-6.7047253928948196</v>
      </c>
      <c r="U4788" s="15">
        <v>-9.2292153671681891</v>
      </c>
      <c r="V4788" s="15">
        <v>-9.4686426043361394</v>
      </c>
      <c r="W4788" s="15">
        <v>-10.892628048420001</v>
      </c>
      <c r="X4788" s="15">
        <v>-10.036142349004701</v>
      </c>
      <c r="Y4788" s="15">
        <v>-10.8596888841391</v>
      </c>
      <c r="Z4788" s="15">
        <v>-11.8118403780162</v>
      </c>
      <c r="AA4788" s="15">
        <v>-12.1781641306877</v>
      </c>
      <c r="AB4788" s="15">
        <v>-12.540483532905601</v>
      </c>
      <c r="AC4788" s="15">
        <v>-13.1162892112732</v>
      </c>
      <c r="AD4788" s="15">
        <v>-12.899332254409799</v>
      </c>
      <c r="AE4788" s="84">
        <v>-13.6312763271332</v>
      </c>
      <c r="AF4788" s="84">
        <f t="shared" si="149"/>
        <v>-4.7687377827125301</v>
      </c>
    </row>
    <row r="4789" spans="2:32" x14ac:dyDescent="0.2">
      <c r="B4789" s="83">
        <v>4</v>
      </c>
      <c r="C4789" s="83">
        <v>26</v>
      </c>
      <c r="D4789" s="83">
        <v>9</v>
      </c>
      <c r="E4789" s="83">
        <f t="shared" si="148"/>
        <v>1</v>
      </c>
      <c r="F4789" s="15">
        <v>8.0350550942570003</v>
      </c>
      <c r="G4789" s="15">
        <v>4.3785688296891703</v>
      </c>
      <c r="H4789" s="15">
        <v>8.79395985296369</v>
      </c>
      <c r="I4789" s="15">
        <v>4.35541069711745</v>
      </c>
      <c r="J4789" s="15">
        <v>3.40530192196369</v>
      </c>
      <c r="K4789" s="15">
        <v>3.6688211663700598</v>
      </c>
      <c r="L4789" s="15">
        <v>-4.4366718319319203</v>
      </c>
      <c r="M4789" s="15">
        <v>-0.73293396926671295</v>
      </c>
      <c r="N4789" s="15">
        <v>1.8172827689759401</v>
      </c>
      <c r="O4789" s="15">
        <v>-4.92371237963438</v>
      </c>
      <c r="P4789" s="15">
        <v>-5.3178155678361696</v>
      </c>
      <c r="Q4789" s="15">
        <v>-4.24556005042046</v>
      </c>
      <c r="R4789" s="15">
        <v>-7.0565371532263201</v>
      </c>
      <c r="S4789" s="15">
        <v>-7.7213323222352201</v>
      </c>
      <c r="T4789" s="15">
        <v>-8.05613735713065</v>
      </c>
      <c r="U4789" s="15">
        <v>-9.6910531118512093</v>
      </c>
      <c r="V4789" s="15">
        <v>-10.0737105406672</v>
      </c>
      <c r="W4789" s="15">
        <v>-11.166868903160101</v>
      </c>
      <c r="X4789" s="15">
        <v>-9.6083800747990598</v>
      </c>
      <c r="Y4789" s="15">
        <v>-11.341769396781901</v>
      </c>
      <c r="Z4789" s="15">
        <v>-12.066110770225499</v>
      </c>
      <c r="AA4789" s="15">
        <v>-12.6309688720703</v>
      </c>
      <c r="AB4789" s="15">
        <v>-12.8405908641815</v>
      </c>
      <c r="AC4789" s="15">
        <v>-13.1838034915924</v>
      </c>
      <c r="AD4789" s="15">
        <v>-13.2610475282669</v>
      </c>
      <c r="AE4789" s="84">
        <v>-13.710968465805101</v>
      </c>
      <c r="AF4789" s="84">
        <f t="shared" si="149"/>
        <v>-5.2927527815286926</v>
      </c>
    </row>
    <row r="4790" spans="2:32" x14ac:dyDescent="0.2">
      <c r="B4790" s="83">
        <v>4</v>
      </c>
      <c r="C4790" s="83">
        <v>26</v>
      </c>
      <c r="D4790" s="83">
        <v>10</v>
      </c>
      <c r="E4790" s="83">
        <f t="shared" si="148"/>
        <v>1</v>
      </c>
      <c r="F4790" s="15">
        <v>11.2001489929184</v>
      </c>
      <c r="G4790" s="15">
        <v>4.9143359388858103</v>
      </c>
      <c r="H4790" s="15">
        <v>9.8102677226066604</v>
      </c>
      <c r="I4790" s="15">
        <v>4.7140469805449303</v>
      </c>
      <c r="J4790" s="15">
        <v>3.9832053577303901</v>
      </c>
      <c r="K4790" s="15">
        <v>5.2926833358518799</v>
      </c>
      <c r="L4790" s="15">
        <v>-4.1898162702694499</v>
      </c>
      <c r="M4790" s="15">
        <v>-0.172596872331575</v>
      </c>
      <c r="N4790" s="15">
        <v>2.5916998731046901</v>
      </c>
      <c r="O4790" s="15">
        <v>-4.4197401890456698</v>
      </c>
      <c r="P4790" s="15">
        <v>-5.2489508386701296</v>
      </c>
      <c r="Q4790" s="15">
        <v>-4.5793958191396698</v>
      </c>
      <c r="R4790" s="15">
        <v>-7.8210855883508899</v>
      </c>
      <c r="S4790" s="15">
        <v>-7.7022936335057004</v>
      </c>
      <c r="T4790" s="15">
        <v>-8.6759651681035805</v>
      </c>
      <c r="U4790" s="15">
        <v>-9.85489486533403</v>
      </c>
      <c r="V4790" s="15">
        <v>-10.520872689247099</v>
      </c>
      <c r="W4790" s="15">
        <v>-11.309511902809099</v>
      </c>
      <c r="X4790" s="15">
        <v>-10.277332776784901</v>
      </c>
      <c r="Y4790" s="15">
        <v>-11.300792936325101</v>
      </c>
      <c r="Z4790" s="15">
        <v>-12.067878655433701</v>
      </c>
      <c r="AA4790" s="15">
        <v>-12.6728397293091</v>
      </c>
      <c r="AB4790" s="15">
        <v>-12.9505913028717</v>
      </c>
      <c r="AC4790" s="15">
        <v>-13.180944370269801</v>
      </c>
      <c r="AD4790" s="15">
        <v>-13.2631780595779</v>
      </c>
      <c r="AE4790" s="84">
        <v>-13.7202754325867</v>
      </c>
      <c r="AF4790" s="84">
        <f t="shared" si="149"/>
        <v>-5.054714188397039</v>
      </c>
    </row>
    <row r="4791" spans="2:32" x14ac:dyDescent="0.2">
      <c r="B4791" s="83">
        <v>4</v>
      </c>
      <c r="C4791" s="83">
        <v>26</v>
      </c>
      <c r="D4791" s="83">
        <v>11</v>
      </c>
      <c r="E4791" s="83">
        <f t="shared" si="148"/>
        <v>1</v>
      </c>
      <c r="F4791" s="15">
        <v>12.8690308811069</v>
      </c>
      <c r="G4791" s="15">
        <v>5.5004977239072304</v>
      </c>
      <c r="H4791" s="15">
        <v>9.7233960971534295</v>
      </c>
      <c r="I4791" s="15">
        <v>4.5483241655528497</v>
      </c>
      <c r="J4791" s="15">
        <v>3.7368146394565702</v>
      </c>
      <c r="K4791" s="15">
        <v>5.0159623679295198</v>
      </c>
      <c r="L4791" s="15">
        <v>-4.64779063883796</v>
      </c>
      <c r="M4791" s="15">
        <v>-0.41524844549596301</v>
      </c>
      <c r="N4791" s="15">
        <v>1.1572122573927</v>
      </c>
      <c r="O4791" s="15">
        <v>-4.7686085758358203</v>
      </c>
      <c r="P4791" s="15">
        <v>-5.8819915728270997</v>
      </c>
      <c r="Q4791" s="15">
        <v>-6.38363752925396</v>
      </c>
      <c r="R4791" s="15">
        <v>-8.1474194636912998</v>
      </c>
      <c r="S4791" s="15">
        <v>-8.2314532990157598</v>
      </c>
      <c r="T4791" s="15">
        <v>-9.3750727237462996</v>
      </c>
      <c r="U4791" s="15">
        <v>-9.90611247327924</v>
      </c>
      <c r="V4791" s="15">
        <v>-10.9124532432556</v>
      </c>
      <c r="W4791" s="15">
        <v>-11.575108946800199</v>
      </c>
      <c r="X4791" s="15">
        <v>-10.5042053730488</v>
      </c>
      <c r="Y4791" s="15">
        <v>-11.415631463050801</v>
      </c>
      <c r="Z4791" s="15">
        <v>-12.056525381088299</v>
      </c>
      <c r="AA4791" s="15">
        <v>-12.6807363033295</v>
      </c>
      <c r="AB4791" s="15">
        <v>-12.975940837860101</v>
      </c>
      <c r="AC4791" s="15">
        <v>-13.1964762115479</v>
      </c>
      <c r="AD4791" s="15">
        <v>-13.293986176490799</v>
      </c>
      <c r="AE4791" s="84">
        <v>-13.724935747146599</v>
      </c>
      <c r="AF4791" s="84">
        <f t="shared" si="149"/>
        <v>-5.2900806258885691</v>
      </c>
    </row>
    <row r="4792" spans="2:32" x14ac:dyDescent="0.2">
      <c r="B4792" s="83">
        <v>4</v>
      </c>
      <c r="C4792" s="83">
        <v>26</v>
      </c>
      <c r="D4792" s="83">
        <v>12</v>
      </c>
      <c r="E4792" s="83">
        <f t="shared" si="148"/>
        <v>1</v>
      </c>
      <c r="F4792" s="15">
        <v>12.848894791189601</v>
      </c>
      <c r="G4792" s="15">
        <v>6.1192202006485301</v>
      </c>
      <c r="H4792" s="15">
        <v>10.826571092307599</v>
      </c>
      <c r="I4792" s="15">
        <v>5.7705489431172596</v>
      </c>
      <c r="J4792" s="15">
        <v>4.4519053723961104</v>
      </c>
      <c r="K4792" s="15">
        <v>6.1297409228105098</v>
      </c>
      <c r="L4792" s="15">
        <v>-4.1685473987758197</v>
      </c>
      <c r="M4792" s="15">
        <v>1.0301710236892101</v>
      </c>
      <c r="N4792" s="15">
        <v>3.1521408702731102</v>
      </c>
      <c r="O4792" s="15">
        <v>-3.7657459063530001</v>
      </c>
      <c r="P4792" s="15">
        <v>-5.2740379181951296</v>
      </c>
      <c r="Q4792" s="15">
        <v>-5.9604151820242404</v>
      </c>
      <c r="R4792" s="15">
        <v>-7.7054791417866904</v>
      </c>
      <c r="S4792" s="15">
        <v>-7.4132073556631797</v>
      </c>
      <c r="T4792" s="15">
        <v>-9.1877983640581409</v>
      </c>
      <c r="U4792" s="15">
        <v>-10.163911270305499</v>
      </c>
      <c r="V4792" s="15">
        <v>-11.018243814945199</v>
      </c>
      <c r="W4792" s="15">
        <v>-11.574747636794999</v>
      </c>
      <c r="X4792" s="15">
        <v>-10.193271445035901</v>
      </c>
      <c r="Y4792" s="15">
        <v>-11.247209794044499</v>
      </c>
      <c r="Z4792" s="15">
        <v>-12.1427667255402</v>
      </c>
      <c r="AA4792" s="15">
        <v>-12.6848418140411</v>
      </c>
      <c r="AB4792" s="15">
        <v>-13.0105750598907</v>
      </c>
      <c r="AC4792" s="15">
        <v>-13.212837856292699</v>
      </c>
      <c r="AD4792" s="15">
        <v>-13.2000054311752</v>
      </c>
      <c r="AE4792" s="84">
        <v>-13.728095529556301</v>
      </c>
      <c r="AF4792" s="84">
        <f t="shared" si="149"/>
        <v>-4.8200978626171747</v>
      </c>
    </row>
    <row r="4793" spans="2:32" x14ac:dyDescent="0.2">
      <c r="B4793" s="83">
        <v>4</v>
      </c>
      <c r="C4793" s="83">
        <v>26</v>
      </c>
      <c r="D4793" s="83">
        <v>13</v>
      </c>
      <c r="E4793" s="83">
        <f t="shared" si="148"/>
        <v>1</v>
      </c>
      <c r="F4793" s="15">
        <v>12.3697097679973</v>
      </c>
      <c r="G4793" s="15">
        <v>6.0732895220816099</v>
      </c>
      <c r="H4793" s="15">
        <v>11.0556904292703</v>
      </c>
      <c r="I4793" s="15">
        <v>6.3487276834994599</v>
      </c>
      <c r="J4793" s="15">
        <v>4.65298498499393</v>
      </c>
      <c r="K4793" s="15">
        <v>6.1672090686932197</v>
      </c>
      <c r="L4793" s="15">
        <v>-4.17257870033011</v>
      </c>
      <c r="M4793" s="15">
        <v>0.97188047249615195</v>
      </c>
      <c r="N4793" s="15">
        <v>3.9362565009966501</v>
      </c>
      <c r="O4793" s="15">
        <v>-4.0302757895253603</v>
      </c>
      <c r="P4793" s="15">
        <v>-4.1149190295934703</v>
      </c>
      <c r="Q4793" s="15">
        <v>-4.6641152868270899</v>
      </c>
      <c r="R4793" s="15">
        <v>-7.6434160755006602</v>
      </c>
      <c r="S4793" s="15">
        <v>-7.3666159506142099</v>
      </c>
      <c r="T4793" s="15">
        <v>-8.16995045277476</v>
      </c>
      <c r="U4793" s="15">
        <v>-10.150639496058201</v>
      </c>
      <c r="V4793" s="15">
        <v>-11.0533929800987</v>
      </c>
      <c r="W4793" s="15">
        <v>-11.617359043121301</v>
      </c>
      <c r="X4793" s="15">
        <v>-10.3150723593235</v>
      </c>
      <c r="Y4793" s="15">
        <v>-11.6602815217972</v>
      </c>
      <c r="Z4793" s="15">
        <v>-12.1491976442337</v>
      </c>
      <c r="AA4793" s="15">
        <v>-12.695963834762599</v>
      </c>
      <c r="AB4793" s="15">
        <v>-13.0216310939789</v>
      </c>
      <c r="AC4793" s="15">
        <v>-13.2262253017426</v>
      </c>
      <c r="AD4793" s="15">
        <v>-13.346767259597801</v>
      </c>
      <c r="AE4793" s="84">
        <v>-13.7355232715607</v>
      </c>
      <c r="AF4793" s="84">
        <f t="shared" si="149"/>
        <v>-4.6753144869773937</v>
      </c>
    </row>
    <row r="4794" spans="2:32" x14ac:dyDescent="0.2">
      <c r="B4794" s="83">
        <v>4</v>
      </c>
      <c r="C4794" s="83">
        <v>26</v>
      </c>
      <c r="D4794" s="83">
        <v>14</v>
      </c>
      <c r="E4794" s="83">
        <f t="shared" si="148"/>
        <v>1</v>
      </c>
      <c r="F4794" s="15">
        <v>11.502968181043901</v>
      </c>
      <c r="G4794" s="15">
        <v>5.60244133609533</v>
      </c>
      <c r="H4794" s="15">
        <v>11.3996166699529</v>
      </c>
      <c r="I4794" s="15">
        <v>5.2032156844919104</v>
      </c>
      <c r="J4794" s="15">
        <v>3.7398591388166</v>
      </c>
      <c r="K4794" s="15">
        <v>4.25073725675046</v>
      </c>
      <c r="L4794" s="15">
        <v>-3.9741435041343798</v>
      </c>
      <c r="M4794" s="15">
        <v>7.9461506307125108E-3</v>
      </c>
      <c r="N4794" s="15">
        <v>2.0238543297201401</v>
      </c>
      <c r="O4794" s="15">
        <v>-4.7659678358044504</v>
      </c>
      <c r="P4794" s="15">
        <v>-4.98668219691515</v>
      </c>
      <c r="Q4794" s="15">
        <v>-6.0564816288202996</v>
      </c>
      <c r="R4794" s="15">
        <v>-8.1971663522804192</v>
      </c>
      <c r="S4794" s="15">
        <v>-7.0238273157775399</v>
      </c>
      <c r="T4794" s="15">
        <v>-8.2206730460822595</v>
      </c>
      <c r="U4794" s="15">
        <v>-10.4830422946811</v>
      </c>
      <c r="V4794" s="15">
        <v>-11.174403028964999</v>
      </c>
      <c r="W4794" s="15">
        <v>-11.602065720558199</v>
      </c>
      <c r="X4794" s="15">
        <v>-10.8525331716537</v>
      </c>
      <c r="Y4794" s="15">
        <v>-11.5659708032608</v>
      </c>
      <c r="Z4794" s="15">
        <v>-12.226911632537799</v>
      </c>
      <c r="AA4794" s="15">
        <v>-12.6983378334045</v>
      </c>
      <c r="AB4794" s="15">
        <v>-13.033516866684</v>
      </c>
      <c r="AC4794" s="15">
        <v>-13.228639423370399</v>
      </c>
      <c r="AD4794" s="15">
        <v>-13.3427187814713</v>
      </c>
      <c r="AE4794" s="84">
        <v>-13.7361895275116</v>
      </c>
      <c r="AF4794" s="84">
        <f t="shared" si="149"/>
        <v>-5.1322550852465749</v>
      </c>
    </row>
    <row r="4795" spans="2:32" x14ac:dyDescent="0.2">
      <c r="B4795" s="83">
        <v>4</v>
      </c>
      <c r="C4795" s="83">
        <v>26</v>
      </c>
      <c r="D4795" s="83">
        <v>15</v>
      </c>
      <c r="E4795" s="83">
        <f t="shared" si="148"/>
        <v>1</v>
      </c>
      <c r="F4795" s="15">
        <v>11.1280342938602</v>
      </c>
      <c r="G4795" s="15">
        <v>7.4699986120648703</v>
      </c>
      <c r="H4795" s="15">
        <v>13.2198941447735</v>
      </c>
      <c r="I4795" s="15">
        <v>5.7287361408472099</v>
      </c>
      <c r="J4795" s="15">
        <v>3.8867853913903199</v>
      </c>
      <c r="K4795" s="15">
        <v>4.3364898664206297</v>
      </c>
      <c r="L4795" s="15">
        <v>-3.6764541570697902</v>
      </c>
      <c r="M4795" s="15">
        <v>0.24104901395738099</v>
      </c>
      <c r="N4795" s="15">
        <v>1.9367440323624801</v>
      </c>
      <c r="O4795" s="15">
        <v>-4.47734018795565</v>
      </c>
      <c r="P4795" s="15">
        <v>-4.5285861650705304</v>
      </c>
      <c r="Q4795" s="15">
        <v>-5.1601379641182703</v>
      </c>
      <c r="R4795" s="15">
        <v>-8.2796427367925602</v>
      </c>
      <c r="S4795" s="15">
        <v>-6.5326955953836396</v>
      </c>
      <c r="T4795" s="15">
        <v>-8.0669035456478593</v>
      </c>
      <c r="U4795" s="15">
        <v>-10.4104044007063</v>
      </c>
      <c r="V4795" s="15">
        <v>-11.060953228950501</v>
      </c>
      <c r="W4795" s="15">
        <v>-11.4238137950897</v>
      </c>
      <c r="X4795" s="15">
        <v>-11.0938481445313</v>
      </c>
      <c r="Y4795" s="15">
        <v>-11.773961540222199</v>
      </c>
      <c r="Z4795" s="15">
        <v>-12.200015278816201</v>
      </c>
      <c r="AA4795" s="15">
        <v>-12.7174241218567</v>
      </c>
      <c r="AB4795" s="15">
        <v>-13.0334122066498</v>
      </c>
      <c r="AC4795" s="15">
        <v>-13.2056830711365</v>
      </c>
      <c r="AD4795" s="15">
        <v>-13.349747356414801</v>
      </c>
      <c r="AE4795" s="84">
        <v>-13.7456946411133</v>
      </c>
      <c r="AF4795" s="84">
        <f t="shared" si="149"/>
        <v>-4.8764994862249615</v>
      </c>
    </row>
    <row r="4796" spans="2:32" x14ac:dyDescent="0.2">
      <c r="B4796" s="83">
        <v>4</v>
      </c>
      <c r="C4796" s="83">
        <v>26</v>
      </c>
      <c r="D4796" s="83">
        <v>16</v>
      </c>
      <c r="E4796" s="83">
        <f t="shared" si="148"/>
        <v>1</v>
      </c>
      <c r="F4796" s="15">
        <v>14.1902600756437</v>
      </c>
      <c r="G4796" s="15">
        <v>11.9445948906541</v>
      </c>
      <c r="H4796" s="15">
        <v>15.698788390904699</v>
      </c>
      <c r="I4796" s="15">
        <v>10.7787155346572</v>
      </c>
      <c r="J4796" s="15">
        <v>8.0630025363639</v>
      </c>
      <c r="K4796" s="15">
        <v>9.8590026683025105</v>
      </c>
      <c r="L4796" s="15">
        <v>0.321921495944262</v>
      </c>
      <c r="M4796" s="15">
        <v>5.9391184751242401</v>
      </c>
      <c r="N4796" s="15">
        <v>6.1917775574214797</v>
      </c>
      <c r="O4796" s="15">
        <v>-1.66763167713769</v>
      </c>
      <c r="P4796" s="15">
        <v>-3.7062051687240598</v>
      </c>
      <c r="Q4796" s="15">
        <v>-1.4962518075704601</v>
      </c>
      <c r="R4796" s="15">
        <v>-5.8201105148494197</v>
      </c>
      <c r="S4796" s="15">
        <v>0.38932587429881099</v>
      </c>
      <c r="T4796" s="15">
        <v>-4.6922157540321399</v>
      </c>
      <c r="U4796" s="15">
        <v>-9.9030271039605093</v>
      </c>
      <c r="V4796" s="15">
        <v>-11.0983071322441</v>
      </c>
      <c r="W4796" s="15">
        <v>-11.5526153249741</v>
      </c>
      <c r="X4796" s="15">
        <v>-11.3061569175124</v>
      </c>
      <c r="Y4796" s="15">
        <v>-11.652135736078</v>
      </c>
      <c r="Z4796" s="15">
        <v>-12.156848262906101</v>
      </c>
      <c r="AA4796" s="15">
        <v>-12.715279066085801</v>
      </c>
      <c r="AB4796" s="15">
        <v>-13.0804349803925</v>
      </c>
      <c r="AC4796" s="15">
        <v>-13.2567235908508</v>
      </c>
      <c r="AD4796" s="15">
        <v>-13.359044124603299</v>
      </c>
      <c r="AE4796" s="84">
        <v>-13.740195066451999</v>
      </c>
      <c r="AF4796" s="84">
        <f t="shared" si="149"/>
        <v>-2.6087182588099411</v>
      </c>
    </row>
    <row r="4797" spans="2:32" x14ac:dyDescent="0.2">
      <c r="B4797" s="83">
        <v>4</v>
      </c>
      <c r="C4797" s="83">
        <v>26</v>
      </c>
      <c r="D4797" s="83">
        <v>17</v>
      </c>
      <c r="E4797" s="83">
        <f t="shared" si="148"/>
        <v>1</v>
      </c>
      <c r="F4797" s="15">
        <v>16.412914965212298</v>
      </c>
      <c r="G4797" s="15">
        <v>16.2282753207684</v>
      </c>
      <c r="H4797" s="15">
        <v>19.725688405036902</v>
      </c>
      <c r="I4797" s="15">
        <v>16.064669034779101</v>
      </c>
      <c r="J4797" s="15">
        <v>15.178215704202699</v>
      </c>
      <c r="K4797" s="15">
        <v>20.730785040080502</v>
      </c>
      <c r="L4797" s="15">
        <v>19.893169991493199</v>
      </c>
      <c r="M4797" s="15">
        <v>19.049773336663801</v>
      </c>
      <c r="N4797" s="15">
        <v>18.105081592440602</v>
      </c>
      <c r="O4797" s="15">
        <v>19.319518972039202</v>
      </c>
      <c r="P4797" s="15">
        <v>7.3438872766923202</v>
      </c>
      <c r="Q4797" s="15">
        <v>14.865140364229701</v>
      </c>
      <c r="R4797" s="15">
        <v>15.913314659372</v>
      </c>
      <c r="S4797" s="15">
        <v>24.632546050786999</v>
      </c>
      <c r="T4797" s="15">
        <v>11.779118389248801</v>
      </c>
      <c r="U4797" s="15">
        <v>6.8078455590605698</v>
      </c>
      <c r="V4797" s="15">
        <v>-6.76553225243092</v>
      </c>
      <c r="W4797" s="15">
        <v>-3.6653134611845002</v>
      </c>
      <c r="X4797" s="15">
        <v>-5.8324179185628902</v>
      </c>
      <c r="Y4797" s="15">
        <v>0.87093221408128696</v>
      </c>
      <c r="Z4797" s="15">
        <v>-8.5565571993589398</v>
      </c>
      <c r="AA4797" s="15">
        <v>-12.6573368415833</v>
      </c>
      <c r="AB4797" s="15">
        <v>-13.073284170150799</v>
      </c>
      <c r="AC4797" s="15">
        <v>-13.1554547119141</v>
      </c>
      <c r="AD4797" s="15">
        <v>-13.220901736229701</v>
      </c>
      <c r="AE4797" s="84">
        <v>-13.7684412250519</v>
      </c>
      <c r="AF4797" s="84">
        <f t="shared" si="149"/>
        <v>6.6240629753738967</v>
      </c>
    </row>
    <row r="4798" spans="2:32" x14ac:dyDescent="0.2">
      <c r="B4798" s="83">
        <v>4</v>
      </c>
      <c r="C4798" s="83">
        <v>26</v>
      </c>
      <c r="D4798" s="83">
        <v>18</v>
      </c>
      <c r="E4798" s="83">
        <f t="shared" si="148"/>
        <v>1</v>
      </c>
      <c r="F4798" s="15">
        <v>22.036141375921702</v>
      </c>
      <c r="G4798" s="15">
        <v>20.699398930549599</v>
      </c>
      <c r="H4798" s="15">
        <v>22.0715020403862</v>
      </c>
      <c r="I4798" s="15">
        <v>20.400688740014999</v>
      </c>
      <c r="J4798" s="15">
        <v>24.3205890505314</v>
      </c>
      <c r="K4798" s="15">
        <v>28.2050958666801</v>
      </c>
      <c r="L4798" s="15">
        <v>45.788132536649698</v>
      </c>
      <c r="M4798" s="15">
        <v>34.517222518682502</v>
      </c>
      <c r="N4798" s="15">
        <v>28.326229179859201</v>
      </c>
      <c r="O4798" s="15">
        <v>36.5796005213261</v>
      </c>
      <c r="P4798" s="15">
        <v>26.3917780303955</v>
      </c>
      <c r="Q4798" s="15">
        <v>51.977311445236197</v>
      </c>
      <c r="R4798" s="15">
        <v>63.9626287801266</v>
      </c>
      <c r="S4798" s="15">
        <v>73.821374048709899</v>
      </c>
      <c r="T4798" s="15">
        <v>61.065384526014299</v>
      </c>
      <c r="U4798" s="15">
        <v>49.440950822591802</v>
      </c>
      <c r="V4798" s="15">
        <v>19.437112185239801</v>
      </c>
      <c r="W4798" s="15">
        <v>46.866541860580398</v>
      </c>
      <c r="X4798" s="15">
        <v>45.6111512339115</v>
      </c>
      <c r="Y4798" s="15">
        <v>43.457632171630898</v>
      </c>
      <c r="Z4798" s="15">
        <v>34.197514271497703</v>
      </c>
      <c r="AA4798" s="15">
        <v>15.0883577792645</v>
      </c>
      <c r="AB4798" s="15">
        <v>-2.3601205453872698</v>
      </c>
      <c r="AC4798" s="15">
        <v>18.896624392032599</v>
      </c>
      <c r="AD4798" s="15">
        <v>31.9415598728657</v>
      </c>
      <c r="AE4798" s="84">
        <v>7.7255486849546404</v>
      </c>
      <c r="AF4798" s="84">
        <f t="shared" si="149"/>
        <v>33.479459627702546</v>
      </c>
    </row>
    <row r="4799" spans="2:32" x14ac:dyDescent="0.2">
      <c r="B4799" s="83">
        <v>4</v>
      </c>
      <c r="C4799" s="83">
        <v>26</v>
      </c>
      <c r="D4799" s="83">
        <v>19</v>
      </c>
      <c r="E4799" s="83">
        <f t="shared" si="148"/>
        <v>1</v>
      </c>
      <c r="F4799" s="15">
        <v>26.244524353802198</v>
      </c>
      <c r="G4799" s="15">
        <v>21.5396697027683</v>
      </c>
      <c r="H4799" s="15">
        <v>23.455894439458799</v>
      </c>
      <c r="I4799" s="15">
        <v>19.8311789484024</v>
      </c>
      <c r="J4799" s="15">
        <v>25.258780587911598</v>
      </c>
      <c r="K4799" s="15">
        <v>28.724014599323301</v>
      </c>
      <c r="L4799" s="15">
        <v>56.181554678440101</v>
      </c>
      <c r="M4799" s="15">
        <v>38.530529423952103</v>
      </c>
      <c r="N4799" s="15">
        <v>30.182977850914</v>
      </c>
      <c r="O4799" s="15">
        <v>49.755654783725703</v>
      </c>
      <c r="P4799" s="15">
        <v>36.640642293453197</v>
      </c>
      <c r="Q4799" s="15">
        <v>77.805490910172495</v>
      </c>
      <c r="R4799" s="15">
        <v>88.096651767969107</v>
      </c>
      <c r="S4799" s="15">
        <v>94.8045490720272</v>
      </c>
      <c r="T4799" s="15">
        <v>91.5551275882721</v>
      </c>
      <c r="U4799" s="15">
        <v>87.152644768714893</v>
      </c>
      <c r="V4799" s="15">
        <v>67.819955996036498</v>
      </c>
      <c r="W4799" s="15">
        <v>85.632727786779398</v>
      </c>
      <c r="X4799" s="15">
        <v>85.011748314619098</v>
      </c>
      <c r="Y4799" s="15">
        <v>84.497806759595903</v>
      </c>
      <c r="Z4799" s="15">
        <v>81.411777308225595</v>
      </c>
      <c r="AA4799" s="15">
        <v>46.764318193435699</v>
      </c>
      <c r="AB4799" s="15">
        <v>35.123605194330203</v>
      </c>
      <c r="AC4799" s="15">
        <v>69.248465752840005</v>
      </c>
      <c r="AD4799" s="15">
        <v>86.869245130300499</v>
      </c>
      <c r="AE4799" s="84">
        <v>54.419921423912101</v>
      </c>
      <c r="AF4799" s="84">
        <f t="shared" si="149"/>
        <v>57.406132985745458</v>
      </c>
    </row>
    <row r="4800" spans="2:32" x14ac:dyDescent="0.2">
      <c r="B4800" s="83">
        <v>4</v>
      </c>
      <c r="C4800" s="83">
        <v>26</v>
      </c>
      <c r="D4800" s="83">
        <v>20</v>
      </c>
      <c r="E4800" s="83">
        <f t="shared" si="148"/>
        <v>1</v>
      </c>
      <c r="F4800" s="15">
        <v>27.178611223876501</v>
      </c>
      <c r="G4800" s="15">
        <v>20.853723225116699</v>
      </c>
      <c r="H4800" s="15">
        <v>24.450471581458999</v>
      </c>
      <c r="I4800" s="15">
        <v>19.081227161645899</v>
      </c>
      <c r="J4800" s="15">
        <v>22.058519160985899</v>
      </c>
      <c r="K4800" s="15">
        <v>24.795477003336</v>
      </c>
      <c r="L4800" s="15">
        <v>41.563151715040199</v>
      </c>
      <c r="M4800" s="15">
        <v>35.5940403494835</v>
      </c>
      <c r="N4800" s="15">
        <v>32.873303977251098</v>
      </c>
      <c r="O4800" s="15">
        <v>49.527998281717302</v>
      </c>
      <c r="P4800" s="15">
        <v>38.346803128242499</v>
      </c>
      <c r="Q4800" s="15">
        <v>59.1233252680302</v>
      </c>
      <c r="R4800" s="15">
        <v>100.76011000037199</v>
      </c>
      <c r="S4800" s="15">
        <v>111.07320727348301</v>
      </c>
      <c r="T4800" s="15">
        <v>107.331120770693</v>
      </c>
      <c r="U4800" s="15">
        <v>111.082950554848</v>
      </c>
      <c r="V4800" s="15">
        <v>78.466727668047</v>
      </c>
      <c r="W4800" s="15">
        <v>97.632927040338501</v>
      </c>
      <c r="X4800" s="15">
        <v>108.206732886553</v>
      </c>
      <c r="Y4800" s="15">
        <v>107.38138023138001</v>
      </c>
      <c r="Z4800" s="15">
        <v>107.676885056496</v>
      </c>
      <c r="AA4800" s="15">
        <v>67.316103618621796</v>
      </c>
      <c r="AB4800" s="15">
        <v>60.745751389265102</v>
      </c>
      <c r="AC4800" s="15">
        <v>102.34071855759601</v>
      </c>
      <c r="AD4800" s="15">
        <v>116.350421869993</v>
      </c>
      <c r="AE4800" s="84">
        <v>80.866892479658105</v>
      </c>
      <c r="AF4800" s="84">
        <f t="shared" si="149"/>
        <v>67.41071467205883</v>
      </c>
    </row>
    <row r="4801" spans="2:32" x14ac:dyDescent="0.2">
      <c r="B4801" s="83">
        <v>4</v>
      </c>
      <c r="C4801" s="83">
        <v>26</v>
      </c>
      <c r="D4801" s="83">
        <v>21</v>
      </c>
      <c r="E4801" s="83">
        <f t="shared" si="148"/>
        <v>1</v>
      </c>
      <c r="F4801" s="15">
        <v>29.225444473743401</v>
      </c>
      <c r="G4801" s="15">
        <v>19.397724596977199</v>
      </c>
      <c r="H4801" s="15">
        <v>23.120506657362</v>
      </c>
      <c r="I4801" s="15">
        <v>18.615248610496501</v>
      </c>
      <c r="J4801" s="15">
        <v>21.004755326271098</v>
      </c>
      <c r="K4801" s="15">
        <v>23.5694352693558</v>
      </c>
      <c r="L4801" s="15">
        <v>45.335966263055802</v>
      </c>
      <c r="M4801" s="15">
        <v>32.863524396657901</v>
      </c>
      <c r="N4801" s="15">
        <v>30.831136967420601</v>
      </c>
      <c r="O4801" s="15">
        <v>42.588481518745397</v>
      </c>
      <c r="P4801" s="15">
        <v>34.322948137283298</v>
      </c>
      <c r="Q4801" s="15">
        <v>71.279258188962899</v>
      </c>
      <c r="R4801" s="15">
        <v>91.408176247119897</v>
      </c>
      <c r="S4801" s="15">
        <v>85.155572273016006</v>
      </c>
      <c r="T4801" s="15">
        <v>98.847282035827604</v>
      </c>
      <c r="U4801" s="15">
        <v>104.009789888144</v>
      </c>
      <c r="V4801" s="15">
        <v>76.480553190231305</v>
      </c>
      <c r="W4801" s="15">
        <v>95.168775722026794</v>
      </c>
      <c r="X4801" s="15">
        <v>95.062719351768493</v>
      </c>
      <c r="Y4801" s="15">
        <v>88.078924919843701</v>
      </c>
      <c r="Z4801" s="15">
        <v>103.866057108879</v>
      </c>
      <c r="AA4801" s="15">
        <v>58.064728650569897</v>
      </c>
      <c r="AB4801" s="15">
        <v>52.077484532117801</v>
      </c>
      <c r="AC4801" s="15">
        <v>81.294498670816395</v>
      </c>
      <c r="AD4801" s="15">
        <v>92.716023909330403</v>
      </c>
      <c r="AE4801" s="84">
        <v>65.862321097373993</v>
      </c>
      <c r="AF4801" s="84">
        <f t="shared" si="149"/>
        <v>60.778743769361427</v>
      </c>
    </row>
    <row r="4802" spans="2:32" x14ac:dyDescent="0.2">
      <c r="B4802" s="83">
        <v>4</v>
      </c>
      <c r="C4802" s="83">
        <v>26</v>
      </c>
      <c r="D4802" s="83">
        <v>22</v>
      </c>
      <c r="E4802" s="83">
        <f t="shared" si="148"/>
        <v>1</v>
      </c>
      <c r="F4802" s="15">
        <v>27.679078714728401</v>
      </c>
      <c r="G4802" s="15">
        <v>15.197419942617399</v>
      </c>
      <c r="H4802" s="15">
        <v>18.433562772512399</v>
      </c>
      <c r="I4802" s="15">
        <v>14.6758732903004</v>
      </c>
      <c r="J4802" s="15">
        <v>17.794140482187299</v>
      </c>
      <c r="K4802" s="15">
        <v>20.783937605857901</v>
      </c>
      <c r="L4802" s="15">
        <v>28.0995741178989</v>
      </c>
      <c r="M4802" s="15">
        <v>22.747622070789301</v>
      </c>
      <c r="N4802" s="15">
        <v>23.2232777831554</v>
      </c>
      <c r="O4802" s="15">
        <v>25.814207432985299</v>
      </c>
      <c r="P4802" s="15">
        <v>25.138286233186701</v>
      </c>
      <c r="Q4802" s="15">
        <v>42.108146606683697</v>
      </c>
      <c r="R4802" s="15">
        <v>40.310373433828403</v>
      </c>
      <c r="S4802" s="15">
        <v>36.038310449838598</v>
      </c>
      <c r="T4802" s="15">
        <v>37.137522550582901</v>
      </c>
      <c r="U4802" s="15">
        <v>44.652596778631199</v>
      </c>
      <c r="V4802" s="15">
        <v>58.679336217165002</v>
      </c>
      <c r="W4802" s="15">
        <v>74.658301737025397</v>
      </c>
      <c r="X4802" s="15">
        <v>61.886891379356399</v>
      </c>
      <c r="Y4802" s="15">
        <v>47.469015650272397</v>
      </c>
      <c r="Z4802" s="15">
        <v>57.782149379491798</v>
      </c>
      <c r="AA4802" s="15">
        <v>36.714914730072003</v>
      </c>
      <c r="AB4802" s="15">
        <v>41.850807513475402</v>
      </c>
      <c r="AC4802" s="15">
        <v>59.483428978890203</v>
      </c>
      <c r="AD4802" s="15">
        <v>48.909161527872101</v>
      </c>
      <c r="AE4802" s="84">
        <v>34.222632822513603</v>
      </c>
      <c r="AF4802" s="84">
        <f t="shared" si="149"/>
        <v>36.980406546227634</v>
      </c>
    </row>
    <row r="4803" spans="2:32" x14ac:dyDescent="0.2">
      <c r="B4803" s="83">
        <v>4</v>
      </c>
      <c r="C4803" s="83">
        <v>27</v>
      </c>
      <c r="D4803" s="83">
        <v>7</v>
      </c>
      <c r="E4803" s="83">
        <f t="shared" ref="E4803:E4866" si="150">IF(D4803&lt;7,0,IF(D4803&gt;22,0,1))</f>
        <v>1</v>
      </c>
      <c r="F4803" s="15">
        <v>16.2226639317349</v>
      </c>
      <c r="G4803" s="15">
        <v>10.2193226338625</v>
      </c>
      <c r="H4803" s="15">
        <v>13.5645480725765</v>
      </c>
      <c r="I4803" s="15">
        <v>9.76673524905741</v>
      </c>
      <c r="J4803" s="15">
        <v>8.5316750637870307</v>
      </c>
      <c r="K4803" s="15">
        <v>4.9890075576826902</v>
      </c>
      <c r="L4803" s="15">
        <v>8.4960774264335601</v>
      </c>
      <c r="M4803" s="15">
        <v>9.3633716316670199</v>
      </c>
      <c r="N4803" s="15">
        <v>12.276269535660701</v>
      </c>
      <c r="O4803" s="15">
        <v>11.265229750186201</v>
      </c>
      <c r="P4803" s="15">
        <v>0.98433253039047097</v>
      </c>
      <c r="Q4803" s="15">
        <v>0.70485395301133402</v>
      </c>
      <c r="R4803" s="15">
        <v>1.7542839448722101</v>
      </c>
      <c r="S4803" s="15">
        <v>9.0615703853368803</v>
      </c>
      <c r="T4803" s="15">
        <v>4.7163418148160003</v>
      </c>
      <c r="U4803" s="15">
        <v>4.4986689818929904</v>
      </c>
      <c r="V4803" s="15">
        <v>-9.1347039569318298</v>
      </c>
      <c r="W4803" s="15">
        <v>-5.8857930380925501</v>
      </c>
      <c r="X4803" s="15">
        <v>-7.9626308683157001</v>
      </c>
      <c r="Y4803" s="15">
        <v>-8.8601622082814604</v>
      </c>
      <c r="Z4803" s="15">
        <v>-9.0611891202777599</v>
      </c>
      <c r="AA4803" s="15">
        <v>-11.9165563639253</v>
      </c>
      <c r="AB4803" s="15">
        <v>-13.110036237716701</v>
      </c>
      <c r="AC4803" s="15">
        <v>-12.525976451456501</v>
      </c>
      <c r="AD4803" s="15">
        <v>-12.768032778114099</v>
      </c>
      <c r="AE4803" s="84">
        <v>-13.646663551330599</v>
      </c>
      <c r="AF4803" s="84">
        <f t="shared" ref="AF4803:AF4866" si="151">AVERAGE(F4803:AE4803)</f>
        <v>0.82858491878945872</v>
      </c>
    </row>
    <row r="4804" spans="2:32" x14ac:dyDescent="0.2">
      <c r="B4804" s="83">
        <v>4</v>
      </c>
      <c r="C4804" s="83">
        <v>27</v>
      </c>
      <c r="D4804" s="83">
        <v>8</v>
      </c>
      <c r="E4804" s="83">
        <f t="shared" si="150"/>
        <v>1</v>
      </c>
      <c r="F4804" s="15">
        <v>18.698314237713799</v>
      </c>
      <c r="G4804" s="15">
        <v>8.1390722165107707</v>
      </c>
      <c r="H4804" s="15">
        <v>10.4821229665279</v>
      </c>
      <c r="I4804" s="15">
        <v>5.1318206125795802</v>
      </c>
      <c r="J4804" s="15">
        <v>2.6030206706225898</v>
      </c>
      <c r="K4804" s="15">
        <v>-0.97302970170602199</v>
      </c>
      <c r="L4804" s="15">
        <v>-0.419209192078561</v>
      </c>
      <c r="M4804" s="15">
        <v>0.32240644229948501</v>
      </c>
      <c r="N4804" s="15">
        <v>6.7590896904468498E-2</v>
      </c>
      <c r="O4804" s="15">
        <v>-1.28098389112949</v>
      </c>
      <c r="P4804" s="15">
        <v>-5.57121174679697</v>
      </c>
      <c r="Q4804" s="15">
        <v>-7.7785488973110901</v>
      </c>
      <c r="R4804" s="15">
        <v>-6.9703028110265697</v>
      </c>
      <c r="S4804" s="15">
        <v>-6.7805754165053402</v>
      </c>
      <c r="T4804" s="15">
        <v>-7.7901180938780303</v>
      </c>
      <c r="U4804" s="15">
        <v>-8.3366482504308195</v>
      </c>
      <c r="V4804" s="15">
        <v>-11.026173925399799</v>
      </c>
      <c r="W4804" s="15">
        <v>-10.255462284207301</v>
      </c>
      <c r="X4804" s="15">
        <v>-10.699318508863399</v>
      </c>
      <c r="Y4804" s="15">
        <v>-11.555731131076801</v>
      </c>
      <c r="Z4804" s="15">
        <v>-11.871217509448501</v>
      </c>
      <c r="AA4804" s="15">
        <v>-12.533778528213499</v>
      </c>
      <c r="AB4804" s="15">
        <v>-12.967717092514</v>
      </c>
      <c r="AC4804" s="15">
        <v>-12.544746078968</v>
      </c>
      <c r="AD4804" s="15">
        <v>-13.1729657468796</v>
      </c>
      <c r="AE4804" s="84">
        <v>-13.605526140213</v>
      </c>
      <c r="AF4804" s="84">
        <f t="shared" si="151"/>
        <v>-4.64188141936493</v>
      </c>
    </row>
    <row r="4805" spans="2:32" x14ac:dyDescent="0.2">
      <c r="B4805" s="83">
        <v>4</v>
      </c>
      <c r="C4805" s="83">
        <v>27</v>
      </c>
      <c r="D4805" s="83">
        <v>9</v>
      </c>
      <c r="E4805" s="83">
        <f t="shared" si="150"/>
        <v>1</v>
      </c>
      <c r="F4805" s="15">
        <v>18.582364612683701</v>
      </c>
      <c r="G4805" s="15">
        <v>8.4187233380135105</v>
      </c>
      <c r="H4805" s="15">
        <v>8.9735421667844104</v>
      </c>
      <c r="I4805" s="15">
        <v>2.7391146603226701</v>
      </c>
      <c r="J4805" s="15">
        <v>1.50779118058831</v>
      </c>
      <c r="K4805" s="15">
        <v>-1.06685340991616</v>
      </c>
      <c r="L4805" s="15">
        <v>-0.21293808496743399</v>
      </c>
      <c r="M4805" s="15">
        <v>2.0979697650745499</v>
      </c>
      <c r="N4805" s="15">
        <v>-5.15592446550727E-3</v>
      </c>
      <c r="O4805" s="15">
        <v>-3.9002810049243299</v>
      </c>
      <c r="P4805" s="15">
        <v>-6.6522814198285296</v>
      </c>
      <c r="Q4805" s="15">
        <v>-8.2587069576978696</v>
      </c>
      <c r="R4805" s="15">
        <v>-6.9807840057909498</v>
      </c>
      <c r="S4805" s="15">
        <v>-7.9250518040358999</v>
      </c>
      <c r="T4805" s="15">
        <v>-8.3010781651437302</v>
      </c>
      <c r="U4805" s="15">
        <v>-9.9220745412409297</v>
      </c>
      <c r="V4805" s="15">
        <v>-11.094655336380001</v>
      </c>
      <c r="W4805" s="15">
        <v>-9.5459829249978103</v>
      </c>
      <c r="X4805" s="15">
        <v>-11.020813674479699</v>
      </c>
      <c r="Y4805" s="15">
        <v>-11.6311790294647</v>
      </c>
      <c r="Z4805" s="15">
        <v>-12.290362492084499</v>
      </c>
      <c r="AA4805" s="15">
        <v>-12.7549203071594</v>
      </c>
      <c r="AB4805" s="15">
        <v>-13.0698133296967</v>
      </c>
      <c r="AC4805" s="15">
        <v>-12.243317374229401</v>
      </c>
      <c r="AD4805" s="15">
        <v>-13.3354141788483</v>
      </c>
      <c r="AE4805" s="84">
        <v>-13.6495038261414</v>
      </c>
      <c r="AF4805" s="84">
        <f t="shared" si="151"/>
        <v>-5.0592946949240805</v>
      </c>
    </row>
    <row r="4806" spans="2:32" x14ac:dyDescent="0.2">
      <c r="B4806" s="83">
        <v>4</v>
      </c>
      <c r="C4806" s="83">
        <v>27</v>
      </c>
      <c r="D4806" s="83">
        <v>10</v>
      </c>
      <c r="E4806" s="83">
        <f t="shared" si="150"/>
        <v>1</v>
      </c>
      <c r="F4806" s="15">
        <v>16.749613404629802</v>
      </c>
      <c r="G4806" s="15">
        <v>9.2763345074895796</v>
      </c>
      <c r="H4806" s="15">
        <v>9.4131511880159398</v>
      </c>
      <c r="I4806" s="15">
        <v>3.8325953820124301</v>
      </c>
      <c r="J4806" s="15">
        <v>2.47444053800404</v>
      </c>
      <c r="K4806" s="15">
        <v>-0.76657174596563005</v>
      </c>
      <c r="L4806" s="15">
        <v>0.40958058349788201</v>
      </c>
      <c r="M4806" s="15">
        <v>3.5162858380451798</v>
      </c>
      <c r="N4806" s="15">
        <v>1.8648989765942099</v>
      </c>
      <c r="O4806" s="15">
        <v>-3.29138925233483</v>
      </c>
      <c r="P4806" s="15">
        <v>-6.8750256096981497</v>
      </c>
      <c r="Q4806" s="15">
        <v>-8.5177317297905706</v>
      </c>
      <c r="R4806" s="15">
        <v>-6.8536436849050197</v>
      </c>
      <c r="S4806" s="15">
        <v>-8.4722066808938994</v>
      </c>
      <c r="T4806" s="15">
        <v>-8.3421394958496098</v>
      </c>
      <c r="U4806" s="15">
        <v>-10.377412743896199</v>
      </c>
      <c r="V4806" s="15">
        <v>-11.2614724211693</v>
      </c>
      <c r="W4806" s="15">
        <v>-10.3067618770599</v>
      </c>
      <c r="X4806" s="15">
        <v>-11.1471366475821</v>
      </c>
      <c r="Y4806" s="15">
        <v>-11.903682423591601</v>
      </c>
      <c r="Z4806" s="15">
        <v>-12.334802318573001</v>
      </c>
      <c r="AA4806" s="15">
        <v>-12.792880191803</v>
      </c>
      <c r="AB4806" s="15">
        <v>-13.109829889297499</v>
      </c>
      <c r="AC4806" s="15">
        <v>-12.756363729476901</v>
      </c>
      <c r="AD4806" s="15">
        <v>-13.3765129337311</v>
      </c>
      <c r="AE4806" s="84">
        <v>-13.652334859848001</v>
      </c>
      <c r="AF4806" s="84">
        <f t="shared" si="151"/>
        <v>-4.9461922237375866</v>
      </c>
    </row>
    <row r="4807" spans="2:32" x14ac:dyDescent="0.2">
      <c r="B4807" s="83">
        <v>4</v>
      </c>
      <c r="C4807" s="83">
        <v>27</v>
      </c>
      <c r="D4807" s="83">
        <v>11</v>
      </c>
      <c r="E4807" s="83">
        <f t="shared" si="150"/>
        <v>1</v>
      </c>
      <c r="F4807" s="15">
        <v>16.143227383308101</v>
      </c>
      <c r="G4807" s="15">
        <v>8.2166191259957806</v>
      </c>
      <c r="H4807" s="15">
        <v>8.3004211289882708</v>
      </c>
      <c r="I4807" s="15">
        <v>2.9439252592846801</v>
      </c>
      <c r="J4807" s="15">
        <v>1.5448441865146201</v>
      </c>
      <c r="K4807" s="15">
        <v>-1.3476478189081</v>
      </c>
      <c r="L4807" s="15">
        <v>-0.20093454620242099</v>
      </c>
      <c r="M4807" s="15">
        <v>2.12341591860354</v>
      </c>
      <c r="N4807" s="15">
        <v>0.85950980521738496</v>
      </c>
      <c r="O4807" s="15">
        <v>-4.0376374625265603</v>
      </c>
      <c r="P4807" s="15">
        <v>-7.9755432270169297</v>
      </c>
      <c r="Q4807" s="15">
        <v>-9.3929989218711896</v>
      </c>
      <c r="R4807" s="15">
        <v>-7.5808922450393403</v>
      </c>
      <c r="S4807" s="15">
        <v>-9.1471932653486707</v>
      </c>
      <c r="T4807" s="15">
        <v>-8.7058124469667693</v>
      </c>
      <c r="U4807" s="15">
        <v>-10.707945506334299</v>
      </c>
      <c r="V4807" s="15">
        <v>-11.4087357854843</v>
      </c>
      <c r="W4807" s="15">
        <v>-10.7401396790743</v>
      </c>
      <c r="X4807" s="15">
        <v>-11.3567960869372</v>
      </c>
      <c r="Y4807" s="15">
        <v>-12.0482969303131</v>
      </c>
      <c r="Z4807" s="15">
        <v>-12.3419125175476</v>
      </c>
      <c r="AA4807" s="15">
        <v>-12.891769203186</v>
      </c>
      <c r="AB4807" s="15">
        <v>-13.147238796234101</v>
      </c>
      <c r="AC4807" s="15">
        <v>-13.0317967777252</v>
      </c>
      <c r="AD4807" s="15">
        <v>-13.3828665294647</v>
      </c>
      <c r="AE4807" s="84">
        <v>-13.6567289028168</v>
      </c>
      <c r="AF4807" s="84">
        <f t="shared" si="151"/>
        <v>-5.4988816861955847</v>
      </c>
    </row>
    <row r="4808" spans="2:32" x14ac:dyDescent="0.2">
      <c r="B4808" s="83">
        <v>4</v>
      </c>
      <c r="C4808" s="83">
        <v>27</v>
      </c>
      <c r="D4808" s="83">
        <v>12</v>
      </c>
      <c r="E4808" s="83">
        <f t="shared" si="150"/>
        <v>1</v>
      </c>
      <c r="F4808" s="15">
        <v>15.5840669173002</v>
      </c>
      <c r="G4808" s="15">
        <v>8.4046950451135594</v>
      </c>
      <c r="H4808" s="15">
        <v>8.2292943584332203</v>
      </c>
      <c r="I4808" s="15">
        <v>3.2039012529402999</v>
      </c>
      <c r="J4808" s="15">
        <v>0.99638693762570596</v>
      </c>
      <c r="K4808" s="15">
        <v>-2.10928558074683</v>
      </c>
      <c r="L4808" s="15">
        <v>-0.83851261264830801</v>
      </c>
      <c r="M4808" s="15">
        <v>1.55805677416921</v>
      </c>
      <c r="N4808" s="15">
        <v>0.38759632828831703</v>
      </c>
      <c r="O4808" s="15">
        <v>-4.7585806201994396</v>
      </c>
      <c r="P4808" s="15">
        <v>-8.5137822982370892</v>
      </c>
      <c r="Q4808" s="15">
        <v>-9.6724544801712007</v>
      </c>
      <c r="R4808" s="15">
        <v>-7.6629473920911604</v>
      </c>
      <c r="S4808" s="15">
        <v>-9.5133135951161396</v>
      </c>
      <c r="T4808" s="15">
        <v>-9.1928097816109595</v>
      </c>
      <c r="U4808" s="15">
        <v>-10.9576392941475</v>
      </c>
      <c r="V4808" s="15">
        <v>-11.436052929878199</v>
      </c>
      <c r="W4808" s="15">
        <v>-10.8476435704231</v>
      </c>
      <c r="X4808" s="15">
        <v>-11.466720897078501</v>
      </c>
      <c r="Y4808" s="15">
        <v>-12.095320989608799</v>
      </c>
      <c r="Z4808" s="15">
        <v>-12.3580688266754</v>
      </c>
      <c r="AA4808" s="15">
        <v>-12.933031496048001</v>
      </c>
      <c r="AB4808" s="15">
        <v>-13.1571395587921</v>
      </c>
      <c r="AC4808" s="15">
        <v>-13.039657474517799</v>
      </c>
      <c r="AD4808" s="15">
        <v>-13.3837496967316</v>
      </c>
      <c r="AE4808" s="84">
        <v>-13.656947402954099</v>
      </c>
      <c r="AF4808" s="84">
        <f t="shared" si="151"/>
        <v>-5.7396023416848347</v>
      </c>
    </row>
    <row r="4809" spans="2:32" x14ac:dyDescent="0.2">
      <c r="B4809" s="83">
        <v>4</v>
      </c>
      <c r="C4809" s="83">
        <v>27</v>
      </c>
      <c r="D4809" s="83">
        <v>13</v>
      </c>
      <c r="E4809" s="83">
        <f t="shared" si="150"/>
        <v>1</v>
      </c>
      <c r="F4809" s="15">
        <v>13.56018618837</v>
      </c>
      <c r="G4809" s="15">
        <v>8.5679417693615001</v>
      </c>
      <c r="H4809" s="15">
        <v>8.5862040396034693</v>
      </c>
      <c r="I4809" s="15">
        <v>2.64469829569757</v>
      </c>
      <c r="J4809" s="15">
        <v>0.475634756118059</v>
      </c>
      <c r="K4809" s="15">
        <v>-2.5654015151373999</v>
      </c>
      <c r="L4809" s="15">
        <v>-1.5565657579563601</v>
      </c>
      <c r="M4809" s="15">
        <v>1.4931747602224399</v>
      </c>
      <c r="N4809" s="15">
        <v>-0.56973934561014195</v>
      </c>
      <c r="O4809" s="15">
        <v>-4.6919570899829299</v>
      </c>
      <c r="P4809" s="15">
        <v>-8.3683632190823598</v>
      </c>
      <c r="Q4809" s="15">
        <v>-9.7983019051551796</v>
      </c>
      <c r="R4809" s="15">
        <v>-7.7934444905519502</v>
      </c>
      <c r="S4809" s="15">
        <v>-8.91947348037362</v>
      </c>
      <c r="T4809" s="15">
        <v>-8.9607222432792195</v>
      </c>
      <c r="U4809" s="15">
        <v>-10.691732814461</v>
      </c>
      <c r="V4809" s="15">
        <v>-11.4458306064606</v>
      </c>
      <c r="W4809" s="15">
        <v>-10.73427258569</v>
      </c>
      <c r="X4809" s="15">
        <v>-11.573558498650801</v>
      </c>
      <c r="Y4809" s="15">
        <v>-12.0853085803986</v>
      </c>
      <c r="Z4809" s="15">
        <v>-12.343454099655199</v>
      </c>
      <c r="AA4809" s="15">
        <v>-12.965576826095599</v>
      </c>
      <c r="AB4809" s="15">
        <v>-13.2716351051331</v>
      </c>
      <c r="AC4809" s="15">
        <v>-13.0275662307739</v>
      </c>
      <c r="AD4809" s="15">
        <v>-13.391635692596401</v>
      </c>
      <c r="AE4809" s="84">
        <v>-13.667953744888299</v>
      </c>
      <c r="AF4809" s="84">
        <f t="shared" si="151"/>
        <v>-5.8882559239446017</v>
      </c>
    </row>
    <row r="4810" spans="2:32" x14ac:dyDescent="0.2">
      <c r="B4810" s="83">
        <v>4</v>
      </c>
      <c r="C4810" s="83">
        <v>27</v>
      </c>
      <c r="D4810" s="83">
        <v>14</v>
      </c>
      <c r="E4810" s="83">
        <f t="shared" si="150"/>
        <v>1</v>
      </c>
      <c r="F4810" s="15">
        <v>13.630735735032699</v>
      </c>
      <c r="G4810" s="15">
        <v>9.0200926212072403</v>
      </c>
      <c r="H4810" s="15">
        <v>8.0425455445647192</v>
      </c>
      <c r="I4810" s="15">
        <v>2.9289303247332601</v>
      </c>
      <c r="J4810" s="15">
        <v>8.5483649305999304E-2</v>
      </c>
      <c r="K4810" s="15">
        <v>-1.9240982647240199</v>
      </c>
      <c r="L4810" s="15">
        <v>-1.4856864374429</v>
      </c>
      <c r="M4810" s="15">
        <v>2.3060701475888501</v>
      </c>
      <c r="N4810" s="15">
        <v>0.16724073769897199</v>
      </c>
      <c r="O4810" s="15">
        <v>-4.3307917798608502</v>
      </c>
      <c r="P4810" s="15">
        <v>-8.5075220400392997</v>
      </c>
      <c r="Q4810" s="15">
        <v>-9.5041531280875198</v>
      </c>
      <c r="R4810" s="15">
        <v>-6.7602577360719396</v>
      </c>
      <c r="S4810" s="15">
        <v>-8.6248877151459507</v>
      </c>
      <c r="T4810" s="15">
        <v>-8.7663543501198298</v>
      </c>
      <c r="U4810" s="15">
        <v>-10.7224539158344</v>
      </c>
      <c r="V4810" s="15">
        <v>-11.447000963211099</v>
      </c>
      <c r="W4810" s="15">
        <v>-11.0066479597092</v>
      </c>
      <c r="X4810" s="15">
        <v>-11.4503309497833</v>
      </c>
      <c r="Y4810" s="15">
        <v>-12.103629911422701</v>
      </c>
      <c r="Z4810" s="15">
        <v>-12.354514373779301</v>
      </c>
      <c r="AA4810" s="15">
        <v>-12.9797204704285</v>
      </c>
      <c r="AB4810" s="15">
        <v>-13.3279602222443</v>
      </c>
      <c r="AC4810" s="15">
        <v>-13.157063602447501</v>
      </c>
      <c r="AD4810" s="15">
        <v>-13.401569105148299</v>
      </c>
      <c r="AE4810" s="84">
        <v>-13.665023431778</v>
      </c>
      <c r="AF4810" s="84">
        <f t="shared" si="151"/>
        <v>-5.7437910614287375</v>
      </c>
    </row>
    <row r="4811" spans="2:32" x14ac:dyDescent="0.2">
      <c r="B4811" s="83">
        <v>4</v>
      </c>
      <c r="C4811" s="83">
        <v>27</v>
      </c>
      <c r="D4811" s="83">
        <v>15</v>
      </c>
      <c r="E4811" s="83">
        <f t="shared" si="150"/>
        <v>1</v>
      </c>
      <c r="F4811" s="15">
        <v>14.168943510443</v>
      </c>
      <c r="G4811" s="15">
        <v>10.127027768552299</v>
      </c>
      <c r="H4811" s="15">
        <v>8.4993882171362607</v>
      </c>
      <c r="I4811" s="15">
        <v>4.8428071352243398</v>
      </c>
      <c r="J4811" s="15">
        <v>0.18322902138438099</v>
      </c>
      <c r="K4811" s="15">
        <v>-2.0897555966526302</v>
      </c>
      <c r="L4811" s="15">
        <v>-1.1066023613139999</v>
      </c>
      <c r="M4811" s="15">
        <v>2.03204700365663</v>
      </c>
      <c r="N4811" s="15">
        <v>0.36105242356658002</v>
      </c>
      <c r="O4811" s="15">
        <v>-4.5333244286738301</v>
      </c>
      <c r="P4811" s="15">
        <v>-8.1740991794317992</v>
      </c>
      <c r="Q4811" s="15">
        <v>-8.9682232689559491</v>
      </c>
      <c r="R4811" s="15">
        <v>-6.7488538881614799</v>
      </c>
      <c r="S4811" s="15">
        <v>-8.2864566867947609</v>
      </c>
      <c r="T4811" s="15">
        <v>-8.2929623920917503</v>
      </c>
      <c r="U4811" s="15">
        <v>-10.552685173511501</v>
      </c>
      <c r="V4811" s="15">
        <v>-11.3604504365921</v>
      </c>
      <c r="W4811" s="15">
        <v>-11.0829802809656</v>
      </c>
      <c r="X4811" s="15">
        <v>-11.5077953858376</v>
      </c>
      <c r="Y4811" s="15">
        <v>-12.074925731658899</v>
      </c>
      <c r="Z4811" s="15">
        <v>-12.359118736267099</v>
      </c>
      <c r="AA4811" s="15">
        <v>-12.980512279510499</v>
      </c>
      <c r="AB4811" s="15">
        <v>-13.3281968097687</v>
      </c>
      <c r="AC4811" s="15">
        <v>-13.1154054145813</v>
      </c>
      <c r="AD4811" s="15">
        <v>-13.391618469238299</v>
      </c>
      <c r="AE4811" s="84">
        <v>-13.683739315033</v>
      </c>
      <c r="AF4811" s="84">
        <f t="shared" si="151"/>
        <v>-5.5162773367337419</v>
      </c>
    </row>
    <row r="4812" spans="2:32" x14ac:dyDescent="0.2">
      <c r="B4812" s="83">
        <v>4</v>
      </c>
      <c r="C4812" s="83">
        <v>27</v>
      </c>
      <c r="D4812" s="83">
        <v>16</v>
      </c>
      <c r="E4812" s="83">
        <f t="shared" si="150"/>
        <v>1</v>
      </c>
      <c r="F4812" s="15">
        <v>16.1795416264236</v>
      </c>
      <c r="G4812" s="15">
        <v>11.4589759230912</v>
      </c>
      <c r="H4812" s="15">
        <v>11.0234662066549</v>
      </c>
      <c r="I4812" s="15">
        <v>8.4924545524716404</v>
      </c>
      <c r="J4812" s="15">
        <v>3.9053246236741499</v>
      </c>
      <c r="K4812" s="15">
        <v>0.94591269747912898</v>
      </c>
      <c r="L4812" s="15">
        <v>4.4806233411431302</v>
      </c>
      <c r="M4812" s="15">
        <v>7.5469882595837099</v>
      </c>
      <c r="N4812" s="15">
        <v>4.5623631340358397</v>
      </c>
      <c r="O4812" s="15">
        <v>-3.1658187568485698</v>
      </c>
      <c r="P4812" s="15">
        <v>-7.17176851472259</v>
      </c>
      <c r="Q4812" s="15">
        <v>-7.2995758563876203</v>
      </c>
      <c r="R4812" s="15">
        <v>-1.9255251342803199</v>
      </c>
      <c r="S4812" s="15">
        <v>-5.8508904788494096</v>
      </c>
      <c r="T4812" s="15">
        <v>-3.07705997858569</v>
      </c>
      <c r="U4812" s="15">
        <v>-10.0884152992964</v>
      </c>
      <c r="V4812" s="15">
        <v>-11.373981276512099</v>
      </c>
      <c r="W4812" s="15">
        <v>-10.7836299004257</v>
      </c>
      <c r="X4812" s="15">
        <v>-10.783078646689701</v>
      </c>
      <c r="Y4812" s="15">
        <v>-11.913537744522101</v>
      </c>
      <c r="Z4812" s="15">
        <v>-12.3159988956451</v>
      </c>
      <c r="AA4812" s="15">
        <v>-13.050255531311</v>
      </c>
      <c r="AB4812" s="15">
        <v>-13.370023645401</v>
      </c>
      <c r="AC4812" s="15">
        <v>-13.1055400066376</v>
      </c>
      <c r="AD4812" s="15">
        <v>-13.4097601718903</v>
      </c>
      <c r="AE4812" s="84">
        <v>-13.6817259674072</v>
      </c>
      <c r="AF4812" s="84">
        <f t="shared" si="151"/>
        <v>-3.6065744400328876</v>
      </c>
    </row>
    <row r="4813" spans="2:32" x14ac:dyDescent="0.2">
      <c r="B4813" s="83">
        <v>4</v>
      </c>
      <c r="C4813" s="83">
        <v>27</v>
      </c>
      <c r="D4813" s="83">
        <v>17</v>
      </c>
      <c r="E4813" s="83">
        <f t="shared" si="150"/>
        <v>1</v>
      </c>
      <c r="F4813" s="15">
        <v>19.5542603448629</v>
      </c>
      <c r="G4813" s="15">
        <v>14.4461495211124</v>
      </c>
      <c r="H4813" s="15">
        <v>14.4481689045429</v>
      </c>
      <c r="I4813" s="15">
        <v>14.041305456161499</v>
      </c>
      <c r="J4813" s="15">
        <v>12.3507763730139</v>
      </c>
      <c r="K4813" s="15">
        <v>15.844062440708299</v>
      </c>
      <c r="L4813" s="15">
        <v>16.7291821100712</v>
      </c>
      <c r="M4813" s="15">
        <v>16.074497776985201</v>
      </c>
      <c r="N4813" s="15">
        <v>15.8086957349777</v>
      </c>
      <c r="O4813" s="15">
        <v>6.2513684246838102</v>
      </c>
      <c r="P4813" s="15">
        <v>-0.60846596091985705</v>
      </c>
      <c r="Q4813" s="15">
        <v>12.4505652131438</v>
      </c>
      <c r="R4813" s="15">
        <v>19.093201480388601</v>
      </c>
      <c r="S4813" s="15">
        <v>3.96458874240518</v>
      </c>
      <c r="T4813" s="15">
        <v>11.9993332202435</v>
      </c>
      <c r="U4813" s="15">
        <v>-5.2703430114984497</v>
      </c>
      <c r="V4813" s="15">
        <v>-8.0683617448806793</v>
      </c>
      <c r="W4813" s="15">
        <v>-3.7247305534184001</v>
      </c>
      <c r="X4813" s="15">
        <v>0.97526500093936896</v>
      </c>
      <c r="Y4813" s="15">
        <v>-10.743782463967801</v>
      </c>
      <c r="Z4813" s="15">
        <v>-11.625953909873999</v>
      </c>
      <c r="AA4813" s="15">
        <v>-13.1385381011963</v>
      </c>
      <c r="AB4813" s="15">
        <v>-13.3412788276672</v>
      </c>
      <c r="AC4813" s="15">
        <v>-13.035034767150901</v>
      </c>
      <c r="AD4813" s="15">
        <v>-13.420015846252401</v>
      </c>
      <c r="AE4813" s="84">
        <v>-13.7243164272308</v>
      </c>
      <c r="AF4813" s="84">
        <f t="shared" si="151"/>
        <v>3.3588691973147484</v>
      </c>
    </row>
    <row r="4814" spans="2:32" x14ac:dyDescent="0.2">
      <c r="B4814" s="83">
        <v>4</v>
      </c>
      <c r="C4814" s="83">
        <v>27</v>
      </c>
      <c r="D4814" s="83">
        <v>18</v>
      </c>
      <c r="E4814" s="83">
        <f t="shared" si="150"/>
        <v>1</v>
      </c>
      <c r="F4814" s="15">
        <v>22.889102887391999</v>
      </c>
      <c r="G4814" s="15">
        <v>16.447897803545001</v>
      </c>
      <c r="H4814" s="15">
        <v>18.250927699327502</v>
      </c>
      <c r="I4814" s="15">
        <v>17.8514196977615</v>
      </c>
      <c r="J4814" s="15">
        <v>21.039724092960402</v>
      </c>
      <c r="K4814" s="15">
        <v>34.689771115779898</v>
      </c>
      <c r="L4814" s="15">
        <v>30.672980628728901</v>
      </c>
      <c r="M4814" s="15">
        <v>20.954090105295201</v>
      </c>
      <c r="N4814" s="15">
        <v>23.292347946822598</v>
      </c>
      <c r="O4814" s="15">
        <v>23.4168438398838</v>
      </c>
      <c r="P4814" s="15">
        <v>16.065263409852999</v>
      </c>
      <c r="Q4814" s="15">
        <v>57.188387569189103</v>
      </c>
      <c r="R4814" s="15">
        <v>45.608976730585098</v>
      </c>
      <c r="S4814" s="15">
        <v>34.336798664331397</v>
      </c>
      <c r="T4814" s="15">
        <v>47.832087007522603</v>
      </c>
      <c r="U4814" s="15">
        <v>25.3032928967476</v>
      </c>
      <c r="V4814" s="15">
        <v>26.528525192976002</v>
      </c>
      <c r="W4814" s="15">
        <v>48.996444362878798</v>
      </c>
      <c r="X4814" s="15">
        <v>46.431722201824201</v>
      </c>
      <c r="Y4814" s="15">
        <v>22.574896882295601</v>
      </c>
      <c r="Z4814" s="15">
        <v>19.659099584341099</v>
      </c>
      <c r="AA4814" s="15">
        <v>-7.3938011053800601</v>
      </c>
      <c r="AB4814" s="15">
        <v>4.8560990428924597</v>
      </c>
      <c r="AC4814" s="15">
        <v>22.328519252777099</v>
      </c>
      <c r="AD4814" s="15">
        <v>10.444245385765999</v>
      </c>
      <c r="AE4814" s="84">
        <v>7.0984850995540603</v>
      </c>
      <c r="AF4814" s="84">
        <f t="shared" si="151"/>
        <v>25.283236461371189</v>
      </c>
    </row>
    <row r="4815" spans="2:32" x14ac:dyDescent="0.2">
      <c r="B4815" s="83">
        <v>4</v>
      </c>
      <c r="C4815" s="83">
        <v>27</v>
      </c>
      <c r="D4815" s="83">
        <v>19</v>
      </c>
      <c r="E4815" s="83">
        <f t="shared" si="150"/>
        <v>1</v>
      </c>
      <c r="F4815" s="15">
        <v>27.246912759303999</v>
      </c>
      <c r="G4815" s="15">
        <v>18.0352934503555</v>
      </c>
      <c r="H4815" s="15">
        <v>19.995592426538501</v>
      </c>
      <c r="I4815" s="15">
        <v>19.227223473310499</v>
      </c>
      <c r="J4815" s="15">
        <v>24.252148098707199</v>
      </c>
      <c r="K4815" s="15">
        <v>43.073479804515799</v>
      </c>
      <c r="L4815" s="15">
        <v>37.318422832250597</v>
      </c>
      <c r="M4815" s="15">
        <v>23.801711758852001</v>
      </c>
      <c r="N4815" s="15">
        <v>26.369067006111099</v>
      </c>
      <c r="O4815" s="15">
        <v>30.0850061240196</v>
      </c>
      <c r="P4815" s="15">
        <v>40.554793431997297</v>
      </c>
      <c r="Q4815" s="15">
        <v>88.193598851680804</v>
      </c>
      <c r="R4815" s="15">
        <v>69.954023430585906</v>
      </c>
      <c r="S4815" s="15">
        <v>62.275555505991001</v>
      </c>
      <c r="T4815" s="15">
        <v>79.307619337797206</v>
      </c>
      <c r="U4815" s="15">
        <v>59.804829945206599</v>
      </c>
      <c r="V4815" s="15">
        <v>63.976902670383502</v>
      </c>
      <c r="W4815" s="15">
        <v>80.697264322996105</v>
      </c>
      <c r="X4815" s="15">
        <v>77.928079028844806</v>
      </c>
      <c r="Y4815" s="15">
        <v>49.4971266942024</v>
      </c>
      <c r="Z4815" s="15">
        <v>48.7880366065502</v>
      </c>
      <c r="AA4815" s="15">
        <v>18.776609036922501</v>
      </c>
      <c r="AB4815" s="15">
        <v>35.477605310440097</v>
      </c>
      <c r="AC4815" s="15">
        <v>54.682195517778403</v>
      </c>
      <c r="AD4815" s="15">
        <v>39.370633048296</v>
      </c>
      <c r="AE4815" s="84">
        <v>35.170178081512503</v>
      </c>
      <c r="AF4815" s="84">
        <f t="shared" si="151"/>
        <v>45.148458021351921</v>
      </c>
    </row>
    <row r="4816" spans="2:32" x14ac:dyDescent="0.2">
      <c r="B4816" s="83">
        <v>4</v>
      </c>
      <c r="C4816" s="83">
        <v>27</v>
      </c>
      <c r="D4816" s="83">
        <v>20</v>
      </c>
      <c r="E4816" s="83">
        <f t="shared" si="150"/>
        <v>1</v>
      </c>
      <c r="F4816" s="15">
        <v>28.104840750455899</v>
      </c>
      <c r="G4816" s="15">
        <v>19.076597791433301</v>
      </c>
      <c r="H4816" s="15">
        <v>19.9224464352131</v>
      </c>
      <c r="I4816" s="15">
        <v>18.720005545377699</v>
      </c>
      <c r="J4816" s="15">
        <v>19.4350376446247</v>
      </c>
      <c r="K4816" s="15">
        <v>32.820643997192398</v>
      </c>
      <c r="L4816" s="15">
        <v>31.027056533575099</v>
      </c>
      <c r="M4816" s="15">
        <v>25.134024116516098</v>
      </c>
      <c r="N4816" s="15">
        <v>27.276003423214</v>
      </c>
      <c r="O4816" s="15">
        <v>27.713056707620598</v>
      </c>
      <c r="P4816" s="15">
        <v>28.710832635164302</v>
      </c>
      <c r="Q4816" s="15">
        <v>59.150650826930999</v>
      </c>
      <c r="R4816" s="15">
        <v>74.619502939939494</v>
      </c>
      <c r="S4816" s="15">
        <v>65.269564967870707</v>
      </c>
      <c r="T4816" s="15">
        <v>86.356897008418997</v>
      </c>
      <c r="U4816" s="15">
        <v>59.736874812126203</v>
      </c>
      <c r="V4816" s="15">
        <v>66.030389677762997</v>
      </c>
      <c r="W4816" s="15">
        <v>89.205628650665304</v>
      </c>
      <c r="X4816" s="15">
        <v>88.070061015129099</v>
      </c>
      <c r="Y4816" s="15">
        <v>47.308441529273999</v>
      </c>
      <c r="Z4816" s="15">
        <v>49.548995238781004</v>
      </c>
      <c r="AA4816" s="15">
        <v>27.0341240828037</v>
      </c>
      <c r="AB4816" s="15">
        <v>55.723331626176801</v>
      </c>
      <c r="AC4816" s="15">
        <v>70.074671054363293</v>
      </c>
      <c r="AD4816" s="15">
        <v>49.605020525455501</v>
      </c>
      <c r="AE4816" s="84">
        <v>49.964342182040198</v>
      </c>
      <c r="AF4816" s="84">
        <f t="shared" si="151"/>
        <v>46.755347758389433</v>
      </c>
    </row>
    <row r="4817" spans="2:32" x14ac:dyDescent="0.2">
      <c r="B4817" s="83">
        <v>4</v>
      </c>
      <c r="C4817" s="83">
        <v>27</v>
      </c>
      <c r="D4817" s="83">
        <v>21</v>
      </c>
      <c r="E4817" s="83">
        <f t="shared" si="150"/>
        <v>1</v>
      </c>
      <c r="F4817" s="15">
        <v>30.006700392723101</v>
      </c>
      <c r="G4817" s="15">
        <v>17.7980776286125</v>
      </c>
      <c r="H4817" s="15">
        <v>19.209956155777</v>
      </c>
      <c r="I4817" s="15">
        <v>18.291239659071</v>
      </c>
      <c r="J4817" s="15">
        <v>19.350007847785999</v>
      </c>
      <c r="K4817" s="15">
        <v>34.020068979501701</v>
      </c>
      <c r="L4817" s="15">
        <v>30.247948945760701</v>
      </c>
      <c r="M4817" s="15">
        <v>23.392190731048601</v>
      </c>
      <c r="N4817" s="15">
        <v>26.655634648323101</v>
      </c>
      <c r="O4817" s="15">
        <v>27.226601795911801</v>
      </c>
      <c r="P4817" s="15">
        <v>32.584533682584798</v>
      </c>
      <c r="Q4817" s="15">
        <v>83.634334805965395</v>
      </c>
      <c r="R4817" s="15">
        <v>69.697685556411699</v>
      </c>
      <c r="S4817" s="15">
        <v>73.4856779737473</v>
      </c>
      <c r="T4817" s="15">
        <v>92.655634107589705</v>
      </c>
      <c r="U4817" s="15">
        <v>69.462207463979695</v>
      </c>
      <c r="V4817" s="15">
        <v>71.789487254619601</v>
      </c>
      <c r="W4817" s="15">
        <v>96.581228324174901</v>
      </c>
      <c r="X4817" s="15">
        <v>88.259189546108203</v>
      </c>
      <c r="Y4817" s="15">
        <v>61.119724688053097</v>
      </c>
      <c r="Z4817" s="15">
        <v>55.306252728223797</v>
      </c>
      <c r="AA4817" s="15">
        <v>27.093584397554402</v>
      </c>
      <c r="AB4817" s="15">
        <v>55.197331933260003</v>
      </c>
      <c r="AC4817" s="15">
        <v>64.459940245389902</v>
      </c>
      <c r="AD4817" s="15">
        <v>46.7815662777424</v>
      </c>
      <c r="AE4817" s="84">
        <v>48.214944887161302</v>
      </c>
      <c r="AF4817" s="84">
        <f t="shared" si="151"/>
        <v>49.327759640656993</v>
      </c>
    </row>
    <row r="4818" spans="2:32" x14ac:dyDescent="0.2">
      <c r="B4818" s="83">
        <v>4</v>
      </c>
      <c r="C4818" s="83">
        <v>27</v>
      </c>
      <c r="D4818" s="83">
        <v>22</v>
      </c>
      <c r="E4818" s="83">
        <f t="shared" si="150"/>
        <v>1</v>
      </c>
      <c r="F4818" s="15">
        <v>27.600538782596601</v>
      </c>
      <c r="G4818" s="15">
        <v>12.8055185706615</v>
      </c>
      <c r="H4818" s="15">
        <v>14.980426221370699</v>
      </c>
      <c r="I4818" s="15">
        <v>13.51641614151</v>
      </c>
      <c r="J4818" s="15">
        <v>16.517396507501601</v>
      </c>
      <c r="K4818" s="15">
        <v>25.989723479509401</v>
      </c>
      <c r="L4818" s="15">
        <v>21.8002854499817</v>
      </c>
      <c r="M4818" s="15">
        <v>16.709990979671499</v>
      </c>
      <c r="N4818" s="15">
        <v>19.9381609594822</v>
      </c>
      <c r="O4818" s="15">
        <v>20.5927156069279</v>
      </c>
      <c r="P4818" s="15">
        <v>24.337816631555601</v>
      </c>
      <c r="Q4818" s="15">
        <v>41.610856191873602</v>
      </c>
      <c r="R4818" s="15">
        <v>29.5758688764572</v>
      </c>
      <c r="S4818" s="15">
        <v>28.412522384405101</v>
      </c>
      <c r="T4818" s="15">
        <v>33.845811264753301</v>
      </c>
      <c r="U4818" s="15">
        <v>33.159308644294697</v>
      </c>
      <c r="V4818" s="15">
        <v>45.523019118309001</v>
      </c>
      <c r="W4818" s="15">
        <v>48.3307436187267</v>
      </c>
      <c r="X4818" s="15">
        <v>41.149071703910799</v>
      </c>
      <c r="Y4818" s="15">
        <v>27.191850050926199</v>
      </c>
      <c r="Z4818" s="15">
        <v>37.019383027553602</v>
      </c>
      <c r="AA4818" s="15">
        <v>22.651297107935001</v>
      </c>
      <c r="AB4818" s="15">
        <v>42.565361120462399</v>
      </c>
      <c r="AC4818" s="15">
        <v>42.154883474350001</v>
      </c>
      <c r="AD4818" s="15">
        <v>29.3105443544388</v>
      </c>
      <c r="AE4818" s="84">
        <v>31.329671852350199</v>
      </c>
      <c r="AF4818" s="84">
        <f t="shared" si="151"/>
        <v>28.793045466212124</v>
      </c>
    </row>
    <row r="4819" spans="2:32" x14ac:dyDescent="0.2">
      <c r="B4819" s="83">
        <v>4</v>
      </c>
      <c r="C4819" s="83">
        <v>28</v>
      </c>
      <c r="D4819" s="83">
        <v>7</v>
      </c>
      <c r="E4819" s="83">
        <f t="shared" si="150"/>
        <v>1</v>
      </c>
      <c r="F4819" s="15">
        <v>14.0990908505619</v>
      </c>
      <c r="G4819" s="15">
        <v>9.7002563834190401</v>
      </c>
      <c r="H4819" s="15">
        <v>9.9904589615464197</v>
      </c>
      <c r="I4819" s="15">
        <v>8.1724387210160501</v>
      </c>
      <c r="J4819" s="15">
        <v>-1.58047314836457</v>
      </c>
      <c r="K4819" s="15">
        <v>5.6030356480255703</v>
      </c>
      <c r="L4819" s="15">
        <v>5.9069365373179297</v>
      </c>
      <c r="M4819" s="15">
        <v>8.6954578478783393</v>
      </c>
      <c r="N4819" s="15">
        <v>9.5933336245119598</v>
      </c>
      <c r="O4819" s="15">
        <v>-1.6754139707386499</v>
      </c>
      <c r="P4819" s="15">
        <v>-7.4628452942669403</v>
      </c>
      <c r="Q4819" s="15">
        <v>1.9774943233206901</v>
      </c>
      <c r="R4819" s="15">
        <v>-0.15787956780567799</v>
      </c>
      <c r="S4819" s="15">
        <v>-2.7644944177567998</v>
      </c>
      <c r="T4819" s="15">
        <v>2.3920093029141398</v>
      </c>
      <c r="U4819" s="15">
        <v>-9.0183447965383507</v>
      </c>
      <c r="V4819" s="15">
        <v>-8.9576762848049398</v>
      </c>
      <c r="W4819" s="15">
        <v>-8.7914360903650497</v>
      </c>
      <c r="X4819" s="15">
        <v>-9.4792211392670893</v>
      </c>
      <c r="Y4819" s="15">
        <v>-11.1770243471563</v>
      </c>
      <c r="Z4819" s="15">
        <v>-12.1341520061493</v>
      </c>
      <c r="AA4819" s="15">
        <v>-13.057222780227701</v>
      </c>
      <c r="AB4819" s="15">
        <v>-12.9151242843866</v>
      </c>
      <c r="AC4819" s="15">
        <v>-13.020331346035</v>
      </c>
      <c r="AD4819" s="15">
        <v>-13.336840918541</v>
      </c>
      <c r="AE4819" s="84">
        <v>-13.7673891601563</v>
      </c>
      <c r="AF4819" s="84">
        <f t="shared" si="151"/>
        <v>-2.4294368212326241</v>
      </c>
    </row>
    <row r="4820" spans="2:32" x14ac:dyDescent="0.2">
      <c r="B4820" s="83">
        <v>4</v>
      </c>
      <c r="C4820" s="83">
        <v>28</v>
      </c>
      <c r="D4820" s="83">
        <v>8</v>
      </c>
      <c r="E4820" s="83">
        <f t="shared" si="150"/>
        <v>1</v>
      </c>
      <c r="F4820" s="15">
        <v>17.548582320634299</v>
      </c>
      <c r="G4820" s="15">
        <v>6.4878672627117497</v>
      </c>
      <c r="H4820" s="15">
        <v>5.3426108178440499</v>
      </c>
      <c r="I4820" s="15">
        <v>2.7279944702833898</v>
      </c>
      <c r="J4820" s="15">
        <v>-5.0731248278617898</v>
      </c>
      <c r="K4820" s="15">
        <v>-2.0067177659981001</v>
      </c>
      <c r="L4820" s="15">
        <v>-3.08865295865666</v>
      </c>
      <c r="M4820" s="15">
        <v>-2.4973848437089501</v>
      </c>
      <c r="N4820" s="15">
        <v>-2.5727673886567399</v>
      </c>
      <c r="O4820" s="15">
        <v>-7.1681945453882197</v>
      </c>
      <c r="P4820" s="15">
        <v>-9.2928122009634997</v>
      </c>
      <c r="Q4820" s="15">
        <v>-7.4858486377298803</v>
      </c>
      <c r="R4820" s="15">
        <v>-8.7371212196052106</v>
      </c>
      <c r="S4820" s="15">
        <v>-9.3329431483000498</v>
      </c>
      <c r="T4820" s="15">
        <v>-8.7962455188632003</v>
      </c>
      <c r="U4820" s="15">
        <v>-10.5757459551692</v>
      </c>
      <c r="V4820" s="15">
        <v>-10.698018768012499</v>
      </c>
      <c r="W4820" s="15">
        <v>-10.772846289873099</v>
      </c>
      <c r="X4820" s="15">
        <v>-11.381788591787201</v>
      </c>
      <c r="Y4820" s="15">
        <v>-11.902845558166501</v>
      </c>
      <c r="Z4820" s="15">
        <v>-12.490575885772699</v>
      </c>
      <c r="AA4820" s="15">
        <v>-13.3116007862091</v>
      </c>
      <c r="AB4820" s="15">
        <v>-12.8389091405869</v>
      </c>
      <c r="AC4820" s="15">
        <v>-13.0019401950836</v>
      </c>
      <c r="AD4820" s="15">
        <v>-13.4278256950378</v>
      </c>
      <c r="AE4820" s="84">
        <v>-13.684735540389999</v>
      </c>
      <c r="AF4820" s="84">
        <f t="shared" si="151"/>
        <v>-6.4627534842441312</v>
      </c>
    </row>
    <row r="4821" spans="2:32" x14ac:dyDescent="0.2">
      <c r="B4821" s="83">
        <v>4</v>
      </c>
      <c r="C4821" s="83">
        <v>28</v>
      </c>
      <c r="D4821" s="83">
        <v>9</v>
      </c>
      <c r="E4821" s="83">
        <f t="shared" si="150"/>
        <v>1</v>
      </c>
      <c r="F4821" s="15">
        <v>16.711378371179102</v>
      </c>
      <c r="G4821" s="15">
        <v>6.0512241504937396</v>
      </c>
      <c r="H4821" s="15">
        <v>4.0745318478718398</v>
      </c>
      <c r="I4821" s="15">
        <v>1.6708487490713599</v>
      </c>
      <c r="J4821" s="15">
        <v>-4.4868104270994698</v>
      </c>
      <c r="K4821" s="15">
        <v>-1.43634439375252</v>
      </c>
      <c r="L4821" s="15">
        <v>-1.3003379669934501</v>
      </c>
      <c r="M4821" s="15">
        <v>-1.7872486424930401</v>
      </c>
      <c r="N4821" s="15">
        <v>-2.3236524518281199</v>
      </c>
      <c r="O4821" s="15">
        <v>-6.5396262029707399</v>
      </c>
      <c r="P4821" s="15">
        <v>-9.2932666848599901</v>
      </c>
      <c r="Q4821" s="15">
        <v>-6.4044248307813003</v>
      </c>
      <c r="R4821" s="15">
        <v>-8.6894124587774293</v>
      </c>
      <c r="S4821" s="15">
        <v>-9.1977726657874896</v>
      </c>
      <c r="T4821" s="15">
        <v>-9.4497708131372899</v>
      </c>
      <c r="U4821" s="15">
        <v>-10.5605277094841</v>
      </c>
      <c r="V4821" s="15">
        <v>-10.098398461639899</v>
      </c>
      <c r="W4821" s="15">
        <v>-10.931095694631299</v>
      </c>
      <c r="X4821" s="15">
        <v>-11.4377706068754</v>
      </c>
      <c r="Y4821" s="15">
        <v>-11.9593234901428</v>
      </c>
      <c r="Z4821" s="15">
        <v>-12.436288022995001</v>
      </c>
      <c r="AA4821" s="15">
        <v>-13.151282440185501</v>
      </c>
      <c r="AB4821" s="15">
        <v>-12.710775782585101</v>
      </c>
      <c r="AC4821" s="15">
        <v>-13.1049798126221</v>
      </c>
      <c r="AD4821" s="15">
        <v>-13.451748596191401</v>
      </c>
      <c r="AE4821" s="84">
        <v>-13.7217906723022</v>
      </c>
      <c r="AF4821" s="84">
        <f t="shared" si="151"/>
        <v>-6.3832563734430616</v>
      </c>
    </row>
    <row r="4822" spans="2:32" x14ac:dyDescent="0.2">
      <c r="B4822" s="83">
        <v>4</v>
      </c>
      <c r="C4822" s="83">
        <v>28</v>
      </c>
      <c r="D4822" s="83">
        <v>10</v>
      </c>
      <c r="E4822" s="83">
        <f t="shared" si="150"/>
        <v>1</v>
      </c>
      <c r="F4822" s="15">
        <v>15.488462164104</v>
      </c>
      <c r="G4822" s="15">
        <v>6.9165517076551897</v>
      </c>
      <c r="H4822" s="15">
        <v>5.3788702175021204</v>
      </c>
      <c r="I4822" s="15">
        <v>2.8635558725446502</v>
      </c>
      <c r="J4822" s="15">
        <v>-4.0872735755667096</v>
      </c>
      <c r="K4822" s="15">
        <v>-0.556569527387619</v>
      </c>
      <c r="L4822" s="15">
        <v>0.21478267928212899</v>
      </c>
      <c r="M4822" s="15">
        <v>-0.89702363995462697</v>
      </c>
      <c r="N4822" s="15">
        <v>-1.2881830256581299</v>
      </c>
      <c r="O4822" s="15">
        <v>-6.4048543255031101</v>
      </c>
      <c r="P4822" s="15">
        <v>-9.3718602064848007</v>
      </c>
      <c r="Q4822" s="15">
        <v>-6.7420857664495699</v>
      </c>
      <c r="R4822" s="15">
        <v>-8.9240370627343708</v>
      </c>
      <c r="S4822" s="15">
        <v>-9.3713636789321892</v>
      </c>
      <c r="T4822" s="15">
        <v>-9.3340759247541403</v>
      </c>
      <c r="U4822" s="15">
        <v>-10.736297542095199</v>
      </c>
      <c r="V4822" s="15">
        <v>-10.486455600261699</v>
      </c>
      <c r="W4822" s="15">
        <v>-10.928527725785999</v>
      </c>
      <c r="X4822" s="15">
        <v>-11.5833637405932</v>
      </c>
      <c r="Y4822" s="15">
        <v>-11.929402004241901</v>
      </c>
      <c r="Z4822" s="15">
        <v>-12.4674955406189</v>
      </c>
      <c r="AA4822" s="15">
        <v>-13.155767316818199</v>
      </c>
      <c r="AB4822" s="15">
        <v>-12.8354318418503</v>
      </c>
      <c r="AC4822" s="15">
        <v>-13.086141736984301</v>
      </c>
      <c r="AD4822" s="15">
        <v>-13.4514466648102</v>
      </c>
      <c r="AE4822" s="84">
        <v>-13.773056432723999</v>
      </c>
      <c r="AF4822" s="84">
        <f t="shared" si="151"/>
        <v>-6.1749419322738861</v>
      </c>
    </row>
    <row r="4823" spans="2:32" x14ac:dyDescent="0.2">
      <c r="B4823" s="83">
        <v>4</v>
      </c>
      <c r="C4823" s="83">
        <v>28</v>
      </c>
      <c r="D4823" s="83">
        <v>11</v>
      </c>
      <c r="E4823" s="83">
        <f t="shared" si="150"/>
        <v>1</v>
      </c>
      <c r="F4823" s="15">
        <v>14.0319460581541</v>
      </c>
      <c r="G4823" s="15">
        <v>6.5982918564379203</v>
      </c>
      <c r="H4823" s="15">
        <v>5.3505499905571297</v>
      </c>
      <c r="I4823" s="15">
        <v>2.61837554708868</v>
      </c>
      <c r="J4823" s="15">
        <v>-3.9824512410238402</v>
      </c>
      <c r="K4823" s="15">
        <v>-0.15399190554022801</v>
      </c>
      <c r="L4823" s="15">
        <v>-0.123309501498938</v>
      </c>
      <c r="M4823" s="15">
        <v>-1.80084874802828</v>
      </c>
      <c r="N4823" s="15">
        <v>-1.69636490115523</v>
      </c>
      <c r="O4823" s="15">
        <v>-7.0282116784006403</v>
      </c>
      <c r="P4823" s="15">
        <v>-9.7558614201545701</v>
      </c>
      <c r="Q4823" s="15">
        <v>-6.9209556615352597</v>
      </c>
      <c r="R4823" s="15">
        <v>-9.2334055304825302</v>
      </c>
      <c r="S4823" s="15">
        <v>-9.4700664929375105</v>
      </c>
      <c r="T4823" s="15">
        <v>-9.4405834813117995</v>
      </c>
      <c r="U4823" s="15">
        <v>-10.9570849995613</v>
      </c>
      <c r="V4823" s="15">
        <v>-10.707476037979101</v>
      </c>
      <c r="W4823" s="15">
        <v>-11.1208144873381</v>
      </c>
      <c r="X4823" s="15">
        <v>-11.7306592435837</v>
      </c>
      <c r="Y4823" s="15">
        <v>-11.9377782421112</v>
      </c>
      <c r="Z4823" s="15">
        <v>-12.4846993713379</v>
      </c>
      <c r="AA4823" s="15">
        <v>-13.291115007400499</v>
      </c>
      <c r="AB4823" s="15">
        <v>-12.868438682556199</v>
      </c>
      <c r="AC4823" s="15">
        <v>-13.1142787494659</v>
      </c>
      <c r="AD4823" s="15">
        <v>-13.448721124648999</v>
      </c>
      <c r="AE4823" s="84">
        <v>-13.792682855606101</v>
      </c>
      <c r="AF4823" s="84">
        <f t="shared" si="151"/>
        <v>-6.4023321504392312</v>
      </c>
    </row>
    <row r="4824" spans="2:32" x14ac:dyDescent="0.2">
      <c r="B4824" s="83">
        <v>4</v>
      </c>
      <c r="C4824" s="83">
        <v>28</v>
      </c>
      <c r="D4824" s="83">
        <v>12</v>
      </c>
      <c r="E4824" s="83">
        <f t="shared" si="150"/>
        <v>1</v>
      </c>
      <c r="F4824" s="15">
        <v>14.518062898997201</v>
      </c>
      <c r="G4824" s="15">
        <v>6.6214079451560997</v>
      </c>
      <c r="H4824" s="15">
        <v>5.64816017441452</v>
      </c>
      <c r="I4824" s="15">
        <v>2.24550539387204</v>
      </c>
      <c r="J4824" s="15">
        <v>-4.10221818358451</v>
      </c>
      <c r="K4824" s="15">
        <v>-0.278972936481237</v>
      </c>
      <c r="L4824" s="15">
        <v>3.4186277091503101E-3</v>
      </c>
      <c r="M4824" s="15">
        <v>-1.8083174007237</v>
      </c>
      <c r="N4824" s="15">
        <v>-1.9004049968272401</v>
      </c>
      <c r="O4824" s="15">
        <v>-7.4039076137207402</v>
      </c>
      <c r="P4824" s="15">
        <v>-9.7896873536109901</v>
      </c>
      <c r="Q4824" s="15">
        <v>-6.9134139129221399</v>
      </c>
      <c r="R4824" s="15">
        <v>-9.2772850281596195</v>
      </c>
      <c r="S4824" s="15">
        <v>-9.5012578173875806</v>
      </c>
      <c r="T4824" s="15">
        <v>-9.9059692362844896</v>
      </c>
      <c r="U4824" s="15">
        <v>-11.0448414993286</v>
      </c>
      <c r="V4824" s="15">
        <v>-10.6882263875008</v>
      </c>
      <c r="W4824" s="15">
        <v>-11.069267458111</v>
      </c>
      <c r="X4824" s="15">
        <v>-11.800936478614799</v>
      </c>
      <c r="Y4824" s="15">
        <v>-12.0577207317352</v>
      </c>
      <c r="Z4824" s="15">
        <v>-12.5116120872498</v>
      </c>
      <c r="AA4824" s="15">
        <v>-13.3030394287109</v>
      </c>
      <c r="AB4824" s="15">
        <v>-12.8574915628433</v>
      </c>
      <c r="AC4824" s="15">
        <v>-13.110978546142601</v>
      </c>
      <c r="AD4824" s="15">
        <v>-13.4581303939819</v>
      </c>
      <c r="AE4824" s="84">
        <v>-13.7957225627899</v>
      </c>
      <c r="AF4824" s="84">
        <f t="shared" si="151"/>
        <v>-6.4439556375600784</v>
      </c>
    </row>
    <row r="4825" spans="2:32" x14ac:dyDescent="0.2">
      <c r="B4825" s="83">
        <v>4</v>
      </c>
      <c r="C4825" s="83">
        <v>28</v>
      </c>
      <c r="D4825" s="83">
        <v>13</v>
      </c>
      <c r="E4825" s="83">
        <f t="shared" si="150"/>
        <v>1</v>
      </c>
      <c r="F4825" s="15">
        <v>15.255205940190701</v>
      </c>
      <c r="G4825" s="15">
        <v>7.7076216671019804</v>
      </c>
      <c r="H4825" s="15">
        <v>6.0156076067909598</v>
      </c>
      <c r="I4825" s="15">
        <v>3.4648128737211201</v>
      </c>
      <c r="J4825" s="15">
        <v>-3.7493347067534901</v>
      </c>
      <c r="K4825" s="15">
        <v>0.483000341571867</v>
      </c>
      <c r="L4825" s="15">
        <v>1.8331621299386001</v>
      </c>
      <c r="M4825" s="15">
        <v>0.70853586919605704</v>
      </c>
      <c r="N4825" s="15">
        <v>0.232167152941227</v>
      </c>
      <c r="O4825" s="15">
        <v>-7.0601807514131103</v>
      </c>
      <c r="P4825" s="15">
        <v>-9.8355762822627995</v>
      </c>
      <c r="Q4825" s="15">
        <v>-6.54165503520891</v>
      </c>
      <c r="R4825" s="15">
        <v>-8.6056419541835805</v>
      </c>
      <c r="S4825" s="15">
        <v>-9.21651255634427</v>
      </c>
      <c r="T4825" s="15">
        <v>-9.3201681161820904</v>
      </c>
      <c r="U4825" s="15">
        <v>-11.034869815826401</v>
      </c>
      <c r="V4825" s="15">
        <v>-10.5552259016037</v>
      </c>
      <c r="W4825" s="15">
        <v>-11.1866516316831</v>
      </c>
      <c r="X4825" s="15">
        <v>-11.7501280345917</v>
      </c>
      <c r="Y4825" s="15">
        <v>-11.9912661247253</v>
      </c>
      <c r="Z4825" s="15">
        <v>-12.559708982467701</v>
      </c>
      <c r="AA4825" s="15">
        <v>-13.456317537307701</v>
      </c>
      <c r="AB4825" s="15">
        <v>-12.8520999078751</v>
      </c>
      <c r="AC4825" s="15">
        <v>-13.117989934921299</v>
      </c>
      <c r="AD4825" s="15">
        <v>-13.460620767593401</v>
      </c>
      <c r="AE4825" s="84">
        <v>-13.7912592582703</v>
      </c>
      <c r="AF4825" s="84">
        <f t="shared" si="151"/>
        <v>-5.9378882199139014</v>
      </c>
    </row>
    <row r="4826" spans="2:32" x14ac:dyDescent="0.2">
      <c r="B4826" s="83">
        <v>4</v>
      </c>
      <c r="C4826" s="83">
        <v>28</v>
      </c>
      <c r="D4826" s="83">
        <v>14</v>
      </c>
      <c r="E4826" s="83">
        <f t="shared" si="150"/>
        <v>1</v>
      </c>
      <c r="F4826" s="15">
        <v>16.020851591087901</v>
      </c>
      <c r="G4826" s="15">
        <v>7.8320005941391004</v>
      </c>
      <c r="H4826" s="15">
        <v>7.0064530205428603</v>
      </c>
      <c r="I4826" s="15">
        <v>3.7591644768789401</v>
      </c>
      <c r="J4826" s="15">
        <v>-3.3050974293500199</v>
      </c>
      <c r="K4826" s="15">
        <v>0.83228827720880505</v>
      </c>
      <c r="L4826" s="15">
        <v>2.7539179295599499</v>
      </c>
      <c r="M4826" s="15">
        <v>0.66847816605865995</v>
      </c>
      <c r="N4826" s="15">
        <v>0.66064802320301497</v>
      </c>
      <c r="O4826" s="15">
        <v>-7.3762958723679199</v>
      </c>
      <c r="P4826" s="15">
        <v>-9.7399886155128499</v>
      </c>
      <c r="Q4826" s="15">
        <v>-6.1666874786764403</v>
      </c>
      <c r="R4826" s="15">
        <v>-8.3578353598713893</v>
      </c>
      <c r="S4826" s="15">
        <v>-9.1091968754231907</v>
      </c>
      <c r="T4826" s="15">
        <v>-8.9164418822526894</v>
      </c>
      <c r="U4826" s="15">
        <v>-11.1245320634842</v>
      </c>
      <c r="V4826" s="15">
        <v>-10.809956994950801</v>
      </c>
      <c r="W4826" s="15">
        <v>-10.9671321594268</v>
      </c>
      <c r="X4826" s="15">
        <v>-11.784205872535701</v>
      </c>
      <c r="Y4826" s="15">
        <v>-12.0500091667175</v>
      </c>
      <c r="Z4826" s="15">
        <v>-12.5704029140472</v>
      </c>
      <c r="AA4826" s="15">
        <v>-13.532291124343899</v>
      </c>
      <c r="AB4826" s="15">
        <v>-12.881020847320601</v>
      </c>
      <c r="AC4826" s="15">
        <v>-13.112611450195301</v>
      </c>
      <c r="AD4826" s="15">
        <v>-13.463437652587899</v>
      </c>
      <c r="AE4826" s="84">
        <v>-13.8356674766541</v>
      </c>
      <c r="AF4826" s="84">
        <f t="shared" si="151"/>
        <v>-5.7526541983476625</v>
      </c>
    </row>
    <row r="4827" spans="2:32" x14ac:dyDescent="0.2">
      <c r="B4827" s="83">
        <v>4</v>
      </c>
      <c r="C4827" s="83">
        <v>28</v>
      </c>
      <c r="D4827" s="83">
        <v>15</v>
      </c>
      <c r="E4827" s="83">
        <f t="shared" si="150"/>
        <v>1</v>
      </c>
      <c r="F4827" s="15">
        <v>16.435371047556401</v>
      </c>
      <c r="G4827" s="15">
        <v>8.4719034788310505</v>
      </c>
      <c r="H4827" s="15">
        <v>9.3518234845995902</v>
      </c>
      <c r="I4827" s="15">
        <v>4.8590356624126398</v>
      </c>
      <c r="J4827" s="15">
        <v>-2.9644591487571601</v>
      </c>
      <c r="K4827" s="15">
        <v>2.6375442204475399</v>
      </c>
      <c r="L4827" s="15">
        <v>4.4554939223751404</v>
      </c>
      <c r="M4827" s="15">
        <v>1.4072197828292801</v>
      </c>
      <c r="N4827" s="15">
        <v>2.2670148844122902</v>
      </c>
      <c r="O4827" s="15">
        <v>-6.2728456553518797</v>
      </c>
      <c r="P4827" s="15">
        <v>-9.2330713122487094</v>
      </c>
      <c r="Q4827" s="15">
        <v>-4.5062081715017603</v>
      </c>
      <c r="R4827" s="15">
        <v>-7.2228789880275697</v>
      </c>
      <c r="S4827" s="15">
        <v>-7.9641266142725904</v>
      </c>
      <c r="T4827" s="15">
        <v>-7.0417475258708002</v>
      </c>
      <c r="U4827" s="15">
        <v>-10.910707276344301</v>
      </c>
      <c r="V4827" s="15">
        <v>-10.629170447945601</v>
      </c>
      <c r="W4827" s="15">
        <v>-10.677990333199499</v>
      </c>
      <c r="X4827" s="15">
        <v>-11.5989784498811</v>
      </c>
      <c r="Y4827" s="15">
        <v>-11.8127391442657</v>
      </c>
      <c r="Z4827" s="15">
        <v>-12.5455198955536</v>
      </c>
      <c r="AA4827" s="15">
        <v>-13.364225465774499</v>
      </c>
      <c r="AB4827" s="15">
        <v>-12.883355442047099</v>
      </c>
      <c r="AC4827" s="15">
        <v>-13.1247238273621</v>
      </c>
      <c r="AD4827" s="15">
        <v>-13.4468922977448</v>
      </c>
      <c r="AE4827" s="84">
        <v>-13.860412260055501</v>
      </c>
      <c r="AF4827" s="84">
        <f t="shared" si="151"/>
        <v>-5.006717145105398</v>
      </c>
    </row>
    <row r="4828" spans="2:32" x14ac:dyDescent="0.2">
      <c r="B4828" s="83">
        <v>4</v>
      </c>
      <c r="C4828" s="83">
        <v>28</v>
      </c>
      <c r="D4828" s="83">
        <v>16</v>
      </c>
      <c r="E4828" s="83">
        <f t="shared" si="150"/>
        <v>1</v>
      </c>
      <c r="F4828" s="15">
        <v>18.450365462470799</v>
      </c>
      <c r="G4828" s="15">
        <v>10.119728521943101</v>
      </c>
      <c r="H4828" s="15">
        <v>12.4082856068909</v>
      </c>
      <c r="I4828" s="15">
        <v>8.7970309546608494</v>
      </c>
      <c r="J4828" s="15">
        <v>-0.37731217794120298</v>
      </c>
      <c r="K4828" s="15">
        <v>10.0844835905135</v>
      </c>
      <c r="L4828" s="15">
        <v>11.971765426755001</v>
      </c>
      <c r="M4828" s="15">
        <v>4.6587435331270104</v>
      </c>
      <c r="N4828" s="15">
        <v>4.36690519696102</v>
      </c>
      <c r="O4828" s="15">
        <v>-5.4024290914498296</v>
      </c>
      <c r="P4828" s="15">
        <v>-8.5571269270777695</v>
      </c>
      <c r="Q4828" s="15">
        <v>-4.3627449065446897E-2</v>
      </c>
      <c r="R4828" s="15">
        <v>-5.0430306973457304</v>
      </c>
      <c r="S4828" s="15">
        <v>-4.8357844036817603</v>
      </c>
      <c r="T4828" s="15">
        <v>-5.3309295620322201</v>
      </c>
      <c r="U4828" s="15">
        <v>-10.958159729748999</v>
      </c>
      <c r="V4828" s="15">
        <v>-10.4642465275526</v>
      </c>
      <c r="W4828" s="15">
        <v>-8.5364223629832292</v>
      </c>
      <c r="X4828" s="15">
        <v>-11.396858356624801</v>
      </c>
      <c r="Y4828" s="15">
        <v>-11.7376746664047</v>
      </c>
      <c r="Z4828" s="15">
        <v>-12.6161882038116</v>
      </c>
      <c r="AA4828" s="15">
        <v>-13.510987503051799</v>
      </c>
      <c r="AB4828" s="15">
        <v>-12.9118800506592</v>
      </c>
      <c r="AC4828" s="15">
        <v>-13.1181849269867</v>
      </c>
      <c r="AD4828" s="15">
        <v>-13.478533599853501</v>
      </c>
      <c r="AE4828" s="84">
        <v>-13.827172765731801</v>
      </c>
      <c r="AF4828" s="84">
        <f t="shared" si="151"/>
        <v>-3.1265092580261813</v>
      </c>
    </row>
    <row r="4829" spans="2:32" x14ac:dyDescent="0.2">
      <c r="B4829" s="83">
        <v>4</v>
      </c>
      <c r="C4829" s="83">
        <v>28</v>
      </c>
      <c r="D4829" s="83">
        <v>17</v>
      </c>
      <c r="E4829" s="83">
        <f t="shared" si="150"/>
        <v>1</v>
      </c>
      <c r="F4829" s="15">
        <v>20.713448271036199</v>
      </c>
      <c r="G4829" s="15">
        <v>12.2018260819316</v>
      </c>
      <c r="H4829" s="15">
        <v>15.8916869018078</v>
      </c>
      <c r="I4829" s="15">
        <v>12.1764110333025</v>
      </c>
      <c r="J4829" s="15">
        <v>13.1235060191751</v>
      </c>
      <c r="K4829" s="15">
        <v>21.174894136130799</v>
      </c>
      <c r="L4829" s="15">
        <v>19.3686259212494</v>
      </c>
      <c r="M4829" s="15">
        <v>11.5777063441277</v>
      </c>
      <c r="N4829" s="15">
        <v>12.037642419278599</v>
      </c>
      <c r="O4829" s="15">
        <v>4.0524593725204499</v>
      </c>
      <c r="P4829" s="15">
        <v>2.9692828264236399</v>
      </c>
      <c r="Q4829" s="15">
        <v>14.621578649952999</v>
      </c>
      <c r="R4829" s="15">
        <v>6.0938790189623804</v>
      </c>
      <c r="S4829" s="15">
        <v>7.1623868684768697</v>
      </c>
      <c r="T4829" s="15">
        <v>2.4732050953507398</v>
      </c>
      <c r="U4829" s="15">
        <v>-8.7991193783283208</v>
      </c>
      <c r="V4829" s="15">
        <v>-4.1387846866249998</v>
      </c>
      <c r="W4829" s="15">
        <v>6.13850609874725</v>
      </c>
      <c r="X4829" s="15">
        <v>-8.0765241274833706</v>
      </c>
      <c r="Y4829" s="15">
        <v>-7.9165324176400897</v>
      </c>
      <c r="Z4829" s="15">
        <v>-12.514807981491099</v>
      </c>
      <c r="AA4829" s="15">
        <v>-13.518656053543101</v>
      </c>
      <c r="AB4829" s="15">
        <v>-12.846094194412199</v>
      </c>
      <c r="AC4829" s="15">
        <v>-12.818424519062001</v>
      </c>
      <c r="AD4829" s="15">
        <v>-13.4579792251587</v>
      </c>
      <c r="AE4829" s="84">
        <v>-13.8875183429718</v>
      </c>
      <c r="AF4829" s="84">
        <f t="shared" si="151"/>
        <v>2.8385616973753214</v>
      </c>
    </row>
    <row r="4830" spans="2:32" x14ac:dyDescent="0.2">
      <c r="B4830" s="83">
        <v>4</v>
      </c>
      <c r="C4830" s="83">
        <v>28</v>
      </c>
      <c r="D4830" s="83">
        <v>18</v>
      </c>
      <c r="E4830" s="83">
        <f t="shared" si="150"/>
        <v>1</v>
      </c>
      <c r="F4830" s="15">
        <v>22.878752877056598</v>
      </c>
      <c r="G4830" s="15">
        <v>14.124975205183</v>
      </c>
      <c r="H4830" s="15">
        <v>18.362306544542299</v>
      </c>
      <c r="I4830" s="15">
        <v>16.706403252840001</v>
      </c>
      <c r="J4830" s="15">
        <v>32.132374001205001</v>
      </c>
      <c r="K4830" s="15">
        <v>33.901109515428502</v>
      </c>
      <c r="L4830" s="15">
        <v>23.389472565174099</v>
      </c>
      <c r="M4830" s="15">
        <v>17.3066955006123</v>
      </c>
      <c r="N4830" s="15">
        <v>21.2859495695829</v>
      </c>
      <c r="O4830" s="15">
        <v>19.349422557592401</v>
      </c>
      <c r="P4830" s="15">
        <v>29.8165603079796</v>
      </c>
      <c r="Q4830" s="15">
        <v>44.308554210424397</v>
      </c>
      <c r="R4830" s="15">
        <v>27.948228765994301</v>
      </c>
      <c r="S4830" s="15">
        <v>25.042688676595699</v>
      </c>
      <c r="T4830" s="15">
        <v>25.435655731439599</v>
      </c>
      <c r="U4830" s="15">
        <v>5.2100168557167104</v>
      </c>
      <c r="V4830" s="15">
        <v>27.1968160302639</v>
      </c>
      <c r="W4830" s="15">
        <v>38.498019970506398</v>
      </c>
      <c r="X4830" s="15">
        <v>17.199016174316402</v>
      </c>
      <c r="Y4830" s="15">
        <v>12.030530555486701</v>
      </c>
      <c r="Z4830" s="15">
        <v>-8.1020019125938401</v>
      </c>
      <c r="AA4830" s="15">
        <v>-3.4798322807550401</v>
      </c>
      <c r="AB4830" s="15">
        <v>0.56797300678491602</v>
      </c>
      <c r="AC4830" s="15">
        <v>4.3165856711864503</v>
      </c>
      <c r="AD4830" s="15">
        <v>-2.2952760758399999</v>
      </c>
      <c r="AE4830" s="84">
        <v>-8.3737442491054495</v>
      </c>
      <c r="AF4830" s="84">
        <f t="shared" si="151"/>
        <v>17.490663577985302</v>
      </c>
    </row>
    <row r="4831" spans="2:32" x14ac:dyDescent="0.2">
      <c r="B4831" s="83">
        <v>4</v>
      </c>
      <c r="C4831" s="83">
        <v>28</v>
      </c>
      <c r="D4831" s="83">
        <v>19</v>
      </c>
      <c r="E4831" s="83">
        <f t="shared" si="150"/>
        <v>1</v>
      </c>
      <c r="F4831" s="15">
        <v>27.280039789438199</v>
      </c>
      <c r="G4831" s="15">
        <v>15.386096072197001</v>
      </c>
      <c r="H4831" s="15">
        <v>21.0264108793736</v>
      </c>
      <c r="I4831" s="15">
        <v>18.692453312635401</v>
      </c>
      <c r="J4831" s="15">
        <v>43.439208232641199</v>
      </c>
      <c r="K4831" s="15">
        <v>36.947618540525397</v>
      </c>
      <c r="L4831" s="15">
        <v>28.599274599075301</v>
      </c>
      <c r="M4831" s="15">
        <v>20.915229586660899</v>
      </c>
      <c r="N4831" s="15">
        <v>24.5201715867519</v>
      </c>
      <c r="O4831" s="15">
        <v>34.943189284086202</v>
      </c>
      <c r="P4831" s="15">
        <v>54.405413848638503</v>
      </c>
      <c r="Q4831" s="15">
        <v>66.406033665180203</v>
      </c>
      <c r="R4831" s="15">
        <v>49.201269188642499</v>
      </c>
      <c r="S4831" s="15">
        <v>47.672767587423301</v>
      </c>
      <c r="T4831" s="15">
        <v>49.095277092695198</v>
      </c>
      <c r="U4831" s="15">
        <v>35.430000027418103</v>
      </c>
      <c r="V4831" s="15">
        <v>56.559766204595597</v>
      </c>
      <c r="W4831" s="15">
        <v>65.568225326061295</v>
      </c>
      <c r="X4831" s="15">
        <v>45.824838469266901</v>
      </c>
      <c r="Y4831" s="15">
        <v>30.7526011309624</v>
      </c>
      <c r="Z4831" s="15">
        <v>19.4672392709255</v>
      </c>
      <c r="AA4831" s="15">
        <v>18.798359299123302</v>
      </c>
      <c r="AB4831" s="15">
        <v>22.671389114320299</v>
      </c>
      <c r="AC4831" s="15">
        <v>33.258537428706902</v>
      </c>
      <c r="AD4831" s="15">
        <v>22.375908127188701</v>
      </c>
      <c r="AE4831" s="84">
        <v>8.6216118497848502</v>
      </c>
      <c r="AF4831" s="84">
        <f t="shared" si="151"/>
        <v>34.53303575055071</v>
      </c>
    </row>
    <row r="4832" spans="2:32" x14ac:dyDescent="0.2">
      <c r="B4832" s="83">
        <v>4</v>
      </c>
      <c r="C4832" s="83">
        <v>28</v>
      </c>
      <c r="D4832" s="83">
        <v>20</v>
      </c>
      <c r="E4832" s="83">
        <f t="shared" si="150"/>
        <v>1</v>
      </c>
      <c r="F4832" s="15">
        <v>28.453276447773</v>
      </c>
      <c r="G4832" s="15">
        <v>16.020985393285802</v>
      </c>
      <c r="H4832" s="15">
        <v>21.1962123126984</v>
      </c>
      <c r="I4832" s="15">
        <v>16.931956357479098</v>
      </c>
      <c r="J4832" s="15">
        <v>31.076302795648601</v>
      </c>
      <c r="K4832" s="15">
        <v>30.7544190642834</v>
      </c>
      <c r="L4832" s="15">
        <v>27.8529293847084</v>
      </c>
      <c r="M4832" s="15">
        <v>21.152112048864399</v>
      </c>
      <c r="N4832" s="15">
        <v>24.5031628782749</v>
      </c>
      <c r="O4832" s="15">
        <v>25.9543288342953</v>
      </c>
      <c r="P4832" s="15">
        <v>44.858795624256103</v>
      </c>
      <c r="Q4832" s="15">
        <v>65.830799504995298</v>
      </c>
      <c r="R4832" s="15">
        <v>57.955926024198497</v>
      </c>
      <c r="S4832" s="15">
        <v>63.604442183494598</v>
      </c>
      <c r="T4832" s="15">
        <v>52.528178409337997</v>
      </c>
      <c r="U4832" s="15">
        <v>39.511428111076398</v>
      </c>
      <c r="V4832" s="15">
        <v>81.163934587001805</v>
      </c>
      <c r="W4832" s="15">
        <v>92.774385587692294</v>
      </c>
      <c r="X4832" s="15">
        <v>69.970165171146405</v>
      </c>
      <c r="Y4832" s="15">
        <v>50.765230997800799</v>
      </c>
      <c r="Z4832" s="15">
        <v>35.195440679788597</v>
      </c>
      <c r="AA4832" s="15">
        <v>39.906763427734397</v>
      </c>
      <c r="AB4832" s="15">
        <v>43.924577865600597</v>
      </c>
      <c r="AC4832" s="15">
        <v>57.933663286030303</v>
      </c>
      <c r="AD4832" s="15">
        <v>48.085705501318003</v>
      </c>
      <c r="AE4832" s="84">
        <v>27.893456278920201</v>
      </c>
      <c r="AF4832" s="84">
        <f t="shared" si="151"/>
        <v>42.915329952219366</v>
      </c>
    </row>
    <row r="4833" spans="2:32" x14ac:dyDescent="0.2">
      <c r="B4833" s="83">
        <v>4</v>
      </c>
      <c r="C4833" s="83">
        <v>28</v>
      </c>
      <c r="D4833" s="83">
        <v>21</v>
      </c>
      <c r="E4833" s="83">
        <f t="shared" si="150"/>
        <v>1</v>
      </c>
      <c r="F4833" s="15">
        <v>30.553680486679099</v>
      </c>
      <c r="G4833" s="15">
        <v>15.309036866664901</v>
      </c>
      <c r="H4833" s="15">
        <v>19.6160949625969</v>
      </c>
      <c r="I4833" s="15">
        <v>15.681663198471099</v>
      </c>
      <c r="J4833" s="15">
        <v>29.5829339437485</v>
      </c>
      <c r="K4833" s="15">
        <v>28.903330697297999</v>
      </c>
      <c r="L4833" s="15">
        <v>24.650324402332298</v>
      </c>
      <c r="M4833" s="15">
        <v>19.861167794317002</v>
      </c>
      <c r="N4833" s="15">
        <v>22.3844316604137</v>
      </c>
      <c r="O4833" s="15">
        <v>28.742855708122299</v>
      </c>
      <c r="P4833" s="15">
        <v>50.529146684646598</v>
      </c>
      <c r="Q4833" s="15">
        <v>62.938434668540999</v>
      </c>
      <c r="R4833" s="15">
        <v>53.330586490154303</v>
      </c>
      <c r="S4833" s="15">
        <v>54.483351799488098</v>
      </c>
      <c r="T4833" s="15">
        <v>49.5536899911463</v>
      </c>
      <c r="U4833" s="15">
        <v>45.436424553632698</v>
      </c>
      <c r="V4833" s="15">
        <v>66.788566396474806</v>
      </c>
      <c r="W4833" s="15">
        <v>71.636870891332606</v>
      </c>
      <c r="X4833" s="15">
        <v>63.643307979106901</v>
      </c>
      <c r="Y4833" s="15">
        <v>44.852747256755798</v>
      </c>
      <c r="Z4833" s="15">
        <v>33.204161825895298</v>
      </c>
      <c r="AA4833" s="15">
        <v>34.650077588796599</v>
      </c>
      <c r="AB4833" s="15">
        <v>35.641316704154001</v>
      </c>
      <c r="AC4833" s="15">
        <v>44.517080105781602</v>
      </c>
      <c r="AD4833" s="15">
        <v>38.403271098852201</v>
      </c>
      <c r="AE4833" s="84">
        <v>21.428650032997101</v>
      </c>
      <c r="AF4833" s="84">
        <f t="shared" si="151"/>
        <v>38.704738607246142</v>
      </c>
    </row>
    <row r="4834" spans="2:32" x14ac:dyDescent="0.2">
      <c r="B4834" s="83">
        <v>4</v>
      </c>
      <c r="C4834" s="83">
        <v>28</v>
      </c>
      <c r="D4834" s="83">
        <v>22</v>
      </c>
      <c r="E4834" s="83">
        <f t="shared" si="150"/>
        <v>1</v>
      </c>
      <c r="F4834" s="15">
        <v>29.5652479470372</v>
      </c>
      <c r="G4834" s="15">
        <v>12.1692629654407</v>
      </c>
      <c r="H4834" s="15">
        <v>16.1393074948788</v>
      </c>
      <c r="I4834" s="15">
        <v>13.300068624973299</v>
      </c>
      <c r="J4834" s="15">
        <v>22.454767139911699</v>
      </c>
      <c r="K4834" s="15">
        <v>22.601344169378301</v>
      </c>
      <c r="L4834" s="15">
        <v>17.601478267908099</v>
      </c>
      <c r="M4834" s="15">
        <v>14.3871628170013</v>
      </c>
      <c r="N4834" s="15">
        <v>17.792456897258798</v>
      </c>
      <c r="O4834" s="15">
        <v>21.9753193790913</v>
      </c>
      <c r="P4834" s="15">
        <v>26.642392600059502</v>
      </c>
      <c r="Q4834" s="15">
        <v>32.820016258239697</v>
      </c>
      <c r="R4834" s="15">
        <v>22.664424986124001</v>
      </c>
      <c r="S4834" s="15">
        <v>23.920131569623901</v>
      </c>
      <c r="T4834" s="15">
        <v>28.398701649665799</v>
      </c>
      <c r="U4834" s="15">
        <v>32.1061318464279</v>
      </c>
      <c r="V4834" s="15">
        <v>38.668886231183997</v>
      </c>
      <c r="W4834" s="15">
        <v>39.702350125074403</v>
      </c>
      <c r="X4834" s="15">
        <v>33.2885974593163</v>
      </c>
      <c r="Y4834" s="15">
        <v>26.661402647256899</v>
      </c>
      <c r="Z4834" s="15">
        <v>29.1562982233167</v>
      </c>
      <c r="AA4834" s="15">
        <v>26.412641571998599</v>
      </c>
      <c r="AB4834" s="15">
        <v>19.420094633102401</v>
      </c>
      <c r="AC4834" s="15">
        <v>24.878093805074698</v>
      </c>
      <c r="AD4834" s="15">
        <v>23.186723600387602</v>
      </c>
      <c r="AE4834" s="84">
        <v>15.397074697494499</v>
      </c>
      <c r="AF4834" s="84">
        <f t="shared" si="151"/>
        <v>24.281168369508713</v>
      </c>
    </row>
    <row r="4835" spans="2:32" x14ac:dyDescent="0.2">
      <c r="B4835" s="83">
        <v>4</v>
      </c>
      <c r="C4835" s="83">
        <v>29</v>
      </c>
      <c r="D4835" s="83">
        <v>7</v>
      </c>
      <c r="E4835" s="83">
        <f t="shared" si="150"/>
        <v>1</v>
      </c>
      <c r="F4835" s="15">
        <v>15.762871588885799</v>
      </c>
      <c r="G4835" s="15">
        <v>10.251248627185801</v>
      </c>
      <c r="H4835" s="15">
        <v>13.156869140446201</v>
      </c>
      <c r="I4835" s="15">
        <v>6.7216596753001197</v>
      </c>
      <c r="J4835" s="15">
        <v>6.6097534177377799</v>
      </c>
      <c r="K4835" s="15">
        <v>11.3996097503901</v>
      </c>
      <c r="L4835" s="15">
        <v>13.3303932957537</v>
      </c>
      <c r="M4835" s="15">
        <v>10.428006941542</v>
      </c>
      <c r="N4835" s="15">
        <v>6.8436544227153098</v>
      </c>
      <c r="O4835" s="15">
        <v>-4.0306258237659902</v>
      </c>
      <c r="P4835" s="15">
        <v>1.04263324465603</v>
      </c>
      <c r="Q4835" s="15">
        <v>9.3846358306556894</v>
      </c>
      <c r="R4835" s="15">
        <v>3.97816605199128</v>
      </c>
      <c r="S4835" s="15">
        <v>7.7862699050903297</v>
      </c>
      <c r="T4835" s="15">
        <v>-1.6088908752501001</v>
      </c>
      <c r="U4835" s="15">
        <v>-8.9276583133190908</v>
      </c>
      <c r="V4835" s="15">
        <v>-4.8887196135222899</v>
      </c>
      <c r="W4835" s="15">
        <v>0.97653572832047897</v>
      </c>
      <c r="X4835" s="15">
        <v>-7.9553421458825504</v>
      </c>
      <c r="Y4835" s="15">
        <v>-6.82897063823044</v>
      </c>
      <c r="Z4835" s="15">
        <v>-12.5519905309677</v>
      </c>
      <c r="AA4835" s="15">
        <v>-12.461686085999</v>
      </c>
      <c r="AB4835" s="15">
        <v>-12.807375875145199</v>
      </c>
      <c r="AC4835" s="15">
        <v>-12.5471031972468</v>
      </c>
      <c r="AD4835" s="15">
        <v>-12.9775310514122</v>
      </c>
      <c r="AE4835" s="84">
        <v>-13.8728979182243</v>
      </c>
      <c r="AF4835" s="84">
        <f t="shared" si="151"/>
        <v>0.23898136737326775</v>
      </c>
    </row>
    <row r="4836" spans="2:32" x14ac:dyDescent="0.2">
      <c r="B4836" s="83">
        <v>4</v>
      </c>
      <c r="C4836" s="83">
        <v>29</v>
      </c>
      <c r="D4836" s="83">
        <v>8</v>
      </c>
      <c r="E4836" s="83">
        <f t="shared" si="150"/>
        <v>1</v>
      </c>
      <c r="F4836" s="15">
        <v>17.4360074899495</v>
      </c>
      <c r="G4836" s="15">
        <v>8.4345920191556196</v>
      </c>
      <c r="H4836" s="15">
        <v>10.1251772586107</v>
      </c>
      <c r="I4836" s="15">
        <v>1.56351861932129</v>
      </c>
      <c r="J4836" s="15">
        <v>-0.55562007770687305</v>
      </c>
      <c r="K4836" s="15">
        <v>2.69933967560902</v>
      </c>
      <c r="L4836" s="15">
        <v>2.9685931222289801</v>
      </c>
      <c r="M4836" s="15">
        <v>0.28089564630389202</v>
      </c>
      <c r="N4836" s="15">
        <v>-2.22580985021591</v>
      </c>
      <c r="O4836" s="15">
        <v>-8.1233975535631195</v>
      </c>
      <c r="P4836" s="15">
        <v>-7.3620552303725901</v>
      </c>
      <c r="Q4836" s="15">
        <v>-4.6407813365981001</v>
      </c>
      <c r="R4836" s="15">
        <v>-7.3838771472265901</v>
      </c>
      <c r="S4836" s="15">
        <v>-6.74848250135779</v>
      </c>
      <c r="T4836" s="15">
        <v>-9.2360402955710903</v>
      </c>
      <c r="U4836" s="15">
        <v>-10.9430473326445</v>
      </c>
      <c r="V4836" s="15">
        <v>-10.084572221569699</v>
      </c>
      <c r="W4836" s="15">
        <v>-10.410677978545399</v>
      </c>
      <c r="X4836" s="15">
        <v>-11.129497924402401</v>
      </c>
      <c r="Y4836" s="15">
        <v>-11.560348026961099</v>
      </c>
      <c r="Z4836" s="15">
        <v>-12.6332328453064</v>
      </c>
      <c r="AA4836" s="15">
        <v>-12.5939838504791</v>
      </c>
      <c r="AB4836" s="15">
        <v>-12.893357835769701</v>
      </c>
      <c r="AC4836" s="15">
        <v>-13.075565391540501</v>
      </c>
      <c r="AD4836" s="15">
        <v>-13.484295085907</v>
      </c>
      <c r="AE4836" s="84">
        <v>-14.1811809082031</v>
      </c>
      <c r="AF4836" s="84">
        <f t="shared" si="151"/>
        <v>-5.2214499831831533</v>
      </c>
    </row>
    <row r="4837" spans="2:32" x14ac:dyDescent="0.2">
      <c r="B4837" s="83">
        <v>4</v>
      </c>
      <c r="C4837" s="83">
        <v>29</v>
      </c>
      <c r="D4837" s="83">
        <v>9</v>
      </c>
      <c r="E4837" s="83">
        <f t="shared" si="150"/>
        <v>1</v>
      </c>
      <c r="F4837" s="15">
        <v>15.061930321991399</v>
      </c>
      <c r="G4837" s="15">
        <v>6.6768323399275502</v>
      </c>
      <c r="H4837" s="15">
        <v>8.1458466307222803</v>
      </c>
      <c r="I4837" s="15">
        <v>0.79364979545772096</v>
      </c>
      <c r="J4837" s="15">
        <v>-1.2888441196381999</v>
      </c>
      <c r="K4837" s="15">
        <v>3.4112420482980101</v>
      </c>
      <c r="L4837" s="15">
        <v>1.2156314668208399</v>
      </c>
      <c r="M4837" s="15">
        <v>-0.56594890319556002</v>
      </c>
      <c r="N4837" s="15">
        <v>-1.9864977428764099</v>
      </c>
      <c r="O4837" s="15">
        <v>-8.2524218318462399</v>
      </c>
      <c r="P4837" s="15">
        <v>-7.2859245097488197</v>
      </c>
      <c r="Q4837" s="15">
        <v>-4.4596112205013601</v>
      </c>
      <c r="R4837" s="15">
        <v>-8.0551666692346302</v>
      </c>
      <c r="S4837" s="15">
        <v>-8.2650169118819807</v>
      </c>
      <c r="T4837" s="15">
        <v>-9.5959225676953803</v>
      </c>
      <c r="U4837" s="15">
        <v>-10.9424223251343</v>
      </c>
      <c r="V4837" s="15">
        <v>-10.2508868954778</v>
      </c>
      <c r="W4837" s="15">
        <v>-10.8219965876639</v>
      </c>
      <c r="X4837" s="15">
        <v>-11.295722452074299</v>
      </c>
      <c r="Y4837" s="15">
        <v>-11.913629549026499</v>
      </c>
      <c r="Z4837" s="15">
        <v>-12.5868297748566</v>
      </c>
      <c r="AA4837" s="15">
        <v>-12.3441608324051</v>
      </c>
      <c r="AB4837" s="15">
        <v>-12.8570706214905</v>
      </c>
      <c r="AC4837" s="15">
        <v>-13.1065736351013</v>
      </c>
      <c r="AD4837" s="15">
        <v>-13.469534576416001</v>
      </c>
      <c r="AE4837" s="84">
        <v>-14.2928900566101</v>
      </c>
      <c r="AF4837" s="84">
        <f t="shared" si="151"/>
        <v>-5.7050745838329684</v>
      </c>
    </row>
    <row r="4838" spans="2:32" x14ac:dyDescent="0.2">
      <c r="B4838" s="83">
        <v>4</v>
      </c>
      <c r="C4838" s="83">
        <v>29</v>
      </c>
      <c r="D4838" s="83">
        <v>10</v>
      </c>
      <c r="E4838" s="83">
        <f t="shared" si="150"/>
        <v>1</v>
      </c>
      <c r="F4838" s="15">
        <v>12.7683558205441</v>
      </c>
      <c r="G4838" s="15">
        <v>7.7221522573884602</v>
      </c>
      <c r="H4838" s="15">
        <v>9.0786802224963896</v>
      </c>
      <c r="I4838" s="15">
        <v>1.90869543687999</v>
      </c>
      <c r="J4838" s="15">
        <v>-0.86847544603049798</v>
      </c>
      <c r="K4838" s="15">
        <v>4.9424959985837296</v>
      </c>
      <c r="L4838" s="15">
        <v>2.1869017896279699</v>
      </c>
      <c r="M4838" s="15">
        <v>0.61502393615245798</v>
      </c>
      <c r="N4838" s="15">
        <v>-0.83913849300891197</v>
      </c>
      <c r="O4838" s="15">
        <v>-8.2390687301754895</v>
      </c>
      <c r="P4838" s="15">
        <v>-7.5724747777432198</v>
      </c>
      <c r="Q4838" s="15">
        <v>-4.0477349856048797</v>
      </c>
      <c r="R4838" s="15">
        <v>-8.0013069603806404</v>
      </c>
      <c r="S4838" s="15">
        <v>-8.5838697695285102</v>
      </c>
      <c r="T4838" s="15">
        <v>-9.9120632751882098</v>
      </c>
      <c r="U4838" s="15">
        <v>-11.0509701371193</v>
      </c>
      <c r="V4838" s="15">
        <v>-10.2823357564509</v>
      </c>
      <c r="W4838" s="15">
        <v>-11.111542127609299</v>
      </c>
      <c r="X4838" s="15">
        <v>-11.3400030177534</v>
      </c>
      <c r="Y4838" s="15">
        <v>-11.969180357933</v>
      </c>
      <c r="Z4838" s="15">
        <v>-12.582011783599899</v>
      </c>
      <c r="AA4838" s="15">
        <v>-12.5887314167023</v>
      </c>
      <c r="AB4838" s="15">
        <v>-12.8579056243896</v>
      </c>
      <c r="AC4838" s="15">
        <v>-13.138438938140901</v>
      </c>
      <c r="AD4838" s="15">
        <v>-13.4753919506073</v>
      </c>
      <c r="AE4838" s="84">
        <v>-14.263873790741</v>
      </c>
      <c r="AF4838" s="84">
        <f t="shared" si="151"/>
        <v>-5.5193158414243912</v>
      </c>
    </row>
    <row r="4839" spans="2:32" x14ac:dyDescent="0.2">
      <c r="B4839" s="83">
        <v>4</v>
      </c>
      <c r="C4839" s="83">
        <v>29</v>
      </c>
      <c r="D4839" s="83">
        <v>11</v>
      </c>
      <c r="E4839" s="83">
        <f t="shared" si="150"/>
        <v>1</v>
      </c>
      <c r="F4839" s="15">
        <v>11.3378790512234</v>
      </c>
      <c r="G4839" s="15">
        <v>6.7280030474811801</v>
      </c>
      <c r="H4839" s="15">
        <v>8.5000394340530008</v>
      </c>
      <c r="I4839" s="15">
        <v>1.5110594627857199</v>
      </c>
      <c r="J4839" s="15">
        <v>-0.80711888783425101</v>
      </c>
      <c r="K4839" s="15">
        <v>4.2322960561588401</v>
      </c>
      <c r="L4839" s="15">
        <v>1.71284683263302</v>
      </c>
      <c r="M4839" s="15">
        <v>0.210471935506677</v>
      </c>
      <c r="N4839" s="15">
        <v>-1.1584870442952999</v>
      </c>
      <c r="O4839" s="15">
        <v>-8.6372320254445096</v>
      </c>
      <c r="P4839" s="15">
        <v>-7.7103487399518498</v>
      </c>
      <c r="Q4839" s="15">
        <v>-4.5634488004744096</v>
      </c>
      <c r="R4839" s="15">
        <v>-8.1904410198032895</v>
      </c>
      <c r="S4839" s="15">
        <v>-8.9280975090563306</v>
      </c>
      <c r="T4839" s="15">
        <v>-10.3118121658564</v>
      </c>
      <c r="U4839" s="15">
        <v>-11.199541535377501</v>
      </c>
      <c r="V4839" s="15">
        <v>-10.577749174207399</v>
      </c>
      <c r="W4839" s="15">
        <v>-11.3389823865891</v>
      </c>
      <c r="X4839" s="15">
        <v>-11.4179381479025</v>
      </c>
      <c r="Y4839" s="15">
        <v>-12.047336964607201</v>
      </c>
      <c r="Z4839" s="15">
        <v>-12.5431850471497</v>
      </c>
      <c r="AA4839" s="15">
        <v>-12.6965795555115</v>
      </c>
      <c r="AB4839" s="15">
        <v>-12.8840929145813</v>
      </c>
      <c r="AC4839" s="15">
        <v>-13.1581054039001</v>
      </c>
      <c r="AD4839" s="15">
        <v>-13.4731220970154</v>
      </c>
      <c r="AE4839" s="84">
        <v>-14.347851549148601</v>
      </c>
      <c r="AF4839" s="84">
        <f t="shared" si="151"/>
        <v>-5.8368798134178768</v>
      </c>
    </row>
    <row r="4840" spans="2:32" x14ac:dyDescent="0.2">
      <c r="B4840" s="83">
        <v>4</v>
      </c>
      <c r="C4840" s="83">
        <v>29</v>
      </c>
      <c r="D4840" s="83">
        <v>12</v>
      </c>
      <c r="E4840" s="83">
        <f t="shared" si="150"/>
        <v>1</v>
      </c>
      <c r="F4840" s="15">
        <v>11.1014810011387</v>
      </c>
      <c r="G4840" s="15">
        <v>7.3808437483012703</v>
      </c>
      <c r="H4840" s="15">
        <v>8.2563719957470898</v>
      </c>
      <c r="I4840" s="15">
        <v>1.5626939928755199</v>
      </c>
      <c r="J4840" s="15">
        <v>-0.78146283747255796</v>
      </c>
      <c r="K4840" s="15">
        <v>4.8002975165396897</v>
      </c>
      <c r="L4840" s="15">
        <v>1.6318040603995301</v>
      </c>
      <c r="M4840" s="15">
        <v>0.33846468684077302</v>
      </c>
      <c r="N4840" s="15">
        <v>-1.7773773282766301</v>
      </c>
      <c r="O4840" s="15">
        <v>-8.7936842819452306</v>
      </c>
      <c r="P4840" s="15">
        <v>-7.83851037292182</v>
      </c>
      <c r="Q4840" s="15">
        <v>-4.4792973401742104</v>
      </c>
      <c r="R4840" s="15">
        <v>-8.4685338990390306</v>
      </c>
      <c r="S4840" s="15">
        <v>-9.4093231341242802</v>
      </c>
      <c r="T4840" s="15">
        <v>-10.4175953121185</v>
      </c>
      <c r="U4840" s="15">
        <v>-11.223349809646599</v>
      </c>
      <c r="V4840" s="15">
        <v>-10.533961478382301</v>
      </c>
      <c r="W4840" s="15">
        <v>-11.450580884933499</v>
      </c>
      <c r="X4840" s="15">
        <v>-11.5869598138332</v>
      </c>
      <c r="Y4840" s="15">
        <v>-12.089538902282699</v>
      </c>
      <c r="Z4840" s="15">
        <v>-12.5976489009857</v>
      </c>
      <c r="AA4840" s="15">
        <v>-12.679731494903599</v>
      </c>
      <c r="AB4840" s="15">
        <v>-12.8844350624084</v>
      </c>
      <c r="AC4840" s="15">
        <v>-13.157541328430201</v>
      </c>
      <c r="AD4840" s="15">
        <v>-13.4799175891876</v>
      </c>
      <c r="AE4840" s="84">
        <v>-14.4079281463623</v>
      </c>
      <c r="AF4840" s="84">
        <f t="shared" si="151"/>
        <v>-5.8840546505994533</v>
      </c>
    </row>
    <row r="4841" spans="2:32" x14ac:dyDescent="0.2">
      <c r="B4841" s="83">
        <v>4</v>
      </c>
      <c r="C4841" s="83">
        <v>29</v>
      </c>
      <c r="D4841" s="83">
        <v>13</v>
      </c>
      <c r="E4841" s="83">
        <f t="shared" si="150"/>
        <v>1</v>
      </c>
      <c r="F4841" s="15">
        <v>11.6758400395885</v>
      </c>
      <c r="G4841" s="15">
        <v>7.0863361161947296</v>
      </c>
      <c r="H4841" s="15">
        <v>8.7090357682406907</v>
      </c>
      <c r="I4841" s="15">
        <v>1.7112433292735401</v>
      </c>
      <c r="J4841" s="15">
        <v>-0.88372905151546</v>
      </c>
      <c r="K4841" s="15">
        <v>5.2861090556308596</v>
      </c>
      <c r="L4841" s="15">
        <v>2.4186857647299802</v>
      </c>
      <c r="M4841" s="15">
        <v>-0.28247283107042298</v>
      </c>
      <c r="N4841" s="15">
        <v>-1.3279604729414001</v>
      </c>
      <c r="O4841" s="15">
        <v>-8.9867666081786197</v>
      </c>
      <c r="P4841" s="15">
        <v>-7.8865785616487303</v>
      </c>
      <c r="Q4841" s="15">
        <v>-4.0518012503087499</v>
      </c>
      <c r="R4841" s="15">
        <v>-8.4163054748326491</v>
      </c>
      <c r="S4841" s="15">
        <v>-8.6765982756614708</v>
      </c>
      <c r="T4841" s="15">
        <v>-10.299146665871101</v>
      </c>
      <c r="U4841" s="15">
        <v>-11.234437101364099</v>
      </c>
      <c r="V4841" s="15">
        <v>-10.7382189823985</v>
      </c>
      <c r="W4841" s="15">
        <v>-11.379288002967799</v>
      </c>
      <c r="X4841" s="15">
        <v>-11.5221689963341</v>
      </c>
      <c r="Y4841" s="15">
        <v>-12.043026848793</v>
      </c>
      <c r="Z4841" s="15">
        <v>-12.6004592475891</v>
      </c>
      <c r="AA4841" s="15">
        <v>-12.673001485824599</v>
      </c>
      <c r="AB4841" s="15">
        <v>-12.8846699256897</v>
      </c>
      <c r="AC4841" s="15">
        <v>-13.1519361133575</v>
      </c>
      <c r="AD4841" s="15">
        <v>-13.483874013900801</v>
      </c>
      <c r="AE4841" s="84">
        <v>-14.4614385757446</v>
      </c>
      <c r="AF4841" s="84">
        <f t="shared" si="151"/>
        <v>-5.7729472466282346</v>
      </c>
    </row>
    <row r="4842" spans="2:32" x14ac:dyDescent="0.2">
      <c r="B4842" s="83">
        <v>4</v>
      </c>
      <c r="C4842" s="83">
        <v>29</v>
      </c>
      <c r="D4842" s="83">
        <v>14</v>
      </c>
      <c r="E4842" s="83">
        <f t="shared" si="150"/>
        <v>1</v>
      </c>
      <c r="F4842" s="15">
        <v>11.2181180221587</v>
      </c>
      <c r="G4842" s="15">
        <v>6.9436905701160399</v>
      </c>
      <c r="H4842" s="15">
        <v>8.1319696322083495</v>
      </c>
      <c r="I4842" s="15">
        <v>0.71494690978527098</v>
      </c>
      <c r="J4842" s="15">
        <v>-1.1205693742260301</v>
      </c>
      <c r="K4842" s="15">
        <v>5.67424993930012</v>
      </c>
      <c r="L4842" s="15">
        <v>1.6868327912688299</v>
      </c>
      <c r="M4842" s="15">
        <v>3.8843553818762297E-2</v>
      </c>
      <c r="N4842" s="15">
        <v>-2.20667804732919</v>
      </c>
      <c r="O4842" s="15">
        <v>-8.7966420008987196</v>
      </c>
      <c r="P4842" s="15">
        <v>-7.8749524137228697</v>
      </c>
      <c r="Q4842" s="15">
        <v>-3.3894370785951602</v>
      </c>
      <c r="R4842" s="15">
        <v>-8.1567970090210409</v>
      </c>
      <c r="S4842" s="15">
        <v>-8.6042174911498996</v>
      </c>
      <c r="T4842" s="15">
        <v>-10.366213328614799</v>
      </c>
      <c r="U4842" s="15">
        <v>-11.2310832614899</v>
      </c>
      <c r="V4842" s="15">
        <v>-10.5874783637226</v>
      </c>
      <c r="W4842" s="15">
        <v>-11.396788523673999</v>
      </c>
      <c r="X4842" s="15">
        <v>-11.6131876420975</v>
      </c>
      <c r="Y4842" s="15">
        <v>-12.071833744049099</v>
      </c>
      <c r="Z4842" s="15">
        <v>-12.6517008419037</v>
      </c>
      <c r="AA4842" s="15">
        <v>-12.6968062057495</v>
      </c>
      <c r="AB4842" s="15">
        <v>-12.8871035022736</v>
      </c>
      <c r="AC4842" s="15">
        <v>-13.155241352081299</v>
      </c>
      <c r="AD4842" s="15">
        <v>-13.486116531372099</v>
      </c>
      <c r="AE4842" s="84">
        <v>-14.540317989349401</v>
      </c>
      <c r="AF4842" s="84">
        <f t="shared" si="151"/>
        <v>-5.8624812801024753</v>
      </c>
    </row>
    <row r="4843" spans="2:32" x14ac:dyDescent="0.2">
      <c r="B4843" s="83">
        <v>4</v>
      </c>
      <c r="C4843" s="83">
        <v>29</v>
      </c>
      <c r="D4843" s="83">
        <v>15</v>
      </c>
      <c r="E4843" s="83">
        <f t="shared" si="150"/>
        <v>1</v>
      </c>
      <c r="F4843" s="15">
        <v>10.5937081656344</v>
      </c>
      <c r="G4843" s="15">
        <v>8.1537719126939798</v>
      </c>
      <c r="H4843" s="15">
        <v>8.7065300542712194</v>
      </c>
      <c r="I4843" s="15">
        <v>1.4738379303514999</v>
      </c>
      <c r="J4843" s="15">
        <v>-0.30413312349468502</v>
      </c>
      <c r="K4843" s="15">
        <v>7.21154612336308</v>
      </c>
      <c r="L4843" s="15">
        <v>1.9619923947379001</v>
      </c>
      <c r="M4843" s="15">
        <v>1.0563084563426699</v>
      </c>
      <c r="N4843" s="15">
        <v>-1.5686181515306199</v>
      </c>
      <c r="O4843" s="15">
        <v>-8.3903781670499598</v>
      </c>
      <c r="P4843" s="15">
        <v>-7.4785456862747699</v>
      </c>
      <c r="Q4843" s="15">
        <v>-2.1895968124717502</v>
      </c>
      <c r="R4843" s="15">
        <v>-7.5128786185979797</v>
      </c>
      <c r="S4843" s="15">
        <v>-7.6732328763976696</v>
      </c>
      <c r="T4843" s="15">
        <v>-9.8732023649513696</v>
      </c>
      <c r="U4843" s="15">
        <v>-11.1737140145302</v>
      </c>
      <c r="V4843" s="15">
        <v>-10.582964945346101</v>
      </c>
      <c r="W4843" s="15">
        <v>-11.1778516101837</v>
      </c>
      <c r="X4843" s="15">
        <v>-11.5367468361855</v>
      </c>
      <c r="Y4843" s="15">
        <v>-12.0164174194336</v>
      </c>
      <c r="Z4843" s="15">
        <v>-12.6552144069672</v>
      </c>
      <c r="AA4843" s="15">
        <v>-12.6990028018951</v>
      </c>
      <c r="AB4843" s="15">
        <v>-12.8993179416657</v>
      </c>
      <c r="AC4843" s="15">
        <v>-13.171878562927199</v>
      </c>
      <c r="AD4843" s="15">
        <v>-13.493614002227799</v>
      </c>
      <c r="AE4843" s="84">
        <v>-14.585603887557999</v>
      </c>
      <c r="AF4843" s="84">
        <f t="shared" si="151"/>
        <v>-5.454816045857469</v>
      </c>
    </row>
    <row r="4844" spans="2:32" x14ac:dyDescent="0.2">
      <c r="B4844" s="83">
        <v>4</v>
      </c>
      <c r="C4844" s="83">
        <v>29</v>
      </c>
      <c r="D4844" s="83">
        <v>16</v>
      </c>
      <c r="E4844" s="83">
        <f t="shared" si="150"/>
        <v>1</v>
      </c>
      <c r="F4844" s="15">
        <v>11.083363281048801</v>
      </c>
      <c r="G4844" s="15">
        <v>10.4244317815304</v>
      </c>
      <c r="H4844" s="15">
        <v>11.8999756054878</v>
      </c>
      <c r="I4844" s="15">
        <v>6.9955637317299804</v>
      </c>
      <c r="J4844" s="15">
        <v>5.3040288019478297</v>
      </c>
      <c r="K4844" s="15">
        <v>14.448350394606599</v>
      </c>
      <c r="L4844" s="15">
        <v>6.77859277941287</v>
      </c>
      <c r="M4844" s="15">
        <v>5.3829928164035099</v>
      </c>
      <c r="N4844" s="15">
        <v>0.36816695749759698</v>
      </c>
      <c r="O4844" s="15">
        <v>-7.5530729774534704</v>
      </c>
      <c r="P4844" s="15">
        <v>-5.1543177517652499</v>
      </c>
      <c r="Q4844" s="15">
        <v>3.6496108379960099</v>
      </c>
      <c r="R4844" s="15">
        <v>-3.3645131003558602</v>
      </c>
      <c r="S4844" s="15">
        <v>-5.1065648714304004</v>
      </c>
      <c r="T4844" s="15">
        <v>-9.0062163288295292</v>
      </c>
      <c r="U4844" s="15">
        <v>-11.1931910376549</v>
      </c>
      <c r="V4844" s="15">
        <v>-8.9163525547087197</v>
      </c>
      <c r="W4844" s="15">
        <v>-10.5098769744039</v>
      </c>
      <c r="X4844" s="15">
        <v>-11.031833954945199</v>
      </c>
      <c r="Y4844" s="15">
        <v>-11.8650077549815</v>
      </c>
      <c r="Z4844" s="15">
        <v>-12.6685322475433</v>
      </c>
      <c r="AA4844" s="15">
        <v>-12.7014669380188</v>
      </c>
      <c r="AB4844" s="15">
        <v>-12.9148227100372</v>
      </c>
      <c r="AC4844" s="15">
        <v>-13.1755922985077</v>
      </c>
      <c r="AD4844" s="15">
        <v>-13.540885158538799</v>
      </c>
      <c r="AE4844" s="84">
        <v>-14.753802854538</v>
      </c>
      <c r="AF4844" s="84">
        <f t="shared" si="151"/>
        <v>-3.3508066356173507</v>
      </c>
    </row>
    <row r="4845" spans="2:32" x14ac:dyDescent="0.2">
      <c r="B4845" s="83">
        <v>4</v>
      </c>
      <c r="C4845" s="83">
        <v>29</v>
      </c>
      <c r="D4845" s="83">
        <v>17</v>
      </c>
      <c r="E4845" s="83">
        <f t="shared" si="150"/>
        <v>1</v>
      </c>
      <c r="F4845" s="15">
        <v>14.3412884935737</v>
      </c>
      <c r="G4845" s="15">
        <v>12.606056092023801</v>
      </c>
      <c r="H4845" s="15">
        <v>14.884471023351001</v>
      </c>
      <c r="I4845" s="15">
        <v>12.725217033267</v>
      </c>
      <c r="J4845" s="15">
        <v>17.4824905340672</v>
      </c>
      <c r="K4845" s="15">
        <v>22.346869806528101</v>
      </c>
      <c r="L4845" s="15">
        <v>14.7594298844337</v>
      </c>
      <c r="M4845" s="15">
        <v>14.2282172157764</v>
      </c>
      <c r="N4845" s="15">
        <v>8.7614734616875705</v>
      </c>
      <c r="O4845" s="15">
        <v>4.6465035086274096</v>
      </c>
      <c r="P4845" s="15">
        <v>6.8810244364142399</v>
      </c>
      <c r="Q4845" s="15">
        <v>24.3305834696293</v>
      </c>
      <c r="R4845" s="15">
        <v>12.2107697467804</v>
      </c>
      <c r="S4845" s="15">
        <v>2.19235780718923</v>
      </c>
      <c r="T4845" s="15">
        <v>-4.0406310800909999</v>
      </c>
      <c r="U4845" s="15">
        <v>-8.40326225548983</v>
      </c>
      <c r="V4845" s="15">
        <v>5.7704938094317901</v>
      </c>
      <c r="W4845" s="15">
        <v>-5.1660586232543002</v>
      </c>
      <c r="X4845" s="15">
        <v>-5.6313917723298097</v>
      </c>
      <c r="Y4845" s="15">
        <v>-10.906417161166701</v>
      </c>
      <c r="Z4845" s="15">
        <v>-12.635808885574299</v>
      </c>
      <c r="AA4845" s="15">
        <v>-12.6961517467499</v>
      </c>
      <c r="AB4845" s="15">
        <v>-12.787397117614701</v>
      </c>
      <c r="AC4845" s="15">
        <v>-13.1566754283905</v>
      </c>
      <c r="AD4845" s="15">
        <v>-13.5629922122955</v>
      </c>
      <c r="AE4845" s="84">
        <v>-14.9496645317078</v>
      </c>
      <c r="AF4845" s="84">
        <f t="shared" si="151"/>
        <v>2.8550305964660194</v>
      </c>
    </row>
    <row r="4846" spans="2:32" x14ac:dyDescent="0.2">
      <c r="B4846" s="83">
        <v>4</v>
      </c>
      <c r="C4846" s="83">
        <v>29</v>
      </c>
      <c r="D4846" s="83">
        <v>18</v>
      </c>
      <c r="E4846" s="83">
        <f t="shared" si="150"/>
        <v>1</v>
      </c>
      <c r="F4846" s="15">
        <v>18.460801266133799</v>
      </c>
      <c r="G4846" s="15">
        <v>15.1597830684185</v>
      </c>
      <c r="H4846" s="15">
        <v>20.499517323494</v>
      </c>
      <c r="I4846" s="15">
        <v>18.9681009824276</v>
      </c>
      <c r="J4846" s="15">
        <v>32.487964065313299</v>
      </c>
      <c r="K4846" s="15">
        <v>26.312928818941099</v>
      </c>
      <c r="L4846" s="15">
        <v>22.238316654205299</v>
      </c>
      <c r="M4846" s="15">
        <v>19.8655975124836</v>
      </c>
      <c r="N4846" s="15">
        <v>21.352294098615602</v>
      </c>
      <c r="O4846" s="15">
        <v>37.9029827783108</v>
      </c>
      <c r="P4846" s="15">
        <v>34.841152160167702</v>
      </c>
      <c r="Q4846" s="15">
        <v>43.9800244157314</v>
      </c>
      <c r="R4846" s="15">
        <v>36.5300486426353</v>
      </c>
      <c r="S4846" s="15">
        <v>24.819287190914199</v>
      </c>
      <c r="T4846" s="15">
        <v>19.680028937816601</v>
      </c>
      <c r="U4846" s="15">
        <v>23.9331375303268</v>
      </c>
      <c r="V4846" s="15">
        <v>48.823295677185101</v>
      </c>
      <c r="W4846" s="15">
        <v>34.898772367477399</v>
      </c>
      <c r="X4846" s="15">
        <v>29.823621345281602</v>
      </c>
      <c r="Y4846" s="15">
        <v>18.182773090124101</v>
      </c>
      <c r="Z4846" s="15">
        <v>11.345793667197199</v>
      </c>
      <c r="AA4846" s="15">
        <v>7.6057486820221003</v>
      </c>
      <c r="AB4846" s="15">
        <v>9.8371828348636594</v>
      </c>
      <c r="AC4846" s="15">
        <v>2.48082711315155</v>
      </c>
      <c r="AD4846" s="15">
        <v>-2.05200189165026</v>
      </c>
      <c r="AE4846" s="84">
        <v>-13.5959041929245</v>
      </c>
      <c r="AF4846" s="84">
        <f t="shared" si="151"/>
        <v>21.707002851487065</v>
      </c>
    </row>
    <row r="4847" spans="2:32" x14ac:dyDescent="0.2">
      <c r="B4847" s="83">
        <v>4</v>
      </c>
      <c r="C4847" s="83">
        <v>29</v>
      </c>
      <c r="D4847" s="83">
        <v>19</v>
      </c>
      <c r="E4847" s="83">
        <f t="shared" si="150"/>
        <v>1</v>
      </c>
      <c r="F4847" s="15">
        <v>21.845896115302999</v>
      </c>
      <c r="G4847" s="15">
        <v>17.336904960870701</v>
      </c>
      <c r="H4847" s="15">
        <v>24.031228992223699</v>
      </c>
      <c r="I4847" s="15">
        <v>22.6049900584221</v>
      </c>
      <c r="J4847" s="15">
        <v>43.817538635730699</v>
      </c>
      <c r="K4847" s="15">
        <v>29.4858577821255</v>
      </c>
      <c r="L4847" s="15">
        <v>24.929063734292999</v>
      </c>
      <c r="M4847" s="15">
        <v>24.497751878738399</v>
      </c>
      <c r="N4847" s="15">
        <v>27.640565409660301</v>
      </c>
      <c r="O4847" s="15">
        <v>65.003673458576202</v>
      </c>
      <c r="P4847" s="15">
        <v>60.042139207124698</v>
      </c>
      <c r="Q4847" s="15">
        <v>65.488987603664398</v>
      </c>
      <c r="R4847" s="15">
        <v>61.499550020694699</v>
      </c>
      <c r="S4847" s="15">
        <v>46.892972928285602</v>
      </c>
      <c r="T4847" s="15">
        <v>65.327824677944193</v>
      </c>
      <c r="U4847" s="15">
        <v>64.078826725363697</v>
      </c>
      <c r="V4847" s="15">
        <v>86.193012941598894</v>
      </c>
      <c r="W4847" s="15">
        <v>75.725771330356594</v>
      </c>
      <c r="X4847" s="15">
        <v>63.983396443843802</v>
      </c>
      <c r="Y4847" s="15">
        <v>45.001609491109797</v>
      </c>
      <c r="Z4847" s="15">
        <v>44.912646042108499</v>
      </c>
      <c r="AA4847" s="15">
        <v>30.8296440234184</v>
      </c>
      <c r="AB4847" s="15">
        <v>42.319310867309603</v>
      </c>
      <c r="AC4847" s="15">
        <v>40.847872466564198</v>
      </c>
      <c r="AD4847" s="15">
        <v>28.472410015821499</v>
      </c>
      <c r="AE4847" s="84">
        <v>13.2054272179604</v>
      </c>
      <c r="AF4847" s="84">
        <f t="shared" si="151"/>
        <v>43.692879731888944</v>
      </c>
    </row>
    <row r="4848" spans="2:32" x14ac:dyDescent="0.2">
      <c r="B4848" s="83">
        <v>4</v>
      </c>
      <c r="C4848" s="83">
        <v>29</v>
      </c>
      <c r="D4848" s="83">
        <v>20</v>
      </c>
      <c r="E4848" s="83">
        <f t="shared" si="150"/>
        <v>1</v>
      </c>
      <c r="F4848" s="15">
        <v>22.747691532135001</v>
      </c>
      <c r="G4848" s="15">
        <v>17.462353785753301</v>
      </c>
      <c r="H4848" s="15">
        <v>23.112174886465102</v>
      </c>
      <c r="I4848" s="15">
        <v>20.2450026888847</v>
      </c>
      <c r="J4848" s="15">
        <v>32.757353935241703</v>
      </c>
      <c r="K4848" s="15">
        <v>30.1460733442307</v>
      </c>
      <c r="L4848" s="15">
        <v>26.043239667653999</v>
      </c>
      <c r="M4848" s="15">
        <v>25.062969240427002</v>
      </c>
      <c r="N4848" s="15">
        <v>26.5938439450264</v>
      </c>
      <c r="O4848" s="15">
        <v>50.287308967590299</v>
      </c>
      <c r="P4848" s="15">
        <v>61.5599735846519</v>
      </c>
      <c r="Q4848" s="15">
        <v>70.888791538238493</v>
      </c>
      <c r="R4848" s="15">
        <v>73.151468456506706</v>
      </c>
      <c r="S4848" s="15">
        <v>48.507205817460999</v>
      </c>
      <c r="T4848" s="15">
        <v>57.524408275365801</v>
      </c>
      <c r="U4848" s="15">
        <v>71.666808171033907</v>
      </c>
      <c r="V4848" s="15">
        <v>107.10766114067999</v>
      </c>
      <c r="W4848" s="15">
        <v>97.531286571502704</v>
      </c>
      <c r="X4848" s="15">
        <v>84.859963373661003</v>
      </c>
      <c r="Y4848" s="15">
        <v>54.807084810018502</v>
      </c>
      <c r="Z4848" s="15">
        <v>66.128797327995301</v>
      </c>
      <c r="AA4848" s="15">
        <v>49.231954155921898</v>
      </c>
      <c r="AB4848" s="15">
        <v>63.194606996774702</v>
      </c>
      <c r="AC4848" s="15">
        <v>65.350332926511797</v>
      </c>
      <c r="AD4848" s="15">
        <v>46.917160050392098</v>
      </c>
      <c r="AE4848" s="84">
        <v>32.464259871959698</v>
      </c>
      <c r="AF4848" s="84">
        <f t="shared" si="151"/>
        <v>50.974991348541678</v>
      </c>
    </row>
    <row r="4849" spans="2:32" x14ac:dyDescent="0.2">
      <c r="B4849" s="83">
        <v>4</v>
      </c>
      <c r="C4849" s="83">
        <v>29</v>
      </c>
      <c r="D4849" s="83">
        <v>21</v>
      </c>
      <c r="E4849" s="83">
        <f t="shared" si="150"/>
        <v>1</v>
      </c>
      <c r="F4849" s="15">
        <v>25.301715154170999</v>
      </c>
      <c r="G4849" s="15">
        <v>17.377596095800399</v>
      </c>
      <c r="H4849" s="15">
        <v>22.2610297584534</v>
      </c>
      <c r="I4849" s="15">
        <v>20.5578459892273</v>
      </c>
      <c r="J4849" s="15">
        <v>31.4104362716675</v>
      </c>
      <c r="K4849" s="15">
        <v>27.722633614301699</v>
      </c>
      <c r="L4849" s="15">
        <v>26.125193966627101</v>
      </c>
      <c r="M4849" s="15">
        <v>24.816886415004699</v>
      </c>
      <c r="N4849" s="15">
        <v>27.0576087379456</v>
      </c>
      <c r="O4849" s="15">
        <v>57.740726598739599</v>
      </c>
      <c r="P4849" s="15">
        <v>57.733492969989797</v>
      </c>
      <c r="Q4849" s="15">
        <v>57.820484846830396</v>
      </c>
      <c r="R4849" s="15">
        <v>69.335515719890594</v>
      </c>
      <c r="S4849" s="15">
        <v>45.4408555064201</v>
      </c>
      <c r="T4849" s="15">
        <v>73.240050022125203</v>
      </c>
      <c r="U4849" s="15">
        <v>76.901957829237006</v>
      </c>
      <c r="V4849" s="15">
        <v>94.552252292394598</v>
      </c>
      <c r="W4849" s="15">
        <v>94.002087294817002</v>
      </c>
      <c r="X4849" s="15">
        <v>83.787832508325593</v>
      </c>
      <c r="Y4849" s="15">
        <v>55.369896313428903</v>
      </c>
      <c r="Z4849" s="15">
        <v>62.852609643459303</v>
      </c>
      <c r="AA4849" s="15">
        <v>41.1172412559986</v>
      </c>
      <c r="AB4849" s="15">
        <v>52.820698061227802</v>
      </c>
      <c r="AC4849" s="15">
        <v>60.749624368190801</v>
      </c>
      <c r="AD4849" s="15">
        <v>39.603703961849199</v>
      </c>
      <c r="AE4849" s="84">
        <v>35.480481165647497</v>
      </c>
      <c r="AF4849" s="84">
        <f t="shared" si="151"/>
        <v>49.276171398529641</v>
      </c>
    </row>
    <row r="4850" spans="2:32" x14ac:dyDescent="0.2">
      <c r="B4850" s="83">
        <v>4</v>
      </c>
      <c r="C4850" s="83">
        <v>29</v>
      </c>
      <c r="D4850" s="83">
        <v>22</v>
      </c>
      <c r="E4850" s="83">
        <f t="shared" si="150"/>
        <v>1</v>
      </c>
      <c r="F4850" s="15">
        <v>23.856842973589899</v>
      </c>
      <c r="G4850" s="15">
        <v>13.215639644622801</v>
      </c>
      <c r="H4850" s="15">
        <v>17.560863976001698</v>
      </c>
      <c r="I4850" s="15">
        <v>16.3636349663734</v>
      </c>
      <c r="J4850" s="15">
        <v>20.7840058162212</v>
      </c>
      <c r="K4850" s="15">
        <v>20.480722355842602</v>
      </c>
      <c r="L4850" s="15">
        <v>17.719691331625</v>
      </c>
      <c r="M4850" s="15">
        <v>16.510647567749</v>
      </c>
      <c r="N4850" s="15">
        <v>22.0823034074307</v>
      </c>
      <c r="O4850" s="15">
        <v>29.9355916948318</v>
      </c>
      <c r="P4850" s="15">
        <v>27.844886793375</v>
      </c>
      <c r="Q4850" s="15">
        <v>33.224918086290401</v>
      </c>
      <c r="R4850" s="15">
        <v>28.533011947393401</v>
      </c>
      <c r="S4850" s="15">
        <v>27.951515853881801</v>
      </c>
      <c r="T4850" s="15">
        <v>47.654069503545799</v>
      </c>
      <c r="U4850" s="15">
        <v>51.019649224996598</v>
      </c>
      <c r="V4850" s="15">
        <v>41.665369817256902</v>
      </c>
      <c r="W4850" s="15">
        <v>38.502625780343998</v>
      </c>
      <c r="X4850" s="15">
        <v>42.458779185771903</v>
      </c>
      <c r="Y4850" s="15">
        <v>36.067326145887399</v>
      </c>
      <c r="Z4850" s="15">
        <v>49.4424242353439</v>
      </c>
      <c r="AA4850" s="15">
        <v>24.546648059129701</v>
      </c>
      <c r="AB4850" s="15">
        <v>26.432339878559102</v>
      </c>
      <c r="AC4850" s="15">
        <v>30.3169045016766</v>
      </c>
      <c r="AD4850" s="15">
        <v>26.351297533273701</v>
      </c>
      <c r="AE4850" s="84">
        <v>26.161606001853901</v>
      </c>
      <c r="AF4850" s="84">
        <f t="shared" si="151"/>
        <v>29.103204472418007</v>
      </c>
    </row>
    <row r="4851" spans="2:32" x14ac:dyDescent="0.2">
      <c r="B4851" s="83">
        <v>4</v>
      </c>
      <c r="C4851" s="83">
        <v>30</v>
      </c>
      <c r="D4851" s="83">
        <v>7</v>
      </c>
      <c r="E4851" s="83">
        <f t="shared" si="150"/>
        <v>1</v>
      </c>
      <c r="F4851" s="15">
        <v>13.776055795639801</v>
      </c>
      <c r="G4851" s="15">
        <v>11.8897308101654</v>
      </c>
      <c r="H4851" s="15">
        <v>10.501095437943899</v>
      </c>
      <c r="I4851" s="15">
        <v>3.19916209752299</v>
      </c>
      <c r="J4851" s="15">
        <v>9.9592700964435892</v>
      </c>
      <c r="K4851" s="15">
        <v>16.955988850072</v>
      </c>
      <c r="L4851" s="15">
        <v>13.7919758192897</v>
      </c>
      <c r="M4851" s="15">
        <v>12.864393053472</v>
      </c>
      <c r="N4851" s="15">
        <v>-9.5501612424850509E-3</v>
      </c>
      <c r="O4851" s="15">
        <v>2.5505202580317898</v>
      </c>
      <c r="P4851" s="15">
        <v>2.5551586579605901</v>
      </c>
      <c r="Q4851" s="15">
        <v>15.4126295462847</v>
      </c>
      <c r="R4851" s="15">
        <v>9.7886912718415307</v>
      </c>
      <c r="S4851" s="15">
        <v>-2.80633999855071</v>
      </c>
      <c r="T4851" s="15">
        <v>-6.2939515843838496</v>
      </c>
      <c r="U4851" s="15">
        <v>-6.4037707632910497</v>
      </c>
      <c r="V4851" s="15">
        <v>-1.12855636499822</v>
      </c>
      <c r="W4851" s="15">
        <v>-4.1237810880988803</v>
      </c>
      <c r="X4851" s="15">
        <v>-6.6001218440495402</v>
      </c>
      <c r="Y4851" s="15">
        <v>-11.3694551538378</v>
      </c>
      <c r="Z4851" s="15">
        <v>-11.9435541237593</v>
      </c>
      <c r="AA4851" s="15">
        <v>-12.7839891185761</v>
      </c>
      <c r="AB4851" s="15">
        <v>-12.8466612224579</v>
      </c>
      <c r="AC4851" s="15">
        <v>-13.134637546539301</v>
      </c>
      <c r="AD4851" s="15">
        <v>-13.510316081047099</v>
      </c>
      <c r="AE4851" s="84">
        <v>-14.9718085861206</v>
      </c>
      <c r="AF4851" s="84">
        <f t="shared" si="151"/>
        <v>0.20454530991212155</v>
      </c>
    </row>
    <row r="4852" spans="2:32" x14ac:dyDescent="0.2">
      <c r="B4852" s="83">
        <v>4</v>
      </c>
      <c r="C4852" s="83">
        <v>30</v>
      </c>
      <c r="D4852" s="83">
        <v>8</v>
      </c>
      <c r="E4852" s="83">
        <f t="shared" si="150"/>
        <v>1</v>
      </c>
      <c r="F4852" s="15">
        <v>16.727292210042499</v>
      </c>
      <c r="G4852" s="15">
        <v>9.8241697418391691</v>
      </c>
      <c r="H4852" s="15">
        <v>6.09462014330924</v>
      </c>
      <c r="I4852" s="15">
        <v>-2.9046577850347401</v>
      </c>
      <c r="J4852" s="15">
        <v>1.3801722197942401</v>
      </c>
      <c r="K4852" s="15">
        <v>7.13502201708034</v>
      </c>
      <c r="L4852" s="15">
        <v>3.0776473951563199</v>
      </c>
      <c r="M4852" s="15">
        <v>3.52057665986568</v>
      </c>
      <c r="N4852" s="15">
        <v>-6.1063425894230603</v>
      </c>
      <c r="O4852" s="15">
        <v>-6.4814154569506597</v>
      </c>
      <c r="P4852" s="15">
        <v>-6.1421131070405197</v>
      </c>
      <c r="Q4852" s="15">
        <v>-2.74051758344471</v>
      </c>
      <c r="R4852" s="15">
        <v>-5.5708268016278701</v>
      </c>
      <c r="S4852" s="15">
        <v>-8.6460561506450198</v>
      </c>
      <c r="T4852" s="15">
        <v>-10.337566071510301</v>
      </c>
      <c r="U4852" s="15">
        <v>-9.8582526843994795</v>
      </c>
      <c r="V4852" s="15">
        <v>-9.5639559489637591</v>
      </c>
      <c r="W4852" s="15">
        <v>-10.2977447551787</v>
      </c>
      <c r="X4852" s="15">
        <v>-10.6806063183397</v>
      </c>
      <c r="Y4852" s="15">
        <v>-11.5536873931885</v>
      </c>
      <c r="Z4852" s="15">
        <v>-11.915561405181901</v>
      </c>
      <c r="AA4852" s="15">
        <v>-12.5657824573517</v>
      </c>
      <c r="AB4852" s="15">
        <v>-12.8353648147583</v>
      </c>
      <c r="AC4852" s="15">
        <v>-13.0493522453308</v>
      </c>
      <c r="AD4852" s="15">
        <v>-13.541449558258099</v>
      </c>
      <c r="AE4852" s="84">
        <v>-14.586361745834401</v>
      </c>
      <c r="AF4852" s="84">
        <f t="shared" si="151"/>
        <v>-5.0622351725144119</v>
      </c>
    </row>
    <row r="4853" spans="2:32" x14ac:dyDescent="0.2">
      <c r="B4853" s="83">
        <v>4</v>
      </c>
      <c r="C4853" s="83">
        <v>30</v>
      </c>
      <c r="D4853" s="83">
        <v>9</v>
      </c>
      <c r="E4853" s="83">
        <f t="shared" si="150"/>
        <v>1</v>
      </c>
      <c r="F4853" s="15">
        <v>15.6422540081739</v>
      </c>
      <c r="G4853" s="15">
        <v>7.8353804839998498</v>
      </c>
      <c r="H4853" s="15">
        <v>4.1979845192730396</v>
      </c>
      <c r="I4853" s="15">
        <v>-3.7227775025256</v>
      </c>
      <c r="J4853" s="15">
        <v>0.80831947642564805</v>
      </c>
      <c r="K4853" s="15">
        <v>4.2718578118607402</v>
      </c>
      <c r="L4853" s="15">
        <v>-2.7995522335171701E-2</v>
      </c>
      <c r="M4853" s="15">
        <v>0.71840113388746996</v>
      </c>
      <c r="N4853" s="15">
        <v>-6.8576941117085504</v>
      </c>
      <c r="O4853" s="15">
        <v>-6.3383336909338803</v>
      </c>
      <c r="P4853" s="15">
        <v>-6.5473457655310598</v>
      </c>
      <c r="Q4853" s="15">
        <v>-4.51249607861042</v>
      </c>
      <c r="R4853" s="15">
        <v>-7.2920569399176198</v>
      </c>
      <c r="S4853" s="15">
        <v>-9.2653584438562397</v>
      </c>
      <c r="T4853" s="15">
        <v>-10.525405435562099</v>
      </c>
      <c r="U4853" s="15">
        <v>-9.56032551655173</v>
      </c>
      <c r="V4853" s="15">
        <v>-10.435496363312</v>
      </c>
      <c r="W4853" s="15">
        <v>-10.7828889211416</v>
      </c>
      <c r="X4853" s="15">
        <v>-11.4110043437481</v>
      </c>
      <c r="Y4853" s="15">
        <v>-11.9039395465851</v>
      </c>
      <c r="Z4853" s="15">
        <v>-11.783828701019299</v>
      </c>
      <c r="AA4853" s="15">
        <v>-12.673384502410901</v>
      </c>
      <c r="AB4853" s="15">
        <v>-12.8961997413635</v>
      </c>
      <c r="AC4853" s="15">
        <v>-13.073480102539101</v>
      </c>
      <c r="AD4853" s="15">
        <v>-13.6000117874146</v>
      </c>
      <c r="AE4853" s="84">
        <v>-14.658741550445599</v>
      </c>
      <c r="AF4853" s="84">
        <f t="shared" si="151"/>
        <v>-5.9382525820727503</v>
      </c>
    </row>
    <row r="4854" spans="2:32" x14ac:dyDescent="0.2">
      <c r="B4854" s="83">
        <v>4</v>
      </c>
      <c r="C4854" s="83">
        <v>30</v>
      </c>
      <c r="D4854" s="83">
        <v>10</v>
      </c>
      <c r="E4854" s="83">
        <f t="shared" si="150"/>
        <v>1</v>
      </c>
      <c r="F4854" s="15">
        <v>14.8098239592277</v>
      </c>
      <c r="G4854" s="15">
        <v>7.7574539666920899</v>
      </c>
      <c r="H4854" s="15">
        <v>4.4092440331131204</v>
      </c>
      <c r="I4854" s="15">
        <v>-3.9927706108465801</v>
      </c>
      <c r="J4854" s="15">
        <v>0.98619105067104096</v>
      </c>
      <c r="K4854" s="15">
        <v>4.0760819845870104</v>
      </c>
      <c r="L4854" s="15">
        <v>-0.13725264751911201</v>
      </c>
      <c r="M4854" s="15">
        <v>0.11066760407760701</v>
      </c>
      <c r="N4854" s="15">
        <v>-7.2202129647284803</v>
      </c>
      <c r="O4854" s="15">
        <v>-6.9291979094594698</v>
      </c>
      <c r="P4854" s="15">
        <v>-6.7296616324484404</v>
      </c>
      <c r="Q4854" s="15">
        <v>-5.0719184999242399</v>
      </c>
      <c r="R4854" s="15">
        <v>-7.8253251270055797</v>
      </c>
      <c r="S4854" s="15">
        <v>-9.7965216196775398</v>
      </c>
      <c r="T4854" s="15">
        <v>-10.711657948970799</v>
      </c>
      <c r="U4854" s="15">
        <v>-10.201034996748</v>
      </c>
      <c r="V4854" s="15">
        <v>-10.8560646455884</v>
      </c>
      <c r="W4854" s="15">
        <v>-10.972961126327499</v>
      </c>
      <c r="X4854" s="15">
        <v>-11.5861443939209</v>
      </c>
      <c r="Y4854" s="15">
        <v>-12.0823472986221</v>
      </c>
      <c r="Z4854" s="15">
        <v>-12.2127656335831</v>
      </c>
      <c r="AA4854" s="15">
        <v>-12.6770900650024</v>
      </c>
      <c r="AB4854" s="15">
        <v>-12.9106186141968</v>
      </c>
      <c r="AC4854" s="15">
        <v>-13.115319135665899</v>
      </c>
      <c r="AD4854" s="15">
        <v>-13.68342603302</v>
      </c>
      <c r="AE4854" s="84">
        <v>-14.7263318099976</v>
      </c>
      <c r="AF4854" s="84">
        <f t="shared" si="151"/>
        <v>-6.2034292351878593</v>
      </c>
    </row>
    <row r="4855" spans="2:32" x14ac:dyDescent="0.2">
      <c r="B4855" s="83">
        <v>4</v>
      </c>
      <c r="C4855" s="83">
        <v>30</v>
      </c>
      <c r="D4855" s="83">
        <v>11</v>
      </c>
      <c r="E4855" s="83">
        <f t="shared" si="150"/>
        <v>1</v>
      </c>
      <c r="F4855" s="15">
        <v>13.587690548956401</v>
      </c>
      <c r="G4855" s="15">
        <v>7.7671854411363599</v>
      </c>
      <c r="H4855" s="15">
        <v>4.3421308840103503</v>
      </c>
      <c r="I4855" s="15">
        <v>-3.79343043183535</v>
      </c>
      <c r="J4855" s="15">
        <v>1.1837848853934601</v>
      </c>
      <c r="K4855" s="15">
        <v>3.8249702724069401</v>
      </c>
      <c r="L4855" s="15">
        <v>-0.200285827025771</v>
      </c>
      <c r="M4855" s="15">
        <v>-4.1934135816991298E-2</v>
      </c>
      <c r="N4855" s="15">
        <v>-7.5981260470375398</v>
      </c>
      <c r="O4855" s="15">
        <v>-6.9006931840134804</v>
      </c>
      <c r="P4855" s="15">
        <v>-7.04182965677977</v>
      </c>
      <c r="Q4855" s="15">
        <v>-5.8876165352016701</v>
      </c>
      <c r="R4855" s="15">
        <v>-8.4477549732029402</v>
      </c>
      <c r="S4855" s="15">
        <v>-10.149558011293401</v>
      </c>
      <c r="T4855" s="15">
        <v>-10.9662552700043</v>
      </c>
      <c r="U4855" s="15">
        <v>-10.5040707740784</v>
      </c>
      <c r="V4855" s="15">
        <v>-11.101804096996799</v>
      </c>
      <c r="W4855" s="15">
        <v>-11.155612603187601</v>
      </c>
      <c r="X4855" s="15">
        <v>-11.7020592746735</v>
      </c>
      <c r="Y4855" s="15">
        <v>-12.2747290725708</v>
      </c>
      <c r="Z4855" s="15">
        <v>-12.3099417858124</v>
      </c>
      <c r="AA4855" s="15">
        <v>-12.696953985214201</v>
      </c>
      <c r="AB4855" s="15">
        <v>-12.924632595062301</v>
      </c>
      <c r="AC4855" s="15">
        <v>-13.135738750457801</v>
      </c>
      <c r="AD4855" s="15">
        <v>-13.790777439117401</v>
      </c>
      <c r="AE4855" s="84">
        <v>-14.856286397933999</v>
      </c>
      <c r="AF4855" s="84">
        <f t="shared" si="151"/>
        <v>-6.4143972621312653</v>
      </c>
    </row>
    <row r="4856" spans="2:32" x14ac:dyDescent="0.2">
      <c r="B4856" s="83">
        <v>4</v>
      </c>
      <c r="C4856" s="83">
        <v>30</v>
      </c>
      <c r="D4856" s="83">
        <v>12</v>
      </c>
      <c r="E4856" s="83">
        <f t="shared" si="150"/>
        <v>1</v>
      </c>
      <c r="F4856" s="15">
        <v>13.435259020797901</v>
      </c>
      <c r="G4856" s="15">
        <v>7.4999777648020496</v>
      </c>
      <c r="H4856" s="15">
        <v>4.4394327007532102</v>
      </c>
      <c r="I4856" s="15">
        <v>-3.8162825111821301</v>
      </c>
      <c r="J4856" s="15">
        <v>1.8868861925043201</v>
      </c>
      <c r="K4856" s="15">
        <v>4.2398223780691602</v>
      </c>
      <c r="L4856" s="15">
        <v>0.42838761593028901</v>
      </c>
      <c r="M4856" s="15">
        <v>-8.7227407798171105E-2</v>
      </c>
      <c r="N4856" s="15">
        <v>-7.6208948972970303</v>
      </c>
      <c r="O4856" s="15">
        <v>-6.7260253762453797</v>
      </c>
      <c r="P4856" s="15">
        <v>-6.5169160096114496</v>
      </c>
      <c r="Q4856" s="15">
        <v>-5.54820259235054</v>
      </c>
      <c r="R4856" s="15">
        <v>-8.7375150978863196</v>
      </c>
      <c r="S4856" s="15">
        <v>-10.201373590946201</v>
      </c>
      <c r="T4856" s="15">
        <v>-10.9840739030838</v>
      </c>
      <c r="U4856" s="15">
        <v>-10.455592890262601</v>
      </c>
      <c r="V4856" s="15">
        <v>-11.1625119943619</v>
      </c>
      <c r="W4856" s="15">
        <v>-11.2907600622177</v>
      </c>
      <c r="X4856" s="15">
        <v>-11.7517567329407</v>
      </c>
      <c r="Y4856" s="15">
        <v>-12.3031876163483</v>
      </c>
      <c r="Z4856" s="15">
        <v>-12.3039891643524</v>
      </c>
      <c r="AA4856" s="15">
        <v>-12.6870619754791</v>
      </c>
      <c r="AB4856" s="15">
        <v>-12.991358146667499</v>
      </c>
      <c r="AC4856" s="15">
        <v>-13.1583268966675</v>
      </c>
      <c r="AD4856" s="15">
        <v>-13.817283128738399</v>
      </c>
      <c r="AE4856" s="84">
        <v>-15.0142132034302</v>
      </c>
      <c r="AF4856" s="84">
        <f t="shared" si="151"/>
        <v>-6.355568750961937</v>
      </c>
    </row>
    <row r="4857" spans="2:32" x14ac:dyDescent="0.2">
      <c r="B4857" s="83">
        <v>4</v>
      </c>
      <c r="C4857" s="83">
        <v>30</v>
      </c>
      <c r="D4857" s="83">
        <v>13</v>
      </c>
      <c r="E4857" s="83">
        <f t="shared" si="150"/>
        <v>1</v>
      </c>
      <c r="F4857" s="15">
        <v>13.585453256547501</v>
      </c>
      <c r="G4857" s="15">
        <v>7.7851250897645903</v>
      </c>
      <c r="H4857" s="15">
        <v>5.0994544531703001</v>
      </c>
      <c r="I4857" s="15">
        <v>-3.74097490373999</v>
      </c>
      <c r="J4857" s="15">
        <v>2.5798096722215398</v>
      </c>
      <c r="K4857" s="15">
        <v>5.4025960867255902</v>
      </c>
      <c r="L4857" s="15">
        <v>-1.2605538085103001E-2</v>
      </c>
      <c r="M4857" s="15">
        <v>0.76021530207991606</v>
      </c>
      <c r="N4857" s="15">
        <v>-7.5873990861326499</v>
      </c>
      <c r="O4857" s="15">
        <v>-6.3266857361793498</v>
      </c>
      <c r="P4857" s="15">
        <v>-5.93025021303073</v>
      </c>
      <c r="Q4857" s="15">
        <v>-3.4862095504403099</v>
      </c>
      <c r="R4857" s="15">
        <v>-7.3841995755508503</v>
      </c>
      <c r="S4857" s="15">
        <v>-10.038101466923999</v>
      </c>
      <c r="T4857" s="15">
        <v>-11.0007325382233</v>
      </c>
      <c r="U4857" s="15">
        <v>-10.314793257713299</v>
      </c>
      <c r="V4857" s="15">
        <v>-10.9837401102483</v>
      </c>
      <c r="W4857" s="15">
        <v>-11.1269607820511</v>
      </c>
      <c r="X4857" s="15">
        <v>-11.6159546661377</v>
      </c>
      <c r="Y4857" s="15">
        <v>-12.2702087173462</v>
      </c>
      <c r="Z4857" s="15">
        <v>-12.274340488433801</v>
      </c>
      <c r="AA4857" s="15">
        <v>-12.7028920974731</v>
      </c>
      <c r="AB4857" s="15">
        <v>-12.987062738418601</v>
      </c>
      <c r="AC4857" s="15">
        <v>-13.1605136756897</v>
      </c>
      <c r="AD4857" s="15">
        <v>-13.8713542175293</v>
      </c>
      <c r="AE4857" s="84">
        <v>-15.1222810401917</v>
      </c>
      <c r="AF4857" s="84">
        <f t="shared" si="151"/>
        <v>-6.0278694822703711</v>
      </c>
    </row>
    <row r="4858" spans="2:32" x14ac:dyDescent="0.2">
      <c r="B4858" s="83">
        <v>4</v>
      </c>
      <c r="C4858" s="83">
        <v>30</v>
      </c>
      <c r="D4858" s="83">
        <v>14</v>
      </c>
      <c r="E4858" s="83">
        <f t="shared" si="150"/>
        <v>1</v>
      </c>
      <c r="F4858" s="15">
        <v>14.1093822037578</v>
      </c>
      <c r="G4858" s="15">
        <v>7.8311866761148003</v>
      </c>
      <c r="H4858" s="15">
        <v>4.2916269488036596</v>
      </c>
      <c r="I4858" s="15">
        <v>-3.77781538223755</v>
      </c>
      <c r="J4858" s="15">
        <v>3.2291530624329998</v>
      </c>
      <c r="K4858" s="15">
        <v>5.3331898264288897</v>
      </c>
      <c r="L4858" s="15">
        <v>0.41481215357780499</v>
      </c>
      <c r="M4858" s="15">
        <v>0.47161842378974</v>
      </c>
      <c r="N4858" s="15">
        <v>-7.4170374245345601</v>
      </c>
      <c r="O4858" s="15">
        <v>-6.3332757340744097</v>
      </c>
      <c r="P4858" s="15">
        <v>-5.5515935018956704</v>
      </c>
      <c r="Q4858" s="15">
        <v>-4.1233803779929898</v>
      </c>
      <c r="R4858" s="15">
        <v>-7.7432196256429897</v>
      </c>
      <c r="S4858" s="15">
        <v>-10.149629866004</v>
      </c>
      <c r="T4858" s="15">
        <v>-10.9747734489441</v>
      </c>
      <c r="U4858" s="15">
        <v>-10.6092699408531</v>
      </c>
      <c r="V4858" s="15">
        <v>-10.982934427857399</v>
      </c>
      <c r="W4858" s="15">
        <v>-11.1492025092244</v>
      </c>
      <c r="X4858" s="15">
        <v>-11.6672918128967</v>
      </c>
      <c r="Y4858" s="15">
        <v>-12.2847484264374</v>
      </c>
      <c r="Z4858" s="15">
        <v>-12.3101890296936</v>
      </c>
      <c r="AA4858" s="15">
        <v>-12.722585706710801</v>
      </c>
      <c r="AB4858" s="15">
        <v>-12.993590738296501</v>
      </c>
      <c r="AC4858" s="15">
        <v>-13.1744134483337</v>
      </c>
      <c r="AD4858" s="15">
        <v>-13.926240415573099</v>
      </c>
      <c r="AE4858" s="84">
        <v>-15.3208375587463</v>
      </c>
      <c r="AF4858" s="84">
        <f t="shared" si="151"/>
        <v>-6.0588869261939831</v>
      </c>
    </row>
    <row r="4859" spans="2:32" x14ac:dyDescent="0.2">
      <c r="B4859" s="83">
        <v>4</v>
      </c>
      <c r="C4859" s="83">
        <v>30</v>
      </c>
      <c r="D4859" s="83">
        <v>15</v>
      </c>
      <c r="E4859" s="83">
        <f t="shared" si="150"/>
        <v>1</v>
      </c>
      <c r="F4859" s="15">
        <v>14.303065453656</v>
      </c>
      <c r="G4859" s="15">
        <v>8.5351551738381399</v>
      </c>
      <c r="H4859" s="15">
        <v>5.0845733752846698</v>
      </c>
      <c r="I4859" s="15">
        <v>-3.5074518854022001</v>
      </c>
      <c r="J4859" s="15">
        <v>4.7290153141319804</v>
      </c>
      <c r="K4859" s="15">
        <v>5.9323043742608297</v>
      </c>
      <c r="L4859" s="15">
        <v>2.0428386015891999</v>
      </c>
      <c r="M4859" s="15">
        <v>1.8164657233953501</v>
      </c>
      <c r="N4859" s="15">
        <v>-6.8161313953995704</v>
      </c>
      <c r="O4859" s="15">
        <v>-5.9713518076241003</v>
      </c>
      <c r="P4859" s="15">
        <v>-4.9941134376972904</v>
      </c>
      <c r="Q4859" s="15">
        <v>-3.2411204853877398</v>
      </c>
      <c r="R4859" s="15">
        <v>-6.8492549350261704</v>
      </c>
      <c r="S4859" s="15">
        <v>-9.9014332004934609</v>
      </c>
      <c r="T4859" s="15">
        <v>-10.783340445518499</v>
      </c>
      <c r="U4859" s="15">
        <v>-10.6963816565573</v>
      </c>
      <c r="V4859" s="15">
        <v>-10.909856983184801</v>
      </c>
      <c r="W4859" s="15">
        <v>-11.0680353452265</v>
      </c>
      <c r="X4859" s="15">
        <v>-11.625488159179699</v>
      </c>
      <c r="Y4859" s="15">
        <v>-12.2572383069992</v>
      </c>
      <c r="Z4859" s="15">
        <v>-12.324936834335301</v>
      </c>
      <c r="AA4859" s="15">
        <v>-12.726477804184</v>
      </c>
      <c r="AB4859" s="15">
        <v>-13.018904335022</v>
      </c>
      <c r="AC4859" s="15">
        <v>-13.1764429149628</v>
      </c>
      <c r="AD4859" s="15">
        <v>-13.9758668880463</v>
      </c>
      <c r="AE4859" s="84">
        <v>-14.8876615562439</v>
      </c>
      <c r="AF4859" s="84">
        <f t="shared" si="151"/>
        <v>-5.6264642446282567</v>
      </c>
    </row>
    <row r="4860" spans="2:32" x14ac:dyDescent="0.2">
      <c r="B4860" s="83">
        <v>4</v>
      </c>
      <c r="C4860" s="83">
        <v>30</v>
      </c>
      <c r="D4860" s="83">
        <v>16</v>
      </c>
      <c r="E4860" s="83">
        <f t="shared" si="150"/>
        <v>1</v>
      </c>
      <c r="F4860" s="15">
        <v>16.263775201201401</v>
      </c>
      <c r="G4860" s="15">
        <v>9.5634335703551798</v>
      </c>
      <c r="H4860" s="15">
        <v>9.3516786736547903</v>
      </c>
      <c r="I4860" s="15">
        <v>-0.87345949225872799</v>
      </c>
      <c r="J4860" s="15">
        <v>10.3288524246588</v>
      </c>
      <c r="K4860" s="15">
        <v>10.723178816586699</v>
      </c>
      <c r="L4860" s="15">
        <v>7.1006520160287598</v>
      </c>
      <c r="M4860" s="15">
        <v>3.7452711724601699</v>
      </c>
      <c r="N4860" s="15">
        <v>-6.1393410942703497</v>
      </c>
      <c r="O4860" s="15">
        <v>-4.1453161637187002</v>
      </c>
      <c r="P4860" s="15">
        <v>-1.24356923432276</v>
      </c>
      <c r="Q4860" s="15">
        <v>-1.08274248743057</v>
      </c>
      <c r="R4860" s="15">
        <v>-5.8258109793067003</v>
      </c>
      <c r="S4860" s="15">
        <v>-9.6471744259595908</v>
      </c>
      <c r="T4860" s="15">
        <v>-10.6959604716301</v>
      </c>
      <c r="U4860" s="15">
        <v>-10.4390669232309</v>
      </c>
      <c r="V4860" s="15">
        <v>-10.395104304313699</v>
      </c>
      <c r="W4860" s="15">
        <v>-10.0164696998596</v>
      </c>
      <c r="X4860" s="15">
        <v>-11.326233434200301</v>
      </c>
      <c r="Y4860" s="15">
        <v>-12.3076964416504</v>
      </c>
      <c r="Z4860" s="15">
        <v>-12.3282069072723</v>
      </c>
      <c r="AA4860" s="15">
        <v>-12.7008168010712</v>
      </c>
      <c r="AB4860" s="15">
        <v>-13.014154542923</v>
      </c>
      <c r="AC4860" s="15">
        <v>-13.145986099243199</v>
      </c>
      <c r="AD4860" s="15">
        <v>-14.1825479984283</v>
      </c>
      <c r="AE4860" s="84">
        <v>-15.218429039001499</v>
      </c>
      <c r="AF4860" s="84">
        <f t="shared" si="151"/>
        <v>-4.1404324871210045</v>
      </c>
    </row>
    <row r="4861" spans="2:32" x14ac:dyDescent="0.2">
      <c r="B4861" s="83">
        <v>4</v>
      </c>
      <c r="C4861" s="83">
        <v>30</v>
      </c>
      <c r="D4861" s="83">
        <v>17</v>
      </c>
      <c r="E4861" s="83">
        <f t="shared" si="150"/>
        <v>1</v>
      </c>
      <c r="F4861" s="15">
        <v>20.112612602233899</v>
      </c>
      <c r="G4861" s="15">
        <v>11.122470787286799</v>
      </c>
      <c r="H4861" s="15">
        <v>14.854168423295</v>
      </c>
      <c r="I4861" s="15">
        <v>9.5543667777180694</v>
      </c>
      <c r="J4861" s="15">
        <v>19.178874723196</v>
      </c>
      <c r="K4861" s="15">
        <v>18.3905951685011</v>
      </c>
      <c r="L4861" s="15">
        <v>16.111512677431101</v>
      </c>
      <c r="M4861" s="15">
        <v>10.395569039344799</v>
      </c>
      <c r="N4861" s="15">
        <v>5.8649935525506702</v>
      </c>
      <c r="O4861" s="15">
        <v>10.0520956169069</v>
      </c>
      <c r="P4861" s="15">
        <v>15.525583168029801</v>
      </c>
      <c r="Q4861" s="15">
        <v>12.1089620308876</v>
      </c>
      <c r="R4861" s="15">
        <v>3.5894246047437202</v>
      </c>
      <c r="S4861" s="15">
        <v>-5.7996318955421504</v>
      </c>
      <c r="T4861" s="15">
        <v>-2.5437965179085702</v>
      </c>
      <c r="U4861" s="15">
        <v>-5.8376836513131902</v>
      </c>
      <c r="V4861" s="15">
        <v>-5.1532453892827004</v>
      </c>
      <c r="W4861" s="15">
        <v>0.49940078497305501</v>
      </c>
      <c r="X4861" s="15">
        <v>-9.1635074104070693</v>
      </c>
      <c r="Y4861" s="15">
        <v>-12.0402137355804</v>
      </c>
      <c r="Z4861" s="15">
        <v>-12.126623912811301</v>
      </c>
      <c r="AA4861" s="15">
        <v>-12.3787910995483</v>
      </c>
      <c r="AB4861" s="15">
        <v>-12.922585954666101</v>
      </c>
      <c r="AC4861" s="15">
        <v>-13.1011379394531</v>
      </c>
      <c r="AD4861" s="15">
        <v>-14.109981309890699</v>
      </c>
      <c r="AE4861" s="84">
        <v>-14.7733116283417</v>
      </c>
      <c r="AF4861" s="84">
        <f t="shared" si="151"/>
        <v>1.8234661350905101</v>
      </c>
    </row>
    <row r="4862" spans="2:32" x14ac:dyDescent="0.2">
      <c r="B4862" s="83">
        <v>4</v>
      </c>
      <c r="C4862" s="83">
        <v>30</v>
      </c>
      <c r="D4862" s="83">
        <v>18</v>
      </c>
      <c r="E4862" s="83">
        <f t="shared" si="150"/>
        <v>1</v>
      </c>
      <c r="F4862" s="15">
        <v>23.914232744008299</v>
      </c>
      <c r="G4862" s="15">
        <v>14.079678904294999</v>
      </c>
      <c r="H4862" s="15">
        <v>20.5022656152248</v>
      </c>
      <c r="I4862" s="15">
        <v>24.10715340662</v>
      </c>
      <c r="J4862" s="15">
        <v>22.9099283196926</v>
      </c>
      <c r="K4862" s="15">
        <v>24.249643127918201</v>
      </c>
      <c r="L4862" s="15">
        <v>21.490287827491802</v>
      </c>
      <c r="M4862" s="15">
        <v>17.6196447570324</v>
      </c>
      <c r="N4862" s="15">
        <v>32.255790468215899</v>
      </c>
      <c r="O4862" s="15">
        <v>33.872486467122997</v>
      </c>
      <c r="P4862" s="15">
        <v>27.703513725042299</v>
      </c>
      <c r="Q4862" s="15">
        <v>31.1676075747013</v>
      </c>
      <c r="R4862" s="15">
        <v>21.939184735059701</v>
      </c>
      <c r="S4862" s="15">
        <v>8.0894401388168298</v>
      </c>
      <c r="T4862" s="15">
        <v>30.617637285471002</v>
      </c>
      <c r="U4862" s="15">
        <v>26.8500869030952</v>
      </c>
      <c r="V4862" s="15">
        <v>22.717360702276199</v>
      </c>
      <c r="W4862" s="15">
        <v>30.904686744451499</v>
      </c>
      <c r="X4862" s="15">
        <v>15.9326246840954</v>
      </c>
      <c r="Y4862" s="15">
        <v>-3.0506827316284202</v>
      </c>
      <c r="Z4862" s="15">
        <v>9.9839545291662208</v>
      </c>
      <c r="AA4862" s="15">
        <v>-0.33814758038520798</v>
      </c>
      <c r="AB4862" s="15">
        <v>-6.6762415975630303</v>
      </c>
      <c r="AC4862" s="15">
        <v>-5.9891193680167198</v>
      </c>
      <c r="AD4862" s="15">
        <v>-13.268031493186999</v>
      </c>
      <c r="AE4862" s="84">
        <v>-13.6506234149933</v>
      </c>
      <c r="AF4862" s="84">
        <f t="shared" si="151"/>
        <v>16.074398556693236</v>
      </c>
    </row>
    <row r="4863" spans="2:32" x14ac:dyDescent="0.2">
      <c r="B4863" s="83">
        <v>4</v>
      </c>
      <c r="C4863" s="83">
        <v>30</v>
      </c>
      <c r="D4863" s="83">
        <v>19</v>
      </c>
      <c r="E4863" s="83">
        <f t="shared" si="150"/>
        <v>1</v>
      </c>
      <c r="F4863" s="15">
        <v>27.8976878962517</v>
      </c>
      <c r="G4863" s="15">
        <v>14.1262558941841</v>
      </c>
      <c r="H4863" s="15">
        <v>21.398739650011098</v>
      </c>
      <c r="I4863" s="15">
        <v>31.552964798688901</v>
      </c>
      <c r="J4863" s="15">
        <v>23.9868453600407</v>
      </c>
      <c r="K4863" s="15">
        <v>21.9886631445885</v>
      </c>
      <c r="L4863" s="15">
        <v>21.9306317167282</v>
      </c>
      <c r="M4863" s="15">
        <v>16.756635298967399</v>
      </c>
      <c r="N4863" s="15">
        <v>45.560248397588701</v>
      </c>
      <c r="O4863" s="15">
        <v>45.0069640967846</v>
      </c>
      <c r="P4863" s="15">
        <v>39.832489350557303</v>
      </c>
      <c r="Q4863" s="15">
        <v>45.173467669487003</v>
      </c>
      <c r="R4863" s="15">
        <v>30.380439073562599</v>
      </c>
      <c r="S4863" s="15">
        <v>30.2989474294186</v>
      </c>
      <c r="T4863" s="15">
        <v>59.613967922449099</v>
      </c>
      <c r="U4863" s="15">
        <v>51.822034122943897</v>
      </c>
      <c r="V4863" s="15">
        <v>48.965252590417897</v>
      </c>
      <c r="W4863" s="15">
        <v>48.812621245622601</v>
      </c>
      <c r="X4863" s="15">
        <v>29.807641356229801</v>
      </c>
      <c r="Y4863" s="15">
        <v>7.1592207033634203</v>
      </c>
      <c r="Z4863" s="15">
        <v>21.914927865982101</v>
      </c>
      <c r="AA4863" s="15">
        <v>11.3183384456635</v>
      </c>
      <c r="AB4863" s="15">
        <v>6.6152720311880104</v>
      </c>
      <c r="AC4863" s="15">
        <v>6.45009040743113</v>
      </c>
      <c r="AD4863" s="15">
        <v>-1.4496325765848199</v>
      </c>
      <c r="AE4863" s="84">
        <v>0.39370202922821002</v>
      </c>
      <c r="AF4863" s="84">
        <f t="shared" si="151"/>
        <v>27.204400612338247</v>
      </c>
    </row>
    <row r="4864" spans="2:32" x14ac:dyDescent="0.2">
      <c r="B4864" s="83">
        <v>4</v>
      </c>
      <c r="C4864" s="83">
        <v>30</v>
      </c>
      <c r="D4864" s="83">
        <v>20</v>
      </c>
      <c r="E4864" s="83">
        <f t="shared" si="150"/>
        <v>1</v>
      </c>
      <c r="F4864" s="15">
        <v>27.883784978866601</v>
      </c>
      <c r="G4864" s="15">
        <v>11.8148187634945</v>
      </c>
      <c r="H4864" s="15">
        <v>16.297117995739001</v>
      </c>
      <c r="I4864" s="15">
        <v>20.812092237234101</v>
      </c>
      <c r="J4864" s="15">
        <v>19.973864541292201</v>
      </c>
      <c r="K4864" s="15">
        <v>19.156343846797899</v>
      </c>
      <c r="L4864" s="15">
        <v>19.049648751497301</v>
      </c>
      <c r="M4864" s="15">
        <v>14.4211215462685</v>
      </c>
      <c r="N4864" s="15">
        <v>31.270846449136702</v>
      </c>
      <c r="O4864" s="15">
        <v>31.8881199526787</v>
      </c>
      <c r="P4864" s="15">
        <v>32.9007560138702</v>
      </c>
      <c r="Q4864" s="15">
        <v>35.905937667608299</v>
      </c>
      <c r="R4864" s="15">
        <v>26.6282283985615</v>
      </c>
      <c r="S4864" s="15">
        <v>26.5412752327919</v>
      </c>
      <c r="T4864" s="15">
        <v>48.870465446472203</v>
      </c>
      <c r="U4864" s="15">
        <v>54.735769727706902</v>
      </c>
      <c r="V4864" s="15">
        <v>49.037733327865602</v>
      </c>
      <c r="W4864" s="15">
        <v>53.4885178041458</v>
      </c>
      <c r="X4864" s="15">
        <v>30.642231741905199</v>
      </c>
      <c r="Y4864" s="15">
        <v>10.1227926571369</v>
      </c>
      <c r="Z4864" s="15">
        <v>27.918097550869</v>
      </c>
      <c r="AA4864" s="15">
        <v>20.457998087853198</v>
      </c>
      <c r="AB4864" s="15">
        <v>16.857540867805501</v>
      </c>
      <c r="AC4864" s="15">
        <v>20.6272796220779</v>
      </c>
      <c r="AD4864" s="15">
        <v>10.066046960949899</v>
      </c>
      <c r="AE4864" s="84">
        <v>19.842005786210301</v>
      </c>
      <c r="AF4864" s="84">
        <f t="shared" si="151"/>
        <v>26.815785998339834</v>
      </c>
    </row>
    <row r="4865" spans="2:32" x14ac:dyDescent="0.2">
      <c r="B4865" s="83">
        <v>4</v>
      </c>
      <c r="C4865" s="83">
        <v>30</v>
      </c>
      <c r="D4865" s="83">
        <v>21</v>
      </c>
      <c r="E4865" s="83">
        <f t="shared" si="150"/>
        <v>1</v>
      </c>
      <c r="F4865" s="15">
        <v>29.233680588245399</v>
      </c>
      <c r="G4865" s="15">
        <v>11.600831140518199</v>
      </c>
      <c r="H4865" s="15">
        <v>15.785410375595101</v>
      </c>
      <c r="I4865" s="15">
        <v>21.2783525314331</v>
      </c>
      <c r="J4865" s="15">
        <v>18.464045926809298</v>
      </c>
      <c r="K4865" s="15">
        <v>18.616013806343101</v>
      </c>
      <c r="L4865" s="15">
        <v>19.106832387685799</v>
      </c>
      <c r="M4865" s="15">
        <v>13.32827733922</v>
      </c>
      <c r="N4865" s="15">
        <v>30.093664035797101</v>
      </c>
      <c r="O4865" s="15">
        <v>35.275079764604598</v>
      </c>
      <c r="P4865" s="15">
        <v>30.792515185117701</v>
      </c>
      <c r="Q4865" s="15">
        <v>39.774878047943098</v>
      </c>
      <c r="R4865" s="15">
        <v>27.150383327245699</v>
      </c>
      <c r="S4865" s="15">
        <v>28.755577359825399</v>
      </c>
      <c r="T4865" s="15">
        <v>58.583040070384698</v>
      </c>
      <c r="U4865" s="15">
        <v>55.750734491825099</v>
      </c>
      <c r="V4865" s="15">
        <v>55.328668317079497</v>
      </c>
      <c r="W4865" s="15">
        <v>58.263246778309302</v>
      </c>
      <c r="X4865" s="15">
        <v>35.068688915014299</v>
      </c>
      <c r="Y4865" s="15">
        <v>13.3655526521504</v>
      </c>
      <c r="Z4865" s="15">
        <v>34.7750145668983</v>
      </c>
      <c r="AA4865" s="15">
        <v>21.258682040568399</v>
      </c>
      <c r="AB4865" s="15">
        <v>22.823123869657501</v>
      </c>
      <c r="AC4865" s="15">
        <v>26.998613545235202</v>
      </c>
      <c r="AD4865" s="15">
        <v>18.315710441261501</v>
      </c>
      <c r="AE4865" s="84">
        <v>36.890917249098401</v>
      </c>
      <c r="AF4865" s="84">
        <f t="shared" si="151"/>
        <v>29.872212875148698</v>
      </c>
    </row>
    <row r="4866" spans="2:32" x14ac:dyDescent="0.2">
      <c r="B4866" s="83">
        <v>4</v>
      </c>
      <c r="C4866" s="83">
        <v>30</v>
      </c>
      <c r="D4866" s="83">
        <v>22</v>
      </c>
      <c r="E4866" s="83">
        <f t="shared" si="150"/>
        <v>1</v>
      </c>
      <c r="F4866" s="15">
        <v>26.571072262167899</v>
      </c>
      <c r="G4866" s="15">
        <v>9.5271613860130309</v>
      </c>
      <c r="H4866" s="15">
        <v>13.577193322896999</v>
      </c>
      <c r="I4866" s="15">
        <v>16.8978735224009</v>
      </c>
      <c r="J4866" s="15">
        <v>13.5542126030922</v>
      </c>
      <c r="K4866" s="15">
        <v>14.463126679420499</v>
      </c>
      <c r="L4866" s="15">
        <v>12.835345429658901</v>
      </c>
      <c r="M4866" s="15">
        <v>9.2876352157592805</v>
      </c>
      <c r="N4866" s="15">
        <v>22.712789602279699</v>
      </c>
      <c r="O4866" s="15">
        <v>19.852830959022</v>
      </c>
      <c r="P4866" s="15">
        <v>16.117596255064001</v>
      </c>
      <c r="Q4866" s="15">
        <v>23.3623748166561</v>
      </c>
      <c r="R4866" s="15">
        <v>16.750032755613301</v>
      </c>
      <c r="S4866" s="15">
        <v>18.680858641147601</v>
      </c>
      <c r="T4866" s="15">
        <v>33.699754014968903</v>
      </c>
      <c r="U4866" s="15">
        <v>22.9902926800251</v>
      </c>
      <c r="V4866" s="15">
        <v>20.3673678839207</v>
      </c>
      <c r="W4866" s="15">
        <v>23.707995887279498</v>
      </c>
      <c r="X4866" s="15">
        <v>16.7995189138949</v>
      </c>
      <c r="Y4866" s="15">
        <v>7.7368691966533696</v>
      </c>
      <c r="Z4866" s="15">
        <v>13.3112505011559</v>
      </c>
      <c r="AA4866" s="15">
        <v>4.2310841120630496</v>
      </c>
      <c r="AB4866" s="15">
        <v>1.0157889149189001</v>
      </c>
      <c r="AC4866" s="15">
        <v>3.4084772200584399</v>
      </c>
      <c r="AD4866" s="15">
        <v>3.1282035304606</v>
      </c>
      <c r="AE4866" s="84">
        <v>7.3948730603158497</v>
      </c>
      <c r="AF4866" s="84">
        <f t="shared" si="151"/>
        <v>15.076214591034907</v>
      </c>
    </row>
    <row r="4867" spans="2:32" x14ac:dyDescent="0.2">
      <c r="B4867" s="83">
        <v>5</v>
      </c>
      <c r="C4867" s="83">
        <v>1</v>
      </c>
      <c r="D4867" s="83">
        <v>7</v>
      </c>
      <c r="E4867" s="83">
        <f t="shared" ref="E4867:E4930" si="152">IF(D4867&lt;7,0,IF(D4867&gt;22,0,1))</f>
        <v>1</v>
      </c>
      <c r="F4867" s="15">
        <v>12.2791080799177</v>
      </c>
      <c r="G4867" s="15">
        <v>4.3080796492099802</v>
      </c>
      <c r="H4867" s="15">
        <v>1.53209663192555</v>
      </c>
      <c r="I4867" s="15">
        <v>3.7034938623830702</v>
      </c>
      <c r="J4867" s="15">
        <v>5.2393238947167999</v>
      </c>
      <c r="K4867" s="15">
        <v>7.1626198810636996</v>
      </c>
      <c r="L4867" s="15">
        <v>5.07390615832806</v>
      </c>
      <c r="M4867" s="15">
        <v>-0.981805392794311</v>
      </c>
      <c r="N4867" s="15">
        <v>-1.8294272603094599</v>
      </c>
      <c r="O4867" s="15">
        <v>-4.19594634339213</v>
      </c>
      <c r="P4867" s="15">
        <v>-4.4558976634442802</v>
      </c>
      <c r="Q4867" s="15">
        <v>-0.66653759321570405</v>
      </c>
      <c r="R4867" s="15">
        <v>-6.6016721204817301</v>
      </c>
      <c r="S4867" s="15">
        <v>-8.6599508884549099</v>
      </c>
      <c r="T4867" s="15">
        <v>-7.7233124309182202</v>
      </c>
      <c r="U4867" s="15">
        <v>-9.97304275301099</v>
      </c>
      <c r="V4867" s="15">
        <v>-9.5869022147655496</v>
      </c>
      <c r="W4867" s="15">
        <v>-9.4222849552780392</v>
      </c>
      <c r="X4867" s="15">
        <v>-11.5082051577568</v>
      </c>
      <c r="Y4867" s="15">
        <v>-12.990305703640001</v>
      </c>
      <c r="Z4867" s="15">
        <v>-12.5868123550415</v>
      </c>
      <c r="AA4867" s="15">
        <v>-12.769378877639801</v>
      </c>
      <c r="AB4867" s="15">
        <v>-13.205719891548201</v>
      </c>
      <c r="AC4867" s="15">
        <v>-13.368100363731401</v>
      </c>
      <c r="AD4867" s="15">
        <v>-13.939734703064</v>
      </c>
      <c r="AE4867" s="84">
        <v>-13.9687792339325</v>
      </c>
      <c r="AF4867" s="84">
        <f t="shared" ref="AF4867:AF4930" si="153">AVERAGE(F4867:AE4867)</f>
        <v>-4.9667379901874869</v>
      </c>
    </row>
    <row r="4868" spans="2:32" x14ac:dyDescent="0.2">
      <c r="B4868" s="83">
        <v>5</v>
      </c>
      <c r="C4868" s="83">
        <v>1</v>
      </c>
      <c r="D4868" s="83">
        <v>8</v>
      </c>
      <c r="E4868" s="83">
        <f t="shared" si="152"/>
        <v>1</v>
      </c>
      <c r="F4868" s="15">
        <v>14.313396128952499</v>
      </c>
      <c r="G4868" s="15">
        <v>4.1632865791376696</v>
      </c>
      <c r="H4868" s="15">
        <v>-0.75333020284771901</v>
      </c>
      <c r="I4868" s="15">
        <v>1.1528327880986</v>
      </c>
      <c r="J4868" s="15">
        <v>2.2780377677381001</v>
      </c>
      <c r="K4868" s="15">
        <v>5.0920648778975002</v>
      </c>
      <c r="L4868" s="15">
        <v>2.99332626149058</v>
      </c>
      <c r="M4868" s="15">
        <v>-2.5601345006525502</v>
      </c>
      <c r="N4868" s="15">
        <v>-5.31510466489196</v>
      </c>
      <c r="O4868" s="15">
        <v>-5.4978488156944501</v>
      </c>
      <c r="P4868" s="15">
        <v>-6.8409427022039901</v>
      </c>
      <c r="Q4868" s="15">
        <v>-4.3826321519017197</v>
      </c>
      <c r="R4868" s="15">
        <v>-9.1829208142757395</v>
      </c>
      <c r="S4868" s="15">
        <v>-10.854872386455501</v>
      </c>
      <c r="T4868" s="15">
        <v>-10.504621892780101</v>
      </c>
      <c r="U4868" s="15">
        <v>-10.989625881552699</v>
      </c>
      <c r="V4868" s="15">
        <v>-10.886161183744701</v>
      </c>
      <c r="W4868" s="15">
        <v>-10.888175108373201</v>
      </c>
      <c r="X4868" s="15">
        <v>-11.768701953411099</v>
      </c>
      <c r="Y4868" s="15">
        <v>-12.281546472549399</v>
      </c>
      <c r="Z4868" s="15">
        <v>-12.368193021774299</v>
      </c>
      <c r="AA4868" s="15">
        <v>-12.6273384647369</v>
      </c>
      <c r="AB4868" s="15">
        <v>-12.9084011688232</v>
      </c>
      <c r="AC4868" s="15">
        <v>-13.116065277099599</v>
      </c>
      <c r="AD4868" s="15">
        <v>-13.526584602355999</v>
      </c>
      <c r="AE4868" s="84">
        <v>-13.8124163761139</v>
      </c>
      <c r="AF4868" s="84">
        <f t="shared" si="153"/>
        <v>-6.1951028168816844</v>
      </c>
    </row>
    <row r="4869" spans="2:32" x14ac:dyDescent="0.2">
      <c r="B4869" s="83">
        <v>5</v>
      </c>
      <c r="C4869" s="83">
        <v>1</v>
      </c>
      <c r="D4869" s="83">
        <v>9</v>
      </c>
      <c r="E4869" s="83">
        <f t="shared" si="152"/>
        <v>1</v>
      </c>
      <c r="F4869" s="15">
        <v>14.0154365864396</v>
      </c>
      <c r="G4869" s="15">
        <v>5.01786869142577</v>
      </c>
      <c r="H4869" s="15">
        <v>-0.37198420309275398</v>
      </c>
      <c r="I4869" s="15">
        <v>2.7718505497798298</v>
      </c>
      <c r="J4869" s="15">
        <v>3.1430741487294398</v>
      </c>
      <c r="K4869" s="15">
        <v>6.8115177718251898</v>
      </c>
      <c r="L4869" s="15">
        <v>4.0417378253638701</v>
      </c>
      <c r="M4869" s="15">
        <v>-1.22957061443059</v>
      </c>
      <c r="N4869" s="15">
        <v>-3.6066562597006602</v>
      </c>
      <c r="O4869" s="15">
        <v>-4.9336555086225298</v>
      </c>
      <c r="P4869" s="15">
        <v>-6.5898827857673199</v>
      </c>
      <c r="Q4869" s="15">
        <v>-4.2269644702374896</v>
      </c>
      <c r="R4869" s="15">
        <v>-9.5396064662933409</v>
      </c>
      <c r="S4869" s="15">
        <v>-10.740774626255</v>
      </c>
      <c r="T4869" s="15">
        <v>-10.532536046862599</v>
      </c>
      <c r="U4869" s="15">
        <v>-10.9787621846199</v>
      </c>
      <c r="V4869" s="15">
        <v>-10.880405289143299</v>
      </c>
      <c r="W4869" s="15">
        <v>-11.1325937422812</v>
      </c>
      <c r="X4869" s="15">
        <v>-11.8263040513992</v>
      </c>
      <c r="Y4869" s="15">
        <v>-12.2478912982941</v>
      </c>
      <c r="Z4869" s="15">
        <v>-12.370719493866</v>
      </c>
      <c r="AA4869" s="15">
        <v>-12.6239399967194</v>
      </c>
      <c r="AB4869" s="15">
        <v>-12.8959782085419</v>
      </c>
      <c r="AC4869" s="15">
        <v>-13.071771457672099</v>
      </c>
      <c r="AD4869" s="15">
        <v>-13.5129487667084</v>
      </c>
      <c r="AE4869" s="84">
        <v>-13.7980178108215</v>
      </c>
      <c r="AF4869" s="84">
        <f t="shared" si="153"/>
        <v>-5.8195952964525226</v>
      </c>
    </row>
    <row r="4870" spans="2:32" x14ac:dyDescent="0.2">
      <c r="B4870" s="83">
        <v>5</v>
      </c>
      <c r="C4870" s="83">
        <v>1</v>
      </c>
      <c r="D4870" s="83">
        <v>10</v>
      </c>
      <c r="E4870" s="83">
        <f t="shared" si="152"/>
        <v>1</v>
      </c>
      <c r="F4870" s="15">
        <v>12.654483740866199</v>
      </c>
      <c r="G4870" s="15">
        <v>5.9271054273601598</v>
      </c>
      <c r="H4870" s="15">
        <v>0.56306726381043004</v>
      </c>
      <c r="I4870" s="15">
        <v>4.3907232029885099</v>
      </c>
      <c r="J4870" s="15">
        <v>5.4967873231507802</v>
      </c>
      <c r="K4870" s="15">
        <v>10.2397228467613</v>
      </c>
      <c r="L4870" s="15">
        <v>6.3467102686166799</v>
      </c>
      <c r="M4870" s="15">
        <v>-0.58196300259232503</v>
      </c>
      <c r="N4870" s="15">
        <v>-3.23029046209157</v>
      </c>
      <c r="O4870" s="15">
        <v>-3.61961302411556</v>
      </c>
      <c r="P4870" s="15">
        <v>-5.3028511125445403</v>
      </c>
      <c r="Q4870" s="15">
        <v>-2.48740018260479</v>
      </c>
      <c r="R4870" s="15">
        <v>-9.9121655157841708</v>
      </c>
      <c r="S4870" s="15">
        <v>-10.693326274871801</v>
      </c>
      <c r="T4870" s="15">
        <v>-10.6171362609863</v>
      </c>
      <c r="U4870" s="15">
        <v>-11.009135723113999</v>
      </c>
      <c r="V4870" s="15">
        <v>-10.9668660227358</v>
      </c>
      <c r="W4870" s="15">
        <v>-11.1409950242937</v>
      </c>
      <c r="X4870" s="15">
        <v>-11.8762224273682</v>
      </c>
      <c r="Y4870" s="15">
        <v>-12.2618401699066</v>
      </c>
      <c r="Z4870" s="15">
        <v>-12.3727097740173</v>
      </c>
      <c r="AA4870" s="15">
        <v>-12.6354397907257</v>
      </c>
      <c r="AB4870" s="15">
        <v>-12.906033605575599</v>
      </c>
      <c r="AC4870" s="15">
        <v>-13.082054998397799</v>
      </c>
      <c r="AD4870" s="15">
        <v>-13.4986384677887</v>
      </c>
      <c r="AE4870" s="84">
        <v>-13.7866930522919</v>
      </c>
      <c r="AF4870" s="84">
        <f t="shared" si="153"/>
        <v>-5.2447221083943178</v>
      </c>
    </row>
    <row r="4871" spans="2:32" x14ac:dyDescent="0.2">
      <c r="B4871" s="83">
        <v>5</v>
      </c>
      <c r="C4871" s="83">
        <v>1</v>
      </c>
      <c r="D4871" s="83">
        <v>11</v>
      </c>
      <c r="E4871" s="83">
        <f t="shared" si="152"/>
        <v>1</v>
      </c>
      <c r="F4871" s="15">
        <v>11.1513106637746</v>
      </c>
      <c r="G4871" s="15">
        <v>6.51467125180364</v>
      </c>
      <c r="H4871" s="15">
        <v>0.68057076525688198</v>
      </c>
      <c r="I4871" s="15">
        <v>3.6111622851640002</v>
      </c>
      <c r="J4871" s="15">
        <v>4.8485073967501497</v>
      </c>
      <c r="K4871" s="15">
        <v>9.0172993064373692</v>
      </c>
      <c r="L4871" s="15">
        <v>5.4777214312776898</v>
      </c>
      <c r="M4871" s="15">
        <v>0.22848319807648701</v>
      </c>
      <c r="N4871" s="15">
        <v>-4.87791209091246</v>
      </c>
      <c r="O4871" s="15">
        <v>-4.5754026791900397</v>
      </c>
      <c r="P4871" s="15">
        <v>-6.0224571993053004</v>
      </c>
      <c r="Q4871" s="15">
        <v>-3.9380367072820701</v>
      </c>
      <c r="R4871" s="15">
        <v>-9.6553221658766297</v>
      </c>
      <c r="S4871" s="15">
        <v>-10.785366230011</v>
      </c>
      <c r="T4871" s="15">
        <v>-10.762532146126</v>
      </c>
      <c r="U4871" s="15">
        <v>-11.088823143005399</v>
      </c>
      <c r="V4871" s="15">
        <v>-11.2119865674973</v>
      </c>
      <c r="W4871" s="15">
        <v>-11.3768635492176</v>
      </c>
      <c r="X4871" s="15">
        <v>-11.8964442138672</v>
      </c>
      <c r="Y4871" s="15">
        <v>-12.2767637863159</v>
      </c>
      <c r="Z4871" s="15">
        <v>-12.3921648178101</v>
      </c>
      <c r="AA4871" s="15">
        <v>-12.6509580078125</v>
      </c>
      <c r="AB4871" s="15">
        <v>-12.9209936943054</v>
      </c>
      <c r="AC4871" s="15">
        <v>-13.133179391861001</v>
      </c>
      <c r="AD4871" s="15">
        <v>-13.491700279235801</v>
      </c>
      <c r="AE4871" s="84">
        <v>-13.7974864425659</v>
      </c>
      <c r="AF4871" s="84">
        <f t="shared" si="153"/>
        <v>-5.5894102620637227</v>
      </c>
    </row>
    <row r="4872" spans="2:32" x14ac:dyDescent="0.2">
      <c r="B4872" s="83">
        <v>5</v>
      </c>
      <c r="C4872" s="83">
        <v>1</v>
      </c>
      <c r="D4872" s="83">
        <v>12</v>
      </c>
      <c r="E4872" s="83">
        <f t="shared" si="152"/>
        <v>1</v>
      </c>
      <c r="F4872" s="15">
        <v>11.091503973528701</v>
      </c>
      <c r="G4872" s="15">
        <v>4.8141017530411503</v>
      </c>
      <c r="H4872" s="15">
        <v>-0.40232001468073603</v>
      </c>
      <c r="I4872" s="15">
        <v>2.5913422423396302</v>
      </c>
      <c r="J4872" s="15">
        <v>4.4335501918047697</v>
      </c>
      <c r="K4872" s="15">
        <v>7.9927547651790096</v>
      </c>
      <c r="L4872" s="15">
        <v>3.9575208824425898</v>
      </c>
      <c r="M4872" s="15">
        <v>-1.94601814898849</v>
      </c>
      <c r="N4872" s="15">
        <v>-6.0161060881614699</v>
      </c>
      <c r="O4872" s="15">
        <v>-5.1633397288322396</v>
      </c>
      <c r="P4872" s="15">
        <v>-6.6253308728039304</v>
      </c>
      <c r="Q4872" s="15">
        <v>-4.0589647014737098</v>
      </c>
      <c r="R4872" s="15">
        <v>-10.1929422998428</v>
      </c>
      <c r="S4872" s="15">
        <v>-10.8777095689774</v>
      </c>
      <c r="T4872" s="15">
        <v>-10.7890067148209</v>
      </c>
      <c r="U4872" s="15">
        <v>-11.162399223089199</v>
      </c>
      <c r="V4872" s="15">
        <v>-11.2702939896584</v>
      </c>
      <c r="W4872" s="15">
        <v>-11.504394755721099</v>
      </c>
      <c r="X4872" s="15">
        <v>-11.926222019195601</v>
      </c>
      <c r="Y4872" s="15">
        <v>-12.2828521957397</v>
      </c>
      <c r="Z4872" s="15">
        <v>-12.3889340572357</v>
      </c>
      <c r="AA4872" s="15">
        <v>-12.6469372348785</v>
      </c>
      <c r="AB4872" s="15">
        <v>-12.926747901916499</v>
      </c>
      <c r="AC4872" s="15">
        <v>-13.1316475944519</v>
      </c>
      <c r="AD4872" s="15">
        <v>-13.5213712234497</v>
      </c>
      <c r="AE4872" s="84">
        <v>-13.8126305751801</v>
      </c>
      <c r="AF4872" s="84">
        <f t="shared" si="153"/>
        <v>-6.067899811567778</v>
      </c>
    </row>
    <row r="4873" spans="2:32" x14ac:dyDescent="0.2">
      <c r="B4873" s="83">
        <v>5</v>
      </c>
      <c r="C4873" s="83">
        <v>1</v>
      </c>
      <c r="D4873" s="83">
        <v>13</v>
      </c>
      <c r="E4873" s="83">
        <f t="shared" si="152"/>
        <v>1</v>
      </c>
      <c r="F4873" s="15">
        <v>10.8843429917693</v>
      </c>
      <c r="G4873" s="15">
        <v>4.9099372246861499</v>
      </c>
      <c r="H4873" s="15">
        <v>-0.59834314420074197</v>
      </c>
      <c r="I4873" s="15">
        <v>1.56736639980972</v>
      </c>
      <c r="J4873" s="15">
        <v>2.8855077706798902</v>
      </c>
      <c r="K4873" s="15">
        <v>6.2001677050339099</v>
      </c>
      <c r="L4873" s="15">
        <v>3.1881601678654601</v>
      </c>
      <c r="M4873" s="15">
        <v>-2.5261901151612398</v>
      </c>
      <c r="N4873" s="15">
        <v>-6.8932032305244402</v>
      </c>
      <c r="O4873" s="15">
        <v>-5.8195761907249697</v>
      </c>
      <c r="P4873" s="15">
        <v>-7.9192572970017796</v>
      </c>
      <c r="Q4873" s="15">
        <v>-5.4458097233325198</v>
      </c>
      <c r="R4873" s="15">
        <v>-10.125387141406501</v>
      </c>
      <c r="S4873" s="15">
        <v>-10.928855944633501</v>
      </c>
      <c r="T4873" s="15">
        <v>-10.8965813646317</v>
      </c>
      <c r="U4873" s="15">
        <v>-11.195534445524199</v>
      </c>
      <c r="V4873" s="15">
        <v>-11.3617410049438</v>
      </c>
      <c r="W4873" s="15">
        <v>-11.543099355697599</v>
      </c>
      <c r="X4873" s="15">
        <v>-11.9340323467255</v>
      </c>
      <c r="Y4873" s="15">
        <v>-12.2750355167389</v>
      </c>
      <c r="Z4873" s="15">
        <v>-12.3837024917603</v>
      </c>
      <c r="AA4873" s="15">
        <v>-12.6412905426025</v>
      </c>
      <c r="AB4873" s="15">
        <v>-12.9138423480988</v>
      </c>
      <c r="AC4873" s="15">
        <v>-13.128758930206301</v>
      </c>
      <c r="AD4873" s="15">
        <v>-13.5449450912476</v>
      </c>
      <c r="AE4873" s="84">
        <v>-13.822887952804599</v>
      </c>
      <c r="AF4873" s="84">
        <f t="shared" si="153"/>
        <v>-6.4716381506970402</v>
      </c>
    </row>
    <row r="4874" spans="2:32" x14ac:dyDescent="0.2">
      <c r="B4874" s="83">
        <v>5</v>
      </c>
      <c r="C4874" s="83">
        <v>1</v>
      </c>
      <c r="D4874" s="83">
        <v>14</v>
      </c>
      <c r="E4874" s="83">
        <f t="shared" si="152"/>
        <v>1</v>
      </c>
      <c r="F4874" s="15">
        <v>11.241539676874901</v>
      </c>
      <c r="G4874" s="15">
        <v>5.7763753667026796</v>
      </c>
      <c r="H4874" s="15">
        <v>2.7335553318262101E-3</v>
      </c>
      <c r="I4874" s="15">
        <v>1.80304541228712</v>
      </c>
      <c r="J4874" s="15">
        <v>3.2230076392497899</v>
      </c>
      <c r="K4874" s="15">
        <v>5.9939345838315798</v>
      </c>
      <c r="L4874" s="15">
        <v>2.8783413914740099</v>
      </c>
      <c r="M4874" s="15">
        <v>-2.41660094936192</v>
      </c>
      <c r="N4874" s="15">
        <v>-6.6456291676163701</v>
      </c>
      <c r="O4874" s="15">
        <v>-5.8888566241338802</v>
      </c>
      <c r="P4874" s="15">
        <v>-7.7138745009526604</v>
      </c>
      <c r="Q4874" s="15">
        <v>-5.2388832070827496</v>
      </c>
      <c r="R4874" s="15">
        <v>-9.9841014957353504</v>
      </c>
      <c r="S4874" s="15">
        <v>-10.960425350189199</v>
      </c>
      <c r="T4874" s="15">
        <v>-10.886746687889101</v>
      </c>
      <c r="U4874" s="15">
        <v>-11.2018233184814</v>
      </c>
      <c r="V4874" s="15">
        <v>-11.365344291687</v>
      </c>
      <c r="W4874" s="15">
        <v>-11.5454043248892</v>
      </c>
      <c r="X4874" s="15">
        <v>-11.939584140777599</v>
      </c>
      <c r="Y4874" s="15">
        <v>-12.2802898674011</v>
      </c>
      <c r="Z4874" s="15">
        <v>-12.3785751399994</v>
      </c>
      <c r="AA4874" s="15">
        <v>-12.6313510131836</v>
      </c>
      <c r="AB4874" s="15">
        <v>-12.909272060394301</v>
      </c>
      <c r="AC4874" s="15">
        <v>-13.125941783905001</v>
      </c>
      <c r="AD4874" s="15">
        <v>-13.5375369129181</v>
      </c>
      <c r="AE4874" s="84">
        <v>-13.806004842758201</v>
      </c>
      <c r="AF4874" s="84">
        <f t="shared" si="153"/>
        <v>-6.3668180020617005</v>
      </c>
    </row>
    <row r="4875" spans="2:32" x14ac:dyDescent="0.2">
      <c r="B4875" s="83">
        <v>5</v>
      </c>
      <c r="C4875" s="83">
        <v>1</v>
      </c>
      <c r="D4875" s="83">
        <v>15</v>
      </c>
      <c r="E4875" s="83">
        <f t="shared" si="152"/>
        <v>1</v>
      </c>
      <c r="F4875" s="15">
        <v>12.6287236608937</v>
      </c>
      <c r="G4875" s="15">
        <v>5.4134908383488698</v>
      </c>
      <c r="H4875" s="15">
        <v>1.03458582428098</v>
      </c>
      <c r="I4875" s="15">
        <v>2.3769175217077101</v>
      </c>
      <c r="J4875" s="15">
        <v>4.2786080024540398</v>
      </c>
      <c r="K4875" s="15">
        <v>6.1336147847771603</v>
      </c>
      <c r="L4875" s="15">
        <v>3.7732375886738301</v>
      </c>
      <c r="M4875" s="15">
        <v>-2.9683160893917102</v>
      </c>
      <c r="N4875" s="15">
        <v>-5.7772961519360502</v>
      </c>
      <c r="O4875" s="15">
        <v>-5.4897219136953401</v>
      </c>
      <c r="P4875" s="15">
        <v>-7.3346137769222297</v>
      </c>
      <c r="Q4875" s="15">
        <v>-5.3117440642714504</v>
      </c>
      <c r="R4875" s="15">
        <v>-9.6394053879678303</v>
      </c>
      <c r="S4875" s="15">
        <v>-10.961833251953101</v>
      </c>
      <c r="T4875" s="15">
        <v>-10.876882331848099</v>
      </c>
      <c r="U4875" s="15">
        <v>-11.1694723672867</v>
      </c>
      <c r="V4875" s="15">
        <v>-11.3592093035579</v>
      </c>
      <c r="W4875" s="15">
        <v>-11.521288384676</v>
      </c>
      <c r="X4875" s="15">
        <v>-11.9366746444702</v>
      </c>
      <c r="Y4875" s="15">
        <v>-12.2722887535095</v>
      </c>
      <c r="Z4875" s="15">
        <v>-12.384338642120399</v>
      </c>
      <c r="AA4875" s="15">
        <v>-12.6551415233612</v>
      </c>
      <c r="AB4875" s="15">
        <v>-12.915864795684801</v>
      </c>
      <c r="AC4875" s="15">
        <v>-13.1442085647583</v>
      </c>
      <c r="AD4875" s="15">
        <v>-13.5519138774872</v>
      </c>
      <c r="AE4875" s="84">
        <v>-13.840299104690599</v>
      </c>
      <c r="AF4875" s="84">
        <f t="shared" si="153"/>
        <v>-6.1335128734020117</v>
      </c>
    </row>
    <row r="4876" spans="2:32" x14ac:dyDescent="0.2">
      <c r="B4876" s="83">
        <v>5</v>
      </c>
      <c r="C4876" s="83">
        <v>1</v>
      </c>
      <c r="D4876" s="83">
        <v>16</v>
      </c>
      <c r="E4876" s="83">
        <f t="shared" si="152"/>
        <v>1</v>
      </c>
      <c r="F4876" s="15">
        <v>13.178854320228099</v>
      </c>
      <c r="G4876" s="15">
        <v>7.9305756259560596</v>
      </c>
      <c r="H4876" s="15">
        <v>4.6733919398635599</v>
      </c>
      <c r="I4876" s="15">
        <v>5.2044330744072802</v>
      </c>
      <c r="J4876" s="15">
        <v>7.7683364288061902</v>
      </c>
      <c r="K4876" s="15">
        <v>13.8684273514152</v>
      </c>
      <c r="L4876" s="15">
        <v>5.4861178905367796</v>
      </c>
      <c r="M4876" s="15">
        <v>-1.84358433120698</v>
      </c>
      <c r="N4876" s="15">
        <v>-4.4054495455920701</v>
      </c>
      <c r="O4876" s="15">
        <v>-3.3286273832917201</v>
      </c>
      <c r="P4876" s="15">
        <v>-5.5033918999433498</v>
      </c>
      <c r="Q4876" s="15">
        <v>-0.18284381514787701</v>
      </c>
      <c r="R4876" s="15">
        <v>-8.6181067414283792</v>
      </c>
      <c r="S4876" s="15">
        <v>-10.8799456882477</v>
      </c>
      <c r="T4876" s="15">
        <v>-10.5740268235207</v>
      </c>
      <c r="U4876" s="15">
        <v>-10.975345903635001</v>
      </c>
      <c r="V4876" s="15">
        <v>-10.7074833116531</v>
      </c>
      <c r="W4876" s="15">
        <v>-11.033106169939</v>
      </c>
      <c r="X4876" s="15">
        <v>-11.958714130401599</v>
      </c>
      <c r="Y4876" s="15">
        <v>-12.2810110549927</v>
      </c>
      <c r="Z4876" s="15">
        <v>-12.387830608367899</v>
      </c>
      <c r="AA4876" s="15">
        <v>-12.7017796783447</v>
      </c>
      <c r="AB4876" s="15">
        <v>-12.950610950470001</v>
      </c>
      <c r="AC4876" s="15">
        <v>-13.1678674926758</v>
      </c>
      <c r="AD4876" s="15">
        <v>-13.5557581539154</v>
      </c>
      <c r="AE4876" s="84">
        <v>-13.820702041625999</v>
      </c>
      <c r="AF4876" s="84">
        <f t="shared" si="153"/>
        <v>-4.7217711189687241</v>
      </c>
    </row>
    <row r="4877" spans="2:32" x14ac:dyDescent="0.2">
      <c r="B4877" s="83">
        <v>5</v>
      </c>
      <c r="C4877" s="83">
        <v>1</v>
      </c>
      <c r="D4877" s="83">
        <v>17</v>
      </c>
      <c r="E4877" s="83">
        <f t="shared" si="152"/>
        <v>1</v>
      </c>
      <c r="F4877" s="15">
        <v>16.249155054278699</v>
      </c>
      <c r="G4877" s="15">
        <v>10.056225826740301</v>
      </c>
      <c r="H4877" s="15">
        <v>12.575086173713199</v>
      </c>
      <c r="I4877" s="15">
        <v>13.838107470482599</v>
      </c>
      <c r="J4877" s="15">
        <v>13.9592219824791</v>
      </c>
      <c r="K4877" s="15">
        <v>17.408701598644299</v>
      </c>
      <c r="L4877" s="15">
        <v>11.832069876074801</v>
      </c>
      <c r="M4877" s="15">
        <v>2.6732216106653199</v>
      </c>
      <c r="N4877" s="15">
        <v>4.6499266077242796</v>
      </c>
      <c r="O4877" s="15">
        <v>4.7863386225700397</v>
      </c>
      <c r="P4877" s="15">
        <v>0.37820582497119898</v>
      </c>
      <c r="Q4877" s="15">
        <v>4.6983273136615802</v>
      </c>
      <c r="R4877" s="15">
        <v>-4.5344458398669998</v>
      </c>
      <c r="S4877" s="15">
        <v>-8.0705865939855599</v>
      </c>
      <c r="T4877" s="15">
        <v>-6.8468366274833699</v>
      </c>
      <c r="U4877" s="15">
        <v>-8.9940904023647299</v>
      </c>
      <c r="V4877" s="15">
        <v>-9.3266621084213295</v>
      </c>
      <c r="W4877" s="15">
        <v>-7.6013615153804404</v>
      </c>
      <c r="X4877" s="15">
        <v>-11.7644045584202</v>
      </c>
      <c r="Y4877" s="15">
        <v>-12.3630072383881</v>
      </c>
      <c r="Z4877" s="15">
        <v>-12.41421575737</v>
      </c>
      <c r="AA4877" s="15">
        <v>-12.7065297966003</v>
      </c>
      <c r="AB4877" s="15">
        <v>-12.9513740310669</v>
      </c>
      <c r="AC4877" s="15">
        <v>-13.1700015068054</v>
      </c>
      <c r="AD4877" s="15">
        <v>-13.532028520584101</v>
      </c>
      <c r="AE4877" s="84">
        <v>-13.864328178405801</v>
      </c>
      <c r="AF4877" s="84">
        <f t="shared" si="153"/>
        <v>-1.3475109505053011</v>
      </c>
    </row>
    <row r="4878" spans="2:32" x14ac:dyDescent="0.2">
      <c r="B4878" s="83">
        <v>5</v>
      </c>
      <c r="C4878" s="83">
        <v>1</v>
      </c>
      <c r="D4878" s="83">
        <v>18</v>
      </c>
      <c r="E4878" s="83">
        <f t="shared" si="152"/>
        <v>1</v>
      </c>
      <c r="F4878" s="15">
        <v>20.2089381907582</v>
      </c>
      <c r="G4878" s="15">
        <v>11.8776511933804</v>
      </c>
      <c r="H4878" s="15">
        <v>23.749069152414801</v>
      </c>
      <c r="I4878" s="15">
        <v>20.542812924146698</v>
      </c>
      <c r="J4878" s="15">
        <v>17.271616218090099</v>
      </c>
      <c r="K4878" s="15">
        <v>20.875404493093502</v>
      </c>
      <c r="L4878" s="15">
        <v>13.7267716257572</v>
      </c>
      <c r="M4878" s="15">
        <v>10.8180110001564</v>
      </c>
      <c r="N4878" s="15">
        <v>20.3641253416538</v>
      </c>
      <c r="O4878" s="15">
        <v>14.520957293272</v>
      </c>
      <c r="P4878" s="15">
        <v>7.7010904114246399</v>
      </c>
      <c r="Q4878" s="15">
        <v>15.7459712076187</v>
      </c>
      <c r="R4878" s="15">
        <v>4.8292445485591902</v>
      </c>
      <c r="S4878" s="15">
        <v>2.8284200432300599</v>
      </c>
      <c r="T4878" s="15">
        <v>4.0703560631275204</v>
      </c>
      <c r="U4878" s="15">
        <v>-0.87650854587554905</v>
      </c>
      <c r="V4878" s="15">
        <v>1.1527451002597799</v>
      </c>
      <c r="W4878" s="15">
        <v>5.8869424140453299</v>
      </c>
      <c r="X4878" s="15">
        <v>-6.5234398040771504</v>
      </c>
      <c r="Y4878" s="15">
        <v>-9.4559357475340402</v>
      </c>
      <c r="Z4878" s="15">
        <v>-10.6329803142548</v>
      </c>
      <c r="AA4878" s="15">
        <v>-10.7313761909008</v>
      </c>
      <c r="AB4878" s="15">
        <v>-11.961727788984801</v>
      </c>
      <c r="AC4878" s="15">
        <v>-11.7071440351009</v>
      </c>
      <c r="AD4878" s="15">
        <v>-13.507004711151099</v>
      </c>
      <c r="AE4878" s="84">
        <v>-13.740929956436201</v>
      </c>
      <c r="AF4878" s="84">
        <f t="shared" si="153"/>
        <v>4.8858876971797311</v>
      </c>
    </row>
    <row r="4879" spans="2:32" x14ac:dyDescent="0.2">
      <c r="B4879" s="83">
        <v>5</v>
      </c>
      <c r="C4879" s="83">
        <v>1</v>
      </c>
      <c r="D4879" s="83">
        <v>19</v>
      </c>
      <c r="E4879" s="83">
        <f t="shared" si="152"/>
        <v>1</v>
      </c>
      <c r="F4879" s="15">
        <v>22.678863238334699</v>
      </c>
      <c r="G4879" s="15">
        <v>14.7371152310371</v>
      </c>
      <c r="H4879" s="15">
        <v>35.013057709217101</v>
      </c>
      <c r="I4879" s="15">
        <v>28.393414709329601</v>
      </c>
      <c r="J4879" s="15">
        <v>20.844816507339502</v>
      </c>
      <c r="K4879" s="15">
        <v>23.717366502761799</v>
      </c>
      <c r="L4879" s="15">
        <v>16.733756491184199</v>
      </c>
      <c r="M4879" s="15">
        <v>15.438051293849901</v>
      </c>
      <c r="N4879" s="15">
        <v>34.787685353279102</v>
      </c>
      <c r="O4879" s="15">
        <v>24.6831435742378</v>
      </c>
      <c r="P4879" s="15">
        <v>17.9990936534405</v>
      </c>
      <c r="Q4879" s="15">
        <v>33.996521064043002</v>
      </c>
      <c r="R4879" s="15">
        <v>16.595549514293701</v>
      </c>
      <c r="S4879" s="15">
        <v>20.967883767128001</v>
      </c>
      <c r="T4879" s="15">
        <v>32.487898940324797</v>
      </c>
      <c r="U4879" s="15">
        <v>18.161700734138499</v>
      </c>
      <c r="V4879" s="15">
        <v>20.579531847477</v>
      </c>
      <c r="W4879" s="15">
        <v>17.4081734712124</v>
      </c>
      <c r="X4879" s="15">
        <v>2.1246094143688699</v>
      </c>
      <c r="Y4879" s="15">
        <v>-0.50919684860110304</v>
      </c>
      <c r="Z4879" s="15">
        <v>-1.03492659932375</v>
      </c>
      <c r="AA4879" s="15">
        <v>-6.0351288554668399</v>
      </c>
      <c r="AB4879" s="15">
        <v>-8.4755754623413093</v>
      </c>
      <c r="AC4879" s="15">
        <v>-8.8512850401401497</v>
      </c>
      <c r="AD4879" s="15">
        <v>-12.7467722911835</v>
      </c>
      <c r="AE4879" s="84">
        <v>-13.0419894804955</v>
      </c>
      <c r="AF4879" s="84">
        <f t="shared" si="153"/>
        <v>14.102052247670978</v>
      </c>
    </row>
    <row r="4880" spans="2:32" x14ac:dyDescent="0.2">
      <c r="B4880" s="83">
        <v>5</v>
      </c>
      <c r="C4880" s="83">
        <v>1</v>
      </c>
      <c r="D4880" s="83">
        <v>20</v>
      </c>
      <c r="E4880" s="83">
        <f t="shared" si="152"/>
        <v>1</v>
      </c>
      <c r="F4880" s="15">
        <v>23.342817619800599</v>
      </c>
      <c r="G4880" s="15">
        <v>14.3967910826206</v>
      </c>
      <c r="H4880" s="15">
        <v>33.563497494220698</v>
      </c>
      <c r="I4880" s="15">
        <v>27.0527985491753</v>
      </c>
      <c r="J4880" s="15">
        <v>24.030455961704298</v>
      </c>
      <c r="K4880" s="15">
        <v>25.136607473313799</v>
      </c>
      <c r="L4880" s="15">
        <v>19.665266906499902</v>
      </c>
      <c r="M4880" s="15">
        <v>17.797675269126898</v>
      </c>
      <c r="N4880" s="15">
        <v>43.800076435327497</v>
      </c>
      <c r="O4880" s="15">
        <v>46.010973520278903</v>
      </c>
      <c r="P4880" s="15">
        <v>37.297948235988599</v>
      </c>
      <c r="Q4880" s="15">
        <v>56.475319422483402</v>
      </c>
      <c r="R4880" s="15">
        <v>35.389285350561103</v>
      </c>
      <c r="S4880" s="15">
        <v>44.637659568786603</v>
      </c>
      <c r="T4880" s="15">
        <v>81.123087432384494</v>
      </c>
      <c r="U4880" s="15">
        <v>64.086485879182803</v>
      </c>
      <c r="V4880" s="15">
        <v>56.758452022075701</v>
      </c>
      <c r="W4880" s="15">
        <v>38.534373554468203</v>
      </c>
      <c r="X4880" s="15">
        <v>13.1172529937625</v>
      </c>
      <c r="Y4880" s="15">
        <v>14.9671647787094</v>
      </c>
      <c r="Z4880" s="15">
        <v>26.783904515504801</v>
      </c>
      <c r="AA4880" s="15">
        <v>8.0332768330573998</v>
      </c>
      <c r="AB4880" s="15">
        <v>4.5047305767536203</v>
      </c>
      <c r="AC4880" s="15">
        <v>0.51408457016944897</v>
      </c>
      <c r="AD4880" s="15">
        <v>-8.0339361500740107</v>
      </c>
      <c r="AE4880" s="84">
        <v>-3.67359216022491</v>
      </c>
      <c r="AF4880" s="84">
        <f t="shared" si="153"/>
        <v>28.66586375906375</v>
      </c>
    </row>
    <row r="4881" spans="2:32" x14ac:dyDescent="0.2">
      <c r="B4881" s="83">
        <v>5</v>
      </c>
      <c r="C4881" s="83">
        <v>1</v>
      </c>
      <c r="D4881" s="83">
        <v>21</v>
      </c>
      <c r="E4881" s="83">
        <f t="shared" si="152"/>
        <v>1</v>
      </c>
      <c r="F4881" s="15">
        <v>24.258935554504401</v>
      </c>
      <c r="G4881" s="15">
        <v>14.3093352046013</v>
      </c>
      <c r="H4881" s="15">
        <v>29.430205066680902</v>
      </c>
      <c r="I4881" s="15">
        <v>25.9359988083839</v>
      </c>
      <c r="J4881" s="15">
        <v>22.748943359613399</v>
      </c>
      <c r="K4881" s="15">
        <v>23.9998315212727</v>
      </c>
      <c r="L4881" s="15">
        <v>18.896697109937701</v>
      </c>
      <c r="M4881" s="15">
        <v>18.7308173722029</v>
      </c>
      <c r="N4881" s="15">
        <v>38.0882202794552</v>
      </c>
      <c r="O4881" s="15">
        <v>33.635890708446503</v>
      </c>
      <c r="P4881" s="15">
        <v>33.306526457309701</v>
      </c>
      <c r="Q4881" s="15">
        <v>46.791579250335701</v>
      </c>
      <c r="R4881" s="15">
        <v>38.874510384321198</v>
      </c>
      <c r="S4881" s="15">
        <v>52.641525472402598</v>
      </c>
      <c r="T4881" s="15">
        <v>71.468473437309299</v>
      </c>
      <c r="U4881" s="15">
        <v>46.1813271462917</v>
      </c>
      <c r="V4881" s="15">
        <v>52.673238378318999</v>
      </c>
      <c r="W4881" s="15">
        <v>38.058031050443702</v>
      </c>
      <c r="X4881" s="15">
        <v>16.549106759369401</v>
      </c>
      <c r="Y4881" s="15">
        <v>17.260729402780498</v>
      </c>
      <c r="Z4881" s="15">
        <v>23.514217400372001</v>
      </c>
      <c r="AA4881" s="15">
        <v>6.73897258126736</v>
      </c>
      <c r="AB4881" s="15">
        <v>3.62867096626759</v>
      </c>
      <c r="AC4881" s="15">
        <v>-0.19534263924881801</v>
      </c>
      <c r="AD4881" s="15">
        <v>-7.1912983437627602</v>
      </c>
      <c r="AE4881" s="84">
        <v>-3.7413161585330998</v>
      </c>
      <c r="AF4881" s="84">
        <f t="shared" si="153"/>
        <v>26.407454866551685</v>
      </c>
    </row>
    <row r="4882" spans="2:32" x14ac:dyDescent="0.2">
      <c r="B4882" s="83">
        <v>5</v>
      </c>
      <c r="C4882" s="83">
        <v>1</v>
      </c>
      <c r="D4882" s="83">
        <v>22</v>
      </c>
      <c r="E4882" s="83">
        <f t="shared" si="152"/>
        <v>1</v>
      </c>
      <c r="F4882" s="15">
        <v>23.676016924262001</v>
      </c>
      <c r="G4882" s="15">
        <v>11.693232521295499</v>
      </c>
      <c r="H4882" s="15">
        <v>20.1446423332691</v>
      </c>
      <c r="I4882" s="15">
        <v>16.3538079050779</v>
      </c>
      <c r="J4882" s="15">
        <v>14.099047103405001</v>
      </c>
      <c r="K4882" s="15">
        <v>15.7804340512753</v>
      </c>
      <c r="L4882" s="15">
        <v>12.1192926368713</v>
      </c>
      <c r="M4882" s="15">
        <v>13.6474742176235</v>
      </c>
      <c r="N4882" s="15">
        <v>21.6933789739609</v>
      </c>
      <c r="O4882" s="15">
        <v>15.8933538358212</v>
      </c>
      <c r="P4882" s="15">
        <v>13.9981372380257</v>
      </c>
      <c r="Q4882" s="15">
        <v>24.3907672586441</v>
      </c>
      <c r="R4882" s="15">
        <v>21.7200126345158</v>
      </c>
      <c r="S4882" s="15">
        <v>29.420175189733499</v>
      </c>
      <c r="T4882" s="15">
        <v>30.913730116367301</v>
      </c>
      <c r="U4882" s="15">
        <v>13.745601272234699</v>
      </c>
      <c r="V4882" s="15">
        <v>18.001993771448699</v>
      </c>
      <c r="W4882" s="15">
        <v>19.719671975672199</v>
      </c>
      <c r="X4882" s="15">
        <v>12.853044430971099</v>
      </c>
      <c r="Y4882" s="15">
        <v>10.622336199075001</v>
      </c>
      <c r="Z4882" s="15">
        <v>7.5049388600140796</v>
      </c>
      <c r="AA4882" s="15">
        <v>-3.4930321443080898</v>
      </c>
      <c r="AB4882" s="15">
        <v>-6.6439701356887797</v>
      </c>
      <c r="AC4882" s="15">
        <v>-6.78475117003918</v>
      </c>
      <c r="AD4882" s="15">
        <v>-10.2544292132854</v>
      </c>
      <c r="AE4882" s="84">
        <v>-9.5578037997484202</v>
      </c>
      <c r="AF4882" s="84">
        <f t="shared" si="153"/>
        <v>12.74065780717285</v>
      </c>
    </row>
    <row r="4883" spans="2:32" x14ac:dyDescent="0.2">
      <c r="B4883" s="83">
        <v>5</v>
      </c>
      <c r="C4883" s="83">
        <v>2</v>
      </c>
      <c r="D4883" s="83">
        <v>7</v>
      </c>
      <c r="E4883" s="83">
        <f t="shared" si="152"/>
        <v>1</v>
      </c>
      <c r="F4883" s="15">
        <v>6.8005081633329398</v>
      </c>
      <c r="G4883" s="15">
        <v>1.7721125783473299</v>
      </c>
      <c r="H4883" s="15">
        <v>5.2934990339279198</v>
      </c>
      <c r="I4883" s="15">
        <v>4.81358994469233</v>
      </c>
      <c r="J4883" s="15">
        <v>4.3231558789014803</v>
      </c>
      <c r="K4883" s="15">
        <v>7.5985622809398903</v>
      </c>
      <c r="L4883" s="15">
        <v>1.1188909599334</v>
      </c>
      <c r="M4883" s="15">
        <v>-4.1907515608370298</v>
      </c>
      <c r="N4883" s="15">
        <v>-1.07036211200547</v>
      </c>
      <c r="O4883" s="15">
        <v>-3.3201889196932299</v>
      </c>
      <c r="P4883" s="15">
        <v>-4.8024025171995204</v>
      </c>
      <c r="Q4883" s="15">
        <v>6.6863548696041095E-2</v>
      </c>
      <c r="R4883" s="15">
        <v>-9.0867116065993905</v>
      </c>
      <c r="S4883" s="15">
        <v>-8.53909564805031</v>
      </c>
      <c r="T4883" s="15">
        <v>-6.8720191221805296</v>
      </c>
      <c r="U4883" s="15">
        <v>-9.4436335384249706</v>
      </c>
      <c r="V4883" s="15">
        <v>-8.77315147280693</v>
      </c>
      <c r="W4883" s="15">
        <v>-10.336514124468</v>
      </c>
      <c r="X4883" s="15">
        <v>-12.3018456392288</v>
      </c>
      <c r="Y4883" s="15">
        <v>-12.364726640701299</v>
      </c>
      <c r="Z4883" s="15">
        <v>-12.3579609107971</v>
      </c>
      <c r="AA4883" s="15">
        <v>-12.7599922876358</v>
      </c>
      <c r="AB4883" s="15">
        <v>-13.0556195259094</v>
      </c>
      <c r="AC4883" s="15">
        <v>-13.409120229721101</v>
      </c>
      <c r="AD4883" s="15">
        <v>-13.6748372688293</v>
      </c>
      <c r="AE4883" s="84">
        <v>-13.815542203903201</v>
      </c>
      <c r="AF4883" s="84">
        <f t="shared" si="153"/>
        <v>-5.3225881900084637</v>
      </c>
    </row>
    <row r="4884" spans="2:32" x14ac:dyDescent="0.2">
      <c r="B4884" s="83">
        <v>5</v>
      </c>
      <c r="C4884" s="83">
        <v>2</v>
      </c>
      <c r="D4884" s="83">
        <v>8</v>
      </c>
      <c r="E4884" s="83">
        <f t="shared" si="152"/>
        <v>1</v>
      </c>
      <c r="F4884" s="15">
        <v>9.3523353689014908</v>
      </c>
      <c r="G4884" s="15">
        <v>-0.32307390516996398</v>
      </c>
      <c r="H4884" s="15">
        <v>2.2221465262975499</v>
      </c>
      <c r="I4884" s="15">
        <v>3.1061284176809698</v>
      </c>
      <c r="J4884" s="15">
        <v>2.4690515641272102</v>
      </c>
      <c r="K4884" s="15">
        <v>5.9927044238895197</v>
      </c>
      <c r="L4884" s="15">
        <v>3.7857283562421802E-2</v>
      </c>
      <c r="M4884" s="15">
        <v>-6.7009467649459804</v>
      </c>
      <c r="N4884" s="15">
        <v>-4.3154432831257603</v>
      </c>
      <c r="O4884" s="15">
        <v>-5.5899126345217196</v>
      </c>
      <c r="P4884" s="15">
        <v>-6.7358211677707702</v>
      </c>
      <c r="Q4884" s="15">
        <v>-4.3656033151447797</v>
      </c>
      <c r="R4884" s="15">
        <v>-10.651785207659</v>
      </c>
      <c r="S4884" s="15">
        <v>-10.457913281619501</v>
      </c>
      <c r="T4884" s="15">
        <v>-9.3972248332500499</v>
      </c>
      <c r="U4884" s="15">
        <v>-10.5058399767578</v>
      </c>
      <c r="V4884" s="15">
        <v>-10.5082627919316</v>
      </c>
      <c r="W4884" s="15">
        <v>-11.451791617184901</v>
      </c>
      <c r="X4884" s="15">
        <v>-11.965593655586201</v>
      </c>
      <c r="Y4884" s="15">
        <v>-12.190709915161101</v>
      </c>
      <c r="Z4884" s="15">
        <v>-12.3248734645844</v>
      </c>
      <c r="AA4884" s="15">
        <v>-12.638134469985999</v>
      </c>
      <c r="AB4884" s="15">
        <v>-12.8367584276199</v>
      </c>
      <c r="AC4884" s="15">
        <v>-13.2455064373016</v>
      </c>
      <c r="AD4884" s="15">
        <v>-13.4328967494965</v>
      </c>
      <c r="AE4884" s="84">
        <v>-13.7134667682648</v>
      </c>
      <c r="AF4884" s="84">
        <f t="shared" si="153"/>
        <v>-6.5450513493316596</v>
      </c>
    </row>
    <row r="4885" spans="2:32" x14ac:dyDescent="0.2">
      <c r="B4885" s="83">
        <v>5</v>
      </c>
      <c r="C4885" s="83">
        <v>2</v>
      </c>
      <c r="D4885" s="83">
        <v>9</v>
      </c>
      <c r="E4885" s="83">
        <f t="shared" si="152"/>
        <v>1</v>
      </c>
      <c r="F4885" s="15">
        <v>11.7310944816321</v>
      </c>
      <c r="G4885" s="15">
        <v>0.25507911420986101</v>
      </c>
      <c r="H4885" s="15">
        <v>3.6238321607708901</v>
      </c>
      <c r="I4885" s="15">
        <v>3.3178234643489102</v>
      </c>
      <c r="J4885" s="15">
        <v>3.8674167602620999</v>
      </c>
      <c r="K4885" s="15">
        <v>7.5226721487957997</v>
      </c>
      <c r="L4885" s="15">
        <v>2.2329131789207501</v>
      </c>
      <c r="M4885" s="15">
        <v>-6.5358474565679199</v>
      </c>
      <c r="N4885" s="15">
        <v>-2.9992930322959999</v>
      </c>
      <c r="O4885" s="15">
        <v>-4.6656224584281398</v>
      </c>
      <c r="P4885" s="15">
        <v>-6.1089298426806904</v>
      </c>
      <c r="Q4885" s="15">
        <v>-4.0101019475758104</v>
      </c>
      <c r="R4885" s="15">
        <v>-10.407592176199</v>
      </c>
      <c r="S4885" s="15">
        <v>-10.4263980988264</v>
      </c>
      <c r="T4885" s="15">
        <v>-9.8102494495511099</v>
      </c>
      <c r="U4885" s="15">
        <v>-10.3952276248038</v>
      </c>
      <c r="V4885" s="15">
        <v>-10.801814808845499</v>
      </c>
      <c r="W4885" s="15">
        <v>-11.434995765060201</v>
      </c>
      <c r="X4885" s="15">
        <v>-11.8399890851974</v>
      </c>
      <c r="Y4885" s="15">
        <v>-12.1205448741913</v>
      </c>
      <c r="Z4885" s="15">
        <v>-12.294056978225701</v>
      </c>
      <c r="AA4885" s="15">
        <v>-12.600369979858399</v>
      </c>
      <c r="AB4885" s="15">
        <v>-12.854305450439499</v>
      </c>
      <c r="AC4885" s="15">
        <v>-13.196724905013999</v>
      </c>
      <c r="AD4885" s="15">
        <v>-13.4374918289185</v>
      </c>
      <c r="AE4885" s="84">
        <v>-13.6928148822784</v>
      </c>
      <c r="AF4885" s="84">
        <f t="shared" si="153"/>
        <v>-6.0415976667698983</v>
      </c>
    </row>
    <row r="4886" spans="2:32" x14ac:dyDescent="0.2">
      <c r="B4886" s="83">
        <v>5</v>
      </c>
      <c r="C4886" s="83">
        <v>2</v>
      </c>
      <c r="D4886" s="83">
        <v>10</v>
      </c>
      <c r="E4886" s="83">
        <f t="shared" si="152"/>
        <v>1</v>
      </c>
      <c r="F4886" s="15">
        <v>13.8812394744754</v>
      </c>
      <c r="G4886" s="15">
        <v>-8.0940605312585803E-2</v>
      </c>
      <c r="H4886" s="15">
        <v>3.1511988399214999</v>
      </c>
      <c r="I4886" s="15">
        <v>2.9609667069166901</v>
      </c>
      <c r="J4886" s="15">
        <v>4.7298623446300603</v>
      </c>
      <c r="K4886" s="15">
        <v>8.1686794506311404</v>
      </c>
      <c r="L4886" s="15">
        <v>1.53386248298734</v>
      </c>
      <c r="M4886" s="15">
        <v>-6.96728000056744</v>
      </c>
      <c r="N4886" s="15">
        <v>-3.72567568057775</v>
      </c>
      <c r="O4886" s="15">
        <v>-4.0246712159365403</v>
      </c>
      <c r="P4886" s="15">
        <v>-6.4154790450632602</v>
      </c>
      <c r="Q4886" s="15">
        <v>-3.44325517067313</v>
      </c>
      <c r="R4886" s="15">
        <v>-10.379163012743</v>
      </c>
      <c r="S4886" s="15">
        <v>-10.6355553913116</v>
      </c>
      <c r="T4886" s="15">
        <v>-10.077365763038401</v>
      </c>
      <c r="U4886" s="15">
        <v>-10.5130526132286</v>
      </c>
      <c r="V4886" s="15">
        <v>-10.82010583812</v>
      </c>
      <c r="W4886" s="15">
        <v>-11.563803391456601</v>
      </c>
      <c r="X4886" s="15">
        <v>-11.837433903694199</v>
      </c>
      <c r="Y4886" s="15">
        <v>-12.125638515472399</v>
      </c>
      <c r="Z4886" s="15">
        <v>-12.3053782997131</v>
      </c>
      <c r="AA4886" s="15">
        <v>-12.615574243545501</v>
      </c>
      <c r="AB4886" s="15">
        <v>-12.8432346820831</v>
      </c>
      <c r="AC4886" s="15">
        <v>-13.1926430683136</v>
      </c>
      <c r="AD4886" s="15">
        <v>-13.428889913559001</v>
      </c>
      <c r="AE4886" s="84">
        <v>-13.6893980979919</v>
      </c>
      <c r="AF4886" s="84">
        <f t="shared" si="153"/>
        <v>-6.009951121263061</v>
      </c>
    </row>
    <row r="4887" spans="2:32" x14ac:dyDescent="0.2">
      <c r="B4887" s="83">
        <v>5</v>
      </c>
      <c r="C4887" s="83">
        <v>2</v>
      </c>
      <c r="D4887" s="83">
        <v>11</v>
      </c>
      <c r="E4887" s="83">
        <f t="shared" si="152"/>
        <v>1</v>
      </c>
      <c r="F4887" s="15">
        <v>12.3875590040684</v>
      </c>
      <c r="G4887" s="15">
        <v>-0.276978653054684</v>
      </c>
      <c r="H4887" s="15">
        <v>1.83981310325861</v>
      </c>
      <c r="I4887" s="15">
        <v>2.3103036831617398</v>
      </c>
      <c r="J4887" s="15">
        <v>3.6698845186307998</v>
      </c>
      <c r="K4887" s="15">
        <v>7.6281006234418598</v>
      </c>
      <c r="L4887" s="15">
        <v>2.2166593268513699</v>
      </c>
      <c r="M4887" s="15">
        <v>-7.2008889128565796</v>
      </c>
      <c r="N4887" s="15">
        <v>-4.1472260684073001</v>
      </c>
      <c r="O4887" s="15">
        <v>-4.5263495939374003</v>
      </c>
      <c r="P4887" s="15">
        <v>-7.0629042442739003</v>
      </c>
      <c r="Q4887" s="15">
        <v>-4.27045624472201</v>
      </c>
      <c r="R4887" s="15">
        <v>-10.4469816761017</v>
      </c>
      <c r="S4887" s="15">
        <v>-10.6965321130753</v>
      </c>
      <c r="T4887" s="15">
        <v>-10.2478975833356</v>
      </c>
      <c r="U4887" s="15">
        <v>-10.7278027945161</v>
      </c>
      <c r="V4887" s="15">
        <v>-10.9766152280271</v>
      </c>
      <c r="W4887" s="15">
        <v>-11.564661933898901</v>
      </c>
      <c r="X4887" s="15">
        <v>-11.857899929046599</v>
      </c>
      <c r="Y4887" s="15">
        <v>-12.127394418716399</v>
      </c>
      <c r="Z4887" s="15">
        <v>-12.317831333160401</v>
      </c>
      <c r="AA4887" s="15">
        <v>-12.6216357097626</v>
      </c>
      <c r="AB4887" s="15">
        <v>-12.869938364028901</v>
      </c>
      <c r="AC4887" s="15">
        <v>-13.2205046539307</v>
      </c>
      <c r="AD4887" s="15">
        <v>-13.438952388763401</v>
      </c>
      <c r="AE4887" s="84">
        <v>-13.685085506439201</v>
      </c>
      <c r="AF4887" s="84">
        <f t="shared" si="153"/>
        <v>-6.3166237342554616</v>
      </c>
    </row>
    <row r="4888" spans="2:32" x14ac:dyDescent="0.2">
      <c r="B4888" s="83">
        <v>5</v>
      </c>
      <c r="C4888" s="83">
        <v>2</v>
      </c>
      <c r="D4888" s="83">
        <v>12</v>
      </c>
      <c r="E4888" s="83">
        <f t="shared" si="152"/>
        <v>1</v>
      </c>
      <c r="F4888" s="15">
        <v>12.379232799112801</v>
      </c>
      <c r="G4888" s="15">
        <v>-1.0594264331162</v>
      </c>
      <c r="H4888" s="15">
        <v>1.7306528145168001</v>
      </c>
      <c r="I4888" s="15">
        <v>2.45161403292418</v>
      </c>
      <c r="J4888" s="15">
        <v>3.6565058139562598</v>
      </c>
      <c r="K4888" s="15">
        <v>7.5217237421516296</v>
      </c>
      <c r="L4888" s="15">
        <v>0.25945815917849502</v>
      </c>
      <c r="M4888" s="15">
        <v>-7.6661703530624496</v>
      </c>
      <c r="N4888" s="15">
        <v>-3.9030736837089099</v>
      </c>
      <c r="O4888" s="15">
        <v>-4.4509901763200803</v>
      </c>
      <c r="P4888" s="15">
        <v>-6.9628680747151401</v>
      </c>
      <c r="Q4888" s="15">
        <v>-4.7531320609748402</v>
      </c>
      <c r="R4888" s="15">
        <v>-10.560681276798199</v>
      </c>
      <c r="S4888" s="15">
        <v>-10.7314715919495</v>
      </c>
      <c r="T4888" s="15">
        <v>-10.464997985094801</v>
      </c>
      <c r="U4888" s="15">
        <v>-10.813721380233799</v>
      </c>
      <c r="V4888" s="15">
        <v>-11.056710230827299</v>
      </c>
      <c r="W4888" s="15">
        <v>-11.627871730804401</v>
      </c>
      <c r="X4888" s="15">
        <v>-11.893453981399499</v>
      </c>
      <c r="Y4888" s="15">
        <v>-12.1376857528687</v>
      </c>
      <c r="Z4888" s="15">
        <v>-12.3439313983917</v>
      </c>
      <c r="AA4888" s="15">
        <v>-12.628513191223099</v>
      </c>
      <c r="AB4888" s="15">
        <v>-12.8746802616119</v>
      </c>
      <c r="AC4888" s="15">
        <v>-13.2288228816986</v>
      </c>
      <c r="AD4888" s="15">
        <v>-13.4393976383209</v>
      </c>
      <c r="AE4888" s="84">
        <v>-13.6935890617371</v>
      </c>
      <c r="AF4888" s="84">
        <f t="shared" si="153"/>
        <v>-6.4727692993468073</v>
      </c>
    </row>
    <row r="4889" spans="2:32" x14ac:dyDescent="0.2">
      <c r="B4889" s="83">
        <v>5</v>
      </c>
      <c r="C4889" s="83">
        <v>2</v>
      </c>
      <c r="D4889" s="83">
        <v>13</v>
      </c>
      <c r="E4889" s="83">
        <f t="shared" si="152"/>
        <v>1</v>
      </c>
      <c r="F4889" s="15">
        <v>11.642346908509699</v>
      </c>
      <c r="G4889" s="15">
        <v>-1.00964359604567</v>
      </c>
      <c r="H4889" s="15">
        <v>2.0135143219009</v>
      </c>
      <c r="I4889" s="15">
        <v>2.41356454577297</v>
      </c>
      <c r="J4889" s="15">
        <v>3.40587266108394</v>
      </c>
      <c r="K4889" s="15">
        <v>7.9175786166042101</v>
      </c>
      <c r="L4889" s="15">
        <v>0.92420529633015402</v>
      </c>
      <c r="M4889" s="15">
        <v>-7.3753671135008299</v>
      </c>
      <c r="N4889" s="15">
        <v>-3.8137386463582499</v>
      </c>
      <c r="O4889" s="15">
        <v>-4.8724539060592704</v>
      </c>
      <c r="P4889" s="15">
        <v>-7.3437431193590204</v>
      </c>
      <c r="Q4889" s="15">
        <v>-4.3928782044649104</v>
      </c>
      <c r="R4889" s="15">
        <v>-10.6391835846901</v>
      </c>
      <c r="S4889" s="15">
        <v>-10.7721413173676</v>
      </c>
      <c r="T4889" s="15">
        <v>-10.35096480304</v>
      </c>
      <c r="U4889" s="15">
        <v>-10.812422798484601</v>
      </c>
      <c r="V4889" s="15">
        <v>-10.893821939468401</v>
      </c>
      <c r="W4889" s="15">
        <v>-11.6356571731567</v>
      </c>
      <c r="X4889" s="15">
        <v>-11.913047586440999</v>
      </c>
      <c r="Y4889" s="15">
        <v>-12.1520535316467</v>
      </c>
      <c r="Z4889" s="15">
        <v>-12.3403241710663</v>
      </c>
      <c r="AA4889" s="15">
        <v>-12.629228729248</v>
      </c>
      <c r="AB4889" s="15">
        <v>-12.883155334472701</v>
      </c>
      <c r="AC4889" s="15">
        <v>-13.2425799350739</v>
      </c>
      <c r="AD4889" s="15">
        <v>-13.4446091957092</v>
      </c>
      <c r="AE4889" s="84">
        <v>-13.709624794006301</v>
      </c>
      <c r="AF4889" s="84">
        <f t="shared" si="153"/>
        <v>-6.458059889594522</v>
      </c>
    </row>
    <row r="4890" spans="2:32" x14ac:dyDescent="0.2">
      <c r="B4890" s="83">
        <v>5</v>
      </c>
      <c r="C4890" s="83">
        <v>2</v>
      </c>
      <c r="D4890" s="83">
        <v>14</v>
      </c>
      <c r="E4890" s="83">
        <f t="shared" si="152"/>
        <v>1</v>
      </c>
      <c r="F4890" s="15">
        <v>11.071043078646101</v>
      </c>
      <c r="G4890" s="15">
        <v>-0.95349526839889598</v>
      </c>
      <c r="H4890" s="15">
        <v>2.9921589947938898</v>
      </c>
      <c r="I4890" s="15">
        <v>2.74255188518763</v>
      </c>
      <c r="J4890" s="15">
        <v>3.6372948894426198</v>
      </c>
      <c r="K4890" s="15">
        <v>8.2452308995574697</v>
      </c>
      <c r="L4890" s="15">
        <v>1.4215964708328199</v>
      </c>
      <c r="M4890" s="15">
        <v>-7.0289323138594604</v>
      </c>
      <c r="N4890" s="15">
        <v>-4.0171715013235803</v>
      </c>
      <c r="O4890" s="15">
        <v>-4.4384168089628204</v>
      </c>
      <c r="P4890" s="15">
        <v>-7.71955249106884</v>
      </c>
      <c r="Q4890" s="15">
        <v>-4.9203844808340103</v>
      </c>
      <c r="R4890" s="15">
        <v>-10.6837058572769</v>
      </c>
      <c r="S4890" s="15">
        <v>-10.739156963229201</v>
      </c>
      <c r="T4890" s="15">
        <v>-10.340487584799501</v>
      </c>
      <c r="U4890" s="15">
        <v>-10.691715242862699</v>
      </c>
      <c r="V4890" s="15">
        <v>-10.786387614622701</v>
      </c>
      <c r="W4890" s="15">
        <v>-11.6204559545517</v>
      </c>
      <c r="X4890" s="15">
        <v>-11.9336984062195</v>
      </c>
      <c r="Y4890" s="15">
        <v>-12.1648779506683</v>
      </c>
      <c r="Z4890" s="15">
        <v>-12.3555809898376</v>
      </c>
      <c r="AA4890" s="15">
        <v>-12.627515851974501</v>
      </c>
      <c r="AB4890" s="15">
        <v>-12.8790288124084</v>
      </c>
      <c r="AC4890" s="15">
        <v>-13.256715162277199</v>
      </c>
      <c r="AD4890" s="15">
        <v>-13.444348628997799</v>
      </c>
      <c r="AE4890" s="84">
        <v>-13.700950052261399</v>
      </c>
      <c r="AF4890" s="84">
        <f t="shared" si="153"/>
        <v>-6.392026989152864</v>
      </c>
    </row>
    <row r="4891" spans="2:32" x14ac:dyDescent="0.2">
      <c r="B4891" s="83">
        <v>5</v>
      </c>
      <c r="C4891" s="83">
        <v>2</v>
      </c>
      <c r="D4891" s="83">
        <v>15</v>
      </c>
      <c r="E4891" s="83">
        <f t="shared" si="152"/>
        <v>1</v>
      </c>
      <c r="F4891" s="15">
        <v>11.5274667168856</v>
      </c>
      <c r="G4891" s="15">
        <v>0.20419003359228399</v>
      </c>
      <c r="H4891" s="15">
        <v>4.57343728107214</v>
      </c>
      <c r="I4891" s="15">
        <v>3.1247334708049901</v>
      </c>
      <c r="J4891" s="15">
        <v>3.2321588001102199</v>
      </c>
      <c r="K4891" s="15">
        <v>7.9610709745138903</v>
      </c>
      <c r="L4891" s="15">
        <v>0.22051856583356899</v>
      </c>
      <c r="M4891" s="15">
        <v>-6.4012381682395896</v>
      </c>
      <c r="N4891" s="15">
        <v>-4.16858566518128</v>
      </c>
      <c r="O4891" s="15">
        <v>-4.0361945500373801</v>
      </c>
      <c r="P4891" s="15">
        <v>-7.82137113678455</v>
      </c>
      <c r="Q4891" s="15">
        <v>-3.2322721924185802</v>
      </c>
      <c r="R4891" s="15">
        <v>-10.6797012996674</v>
      </c>
      <c r="S4891" s="15">
        <v>-10.6809588589668</v>
      </c>
      <c r="T4891" s="15">
        <v>-9.9076109247207604</v>
      </c>
      <c r="U4891" s="15">
        <v>-10.5757429733276</v>
      </c>
      <c r="V4891" s="15">
        <v>-10.5006790553927</v>
      </c>
      <c r="W4891" s="15">
        <v>-11.4983869962692</v>
      </c>
      <c r="X4891" s="15">
        <v>-11.941494495391799</v>
      </c>
      <c r="Y4891" s="15">
        <v>-12.159876657486</v>
      </c>
      <c r="Z4891" s="15">
        <v>-12.354196750640901</v>
      </c>
      <c r="AA4891" s="15">
        <v>-12.631253698348999</v>
      </c>
      <c r="AB4891" s="15">
        <v>-12.921696735382101</v>
      </c>
      <c r="AC4891" s="15">
        <v>-13.2926699562073</v>
      </c>
      <c r="AD4891" s="15">
        <v>-13.4476304779053</v>
      </c>
      <c r="AE4891" s="84">
        <v>-13.7458863582611</v>
      </c>
      <c r="AF4891" s="84">
        <f t="shared" si="153"/>
        <v>-6.1982258118391007</v>
      </c>
    </row>
    <row r="4892" spans="2:32" x14ac:dyDescent="0.2">
      <c r="B4892" s="83">
        <v>5</v>
      </c>
      <c r="C4892" s="83">
        <v>2</v>
      </c>
      <c r="D4892" s="83">
        <v>16</v>
      </c>
      <c r="E4892" s="83">
        <f t="shared" si="152"/>
        <v>1</v>
      </c>
      <c r="F4892" s="15">
        <v>12.3566297011375</v>
      </c>
      <c r="G4892" s="15">
        <v>3.2779002574980298</v>
      </c>
      <c r="H4892" s="15">
        <v>7.0005731136575298</v>
      </c>
      <c r="I4892" s="15">
        <v>7.7090093457698803</v>
      </c>
      <c r="J4892" s="15">
        <v>9.4976916459053804</v>
      </c>
      <c r="K4892" s="15">
        <v>9.5796725151687898</v>
      </c>
      <c r="L4892" s="15">
        <v>1.55241342921555</v>
      </c>
      <c r="M4892" s="15">
        <v>-4.3063726949282</v>
      </c>
      <c r="N4892" s="15">
        <v>-2.0498059058487401</v>
      </c>
      <c r="O4892" s="15">
        <v>-2.0415547941327099</v>
      </c>
      <c r="P4892" s="15">
        <v>-4.84149309325218</v>
      </c>
      <c r="Q4892" s="15">
        <v>-2.30250998713821</v>
      </c>
      <c r="R4892" s="15">
        <v>-10.3538507677615</v>
      </c>
      <c r="S4892" s="15">
        <v>-10.457174560069999</v>
      </c>
      <c r="T4892" s="15">
        <v>-8.4513783531188995</v>
      </c>
      <c r="U4892" s="15">
        <v>-9.3271553925275796</v>
      </c>
      <c r="V4892" s="15">
        <v>-9.7031101718246902</v>
      </c>
      <c r="W4892" s="15">
        <v>-11.3501717281342</v>
      </c>
      <c r="X4892" s="15">
        <v>-11.9733096122742</v>
      </c>
      <c r="Y4892" s="15">
        <v>-12.1477745800018</v>
      </c>
      <c r="Z4892" s="15">
        <v>-12.3443568959236</v>
      </c>
      <c r="AA4892" s="15">
        <v>-12.651647993087799</v>
      </c>
      <c r="AB4892" s="15">
        <v>-12.8926942119598</v>
      </c>
      <c r="AC4892" s="15">
        <v>-13.2958623561859</v>
      </c>
      <c r="AD4892" s="15">
        <v>-13.431757556915301</v>
      </c>
      <c r="AE4892" s="84">
        <v>-13.740409837722799</v>
      </c>
      <c r="AF4892" s="84">
        <f t="shared" si="153"/>
        <v>-4.8726346340175164</v>
      </c>
    </row>
    <row r="4893" spans="2:32" x14ac:dyDescent="0.2">
      <c r="B4893" s="83">
        <v>5</v>
      </c>
      <c r="C4893" s="83">
        <v>2</v>
      </c>
      <c r="D4893" s="83">
        <v>17</v>
      </c>
      <c r="E4893" s="83">
        <f t="shared" si="152"/>
        <v>1</v>
      </c>
      <c r="F4893" s="15">
        <v>14.559591201722601</v>
      </c>
      <c r="G4893" s="15">
        <v>9.8713804038763104</v>
      </c>
      <c r="H4893" s="15">
        <v>15.6824581069946</v>
      </c>
      <c r="I4893" s="15">
        <v>12.5492208423615</v>
      </c>
      <c r="J4893" s="15">
        <v>12.5173001434803</v>
      </c>
      <c r="K4893" s="15">
        <v>15.3680925223827</v>
      </c>
      <c r="L4893" s="15">
        <v>5.6882946239709904</v>
      </c>
      <c r="M4893" s="15">
        <v>1.41154240543395</v>
      </c>
      <c r="N4893" s="15">
        <v>6.9238761569261502</v>
      </c>
      <c r="O4893" s="15">
        <v>5.31828924870491</v>
      </c>
      <c r="P4893" s="15">
        <v>-0.52923744106292703</v>
      </c>
      <c r="Q4893" s="15">
        <v>6.5972623827457397</v>
      </c>
      <c r="R4893" s="15">
        <v>-5.2002310511469796</v>
      </c>
      <c r="S4893" s="15">
        <v>-7.5727229876518196</v>
      </c>
      <c r="T4893" s="15">
        <v>-3.7926758785247801</v>
      </c>
      <c r="U4893" s="15">
        <v>-5.0670839800834697</v>
      </c>
      <c r="V4893" s="15">
        <v>-3.7043278107643101</v>
      </c>
      <c r="W4893" s="15">
        <v>-9.3882723834514596</v>
      </c>
      <c r="X4893" s="15">
        <v>-11.649990969955899</v>
      </c>
      <c r="Y4893" s="15">
        <v>-11.7947702083588</v>
      </c>
      <c r="Z4893" s="15">
        <v>-11.1796293587685</v>
      </c>
      <c r="AA4893" s="15">
        <v>-12.613118480682401</v>
      </c>
      <c r="AB4893" s="15">
        <v>-12.795761013031001</v>
      </c>
      <c r="AC4893" s="15">
        <v>-13.2611386089325</v>
      </c>
      <c r="AD4893" s="15">
        <v>-13.441186071395901</v>
      </c>
      <c r="AE4893" s="84">
        <v>-13.762091627121</v>
      </c>
      <c r="AF4893" s="84">
        <f t="shared" si="153"/>
        <v>-1.1255742243204614</v>
      </c>
    </row>
    <row r="4894" spans="2:32" x14ac:dyDescent="0.2">
      <c r="B4894" s="83">
        <v>5</v>
      </c>
      <c r="C4894" s="83">
        <v>2</v>
      </c>
      <c r="D4894" s="83">
        <v>18</v>
      </c>
      <c r="E4894" s="83">
        <f t="shared" si="152"/>
        <v>1</v>
      </c>
      <c r="F4894" s="15">
        <v>18.7616872783899</v>
      </c>
      <c r="G4894" s="15">
        <v>17.016375452041601</v>
      </c>
      <c r="H4894" s="15">
        <v>20.591222737550702</v>
      </c>
      <c r="I4894" s="15">
        <v>17.9824065587521</v>
      </c>
      <c r="J4894" s="15">
        <v>16.1470816664696</v>
      </c>
      <c r="K4894" s="15">
        <v>17.422223157167402</v>
      </c>
      <c r="L4894" s="15">
        <v>12.868818547487299</v>
      </c>
      <c r="M4894" s="15">
        <v>16.5403538293839</v>
      </c>
      <c r="N4894" s="15">
        <v>18.976929919242899</v>
      </c>
      <c r="O4894" s="15">
        <v>10.8210499420166</v>
      </c>
      <c r="P4894" s="15">
        <v>9.3085056810379001</v>
      </c>
      <c r="Q4894" s="15">
        <v>14.127432513713799</v>
      </c>
      <c r="R4894" s="15">
        <v>9.4309365940094008</v>
      </c>
      <c r="S4894" s="15">
        <v>1.0257220997810399</v>
      </c>
      <c r="T4894" s="15">
        <v>11.783593998909</v>
      </c>
      <c r="U4894" s="15">
        <v>9.9206072385311099</v>
      </c>
      <c r="V4894" s="15">
        <v>7.9277843840122202</v>
      </c>
      <c r="W4894" s="15">
        <v>1.77478773188591</v>
      </c>
      <c r="X4894" s="15">
        <v>-1.9085841245651201</v>
      </c>
      <c r="Y4894" s="15">
        <v>-6.5573251509666397</v>
      </c>
      <c r="Z4894" s="15">
        <v>3.493723133564</v>
      </c>
      <c r="AA4894" s="15">
        <v>-8.2179962968826299</v>
      </c>
      <c r="AB4894" s="15">
        <v>-7.6526473255157503</v>
      </c>
      <c r="AC4894" s="15">
        <v>-10.416647436618801</v>
      </c>
      <c r="AD4894" s="15">
        <v>-12.549995140075699</v>
      </c>
      <c r="AE4894" s="84">
        <v>-13.1926970005035</v>
      </c>
      <c r="AF4894" s="84">
        <f t="shared" si="153"/>
        <v>6.7471288457237781</v>
      </c>
    </row>
    <row r="4895" spans="2:32" x14ac:dyDescent="0.2">
      <c r="B4895" s="83">
        <v>5</v>
      </c>
      <c r="C4895" s="83">
        <v>2</v>
      </c>
      <c r="D4895" s="83">
        <v>19</v>
      </c>
      <c r="E4895" s="83">
        <f t="shared" si="152"/>
        <v>1</v>
      </c>
      <c r="F4895" s="15">
        <v>22.352455903485399</v>
      </c>
      <c r="G4895" s="15">
        <v>21.893784595012701</v>
      </c>
      <c r="H4895" s="15">
        <v>26.856074628830001</v>
      </c>
      <c r="I4895" s="15">
        <v>21.4349970135689</v>
      </c>
      <c r="J4895" s="15">
        <v>18.332807463407502</v>
      </c>
      <c r="K4895" s="15">
        <v>17.533344914913201</v>
      </c>
      <c r="L4895" s="15">
        <v>16.105607734441801</v>
      </c>
      <c r="M4895" s="15">
        <v>26.496694362640401</v>
      </c>
      <c r="N4895" s="15">
        <v>29.256115363836301</v>
      </c>
      <c r="O4895" s="15">
        <v>19.260262225866299</v>
      </c>
      <c r="P4895" s="15">
        <v>23.565131167411799</v>
      </c>
      <c r="Q4895" s="15">
        <v>22.7522453951836</v>
      </c>
      <c r="R4895" s="15">
        <v>31.519284455061001</v>
      </c>
      <c r="S4895" s="15">
        <v>28.467050887107799</v>
      </c>
      <c r="T4895" s="15">
        <v>43.139423175334898</v>
      </c>
      <c r="U4895" s="15">
        <v>31.362889492750199</v>
      </c>
      <c r="V4895" s="15">
        <v>26.320830246686899</v>
      </c>
      <c r="W4895" s="15">
        <v>17.8328084847927</v>
      </c>
      <c r="X4895" s="15">
        <v>15.0049991884232</v>
      </c>
      <c r="Y4895" s="15">
        <v>15.3832193078995</v>
      </c>
      <c r="Z4895" s="15">
        <v>31.0215135896206</v>
      </c>
      <c r="AA4895" s="15">
        <v>12.1982281808257</v>
      </c>
      <c r="AB4895" s="15">
        <v>3.06328505587578</v>
      </c>
      <c r="AC4895" s="15">
        <v>-2.11520577639341</v>
      </c>
      <c r="AD4895" s="15">
        <v>1.2180408623218499</v>
      </c>
      <c r="AE4895" s="84">
        <v>-3.5552561497688302</v>
      </c>
      <c r="AF4895" s="84">
        <f t="shared" si="153"/>
        <v>19.873101221889836</v>
      </c>
    </row>
    <row r="4896" spans="2:32" x14ac:dyDescent="0.2">
      <c r="B4896" s="83">
        <v>5</v>
      </c>
      <c r="C4896" s="83">
        <v>2</v>
      </c>
      <c r="D4896" s="83">
        <v>20</v>
      </c>
      <c r="E4896" s="83">
        <f t="shared" si="152"/>
        <v>1</v>
      </c>
      <c r="F4896" s="15">
        <v>23.744154082894301</v>
      </c>
      <c r="G4896" s="15">
        <v>21.8915995333195</v>
      </c>
      <c r="H4896" s="15">
        <v>26.088808648824699</v>
      </c>
      <c r="I4896" s="15">
        <v>21.131093104124101</v>
      </c>
      <c r="J4896" s="15">
        <v>20.545019625902199</v>
      </c>
      <c r="K4896" s="15">
        <v>18.650660292386998</v>
      </c>
      <c r="L4896" s="15">
        <v>16.2877262103558</v>
      </c>
      <c r="M4896" s="15">
        <v>28.857280601263</v>
      </c>
      <c r="N4896" s="15">
        <v>40.900356958866098</v>
      </c>
      <c r="O4896" s="15">
        <v>32.111630342483501</v>
      </c>
      <c r="P4896" s="15">
        <v>38.106010940551798</v>
      </c>
      <c r="Q4896" s="15">
        <v>37.014309813976297</v>
      </c>
      <c r="R4896" s="15">
        <v>59.355958371162401</v>
      </c>
      <c r="S4896" s="15">
        <v>71.999570295572298</v>
      </c>
      <c r="T4896" s="15">
        <v>90.073813158273694</v>
      </c>
      <c r="U4896" s="15">
        <v>61.9365317263603</v>
      </c>
      <c r="V4896" s="15">
        <v>55.662065817356101</v>
      </c>
      <c r="W4896" s="15">
        <v>41.3967681632042</v>
      </c>
      <c r="X4896" s="15">
        <v>48.164849967718098</v>
      </c>
      <c r="Y4896" s="15">
        <v>57.395139223575597</v>
      </c>
      <c r="Z4896" s="15">
        <v>69.245817163229006</v>
      </c>
      <c r="AA4896" s="15">
        <v>40.055013498544703</v>
      </c>
      <c r="AB4896" s="15">
        <v>25.407548828244199</v>
      </c>
      <c r="AC4896" s="15">
        <v>14.876910181045499</v>
      </c>
      <c r="AD4896" s="15">
        <v>31.482169902801498</v>
      </c>
      <c r="AE4896" s="84">
        <v>26.283395854234701</v>
      </c>
      <c r="AF4896" s="84">
        <f t="shared" si="153"/>
        <v>39.179392396395016</v>
      </c>
    </row>
    <row r="4897" spans="2:32" x14ac:dyDescent="0.2">
      <c r="B4897" s="83">
        <v>5</v>
      </c>
      <c r="C4897" s="83">
        <v>2</v>
      </c>
      <c r="D4897" s="83">
        <v>21</v>
      </c>
      <c r="E4897" s="83">
        <f t="shared" si="152"/>
        <v>1</v>
      </c>
      <c r="F4897" s="15">
        <v>25.062513861894601</v>
      </c>
      <c r="G4897" s="15">
        <v>18.6638925004005</v>
      </c>
      <c r="H4897" s="15">
        <v>21.735805532455402</v>
      </c>
      <c r="I4897" s="15">
        <v>17.753154702663402</v>
      </c>
      <c r="J4897" s="15">
        <v>18.2455885596275</v>
      </c>
      <c r="K4897" s="15">
        <v>16.315130171537401</v>
      </c>
      <c r="L4897" s="15">
        <v>15.3862264015675</v>
      </c>
      <c r="M4897" s="15">
        <v>28.142762420177501</v>
      </c>
      <c r="N4897" s="15">
        <v>31.422935080766699</v>
      </c>
      <c r="O4897" s="15">
        <v>26.458783513545999</v>
      </c>
      <c r="P4897" s="15">
        <v>29.8362946374416</v>
      </c>
      <c r="Q4897" s="15">
        <v>30.695621968507801</v>
      </c>
      <c r="R4897" s="15">
        <v>61.290627115011198</v>
      </c>
      <c r="S4897" s="15">
        <v>60.151964835166901</v>
      </c>
      <c r="T4897" s="15">
        <v>69.581193187236806</v>
      </c>
      <c r="U4897" s="15">
        <v>52.958938008308401</v>
      </c>
      <c r="V4897" s="15">
        <v>48.422237345933901</v>
      </c>
      <c r="W4897" s="15">
        <v>41.161455082655003</v>
      </c>
      <c r="X4897" s="15">
        <v>46.955335690975197</v>
      </c>
      <c r="Y4897" s="15">
        <v>46.214149830818201</v>
      </c>
      <c r="Z4897" s="15">
        <v>57.524303479433101</v>
      </c>
      <c r="AA4897" s="15">
        <v>29.871956342935601</v>
      </c>
      <c r="AB4897" s="15">
        <v>17.495083544969599</v>
      </c>
      <c r="AC4897" s="15">
        <v>13.2267150001526</v>
      </c>
      <c r="AD4897" s="15">
        <v>23.489370194554301</v>
      </c>
      <c r="AE4897" s="84">
        <v>18.5106591604948</v>
      </c>
      <c r="AF4897" s="84">
        <f t="shared" si="153"/>
        <v>33.329719160355062</v>
      </c>
    </row>
    <row r="4898" spans="2:32" x14ac:dyDescent="0.2">
      <c r="B4898" s="83">
        <v>5</v>
      </c>
      <c r="C4898" s="83">
        <v>2</v>
      </c>
      <c r="D4898" s="83">
        <v>22</v>
      </c>
      <c r="E4898" s="83">
        <f t="shared" si="152"/>
        <v>1</v>
      </c>
      <c r="F4898" s="15">
        <v>24.8373615186214</v>
      </c>
      <c r="G4898" s="15">
        <v>14.3379532923698</v>
      </c>
      <c r="H4898" s="15">
        <v>16.4755185003281</v>
      </c>
      <c r="I4898" s="15">
        <v>12.1950639975071</v>
      </c>
      <c r="J4898" s="15">
        <v>11.903041843891099</v>
      </c>
      <c r="K4898" s="15">
        <v>12.340941701888999</v>
      </c>
      <c r="L4898" s="15">
        <v>12.108892995834401</v>
      </c>
      <c r="M4898" s="15">
        <v>18.621133699178699</v>
      </c>
      <c r="N4898" s="15">
        <v>17.969102053642299</v>
      </c>
      <c r="O4898" s="15">
        <v>12.741232214927701</v>
      </c>
      <c r="P4898" s="15">
        <v>14.7085277986526</v>
      </c>
      <c r="Q4898" s="15">
        <v>20.881827875614199</v>
      </c>
      <c r="R4898" s="15">
        <v>37.328490540266003</v>
      </c>
      <c r="S4898" s="15">
        <v>25.965435418367399</v>
      </c>
      <c r="T4898" s="15">
        <v>26.426239414453502</v>
      </c>
      <c r="U4898" s="15">
        <v>16.742814853429799</v>
      </c>
      <c r="V4898" s="15">
        <v>23.8611610360146</v>
      </c>
      <c r="W4898" s="15">
        <v>34.622734026431999</v>
      </c>
      <c r="X4898" s="15">
        <v>38.808062928915</v>
      </c>
      <c r="Y4898" s="15">
        <v>26.629210540056199</v>
      </c>
      <c r="Z4898" s="15">
        <v>30.730646273851399</v>
      </c>
      <c r="AA4898" s="15">
        <v>11.0833402886391</v>
      </c>
      <c r="AB4898" s="15">
        <v>8.7372375574111896</v>
      </c>
      <c r="AC4898" s="15">
        <v>8.3971718088388503</v>
      </c>
      <c r="AD4898" s="15">
        <v>12.5827469797134</v>
      </c>
      <c r="AE4898" s="84">
        <v>7.0434884967803999</v>
      </c>
      <c r="AF4898" s="84">
        <f t="shared" si="153"/>
        <v>19.15689914060097</v>
      </c>
    </row>
    <row r="4899" spans="2:32" x14ac:dyDescent="0.2">
      <c r="B4899" s="83">
        <v>5</v>
      </c>
      <c r="C4899" s="83">
        <v>3</v>
      </c>
      <c r="D4899" s="83">
        <v>7</v>
      </c>
      <c r="E4899" s="83">
        <f t="shared" si="152"/>
        <v>1</v>
      </c>
      <c r="F4899" s="15">
        <v>4.7737408029511599</v>
      </c>
      <c r="G4899" s="15">
        <v>6.2109946174081401</v>
      </c>
      <c r="H4899" s="15">
        <v>8.9027569369915902</v>
      </c>
      <c r="I4899" s="15">
        <v>6.3188437764626002</v>
      </c>
      <c r="J4899" s="15">
        <v>7.4590783733911801</v>
      </c>
      <c r="K4899" s="15">
        <v>7.22248842187226</v>
      </c>
      <c r="L4899" s="15">
        <v>0.53317754106968596</v>
      </c>
      <c r="M4899" s="15">
        <v>-0.923484204426408</v>
      </c>
      <c r="N4899" s="15">
        <v>1.4987789387945101</v>
      </c>
      <c r="O4899" s="15">
        <v>-1.2670150704085801</v>
      </c>
      <c r="P4899" s="15">
        <v>-1.54970152390003</v>
      </c>
      <c r="Q4899" s="15">
        <v>-1.04926033123489</v>
      </c>
      <c r="R4899" s="15">
        <v>-6.4809147382378596</v>
      </c>
      <c r="S4899" s="15">
        <v>-6.6171231552586001</v>
      </c>
      <c r="T4899" s="15">
        <v>-4.5165244075357904</v>
      </c>
      <c r="U4899" s="15">
        <v>-7.6726442890614299</v>
      </c>
      <c r="V4899" s="15">
        <v>-9.5136345636844606</v>
      </c>
      <c r="W4899" s="15">
        <v>-11.337655655384101</v>
      </c>
      <c r="X4899" s="15">
        <v>-11.8458092867136</v>
      </c>
      <c r="Y4899" s="15">
        <v>-11.9865387189388</v>
      </c>
      <c r="Z4899" s="15">
        <v>-12.508731596574201</v>
      </c>
      <c r="AA4899" s="15">
        <v>-12.8052045650482</v>
      </c>
      <c r="AB4899" s="15">
        <v>-13.500022962570201</v>
      </c>
      <c r="AC4899" s="15">
        <v>-13.761305128097501</v>
      </c>
      <c r="AD4899" s="15">
        <v>-13.5449444904327</v>
      </c>
      <c r="AE4899" s="84">
        <v>-13.783950971603399</v>
      </c>
      <c r="AF4899" s="84">
        <f t="shared" si="153"/>
        <v>-4.2978694711603707</v>
      </c>
    </row>
    <row r="4900" spans="2:32" x14ac:dyDescent="0.2">
      <c r="B4900" s="83">
        <v>5</v>
      </c>
      <c r="C4900" s="83">
        <v>3</v>
      </c>
      <c r="D4900" s="83">
        <v>8</v>
      </c>
      <c r="E4900" s="83">
        <f t="shared" si="152"/>
        <v>1</v>
      </c>
      <c r="F4900" s="15">
        <v>5.1273702676668798</v>
      </c>
      <c r="G4900" s="15">
        <v>4.2819116808474096</v>
      </c>
      <c r="H4900" s="15">
        <v>7.0896424414664496</v>
      </c>
      <c r="I4900" s="15">
        <v>3.8250265337452301</v>
      </c>
      <c r="J4900" s="15">
        <v>5.0130574642568799</v>
      </c>
      <c r="K4900" s="15">
        <v>5.6403375415503998</v>
      </c>
      <c r="L4900" s="15">
        <v>-4.4498889400661001</v>
      </c>
      <c r="M4900" s="15">
        <v>-3.7332289216332102</v>
      </c>
      <c r="N4900" s="15">
        <v>-2.3894022358064499</v>
      </c>
      <c r="O4900" s="15">
        <v>-3.8120971976481401</v>
      </c>
      <c r="P4900" s="15">
        <v>-5.4674591006338602</v>
      </c>
      <c r="Q4900" s="15">
        <v>-6.1504187478721102</v>
      </c>
      <c r="R4900" s="15">
        <v>-9.7352178600281505</v>
      </c>
      <c r="S4900" s="15">
        <v>-9.4898650328218892</v>
      </c>
      <c r="T4900" s="15">
        <v>-8.3397654472738498</v>
      </c>
      <c r="U4900" s="15">
        <v>-10.087751684725299</v>
      </c>
      <c r="V4900" s="15">
        <v>-11.274355125427199</v>
      </c>
      <c r="W4900" s="15">
        <v>-11.7580145931244</v>
      </c>
      <c r="X4900" s="15">
        <v>-11.9118178434372</v>
      </c>
      <c r="Y4900" s="15">
        <v>-12.083360462665601</v>
      </c>
      <c r="Z4900" s="15">
        <v>-12.3350094518661</v>
      </c>
      <c r="AA4900" s="15">
        <v>-12.6287271595001</v>
      </c>
      <c r="AB4900" s="15">
        <v>-12.970154047012301</v>
      </c>
      <c r="AC4900" s="15">
        <v>-13.234320928573601</v>
      </c>
      <c r="AD4900" s="15">
        <v>-13.3989467430115</v>
      </c>
      <c r="AE4900" s="84">
        <v>-13.6726847515106</v>
      </c>
      <c r="AF4900" s="84">
        <f t="shared" si="153"/>
        <v>-6.0748130901963231</v>
      </c>
    </row>
    <row r="4901" spans="2:32" x14ac:dyDescent="0.2">
      <c r="B4901" s="83">
        <v>5</v>
      </c>
      <c r="C4901" s="83">
        <v>3</v>
      </c>
      <c r="D4901" s="83">
        <v>9</v>
      </c>
      <c r="E4901" s="83">
        <f t="shared" si="152"/>
        <v>1</v>
      </c>
      <c r="F4901" s="15">
        <v>6.9520175191462004</v>
      </c>
      <c r="G4901" s="15">
        <v>5.1119793568402496</v>
      </c>
      <c r="H4901" s="15">
        <v>5.4387655211836101</v>
      </c>
      <c r="I4901" s="15">
        <v>3.94106125452369</v>
      </c>
      <c r="J4901" s="15">
        <v>4.85017404988408</v>
      </c>
      <c r="K4901" s="15">
        <v>6.6303390090614602</v>
      </c>
      <c r="L4901" s="15">
        <v>-4.8377206189464799</v>
      </c>
      <c r="M4901" s="15">
        <v>-2.90280253574252</v>
      </c>
      <c r="N4901" s="15">
        <v>-2.03772719219327</v>
      </c>
      <c r="O4901" s="15">
        <v>-3.6394774197787001</v>
      </c>
      <c r="P4901" s="15">
        <v>-6.5089102667570096</v>
      </c>
      <c r="Q4901" s="15">
        <v>-6.8992596060857201</v>
      </c>
      <c r="R4901" s="15">
        <v>-9.9594973486065896</v>
      </c>
      <c r="S4901" s="15">
        <v>-10.077058575391799</v>
      </c>
      <c r="T4901" s="15">
        <v>-8.7845995129197796</v>
      </c>
      <c r="U4901" s="15">
        <v>-10.413946005493401</v>
      </c>
      <c r="V4901" s="15">
        <v>-11.3173248825073</v>
      </c>
      <c r="W4901" s="15">
        <v>-11.665355917930601</v>
      </c>
      <c r="X4901" s="15">
        <v>-11.895736511230499</v>
      </c>
      <c r="Y4901" s="15">
        <v>-12.103143120765701</v>
      </c>
      <c r="Z4901" s="15">
        <v>-12.3278492546082</v>
      </c>
      <c r="AA4901" s="15">
        <v>-12.5965396289825</v>
      </c>
      <c r="AB4901" s="15">
        <v>-12.9293238544464</v>
      </c>
      <c r="AC4901" s="15">
        <v>-13.1900024032593</v>
      </c>
      <c r="AD4901" s="15">
        <v>-13.3789221725464</v>
      </c>
      <c r="AE4901" s="84">
        <v>-13.6588292274475</v>
      </c>
      <c r="AF4901" s="84">
        <f t="shared" si="153"/>
        <v>-6.0846034363461676</v>
      </c>
    </row>
    <row r="4902" spans="2:32" x14ac:dyDescent="0.2">
      <c r="B4902" s="83">
        <v>5</v>
      </c>
      <c r="C4902" s="83">
        <v>3</v>
      </c>
      <c r="D4902" s="83">
        <v>10</v>
      </c>
      <c r="E4902" s="83">
        <f t="shared" si="152"/>
        <v>1</v>
      </c>
      <c r="F4902" s="15">
        <v>9.0429288239274204</v>
      </c>
      <c r="G4902" s="15">
        <v>5.4388985121995201</v>
      </c>
      <c r="H4902" s="15">
        <v>5.5854055068120401</v>
      </c>
      <c r="I4902" s="15">
        <v>4.7717577949315304</v>
      </c>
      <c r="J4902" s="15">
        <v>6.6852819844484301</v>
      </c>
      <c r="K4902" s="15">
        <v>8.1792401545494808</v>
      </c>
      <c r="L4902" s="15">
        <v>-4.4396967529654496</v>
      </c>
      <c r="M4902" s="15">
        <v>-2.62722972550988</v>
      </c>
      <c r="N4902" s="15">
        <v>-0.62192795689404001</v>
      </c>
      <c r="O4902" s="15">
        <v>-1.6379681789428</v>
      </c>
      <c r="P4902" s="15">
        <v>-5.3685254130959503</v>
      </c>
      <c r="Q4902" s="15">
        <v>-7.2536631874144097</v>
      </c>
      <c r="R4902" s="15">
        <v>-10.124667720317801</v>
      </c>
      <c r="S4902" s="15">
        <v>-10.2007384638377</v>
      </c>
      <c r="T4902" s="15">
        <v>-8.3258342555910403</v>
      </c>
      <c r="U4902" s="15">
        <v>-10.4903670605123</v>
      </c>
      <c r="V4902" s="15">
        <v>-11.400887599945101</v>
      </c>
      <c r="W4902" s="15">
        <v>-11.6642554254532</v>
      </c>
      <c r="X4902" s="15">
        <v>-11.9001737937927</v>
      </c>
      <c r="Y4902" s="15">
        <v>-12.105077987670899</v>
      </c>
      <c r="Z4902" s="15">
        <v>-12.343850608825701</v>
      </c>
      <c r="AA4902" s="15">
        <v>-12.615214443206799</v>
      </c>
      <c r="AB4902" s="15">
        <v>-12.9247030715942</v>
      </c>
      <c r="AC4902" s="15">
        <v>-13.1771792888641</v>
      </c>
      <c r="AD4902" s="15">
        <v>-13.3811780605316</v>
      </c>
      <c r="AE4902" s="84">
        <v>-13.6579113826752</v>
      </c>
      <c r="AF4902" s="84">
        <f t="shared" si="153"/>
        <v>-5.6368283692604786</v>
      </c>
    </row>
    <row r="4903" spans="2:32" x14ac:dyDescent="0.2">
      <c r="B4903" s="83">
        <v>5</v>
      </c>
      <c r="C4903" s="83">
        <v>3</v>
      </c>
      <c r="D4903" s="83">
        <v>11</v>
      </c>
      <c r="E4903" s="83">
        <f t="shared" si="152"/>
        <v>1</v>
      </c>
      <c r="F4903" s="15">
        <v>10.486118451535701</v>
      </c>
      <c r="G4903" s="15">
        <v>4.43960265830159</v>
      </c>
      <c r="H4903" s="15">
        <v>5.1085279161855599</v>
      </c>
      <c r="I4903" s="15">
        <v>4.3479777921177396</v>
      </c>
      <c r="J4903" s="15">
        <v>6.34967293208092</v>
      </c>
      <c r="K4903" s="15">
        <v>9.4698684788644307</v>
      </c>
      <c r="L4903" s="15">
        <v>-4.7513611725941303</v>
      </c>
      <c r="M4903" s="15">
        <v>-4.0294938767552404</v>
      </c>
      <c r="N4903" s="15">
        <v>-1.3301184298992199</v>
      </c>
      <c r="O4903" s="15">
        <v>-2.4030431704223201</v>
      </c>
      <c r="P4903" s="15">
        <v>-5.84989442297816</v>
      </c>
      <c r="Q4903" s="15">
        <v>-6.6100410777032401</v>
      </c>
      <c r="R4903" s="15">
        <v>-10.331079922914499</v>
      </c>
      <c r="S4903" s="15">
        <v>-10.4105416195393</v>
      </c>
      <c r="T4903" s="15">
        <v>-9.2427168175578096</v>
      </c>
      <c r="U4903" s="15">
        <v>-10.795725623458599</v>
      </c>
      <c r="V4903" s="15">
        <v>-11.4000711088181</v>
      </c>
      <c r="W4903" s="15">
        <v>-11.671819767952</v>
      </c>
      <c r="X4903" s="15">
        <v>-11.903744438171399</v>
      </c>
      <c r="Y4903" s="15">
        <v>-12.122782371521</v>
      </c>
      <c r="Z4903" s="15">
        <v>-12.3765606822968</v>
      </c>
      <c r="AA4903" s="15">
        <v>-12.6281000804901</v>
      </c>
      <c r="AB4903" s="15">
        <v>-12.935798915863</v>
      </c>
      <c r="AC4903" s="15">
        <v>-13.1887917156219</v>
      </c>
      <c r="AD4903" s="15">
        <v>-13.3854272556305</v>
      </c>
      <c r="AE4903" s="84">
        <v>-13.671549804687499</v>
      </c>
      <c r="AF4903" s="84">
        <f t="shared" si="153"/>
        <v>-5.8014190017611096</v>
      </c>
    </row>
    <row r="4904" spans="2:32" x14ac:dyDescent="0.2">
      <c r="B4904" s="83">
        <v>5</v>
      </c>
      <c r="C4904" s="83">
        <v>3</v>
      </c>
      <c r="D4904" s="83">
        <v>12</v>
      </c>
      <c r="E4904" s="83">
        <f t="shared" si="152"/>
        <v>1</v>
      </c>
      <c r="F4904" s="15">
        <v>10.859930800706101</v>
      </c>
      <c r="G4904" s="15">
        <v>3.80231880051829</v>
      </c>
      <c r="H4904" s="15">
        <v>5.0589233771339099</v>
      </c>
      <c r="I4904" s="15">
        <v>4.0678645642995797</v>
      </c>
      <c r="J4904" s="15">
        <v>5.7284992710948002</v>
      </c>
      <c r="K4904" s="15">
        <v>7.0369978791102801</v>
      </c>
      <c r="L4904" s="15">
        <v>-5.3450150338448603</v>
      </c>
      <c r="M4904" s="15">
        <v>-4.06640588226914</v>
      </c>
      <c r="N4904" s="15">
        <v>-1.47920764772221</v>
      </c>
      <c r="O4904" s="15">
        <v>-1.8428081433707799</v>
      </c>
      <c r="P4904" s="15">
        <v>-6.1667544358968698</v>
      </c>
      <c r="Q4904" s="15">
        <v>-7.7669791494607896</v>
      </c>
      <c r="R4904" s="15">
        <v>-10.315654463172001</v>
      </c>
      <c r="S4904" s="15">
        <v>-10.4121076662838</v>
      </c>
      <c r="T4904" s="15">
        <v>-8.9561069724261806</v>
      </c>
      <c r="U4904" s="15">
        <v>-10.8099920459688</v>
      </c>
      <c r="V4904" s="15">
        <v>-11.448870555877701</v>
      </c>
      <c r="W4904" s="15">
        <v>-11.693789798736599</v>
      </c>
      <c r="X4904" s="15">
        <v>-11.909814474105801</v>
      </c>
      <c r="Y4904" s="15">
        <v>-12.131021627426099</v>
      </c>
      <c r="Z4904" s="15">
        <v>-12.386934587478599</v>
      </c>
      <c r="AA4904" s="15">
        <v>-12.630587089538601</v>
      </c>
      <c r="AB4904" s="15">
        <v>-12.9509127368927</v>
      </c>
      <c r="AC4904" s="15">
        <v>-13.209315603256201</v>
      </c>
      <c r="AD4904" s="15">
        <v>-13.392151323318499</v>
      </c>
      <c r="AE4904" s="84">
        <v>-13.6687759361267</v>
      </c>
      <c r="AF4904" s="84">
        <f t="shared" si="153"/>
        <v>-6.0011027107811534</v>
      </c>
    </row>
    <row r="4905" spans="2:32" x14ac:dyDescent="0.2">
      <c r="B4905" s="83">
        <v>5</v>
      </c>
      <c r="C4905" s="83">
        <v>3</v>
      </c>
      <c r="D4905" s="83">
        <v>13</v>
      </c>
      <c r="E4905" s="83">
        <f t="shared" si="152"/>
        <v>1</v>
      </c>
      <c r="F4905" s="15">
        <v>10.96493030563</v>
      </c>
      <c r="G4905" s="15">
        <v>3.6644927934110201</v>
      </c>
      <c r="H4905" s="15">
        <v>5.4815109270960098</v>
      </c>
      <c r="I4905" s="15">
        <v>3.4997532183527902</v>
      </c>
      <c r="J4905" s="15">
        <v>5.7783665028428697</v>
      </c>
      <c r="K4905" s="15">
        <v>7.7389938683360802</v>
      </c>
      <c r="L4905" s="15">
        <v>-5.1901437015756997</v>
      </c>
      <c r="M4905" s="15">
        <v>-3.87528636172414</v>
      </c>
      <c r="N4905" s="15">
        <v>-1.8980215931087701</v>
      </c>
      <c r="O4905" s="15">
        <v>-1.6701793332397901</v>
      </c>
      <c r="P4905" s="15">
        <v>-5.6327264974117304</v>
      </c>
      <c r="Q4905" s="15">
        <v>-6.4634446082115202</v>
      </c>
      <c r="R4905" s="15">
        <v>-10.388297573566399</v>
      </c>
      <c r="S4905" s="15">
        <v>-10.392323447346699</v>
      </c>
      <c r="T4905" s="15">
        <v>-9.1833293417096105</v>
      </c>
      <c r="U4905" s="15">
        <v>-10.9584249067307</v>
      </c>
      <c r="V4905" s="15">
        <v>-11.466117877960199</v>
      </c>
      <c r="W4905" s="15">
        <v>-11.717563331604</v>
      </c>
      <c r="X4905" s="15">
        <v>-11.9203929462433</v>
      </c>
      <c r="Y4905" s="15">
        <v>-12.139796426773099</v>
      </c>
      <c r="Z4905" s="15">
        <v>-12.396334619522101</v>
      </c>
      <c r="AA4905" s="15">
        <v>-12.643534240722699</v>
      </c>
      <c r="AB4905" s="15">
        <v>-12.9915957641602</v>
      </c>
      <c r="AC4905" s="15">
        <v>-13.218007783889799</v>
      </c>
      <c r="AD4905" s="15">
        <v>-13.394148689270001</v>
      </c>
      <c r="AE4905" s="84">
        <v>-13.666474779129</v>
      </c>
      <c r="AF4905" s="84">
        <f t="shared" si="153"/>
        <v>-5.9260806233934886</v>
      </c>
    </row>
    <row r="4906" spans="2:32" x14ac:dyDescent="0.2">
      <c r="B4906" s="83">
        <v>5</v>
      </c>
      <c r="C4906" s="83">
        <v>3</v>
      </c>
      <c r="D4906" s="83">
        <v>14</v>
      </c>
      <c r="E4906" s="83">
        <f t="shared" si="152"/>
        <v>1</v>
      </c>
      <c r="F4906" s="15">
        <v>8.6481656482219709</v>
      </c>
      <c r="G4906" s="15">
        <v>4.4152087276503398</v>
      </c>
      <c r="H4906" s="15">
        <v>6.2863344669043997</v>
      </c>
      <c r="I4906" s="15">
        <v>4.31882697656751</v>
      </c>
      <c r="J4906" s="15">
        <v>6.0005995697528096</v>
      </c>
      <c r="K4906" s="15">
        <v>8.1325481809750197</v>
      </c>
      <c r="L4906" s="15">
        <v>-4.2680475897788996</v>
      </c>
      <c r="M4906" s="15">
        <v>-3.0788464269042</v>
      </c>
      <c r="N4906" s="15">
        <v>-0.98666450804471995</v>
      </c>
      <c r="O4906" s="15">
        <v>-1.2710424860715901</v>
      </c>
      <c r="P4906" s="15">
        <v>-5.8896320265382496</v>
      </c>
      <c r="Q4906" s="15">
        <v>-4.3232828330993698</v>
      </c>
      <c r="R4906" s="15">
        <v>-10.305917142808401</v>
      </c>
      <c r="S4906" s="15">
        <v>-10.2190833719969</v>
      </c>
      <c r="T4906" s="15">
        <v>-7.9359684279560998</v>
      </c>
      <c r="U4906" s="15">
        <v>-10.880284223526701</v>
      </c>
      <c r="V4906" s="15">
        <v>-11.4273127832413</v>
      </c>
      <c r="W4906" s="15">
        <v>-11.741524930954</v>
      </c>
      <c r="X4906" s="15">
        <v>-11.9179330539703</v>
      </c>
      <c r="Y4906" s="15">
        <v>-12.1372986068726</v>
      </c>
      <c r="Z4906" s="15">
        <v>-12.3890712165833</v>
      </c>
      <c r="AA4906" s="15">
        <v>-12.6444171733856</v>
      </c>
      <c r="AB4906" s="15">
        <v>-13.004303762435899</v>
      </c>
      <c r="AC4906" s="15">
        <v>-13.2308357830048</v>
      </c>
      <c r="AD4906" s="15">
        <v>-13.387552032470699</v>
      </c>
      <c r="AE4906" s="84">
        <v>-13.68148620224</v>
      </c>
      <c r="AF4906" s="84">
        <f t="shared" si="153"/>
        <v>-5.6507238850696764</v>
      </c>
    </row>
    <row r="4907" spans="2:32" x14ac:dyDescent="0.2">
      <c r="B4907" s="83">
        <v>5</v>
      </c>
      <c r="C4907" s="83">
        <v>3</v>
      </c>
      <c r="D4907" s="83">
        <v>15</v>
      </c>
      <c r="E4907" s="83">
        <f t="shared" si="152"/>
        <v>1</v>
      </c>
      <c r="F4907" s="15">
        <v>9.4018861157149107</v>
      </c>
      <c r="G4907" s="15">
        <v>4.76274595698714</v>
      </c>
      <c r="H4907" s="15">
        <v>6.7743143407180897</v>
      </c>
      <c r="I4907" s="15">
        <v>5.1805733329951797</v>
      </c>
      <c r="J4907" s="15">
        <v>5.5978803242966499</v>
      </c>
      <c r="K4907" s="15">
        <v>5.9575724683292197</v>
      </c>
      <c r="L4907" s="15">
        <v>-3.7741281709671002</v>
      </c>
      <c r="M4907" s="15">
        <v>-3.6647047100067098</v>
      </c>
      <c r="N4907" s="15">
        <v>-1.3187981269359601</v>
      </c>
      <c r="O4907" s="15">
        <v>-2.9151541473865499</v>
      </c>
      <c r="P4907" s="15">
        <v>-5.2153084868192696</v>
      </c>
      <c r="Q4907" s="15">
        <v>-4.8470566246658597</v>
      </c>
      <c r="R4907" s="15">
        <v>-10.2543092609644</v>
      </c>
      <c r="S4907" s="15">
        <v>-10.101562124729201</v>
      </c>
      <c r="T4907" s="15">
        <v>-7.5902914915084798</v>
      </c>
      <c r="U4907" s="15">
        <v>-10.856497702360199</v>
      </c>
      <c r="V4907" s="15">
        <v>-11.427213123321501</v>
      </c>
      <c r="W4907" s="15">
        <v>-11.737710504531901</v>
      </c>
      <c r="X4907" s="15">
        <v>-11.9220176506042</v>
      </c>
      <c r="Y4907" s="15">
        <v>-12.146140941619899</v>
      </c>
      <c r="Z4907" s="15">
        <v>-12.3920421619415</v>
      </c>
      <c r="AA4907" s="15">
        <v>-12.6680071544647</v>
      </c>
      <c r="AB4907" s="15">
        <v>-12.9993385887146</v>
      </c>
      <c r="AC4907" s="15">
        <v>-13.2356964225769</v>
      </c>
      <c r="AD4907" s="15">
        <v>-13.3977736759186</v>
      </c>
      <c r="AE4907" s="84">
        <v>-13.691462644576999</v>
      </c>
      <c r="AF4907" s="84">
        <f t="shared" si="153"/>
        <v>-5.7107785067528214</v>
      </c>
    </row>
    <row r="4908" spans="2:32" x14ac:dyDescent="0.2">
      <c r="B4908" s="83">
        <v>5</v>
      </c>
      <c r="C4908" s="83">
        <v>3</v>
      </c>
      <c r="D4908" s="83">
        <v>16</v>
      </c>
      <c r="E4908" s="83">
        <f t="shared" si="152"/>
        <v>1</v>
      </c>
      <c r="F4908" s="15">
        <v>10.294966703832101</v>
      </c>
      <c r="G4908" s="15">
        <v>6.8360355722159101</v>
      </c>
      <c r="H4908" s="15">
        <v>11.681730903029401</v>
      </c>
      <c r="I4908" s="15">
        <v>8.2395300476551103</v>
      </c>
      <c r="J4908" s="15">
        <v>7.6155223615914602</v>
      </c>
      <c r="K4908" s="15">
        <v>7.5016813555955899</v>
      </c>
      <c r="L4908" s="15">
        <v>0.318626714497805</v>
      </c>
      <c r="M4908" s="15">
        <v>-2.8579170484989902</v>
      </c>
      <c r="N4908" s="15">
        <v>2.09344392862916</v>
      </c>
      <c r="O4908" s="15">
        <v>1.7483061101138599</v>
      </c>
      <c r="P4908" s="15">
        <v>-4.2501780799627298</v>
      </c>
      <c r="Q4908" s="15">
        <v>-3.09193558859825</v>
      </c>
      <c r="R4908" s="15">
        <v>-9.6097420176267594</v>
      </c>
      <c r="S4908" s="15">
        <v>-9.2618797192573492</v>
      </c>
      <c r="T4908" s="15">
        <v>-3.9325130772590602</v>
      </c>
      <c r="U4908" s="15">
        <v>-9.25248425960541</v>
      </c>
      <c r="V4908" s="15">
        <v>-11.229345052719101</v>
      </c>
      <c r="W4908" s="15">
        <v>-11.7326944007874</v>
      </c>
      <c r="X4908" s="15">
        <v>-11.913756935119601</v>
      </c>
      <c r="Y4908" s="15">
        <v>-12.134340984344499</v>
      </c>
      <c r="Z4908" s="15">
        <v>-12.401721185684201</v>
      </c>
      <c r="AA4908" s="15">
        <v>-12.671827924728399</v>
      </c>
      <c r="AB4908" s="15">
        <v>-13.053969270706199</v>
      </c>
      <c r="AC4908" s="15">
        <v>-13.223667924880999</v>
      </c>
      <c r="AD4908" s="15">
        <v>-13.3913073654175</v>
      </c>
      <c r="AE4908" s="84">
        <v>-13.7142442321777</v>
      </c>
      <c r="AF4908" s="84">
        <f t="shared" si="153"/>
        <v>-4.2843723603928368</v>
      </c>
    </row>
    <row r="4909" spans="2:32" x14ac:dyDescent="0.2">
      <c r="B4909" s="83">
        <v>5</v>
      </c>
      <c r="C4909" s="83">
        <v>3</v>
      </c>
      <c r="D4909" s="83">
        <v>17</v>
      </c>
      <c r="E4909" s="83">
        <f t="shared" si="152"/>
        <v>1</v>
      </c>
      <c r="F4909" s="15">
        <v>14.335868304938099</v>
      </c>
      <c r="G4909" s="15">
        <v>12.2168818049431</v>
      </c>
      <c r="H4909" s="15">
        <v>15.7156154665947</v>
      </c>
      <c r="I4909" s="15">
        <v>12.1303580329418</v>
      </c>
      <c r="J4909" s="15">
        <v>13.469464291095701</v>
      </c>
      <c r="K4909" s="15">
        <v>12.708849633280201</v>
      </c>
      <c r="L4909" s="15">
        <v>7.4595153157115002</v>
      </c>
      <c r="M4909" s="15">
        <v>4.9909299619197798</v>
      </c>
      <c r="N4909" s="15">
        <v>11.014647373139899</v>
      </c>
      <c r="O4909" s="15">
        <v>6.6116134288310997</v>
      </c>
      <c r="P4909" s="15">
        <v>1.4427190558910401</v>
      </c>
      <c r="Q4909" s="15">
        <v>2.81459499377012</v>
      </c>
      <c r="R4909" s="15">
        <v>-4.3836950165033297</v>
      </c>
      <c r="S4909" s="15">
        <v>-5.2196606953144098</v>
      </c>
      <c r="T4909" s="15">
        <v>3.6990589871406598</v>
      </c>
      <c r="U4909" s="15">
        <v>-6.2902259001731897</v>
      </c>
      <c r="V4909" s="15">
        <v>-8.3116463910341292</v>
      </c>
      <c r="W4909" s="15">
        <v>-11.074200751245</v>
      </c>
      <c r="X4909" s="15">
        <v>-11.2237587451935</v>
      </c>
      <c r="Y4909" s="15">
        <v>-11.543786864280699</v>
      </c>
      <c r="Z4909" s="15">
        <v>-11.6923539772034</v>
      </c>
      <c r="AA4909" s="15">
        <v>-12.5342055234909</v>
      </c>
      <c r="AB4909" s="15">
        <v>-13.1067859916687</v>
      </c>
      <c r="AC4909" s="15">
        <v>-13.249439081192</v>
      </c>
      <c r="AD4909" s="15">
        <v>-13.4278138885498</v>
      </c>
      <c r="AE4909" s="84">
        <v>-13.753382692337</v>
      </c>
      <c r="AF4909" s="84">
        <f t="shared" si="153"/>
        <v>-0.66157072569185971</v>
      </c>
    </row>
    <row r="4910" spans="2:32" x14ac:dyDescent="0.2">
      <c r="B4910" s="83">
        <v>5</v>
      </c>
      <c r="C4910" s="83">
        <v>3</v>
      </c>
      <c r="D4910" s="83">
        <v>18</v>
      </c>
      <c r="E4910" s="83">
        <f t="shared" si="152"/>
        <v>1</v>
      </c>
      <c r="F4910" s="15">
        <v>17.605424711287</v>
      </c>
      <c r="G4910" s="15">
        <v>15.688343210935599</v>
      </c>
      <c r="H4910" s="15">
        <v>19.995593594312702</v>
      </c>
      <c r="I4910" s="15">
        <v>15.2651065354347</v>
      </c>
      <c r="J4910" s="15">
        <v>15.4226859688759</v>
      </c>
      <c r="K4910" s="15">
        <v>18.909352355957001</v>
      </c>
      <c r="L4910" s="15">
        <v>23.7718692737818</v>
      </c>
      <c r="M4910" s="15">
        <v>12.385023776292799</v>
      </c>
      <c r="N4910" s="15">
        <v>19.240611152648899</v>
      </c>
      <c r="O4910" s="15">
        <v>13.3864464273453</v>
      </c>
      <c r="P4910" s="15">
        <v>6.7053389313220997</v>
      </c>
      <c r="Q4910" s="15">
        <v>21.200443600654602</v>
      </c>
      <c r="R4910" s="15">
        <v>7.6682813920974704</v>
      </c>
      <c r="S4910" s="15">
        <v>7.0818328223228502</v>
      </c>
      <c r="T4910" s="15">
        <v>26.705511482238801</v>
      </c>
      <c r="U4910" s="15">
        <v>11.7396183445454</v>
      </c>
      <c r="V4910" s="15">
        <v>2.5639980096817001</v>
      </c>
      <c r="W4910" s="15">
        <v>6.7053899350166297</v>
      </c>
      <c r="X4910" s="15">
        <v>-1.68207332968712</v>
      </c>
      <c r="Y4910" s="15">
        <v>-2.28592923855782</v>
      </c>
      <c r="Z4910" s="15">
        <v>1.0217435257434799</v>
      </c>
      <c r="AA4910" s="15">
        <v>-3.5521479830443901</v>
      </c>
      <c r="AB4910" s="15">
        <v>-8.6937026724144797</v>
      </c>
      <c r="AC4910" s="15">
        <v>-9.8751104087829606</v>
      </c>
      <c r="AD4910" s="15">
        <v>-10.1072208726406</v>
      </c>
      <c r="AE4910" s="84">
        <v>-6.4620549979209896</v>
      </c>
      <c r="AF4910" s="84">
        <f t="shared" si="153"/>
        <v>8.4770913672094768</v>
      </c>
    </row>
    <row r="4911" spans="2:32" x14ac:dyDescent="0.2">
      <c r="B4911" s="83">
        <v>5</v>
      </c>
      <c r="C4911" s="83">
        <v>3</v>
      </c>
      <c r="D4911" s="83">
        <v>19</v>
      </c>
      <c r="E4911" s="83">
        <f t="shared" si="152"/>
        <v>1</v>
      </c>
      <c r="F4911" s="15">
        <v>21.042134999036801</v>
      </c>
      <c r="G4911" s="15">
        <v>18.008416463136701</v>
      </c>
      <c r="H4911" s="15">
        <v>22.749953137159299</v>
      </c>
      <c r="I4911" s="15">
        <v>17.1721102588177</v>
      </c>
      <c r="J4911" s="15">
        <v>15.294500065565099</v>
      </c>
      <c r="K4911" s="15">
        <v>20.361993840456002</v>
      </c>
      <c r="L4911" s="15">
        <v>32.592286643743499</v>
      </c>
      <c r="M4911" s="15">
        <v>18.8177906627655</v>
      </c>
      <c r="N4911" s="15">
        <v>23.981414195299099</v>
      </c>
      <c r="O4911" s="15">
        <v>21.913447671651799</v>
      </c>
      <c r="P4911" s="15">
        <v>11.2724629878998</v>
      </c>
      <c r="Q4911" s="15">
        <v>35.521911321639998</v>
      </c>
      <c r="R4911" s="15">
        <v>28.930170146226899</v>
      </c>
      <c r="S4911" s="15">
        <v>27.972734853029301</v>
      </c>
      <c r="T4911" s="15">
        <v>47.386385473966598</v>
      </c>
      <c r="U4911" s="15">
        <v>34.797821449518203</v>
      </c>
      <c r="V4911" s="15">
        <v>21.285085840702099</v>
      </c>
      <c r="W4911" s="15">
        <v>32.568495569944403</v>
      </c>
      <c r="X4911" s="15">
        <v>23.112087734699202</v>
      </c>
      <c r="Y4911" s="15">
        <v>17.2114594497681</v>
      </c>
      <c r="Z4911" s="15">
        <v>35.380701738834397</v>
      </c>
      <c r="AA4911" s="15">
        <v>12.7424632649422</v>
      </c>
      <c r="AB4911" s="15">
        <v>-0.73342971372604404</v>
      </c>
      <c r="AC4911" s="15">
        <v>8.6871501379013107</v>
      </c>
      <c r="AD4911" s="15">
        <v>8.2255051932334897</v>
      </c>
      <c r="AE4911" s="84">
        <v>9.5455088677406295</v>
      </c>
      <c r="AF4911" s="84">
        <f t="shared" si="153"/>
        <v>21.763098548228925</v>
      </c>
    </row>
    <row r="4912" spans="2:32" x14ac:dyDescent="0.2">
      <c r="B4912" s="83">
        <v>5</v>
      </c>
      <c r="C4912" s="83">
        <v>3</v>
      </c>
      <c r="D4912" s="83">
        <v>20</v>
      </c>
      <c r="E4912" s="83">
        <f t="shared" si="152"/>
        <v>1</v>
      </c>
      <c r="F4912" s="15">
        <v>22.150117644071599</v>
      </c>
      <c r="G4912" s="15">
        <v>17.240075177431098</v>
      </c>
      <c r="H4912" s="15">
        <v>20.6364363994598</v>
      </c>
      <c r="I4912" s="15">
        <v>16.970950691223099</v>
      </c>
      <c r="J4912" s="15">
        <v>14.5455752024651</v>
      </c>
      <c r="K4912" s="15">
        <v>16.767971190452599</v>
      </c>
      <c r="L4912" s="15">
        <v>28.547054426908499</v>
      </c>
      <c r="M4912" s="15">
        <v>23.896765629291501</v>
      </c>
      <c r="N4912" s="15">
        <v>30.986779603242901</v>
      </c>
      <c r="O4912" s="15">
        <v>32.020336844444302</v>
      </c>
      <c r="P4912" s="15">
        <v>21.014739159822501</v>
      </c>
      <c r="Q4912" s="15">
        <v>46.721695616245299</v>
      </c>
      <c r="R4912" s="15">
        <v>62.497185480833103</v>
      </c>
      <c r="S4912" s="15">
        <v>66.156092858552896</v>
      </c>
      <c r="T4912" s="15">
        <v>79.638857730388594</v>
      </c>
      <c r="U4912" s="15">
        <v>65.1992263166904</v>
      </c>
      <c r="V4912" s="15">
        <v>40.759493053436302</v>
      </c>
      <c r="W4912" s="15">
        <v>61.702242962837197</v>
      </c>
      <c r="X4912" s="15">
        <v>63.569560501813903</v>
      </c>
      <c r="Y4912" s="15">
        <v>56.044531970024103</v>
      </c>
      <c r="Z4912" s="15">
        <v>67.691008283853506</v>
      </c>
      <c r="AA4912" s="15">
        <v>32.954174932956697</v>
      </c>
      <c r="AB4912" s="15">
        <v>15.326930219411899</v>
      </c>
      <c r="AC4912" s="15">
        <v>43.623024913609001</v>
      </c>
      <c r="AD4912" s="15">
        <v>46.988005259513898</v>
      </c>
      <c r="AE4912" s="84">
        <v>31.516961963117101</v>
      </c>
      <c r="AF4912" s="84">
        <f t="shared" si="153"/>
        <v>39.429453616619114</v>
      </c>
    </row>
    <row r="4913" spans="2:32" x14ac:dyDescent="0.2">
      <c r="B4913" s="83">
        <v>5</v>
      </c>
      <c r="C4913" s="83">
        <v>3</v>
      </c>
      <c r="D4913" s="83">
        <v>21</v>
      </c>
      <c r="E4913" s="83">
        <f t="shared" si="152"/>
        <v>1</v>
      </c>
      <c r="F4913" s="15">
        <v>23.491002703666702</v>
      </c>
      <c r="G4913" s="15">
        <v>15.352368691205999</v>
      </c>
      <c r="H4913" s="15">
        <v>17.4162686002255</v>
      </c>
      <c r="I4913" s="15">
        <v>15.289205757141101</v>
      </c>
      <c r="J4913" s="15">
        <v>13.213221508503</v>
      </c>
      <c r="K4913" s="15">
        <v>15.5308182792664</v>
      </c>
      <c r="L4913" s="15">
        <v>28.001397047042801</v>
      </c>
      <c r="M4913" s="15">
        <v>19.3897487654686</v>
      </c>
      <c r="N4913" s="15">
        <v>25.383237339496599</v>
      </c>
      <c r="O4913" s="15">
        <v>23.842679949045198</v>
      </c>
      <c r="P4913" s="15">
        <v>17.908399754762598</v>
      </c>
      <c r="Q4913" s="15">
        <v>39.147205834150299</v>
      </c>
      <c r="R4913" s="15">
        <v>45.957180829525001</v>
      </c>
      <c r="S4913" s="15">
        <v>43.367140552759203</v>
      </c>
      <c r="T4913" s="15">
        <v>56.141808566808699</v>
      </c>
      <c r="U4913" s="15">
        <v>48.747036651849697</v>
      </c>
      <c r="V4913" s="15">
        <v>42.8037618196011</v>
      </c>
      <c r="W4913" s="15">
        <v>64.874328982353205</v>
      </c>
      <c r="X4913" s="15">
        <v>45.797022956132899</v>
      </c>
      <c r="Y4913" s="15">
        <v>37.860733059644701</v>
      </c>
      <c r="Z4913" s="15">
        <v>50.1944332034588</v>
      </c>
      <c r="AA4913" s="15">
        <v>24.791192097663899</v>
      </c>
      <c r="AB4913" s="15">
        <v>14.0317380404472</v>
      </c>
      <c r="AC4913" s="15">
        <v>41.838494727239002</v>
      </c>
      <c r="AD4913" s="15">
        <v>29.415811401367201</v>
      </c>
      <c r="AE4913" s="84">
        <v>19.162829627156299</v>
      </c>
      <c r="AF4913" s="84">
        <f t="shared" si="153"/>
        <v>31.498041028691606</v>
      </c>
    </row>
    <row r="4914" spans="2:32" x14ac:dyDescent="0.2">
      <c r="B4914" s="83">
        <v>5</v>
      </c>
      <c r="C4914" s="83">
        <v>3</v>
      </c>
      <c r="D4914" s="83">
        <v>22</v>
      </c>
      <c r="E4914" s="83">
        <f t="shared" si="152"/>
        <v>1</v>
      </c>
      <c r="F4914" s="15">
        <v>22.444100771188701</v>
      </c>
      <c r="G4914" s="15">
        <v>8.8504351844787603</v>
      </c>
      <c r="H4914" s="15">
        <v>10.9652953932285</v>
      </c>
      <c r="I4914" s="15">
        <v>8.4671146950721692</v>
      </c>
      <c r="J4914" s="15">
        <v>7.8523885977268204</v>
      </c>
      <c r="K4914" s="15">
        <v>11.5740608193874</v>
      </c>
      <c r="L4914" s="15">
        <v>14.5932452945113</v>
      </c>
      <c r="M4914" s="15">
        <v>8.4292126002311694</v>
      </c>
      <c r="N4914" s="15">
        <v>12.0059388554096</v>
      </c>
      <c r="O4914" s="15">
        <v>9.9464970676899007</v>
      </c>
      <c r="P4914" s="15">
        <v>8.3484785175323495</v>
      </c>
      <c r="Q4914" s="15">
        <v>21.9405988721848</v>
      </c>
      <c r="R4914" s="15">
        <v>16.6476379961967</v>
      </c>
      <c r="S4914" s="15">
        <v>11.1381811387539</v>
      </c>
      <c r="T4914" s="15">
        <v>18.536817888975101</v>
      </c>
      <c r="U4914" s="15">
        <v>12.858205416441001</v>
      </c>
      <c r="V4914" s="15">
        <v>24.441953011035899</v>
      </c>
      <c r="W4914" s="15">
        <v>38.1697717071958</v>
      </c>
      <c r="X4914" s="15">
        <v>23.030037159681299</v>
      </c>
      <c r="Y4914" s="15">
        <v>12.210000633478201</v>
      </c>
      <c r="Z4914" s="15">
        <v>23.7352489429712</v>
      </c>
      <c r="AA4914" s="15">
        <v>10.107566293478</v>
      </c>
      <c r="AB4914" s="15">
        <v>4.9093354361355299</v>
      </c>
      <c r="AC4914" s="15">
        <v>19.802607409238799</v>
      </c>
      <c r="AD4914" s="15">
        <v>11.0066845439971</v>
      </c>
      <c r="AE4914" s="84">
        <v>2.8899269936084702</v>
      </c>
      <c r="AF4914" s="84">
        <f t="shared" si="153"/>
        <v>14.419282355378018</v>
      </c>
    </row>
    <row r="4915" spans="2:32" x14ac:dyDescent="0.2">
      <c r="B4915" s="83">
        <v>5</v>
      </c>
      <c r="C4915" s="83">
        <v>4</v>
      </c>
      <c r="D4915" s="83">
        <v>7</v>
      </c>
      <c r="E4915" s="83">
        <f t="shared" si="152"/>
        <v>1</v>
      </c>
      <c r="F4915" s="15">
        <v>10.6697740049548</v>
      </c>
      <c r="G4915" s="15">
        <v>4.2079003360718499</v>
      </c>
      <c r="H4915" s="15">
        <v>5.6966017050743103</v>
      </c>
      <c r="I4915" s="15">
        <v>2.2828809051215599</v>
      </c>
      <c r="J4915" s="15">
        <v>0.52425446342024995</v>
      </c>
      <c r="K4915" s="15">
        <v>-0.73839407705515603</v>
      </c>
      <c r="L4915" s="15">
        <v>-2.7741736982762801</v>
      </c>
      <c r="M4915" s="15">
        <v>-3.0433156003952</v>
      </c>
      <c r="N4915" s="15">
        <v>-3.0614919600114199</v>
      </c>
      <c r="O4915" s="15">
        <v>-4.3458935514539503</v>
      </c>
      <c r="P4915" s="15">
        <v>-7.2941094769686501</v>
      </c>
      <c r="Q4915" s="15">
        <v>-7.3914791081547699</v>
      </c>
      <c r="R4915" s="15">
        <v>-8.4746417168863104</v>
      </c>
      <c r="S4915" s="15">
        <v>-8.5491887404322604</v>
      </c>
      <c r="T4915" s="15">
        <v>-7.2050221132636096</v>
      </c>
      <c r="U4915" s="15">
        <v>-9.0094694752693201</v>
      </c>
      <c r="V4915" s="15">
        <v>-11.6396989417076</v>
      </c>
      <c r="W4915" s="15">
        <v>-11.367826797485399</v>
      </c>
      <c r="X4915" s="15">
        <v>-11.91863713485</v>
      </c>
      <c r="Y4915" s="15">
        <v>-12.031584821820299</v>
      </c>
      <c r="Z4915" s="15">
        <v>-12.4189741431475</v>
      </c>
      <c r="AA4915" s="15">
        <v>-13.007972946167</v>
      </c>
      <c r="AB4915" s="15">
        <v>-13.6951950283051</v>
      </c>
      <c r="AC4915" s="15">
        <v>-13.3887017974854</v>
      </c>
      <c r="AD4915" s="15">
        <v>-13.437205236434901</v>
      </c>
      <c r="AE4915" s="84">
        <v>-13.8183716926575</v>
      </c>
      <c r="AF4915" s="84">
        <f t="shared" si="153"/>
        <v>-6.3549975632148028</v>
      </c>
    </row>
    <row r="4916" spans="2:32" x14ac:dyDescent="0.2">
      <c r="B4916" s="83">
        <v>5</v>
      </c>
      <c r="C4916" s="83">
        <v>4</v>
      </c>
      <c r="D4916" s="83">
        <v>8</v>
      </c>
      <c r="E4916" s="83">
        <f t="shared" si="152"/>
        <v>1</v>
      </c>
      <c r="F4916" s="15">
        <v>14.7479947839379</v>
      </c>
      <c r="G4916" s="15">
        <v>3.8164077292829801</v>
      </c>
      <c r="H4916" s="15">
        <v>3.4948729227483302</v>
      </c>
      <c r="I4916" s="15">
        <v>0.65960447960346902</v>
      </c>
      <c r="J4916" s="15">
        <v>-0.84245406059920802</v>
      </c>
      <c r="K4916" s="15">
        <v>-4.2690605711266398</v>
      </c>
      <c r="L4916" s="15">
        <v>-4.59478173475713</v>
      </c>
      <c r="M4916" s="15">
        <v>-5.0320661162137998</v>
      </c>
      <c r="N4916" s="15">
        <v>-5.2517521760612702</v>
      </c>
      <c r="O4916" s="15">
        <v>-6.3197944752425004</v>
      </c>
      <c r="P4916" s="15">
        <v>-8.6087153360843693</v>
      </c>
      <c r="Q4916" s="15">
        <v>-9.9471372150480803</v>
      </c>
      <c r="R4916" s="15">
        <v>-9.57701723595709</v>
      </c>
      <c r="S4916" s="15">
        <v>-9.7239065998792604</v>
      </c>
      <c r="T4916" s="15">
        <v>-9.0463020770251692</v>
      </c>
      <c r="U4916" s="15">
        <v>-10.3398464101553</v>
      </c>
      <c r="V4916" s="15">
        <v>-11.540784803390499</v>
      </c>
      <c r="W4916" s="15">
        <v>-11.6585455861092</v>
      </c>
      <c r="X4916" s="15">
        <v>-11.815368785351501</v>
      </c>
      <c r="Y4916" s="15">
        <v>-11.976986968040499</v>
      </c>
      <c r="Z4916" s="15">
        <v>-12.297728953361499</v>
      </c>
      <c r="AA4916" s="15">
        <v>-12.6548782920837</v>
      </c>
      <c r="AB4916" s="15">
        <v>-12.987976039886499</v>
      </c>
      <c r="AC4916" s="15">
        <v>-13.1448643913269</v>
      </c>
      <c r="AD4916" s="15">
        <v>-13.3787340393066</v>
      </c>
      <c r="AE4916" s="84">
        <v>-13.673330972671501</v>
      </c>
      <c r="AF4916" s="84">
        <f t="shared" si="153"/>
        <v>-7.1524289586194429</v>
      </c>
    </row>
    <row r="4917" spans="2:32" x14ac:dyDescent="0.2">
      <c r="B4917" s="83">
        <v>5</v>
      </c>
      <c r="C4917" s="83">
        <v>4</v>
      </c>
      <c r="D4917" s="83">
        <v>9</v>
      </c>
      <c r="E4917" s="83">
        <f t="shared" si="152"/>
        <v>1</v>
      </c>
      <c r="F4917" s="15">
        <v>14.360409757822801</v>
      </c>
      <c r="G4917" s="15">
        <v>3.70706561288238</v>
      </c>
      <c r="H4917" s="15">
        <v>4.4487941729500902</v>
      </c>
      <c r="I4917" s="15">
        <v>2.2306230068430302</v>
      </c>
      <c r="J4917" s="15">
        <v>0.59189264450315404</v>
      </c>
      <c r="K4917" s="15">
        <v>-3.8348999465331399</v>
      </c>
      <c r="L4917" s="15">
        <v>-2.8144524221122298</v>
      </c>
      <c r="M4917" s="15">
        <v>-4.37926947110891</v>
      </c>
      <c r="N4917" s="15">
        <v>-4.3118663240857398</v>
      </c>
      <c r="O4917" s="15">
        <v>-6.3879169474355901</v>
      </c>
      <c r="P4917" s="15">
        <v>-8.6828587525486896</v>
      </c>
      <c r="Q4917" s="15">
        <v>-9.91322999382019</v>
      </c>
      <c r="R4917" s="15">
        <v>-9.6190618683099807</v>
      </c>
      <c r="S4917" s="15">
        <v>-9.6142719809114894</v>
      </c>
      <c r="T4917" s="15">
        <v>-9.2232011526375999</v>
      </c>
      <c r="U4917" s="15">
        <v>-10.6677014076412</v>
      </c>
      <c r="V4917" s="15">
        <v>-11.4332464790344</v>
      </c>
      <c r="W4917" s="15">
        <v>-11.6198246655464</v>
      </c>
      <c r="X4917" s="15">
        <v>-11.752983518362001</v>
      </c>
      <c r="Y4917" s="15">
        <v>-11.9517160010338</v>
      </c>
      <c r="Z4917" s="15">
        <v>-12.2723455438614</v>
      </c>
      <c r="AA4917" s="15">
        <v>-12.6181488513947</v>
      </c>
      <c r="AB4917" s="15">
        <v>-12.9250572414398</v>
      </c>
      <c r="AC4917" s="15">
        <v>-13.119304599762</v>
      </c>
      <c r="AD4917" s="15">
        <v>-13.3569708938599</v>
      </c>
      <c r="AE4917" s="84">
        <v>-13.6363073711395</v>
      </c>
      <c r="AF4917" s="84">
        <f t="shared" si="153"/>
        <v>-6.876763470676047</v>
      </c>
    </row>
    <row r="4918" spans="2:32" x14ac:dyDescent="0.2">
      <c r="B4918" s="83">
        <v>5</v>
      </c>
      <c r="C4918" s="83">
        <v>4</v>
      </c>
      <c r="D4918" s="83">
        <v>10</v>
      </c>
      <c r="E4918" s="83">
        <f t="shared" si="152"/>
        <v>1</v>
      </c>
      <c r="F4918" s="15">
        <v>13.6923531293869</v>
      </c>
      <c r="G4918" s="15">
        <v>3.4422290962338402</v>
      </c>
      <c r="H4918" s="15">
        <v>4.7520920862536897</v>
      </c>
      <c r="I4918" s="15">
        <v>3.5752388334721301</v>
      </c>
      <c r="J4918" s="15">
        <v>0.93940082382410806</v>
      </c>
      <c r="K4918" s="15">
        <v>-3.41104026670684</v>
      </c>
      <c r="L4918" s="15">
        <v>-2.5225949297361101</v>
      </c>
      <c r="M4918" s="15">
        <v>-4.6070029327571396</v>
      </c>
      <c r="N4918" s="15">
        <v>-3.5505133962035198</v>
      </c>
      <c r="O4918" s="15">
        <v>-5.3164446679949799</v>
      </c>
      <c r="P4918" s="15">
        <v>-9.0882257465273106</v>
      </c>
      <c r="Q4918" s="15">
        <v>-9.8408609621226795</v>
      </c>
      <c r="R4918" s="15">
        <v>-9.7542229748144695</v>
      </c>
      <c r="S4918" s="15">
        <v>-9.5813164713382708</v>
      </c>
      <c r="T4918" s="15">
        <v>-9.0464908649250901</v>
      </c>
      <c r="U4918" s="15">
        <v>-10.6099565452039</v>
      </c>
      <c r="V4918" s="15">
        <v>-11.3960968236923</v>
      </c>
      <c r="W4918" s="15">
        <v>-11.6297758674622</v>
      </c>
      <c r="X4918" s="15">
        <v>-11.764325743675199</v>
      </c>
      <c r="Y4918" s="15">
        <v>-11.9608896105289</v>
      </c>
      <c r="Z4918" s="15">
        <v>-12.2535837125778</v>
      </c>
      <c r="AA4918" s="15">
        <v>-12.615591840744001</v>
      </c>
      <c r="AB4918" s="15">
        <v>-12.9130941886902</v>
      </c>
      <c r="AC4918" s="15">
        <v>-13.1138997802734</v>
      </c>
      <c r="AD4918" s="15">
        <v>-13.360579574585</v>
      </c>
      <c r="AE4918" s="84">
        <v>-13.6355299320221</v>
      </c>
      <c r="AF4918" s="84">
        <f t="shared" si="153"/>
        <v>-6.7527201101311825</v>
      </c>
    </row>
    <row r="4919" spans="2:32" x14ac:dyDescent="0.2">
      <c r="B4919" s="83">
        <v>5</v>
      </c>
      <c r="C4919" s="83">
        <v>4</v>
      </c>
      <c r="D4919" s="83">
        <v>11</v>
      </c>
      <c r="E4919" s="83">
        <f t="shared" si="152"/>
        <v>1</v>
      </c>
      <c r="F4919" s="15">
        <v>14.8535042402744</v>
      </c>
      <c r="G4919" s="15">
        <v>3.35739628531039</v>
      </c>
      <c r="H4919" s="15">
        <v>4.3656118350773996</v>
      </c>
      <c r="I4919" s="15">
        <v>3.3439849462285598</v>
      </c>
      <c r="J4919" s="15">
        <v>2.5989766793735298</v>
      </c>
      <c r="K4919" s="15">
        <v>-2.8808077032659201</v>
      </c>
      <c r="L4919" s="15">
        <v>-3.0473407452106498</v>
      </c>
      <c r="M4919" s="15">
        <v>-4.2293762598484799</v>
      </c>
      <c r="N4919" s="15">
        <v>-3.43469160356373</v>
      </c>
      <c r="O4919" s="15">
        <v>-4.8900540466308602</v>
      </c>
      <c r="P4919" s="15">
        <v>-8.3630250275134994</v>
      </c>
      <c r="Q4919" s="15">
        <v>-9.8032628723978998</v>
      </c>
      <c r="R4919" s="15">
        <v>-9.8391426066160204</v>
      </c>
      <c r="S4919" s="15">
        <v>-9.7884998079240297</v>
      </c>
      <c r="T4919" s="15">
        <v>-9.5919897336959803</v>
      </c>
      <c r="U4919" s="15">
        <v>-10.7413157847524</v>
      </c>
      <c r="V4919" s="15">
        <v>-11.3948846092224</v>
      </c>
      <c r="W4919" s="15">
        <v>-11.6210421881676</v>
      </c>
      <c r="X4919" s="15">
        <v>-11.768903321266199</v>
      </c>
      <c r="Y4919" s="15">
        <v>-11.9655814619064</v>
      </c>
      <c r="Z4919" s="15">
        <v>-12.306637106895399</v>
      </c>
      <c r="AA4919" s="15">
        <v>-12.639084217071501</v>
      </c>
      <c r="AB4919" s="15">
        <v>-12.935159267425499</v>
      </c>
      <c r="AC4919" s="15">
        <v>-13.1276845283508</v>
      </c>
      <c r="AD4919" s="15">
        <v>-13.373741394043</v>
      </c>
      <c r="AE4919" s="84">
        <v>-13.657706413269</v>
      </c>
      <c r="AF4919" s="84">
        <f t="shared" si="153"/>
        <v>-6.6492483351066536</v>
      </c>
    </row>
    <row r="4920" spans="2:32" x14ac:dyDescent="0.2">
      <c r="B4920" s="83">
        <v>5</v>
      </c>
      <c r="C4920" s="83">
        <v>4</v>
      </c>
      <c r="D4920" s="83">
        <v>12</v>
      </c>
      <c r="E4920" s="83">
        <f t="shared" si="152"/>
        <v>1</v>
      </c>
      <c r="F4920" s="15">
        <v>13.4155499990769</v>
      </c>
      <c r="G4920" s="15">
        <v>4.0511782258302</v>
      </c>
      <c r="H4920" s="15">
        <v>5.2831901042982903</v>
      </c>
      <c r="I4920" s="15">
        <v>3.7077351498305799</v>
      </c>
      <c r="J4920" s="15">
        <v>1.53988634040952</v>
      </c>
      <c r="K4920" s="15">
        <v>-3.7002689031078502</v>
      </c>
      <c r="L4920" s="15">
        <v>-3.06052658720315</v>
      </c>
      <c r="M4920" s="15">
        <v>-4.4204584325998999</v>
      </c>
      <c r="N4920" s="15">
        <v>-3.7635891417115901</v>
      </c>
      <c r="O4920" s="15">
        <v>-5.3720770062804197</v>
      </c>
      <c r="P4920" s="15">
        <v>-9.2342530114650696</v>
      </c>
      <c r="Q4920" s="15">
        <v>-9.99484026432037</v>
      </c>
      <c r="R4920" s="15">
        <v>-10.0733195500374</v>
      </c>
      <c r="S4920" s="15">
        <v>-9.8493349017798906</v>
      </c>
      <c r="T4920" s="15">
        <v>-9.5652463842630393</v>
      </c>
      <c r="U4920" s="15">
        <v>-10.870591011405001</v>
      </c>
      <c r="V4920" s="15">
        <v>-11.453606508255</v>
      </c>
      <c r="W4920" s="15">
        <v>-11.635472522735601</v>
      </c>
      <c r="X4920" s="15">
        <v>-11.808597365379301</v>
      </c>
      <c r="Y4920" s="15">
        <v>-12.0403956241608</v>
      </c>
      <c r="Z4920" s="15">
        <v>-12.3327366123199</v>
      </c>
      <c r="AA4920" s="15">
        <v>-12.641523115158099</v>
      </c>
      <c r="AB4920" s="15">
        <v>-12.9355991210938</v>
      </c>
      <c r="AC4920" s="15">
        <v>-13.1317123889923</v>
      </c>
      <c r="AD4920" s="15">
        <v>-13.3772223167419</v>
      </c>
      <c r="AE4920" s="84">
        <v>-13.656937192916899</v>
      </c>
      <c r="AF4920" s="84">
        <f t="shared" si="153"/>
        <v>-6.804644928556991</v>
      </c>
    </row>
    <row r="4921" spans="2:32" x14ac:dyDescent="0.2">
      <c r="B4921" s="83">
        <v>5</v>
      </c>
      <c r="C4921" s="83">
        <v>4</v>
      </c>
      <c r="D4921" s="83">
        <v>13</v>
      </c>
      <c r="E4921" s="83">
        <f t="shared" si="152"/>
        <v>1</v>
      </c>
      <c r="F4921" s="15">
        <v>12.715511354148401</v>
      </c>
      <c r="G4921" s="15">
        <v>3.9713138897568001</v>
      </c>
      <c r="H4921" s="15">
        <v>4.7381168416738504</v>
      </c>
      <c r="I4921" s="15">
        <v>3.2230507674738802</v>
      </c>
      <c r="J4921" s="15">
        <v>1.7529565785378201</v>
      </c>
      <c r="K4921" s="15">
        <v>-3.6522383397668601</v>
      </c>
      <c r="L4921" s="15">
        <v>-3.1086197448745398</v>
      </c>
      <c r="M4921" s="15">
        <v>-4.5012241808725504</v>
      </c>
      <c r="N4921" s="15">
        <v>-4.0953681926131296</v>
      </c>
      <c r="O4921" s="15">
        <v>-5.1637638217955804</v>
      </c>
      <c r="P4921" s="15">
        <v>-8.7662892606258396</v>
      </c>
      <c r="Q4921" s="15">
        <v>-10.080528973817801</v>
      </c>
      <c r="R4921" s="15">
        <v>-9.9829325349330897</v>
      </c>
      <c r="S4921" s="15">
        <v>-9.9079236503094403</v>
      </c>
      <c r="T4921" s="15">
        <v>-9.6830545344352696</v>
      </c>
      <c r="U4921" s="15">
        <v>-10.776466169357301</v>
      </c>
      <c r="V4921" s="15">
        <v>-11.4874916744232</v>
      </c>
      <c r="W4921" s="15">
        <v>-11.651862104415899</v>
      </c>
      <c r="X4921" s="15">
        <v>-11.804448416709899</v>
      </c>
      <c r="Y4921" s="15">
        <v>-12.020986579895</v>
      </c>
      <c r="Z4921" s="15">
        <v>-12.3101435041428</v>
      </c>
      <c r="AA4921" s="15">
        <v>-12.6547270965576</v>
      </c>
      <c r="AB4921" s="15">
        <v>-12.952167131424</v>
      </c>
      <c r="AC4921" s="15">
        <v>-13.1415509700775</v>
      </c>
      <c r="AD4921" s="15">
        <v>-13.3738163871765</v>
      </c>
      <c r="AE4921" s="84">
        <v>-13.6553297958374</v>
      </c>
      <c r="AF4921" s="84">
        <f t="shared" si="153"/>
        <v>-6.8603839858642477</v>
      </c>
    </row>
    <row r="4922" spans="2:32" x14ac:dyDescent="0.2">
      <c r="B4922" s="83">
        <v>5</v>
      </c>
      <c r="C4922" s="83">
        <v>4</v>
      </c>
      <c r="D4922" s="83">
        <v>14</v>
      </c>
      <c r="E4922" s="83">
        <f t="shared" si="152"/>
        <v>1</v>
      </c>
      <c r="F4922" s="15">
        <v>12.3154473917484</v>
      </c>
      <c r="G4922" s="15">
        <v>3.8656657690983298</v>
      </c>
      <c r="H4922" s="15">
        <v>5.0048866907171901</v>
      </c>
      <c r="I4922" s="15">
        <v>2.96349934117123</v>
      </c>
      <c r="J4922" s="15">
        <v>1.89697229300439</v>
      </c>
      <c r="K4922" s="15">
        <v>-3.2194092612974301</v>
      </c>
      <c r="L4922" s="15">
        <v>-2.5477986261844601</v>
      </c>
      <c r="M4922" s="15">
        <v>-4.6308875143527999</v>
      </c>
      <c r="N4922" s="15">
        <v>-3.9193824622035001</v>
      </c>
      <c r="O4922" s="15">
        <v>-5.0231985152959799</v>
      </c>
      <c r="P4922" s="15">
        <v>-8.0139314416647007</v>
      </c>
      <c r="Q4922" s="15">
        <v>-10.0672766242027</v>
      </c>
      <c r="R4922" s="15">
        <v>-9.8126250216960909</v>
      </c>
      <c r="S4922" s="15">
        <v>-9.4112665104866</v>
      </c>
      <c r="T4922" s="15">
        <v>-9.37187294873595</v>
      </c>
      <c r="U4922" s="15">
        <v>-10.703959644556001</v>
      </c>
      <c r="V4922" s="15">
        <v>-11.5233205537796</v>
      </c>
      <c r="W4922" s="15">
        <v>-11.6605208444595</v>
      </c>
      <c r="X4922" s="15">
        <v>-11.813532390594499</v>
      </c>
      <c r="Y4922" s="15">
        <v>-12.001570974350001</v>
      </c>
      <c r="Z4922" s="15">
        <v>-12.285605007171601</v>
      </c>
      <c r="AA4922" s="15">
        <v>-12.6818361320496</v>
      </c>
      <c r="AB4922" s="15">
        <v>-12.9661044387817</v>
      </c>
      <c r="AC4922" s="15">
        <v>-13.1437753982544</v>
      </c>
      <c r="AD4922" s="15">
        <v>-13.3848195533752</v>
      </c>
      <c r="AE4922" s="84">
        <v>-13.661035903930699</v>
      </c>
      <c r="AF4922" s="84">
        <f t="shared" si="153"/>
        <v>-6.7614330108339793</v>
      </c>
    </row>
    <row r="4923" spans="2:32" x14ac:dyDescent="0.2">
      <c r="B4923" s="83">
        <v>5</v>
      </c>
      <c r="C4923" s="83">
        <v>4</v>
      </c>
      <c r="D4923" s="83">
        <v>15</v>
      </c>
      <c r="E4923" s="83">
        <f t="shared" si="152"/>
        <v>1</v>
      </c>
      <c r="F4923" s="15">
        <v>13.8733060972095</v>
      </c>
      <c r="G4923" s="15">
        <v>4.5946572386026396</v>
      </c>
      <c r="H4923" s="15">
        <v>7.0827836016416503</v>
      </c>
      <c r="I4923" s="15">
        <v>2.7129388760328301</v>
      </c>
      <c r="J4923" s="15">
        <v>1.2109695763885999</v>
      </c>
      <c r="K4923" s="15">
        <v>-2.31145047216862</v>
      </c>
      <c r="L4923" s="15">
        <v>-2.62252261887491</v>
      </c>
      <c r="M4923" s="15">
        <v>-4.3018160404264902</v>
      </c>
      <c r="N4923" s="15">
        <v>-3.67425913010538</v>
      </c>
      <c r="O4923" s="15">
        <v>-3.8086699459850801</v>
      </c>
      <c r="P4923" s="15">
        <v>-7.78654444540292</v>
      </c>
      <c r="Q4923" s="15">
        <v>-9.7053614711463503</v>
      </c>
      <c r="R4923" s="15">
        <v>-9.2980792389362996</v>
      </c>
      <c r="S4923" s="15">
        <v>-8.9731135202348202</v>
      </c>
      <c r="T4923" s="15">
        <v>-9.1264145533442491</v>
      </c>
      <c r="U4923" s="15">
        <v>-10.2159946212769</v>
      </c>
      <c r="V4923" s="15">
        <v>-11.5461593093872</v>
      </c>
      <c r="W4923" s="15">
        <v>-11.6611161689758</v>
      </c>
      <c r="X4923" s="15">
        <v>-11.8214395704269</v>
      </c>
      <c r="Y4923" s="15">
        <v>-12.065789126873</v>
      </c>
      <c r="Z4923" s="15">
        <v>-12.281656855583201</v>
      </c>
      <c r="AA4923" s="15">
        <v>-12.6969241733551</v>
      </c>
      <c r="AB4923" s="15">
        <v>-12.986367967605601</v>
      </c>
      <c r="AC4923" s="15">
        <v>-13.1632855567932</v>
      </c>
      <c r="AD4923" s="15">
        <v>-13.4207650356293</v>
      </c>
      <c r="AE4923" s="84">
        <v>-13.6768658981323</v>
      </c>
      <c r="AF4923" s="84">
        <f t="shared" si="153"/>
        <v>-6.4488438588764767</v>
      </c>
    </row>
    <row r="4924" spans="2:32" x14ac:dyDescent="0.2">
      <c r="B4924" s="83">
        <v>5</v>
      </c>
      <c r="C4924" s="83">
        <v>4</v>
      </c>
      <c r="D4924" s="83">
        <v>16</v>
      </c>
      <c r="E4924" s="83">
        <f t="shared" si="152"/>
        <v>1</v>
      </c>
      <c r="F4924" s="15">
        <v>15.351418549478099</v>
      </c>
      <c r="G4924" s="15">
        <v>7.7483593218922602</v>
      </c>
      <c r="H4924" s="15">
        <v>10.257720559000999</v>
      </c>
      <c r="I4924" s="15">
        <v>8.9482532185316099</v>
      </c>
      <c r="J4924" s="15">
        <v>3.0472172255516101</v>
      </c>
      <c r="K4924" s="15">
        <v>1.9777529479726199</v>
      </c>
      <c r="L4924" s="15">
        <v>-1.6296446290686699</v>
      </c>
      <c r="M4924" s="15">
        <v>-2.7663615580797201</v>
      </c>
      <c r="N4924" s="15">
        <v>2.7082713791876998</v>
      </c>
      <c r="O4924" s="15">
        <v>-3.1610733554661299</v>
      </c>
      <c r="P4924" s="15">
        <v>-7.1055040682554198</v>
      </c>
      <c r="Q4924" s="15">
        <v>-8.5497996225356996</v>
      </c>
      <c r="R4924" s="15">
        <v>-8.5682682538032502</v>
      </c>
      <c r="S4924" s="15">
        <v>-6.9605101156830802</v>
      </c>
      <c r="T4924" s="15">
        <v>-5.7762498908042899</v>
      </c>
      <c r="U4924" s="15">
        <v>-8.8455143383741408</v>
      </c>
      <c r="V4924" s="15">
        <v>-11.5581419734955</v>
      </c>
      <c r="W4924" s="15">
        <v>-11.6595886106491</v>
      </c>
      <c r="X4924" s="15">
        <v>-11.813465566396699</v>
      </c>
      <c r="Y4924" s="15">
        <v>-11.8048402507305</v>
      </c>
      <c r="Z4924" s="15">
        <v>-12.174326479435001</v>
      </c>
      <c r="AA4924" s="15">
        <v>-12.7962025585175</v>
      </c>
      <c r="AB4924" s="15">
        <v>-12.9851322364807</v>
      </c>
      <c r="AC4924" s="15">
        <v>-13.148665348052999</v>
      </c>
      <c r="AD4924" s="15">
        <v>-13.414947637558001</v>
      </c>
      <c r="AE4924" s="84">
        <v>-13.702058141708401</v>
      </c>
      <c r="AF4924" s="84">
        <f t="shared" si="153"/>
        <v>-4.9377423628261505</v>
      </c>
    </row>
    <row r="4925" spans="2:32" x14ac:dyDescent="0.2">
      <c r="B4925" s="83">
        <v>5</v>
      </c>
      <c r="C4925" s="83">
        <v>4</v>
      </c>
      <c r="D4925" s="83">
        <v>17</v>
      </c>
      <c r="E4925" s="83">
        <f t="shared" si="152"/>
        <v>1</v>
      </c>
      <c r="F4925" s="15">
        <v>17.131854169011099</v>
      </c>
      <c r="G4925" s="15">
        <v>11.0422240362167</v>
      </c>
      <c r="H4925" s="15">
        <v>14.1286361575127</v>
      </c>
      <c r="I4925" s="15">
        <v>11.295211708664899</v>
      </c>
      <c r="J4925" s="15">
        <v>8.4189994425177606</v>
      </c>
      <c r="K4925" s="15">
        <v>10.9925527266711</v>
      </c>
      <c r="L4925" s="15">
        <v>7.7083562372699399</v>
      </c>
      <c r="M4925" s="15">
        <v>5.2756017452180402</v>
      </c>
      <c r="N4925" s="15">
        <v>10.217593014955501</v>
      </c>
      <c r="O4925" s="15">
        <v>6.4375685644149803</v>
      </c>
      <c r="P4925" s="15">
        <v>-2.7840474056005502</v>
      </c>
      <c r="Q4925" s="15">
        <v>0.98430282545089698</v>
      </c>
      <c r="R4925" s="15">
        <v>-2.8021277042627299</v>
      </c>
      <c r="S4925" s="15">
        <v>-0.19231952261924701</v>
      </c>
      <c r="T4925" s="15">
        <v>-0.244581712901592</v>
      </c>
      <c r="U4925" s="15">
        <v>-2.2982871103286699</v>
      </c>
      <c r="V4925" s="15">
        <v>-10.8670181769133</v>
      </c>
      <c r="W4925" s="15">
        <v>-10.412480164766301</v>
      </c>
      <c r="X4925" s="15">
        <v>-10.4397564814128</v>
      </c>
      <c r="Y4925" s="15">
        <v>-9.4972998356446592</v>
      </c>
      <c r="Z4925" s="15">
        <v>-9.5100184628963493</v>
      </c>
      <c r="AA4925" s="15">
        <v>-12.7380943183899</v>
      </c>
      <c r="AB4925" s="15">
        <v>-13.0776776390076</v>
      </c>
      <c r="AC4925" s="15">
        <v>-13.160394565582299</v>
      </c>
      <c r="AD4925" s="15">
        <v>-13.3904603786469</v>
      </c>
      <c r="AE4925" s="84">
        <v>-13.7167574558258</v>
      </c>
      <c r="AF4925" s="84">
        <f t="shared" si="153"/>
        <v>-0.82686231949596456</v>
      </c>
    </row>
    <row r="4926" spans="2:32" x14ac:dyDescent="0.2">
      <c r="B4926" s="83">
        <v>5</v>
      </c>
      <c r="C4926" s="83">
        <v>4</v>
      </c>
      <c r="D4926" s="83">
        <v>18</v>
      </c>
      <c r="E4926" s="83">
        <f t="shared" si="152"/>
        <v>1</v>
      </c>
      <c r="F4926" s="15">
        <v>19.692917574826598</v>
      </c>
      <c r="G4926" s="15">
        <v>15.529977404832801</v>
      </c>
      <c r="H4926" s="15">
        <v>18.403802707910501</v>
      </c>
      <c r="I4926" s="15">
        <v>15.538507972329899</v>
      </c>
      <c r="J4926" s="15">
        <v>16.293722806453701</v>
      </c>
      <c r="K4926" s="15">
        <v>30.5380078353882</v>
      </c>
      <c r="L4926" s="15">
        <v>17.3818075048924</v>
      </c>
      <c r="M4926" s="15">
        <v>13.729522377371801</v>
      </c>
      <c r="N4926" s="15">
        <v>22.607413687706</v>
      </c>
      <c r="O4926" s="15">
        <v>12.393544084787401</v>
      </c>
      <c r="P4926" s="15">
        <v>12.0545791814327</v>
      </c>
      <c r="Q4926" s="15">
        <v>32.726255954742399</v>
      </c>
      <c r="R4926" s="15">
        <v>11.552798456490001</v>
      </c>
      <c r="S4926" s="15">
        <v>16.3648775887489</v>
      </c>
      <c r="T4926" s="15">
        <v>26.510900900125499</v>
      </c>
      <c r="U4926" s="15">
        <v>16.553083112478301</v>
      </c>
      <c r="V4926" s="15">
        <v>5.5534160652160596</v>
      </c>
      <c r="W4926" s="15">
        <v>5.4978753790855404</v>
      </c>
      <c r="X4926" s="15">
        <v>4.7961936297416701</v>
      </c>
      <c r="Y4926" s="15">
        <v>15.1516106600761</v>
      </c>
      <c r="Z4926" s="15">
        <v>19.121175770759599</v>
      </c>
      <c r="AA4926" s="15">
        <v>-2.9966099857240902</v>
      </c>
      <c r="AB4926" s="15">
        <v>-7.6495043814480299</v>
      </c>
      <c r="AC4926" s="15">
        <v>-6.9926928267478896</v>
      </c>
      <c r="AD4926" s="15">
        <v>13.524860368251799</v>
      </c>
      <c r="AE4926" s="84">
        <v>2.7205809442997002</v>
      </c>
      <c r="AF4926" s="84">
        <f t="shared" si="153"/>
        <v>13.330716337462597</v>
      </c>
    </row>
    <row r="4927" spans="2:32" x14ac:dyDescent="0.2">
      <c r="B4927" s="83">
        <v>5</v>
      </c>
      <c r="C4927" s="83">
        <v>4</v>
      </c>
      <c r="D4927" s="83">
        <v>19</v>
      </c>
      <c r="E4927" s="83">
        <f t="shared" si="152"/>
        <v>1</v>
      </c>
      <c r="F4927" s="15">
        <v>24.165207999706301</v>
      </c>
      <c r="G4927" s="15">
        <v>18.180282621860499</v>
      </c>
      <c r="H4927" s="15">
        <v>22.1711863319874</v>
      </c>
      <c r="I4927" s="15">
        <v>18.6554179029465</v>
      </c>
      <c r="J4927" s="15">
        <v>21.033807452917099</v>
      </c>
      <c r="K4927" s="15">
        <v>43.478707685232202</v>
      </c>
      <c r="L4927" s="15">
        <v>27.449741702556601</v>
      </c>
      <c r="M4927" s="15">
        <v>24.428641742467899</v>
      </c>
      <c r="N4927" s="15">
        <v>34.501361891746498</v>
      </c>
      <c r="O4927" s="15">
        <v>19.671233022928199</v>
      </c>
      <c r="P4927" s="15">
        <v>29.421226000309002</v>
      </c>
      <c r="Q4927" s="15">
        <v>69.374136233091306</v>
      </c>
      <c r="R4927" s="15">
        <v>41.269958556175197</v>
      </c>
      <c r="S4927" s="15">
        <v>44.2440422041416</v>
      </c>
      <c r="T4927" s="15">
        <v>66.693085300445603</v>
      </c>
      <c r="U4927" s="15">
        <v>43.671559537410701</v>
      </c>
      <c r="V4927" s="15">
        <v>40.786828832864799</v>
      </c>
      <c r="W4927" s="15">
        <v>55.197698789119698</v>
      </c>
      <c r="X4927" s="15">
        <v>42.252587957858999</v>
      </c>
      <c r="Y4927" s="15">
        <v>54.957502735614803</v>
      </c>
      <c r="Z4927" s="15">
        <v>62.112099565982803</v>
      </c>
      <c r="AA4927" s="15">
        <v>24.342078762054399</v>
      </c>
      <c r="AB4927" s="15">
        <v>24.778765337467199</v>
      </c>
      <c r="AC4927" s="15">
        <v>37.402420702218997</v>
      </c>
      <c r="AD4927" s="15">
        <v>56.811929993629498</v>
      </c>
      <c r="AE4927" s="84">
        <v>47.782996968030901</v>
      </c>
      <c r="AF4927" s="84">
        <f t="shared" si="153"/>
        <v>38.262865608875565</v>
      </c>
    </row>
    <row r="4928" spans="2:32" x14ac:dyDescent="0.2">
      <c r="B4928" s="83">
        <v>5</v>
      </c>
      <c r="C4928" s="83">
        <v>4</v>
      </c>
      <c r="D4928" s="83">
        <v>20</v>
      </c>
      <c r="E4928" s="83">
        <f t="shared" si="152"/>
        <v>1</v>
      </c>
      <c r="F4928" s="15">
        <v>25.125550558328602</v>
      </c>
      <c r="G4928" s="15">
        <v>17.013543144226102</v>
      </c>
      <c r="H4928" s="15">
        <v>21.595526869058599</v>
      </c>
      <c r="I4928" s="15">
        <v>17.3672157099247</v>
      </c>
      <c r="J4928" s="15">
        <v>17.0928977006674</v>
      </c>
      <c r="K4928" s="15">
        <v>34.192460778236402</v>
      </c>
      <c r="L4928" s="15">
        <v>28.883552749395399</v>
      </c>
      <c r="M4928" s="15">
        <v>29.722467396497699</v>
      </c>
      <c r="N4928" s="15">
        <v>39.377861523628198</v>
      </c>
      <c r="O4928" s="15">
        <v>28.6172653744221</v>
      </c>
      <c r="P4928" s="15">
        <v>40.150691105365802</v>
      </c>
      <c r="Q4928" s="15">
        <v>87.838466332912404</v>
      </c>
      <c r="R4928" s="15">
        <v>79.507323436021807</v>
      </c>
      <c r="S4928" s="15">
        <v>77.566304393529904</v>
      </c>
      <c r="T4928" s="15">
        <v>99.98580047822</v>
      </c>
      <c r="U4928" s="15">
        <v>75.456906777858705</v>
      </c>
      <c r="V4928" s="15">
        <v>81.978122160673095</v>
      </c>
      <c r="W4928" s="15">
        <v>117.26532868862201</v>
      </c>
      <c r="X4928" s="15">
        <v>101.71459972930001</v>
      </c>
      <c r="Y4928" s="15">
        <v>97.480161617040594</v>
      </c>
      <c r="Z4928" s="15">
        <v>104.246264746428</v>
      </c>
      <c r="AA4928" s="15">
        <v>62.928046947479203</v>
      </c>
      <c r="AB4928" s="15">
        <v>77.920801487684201</v>
      </c>
      <c r="AC4928" s="15">
        <v>103.903776163816</v>
      </c>
      <c r="AD4928" s="15">
        <v>96.904682310581194</v>
      </c>
      <c r="AE4928" s="84">
        <v>81.319580899715405</v>
      </c>
      <c r="AF4928" s="84">
        <f t="shared" si="153"/>
        <v>63.275199964601299</v>
      </c>
    </row>
    <row r="4929" spans="2:32" x14ac:dyDescent="0.2">
      <c r="B4929" s="83">
        <v>5</v>
      </c>
      <c r="C4929" s="83">
        <v>4</v>
      </c>
      <c r="D4929" s="83">
        <v>21</v>
      </c>
      <c r="E4929" s="83">
        <f t="shared" si="152"/>
        <v>1</v>
      </c>
      <c r="F4929" s="15">
        <v>26.7038883581161</v>
      </c>
      <c r="G4929" s="15">
        <v>13.2278098442554</v>
      </c>
      <c r="H4929" s="15">
        <v>18.753890816211701</v>
      </c>
      <c r="I4929" s="15">
        <v>15.437494379043599</v>
      </c>
      <c r="J4929" s="15">
        <v>15.2034051659107</v>
      </c>
      <c r="K4929" s="15">
        <v>33.844734188318299</v>
      </c>
      <c r="L4929" s="15">
        <v>25.513290363550201</v>
      </c>
      <c r="M4929" s="15">
        <v>23.6110623676777</v>
      </c>
      <c r="N4929" s="15">
        <v>34.2339121477604</v>
      </c>
      <c r="O4929" s="15">
        <v>25.176240655422198</v>
      </c>
      <c r="P4929" s="15">
        <v>37.446144409894899</v>
      </c>
      <c r="Q4929" s="15">
        <v>89.595090767621997</v>
      </c>
      <c r="R4929" s="15">
        <v>70.252683647394207</v>
      </c>
      <c r="S4929" s="15">
        <v>73.168623615264906</v>
      </c>
      <c r="T4929" s="15">
        <v>93.848254467964196</v>
      </c>
      <c r="U4929" s="15">
        <v>75.104465861320506</v>
      </c>
      <c r="V4929" s="15">
        <v>85.885732441186903</v>
      </c>
      <c r="W4929" s="15">
        <v>109.3176141572</v>
      </c>
      <c r="X4929" s="15">
        <v>95.277075917482406</v>
      </c>
      <c r="Y4929" s="15">
        <v>105.02875939583799</v>
      </c>
      <c r="Z4929" s="15">
        <v>102.013195760965</v>
      </c>
      <c r="AA4929" s="15">
        <v>65.690029928922698</v>
      </c>
      <c r="AB4929" s="15">
        <v>86.781004755496994</v>
      </c>
      <c r="AC4929" s="15">
        <v>96.687444003820403</v>
      </c>
      <c r="AD4929" s="15">
        <v>105.78704706001299</v>
      </c>
      <c r="AE4929" s="84">
        <v>88.435899060010897</v>
      </c>
      <c r="AF4929" s="84">
        <f t="shared" si="153"/>
        <v>62.000953597563971</v>
      </c>
    </row>
    <row r="4930" spans="2:32" x14ac:dyDescent="0.2">
      <c r="B4930" s="83">
        <v>5</v>
      </c>
      <c r="C4930" s="83">
        <v>4</v>
      </c>
      <c r="D4930" s="83">
        <v>22</v>
      </c>
      <c r="E4930" s="83">
        <f t="shared" si="152"/>
        <v>1</v>
      </c>
      <c r="F4930" s="15">
        <v>24.7275673958063</v>
      </c>
      <c r="G4930" s="15">
        <v>6.6518576891422301</v>
      </c>
      <c r="H4930" s="15">
        <v>10.7350405488014</v>
      </c>
      <c r="I4930" s="15">
        <v>8.7756989974975603</v>
      </c>
      <c r="J4930" s="15">
        <v>10.316994706153899</v>
      </c>
      <c r="K4930" s="15">
        <v>21.111978671312301</v>
      </c>
      <c r="L4930" s="15">
        <v>11.4072899595499</v>
      </c>
      <c r="M4930" s="15">
        <v>8.8327057216167493</v>
      </c>
      <c r="N4930" s="15">
        <v>17.9008764343262</v>
      </c>
      <c r="O4930" s="15">
        <v>12.416946458816501</v>
      </c>
      <c r="P4930" s="15">
        <v>18.5562400538921</v>
      </c>
      <c r="Q4930" s="15">
        <v>44.447357174873403</v>
      </c>
      <c r="R4930" s="15">
        <v>24.270622063159902</v>
      </c>
      <c r="S4930" s="15">
        <v>24.6707262880802</v>
      </c>
      <c r="T4930" s="15">
        <v>34.089128129482297</v>
      </c>
      <c r="U4930" s="15">
        <v>30.661560323238401</v>
      </c>
      <c r="V4930" s="15">
        <v>54.0423402345181</v>
      </c>
      <c r="W4930" s="15">
        <v>56.609163416862501</v>
      </c>
      <c r="X4930" s="15">
        <v>40.600142869710901</v>
      </c>
      <c r="Y4930" s="15">
        <v>38.298311030864703</v>
      </c>
      <c r="Z4930" s="15">
        <v>69.427383192777597</v>
      </c>
      <c r="AA4930" s="15">
        <v>54.114804616212801</v>
      </c>
      <c r="AB4930" s="15">
        <v>61.914262256622301</v>
      </c>
      <c r="AC4930" s="15">
        <v>67.519535510063207</v>
      </c>
      <c r="AD4930" s="15">
        <v>59.065141219854397</v>
      </c>
      <c r="AE4930" s="84">
        <v>53.056503158092497</v>
      </c>
      <c r="AF4930" s="84">
        <f t="shared" si="153"/>
        <v>33.239237620051092</v>
      </c>
    </row>
    <row r="4931" spans="2:32" x14ac:dyDescent="0.2">
      <c r="B4931" s="83">
        <v>5</v>
      </c>
      <c r="C4931" s="83">
        <v>5</v>
      </c>
      <c r="D4931" s="83">
        <v>7</v>
      </c>
      <c r="E4931" s="83">
        <f t="shared" ref="E4931:E4994" si="154">IF(D4931&lt;7,0,IF(D4931&gt;22,0,1))</f>
        <v>1</v>
      </c>
      <c r="F4931" s="15">
        <v>11.4948790780306</v>
      </c>
      <c r="G4931" s="15">
        <v>7.2395030285418001</v>
      </c>
      <c r="H4931" s="15">
        <v>8.3600134956892607</v>
      </c>
      <c r="I4931" s="15">
        <v>4.6513987415581903</v>
      </c>
      <c r="J4931" s="15">
        <v>0.49226174919307197</v>
      </c>
      <c r="K4931" s="15">
        <v>2.4127370264101802</v>
      </c>
      <c r="L4931" s="15">
        <v>3.7712309220675402</v>
      </c>
      <c r="M4931" s="15">
        <v>0.80375350015237901</v>
      </c>
      <c r="N4931" s="15">
        <v>1.0614183485508</v>
      </c>
      <c r="O4931" s="15">
        <v>-2.9893838715069001</v>
      </c>
      <c r="P4931" s="15">
        <v>-7.8782853804826702</v>
      </c>
      <c r="Q4931" s="15">
        <v>-3.19166067844629</v>
      </c>
      <c r="R4931" s="15">
        <v>-6.0872352445526001</v>
      </c>
      <c r="S4931" s="15">
        <v>-5.5931545460224203</v>
      </c>
      <c r="T4931" s="15">
        <v>-4.6205169858187398</v>
      </c>
      <c r="U4931" s="15">
        <v>-8.9319978656601204</v>
      </c>
      <c r="V4931" s="15">
        <v>-10.63405882442</v>
      </c>
      <c r="W4931" s="15">
        <v>-10.2001762326658</v>
      </c>
      <c r="X4931" s="15">
        <v>-11.1814591518343</v>
      </c>
      <c r="Y4931" s="15">
        <v>-11.6606184815764</v>
      </c>
      <c r="Z4931" s="15">
        <v>-12.760708992511001</v>
      </c>
      <c r="AA4931" s="15">
        <v>-13.49239295578</v>
      </c>
      <c r="AB4931" s="15">
        <v>-13.4290074825287</v>
      </c>
      <c r="AC4931" s="15">
        <v>-13.3105562200546</v>
      </c>
      <c r="AD4931" s="15">
        <v>-13.3625134592056</v>
      </c>
      <c r="AE4931" s="84">
        <v>-13.751390709877001</v>
      </c>
      <c r="AF4931" s="84">
        <f t="shared" ref="AF4931:AF4994" si="155">AVERAGE(F4931:AE4931)</f>
        <v>-4.7226123535672819</v>
      </c>
    </row>
    <row r="4932" spans="2:32" x14ac:dyDescent="0.2">
      <c r="B4932" s="83">
        <v>5</v>
      </c>
      <c r="C4932" s="83">
        <v>5</v>
      </c>
      <c r="D4932" s="83">
        <v>8</v>
      </c>
      <c r="E4932" s="83">
        <f t="shared" si="154"/>
        <v>1</v>
      </c>
      <c r="F4932" s="15">
        <v>14.6435749808401</v>
      </c>
      <c r="G4932" s="15">
        <v>7.1261401957925399</v>
      </c>
      <c r="H4932" s="15">
        <v>7.18524140512198</v>
      </c>
      <c r="I4932" s="15">
        <v>4.2228692672327197</v>
      </c>
      <c r="J4932" s="15">
        <v>-2.8872109703496101</v>
      </c>
      <c r="K4932" s="15">
        <v>0.56505964430794098</v>
      </c>
      <c r="L4932" s="15">
        <v>1.1635434441119401</v>
      </c>
      <c r="M4932" s="15">
        <v>-2.0169751781672201</v>
      </c>
      <c r="N4932" s="15">
        <v>-1.9973620826303999</v>
      </c>
      <c r="O4932" s="15">
        <v>-5.1053309074193196</v>
      </c>
      <c r="P4932" s="15">
        <v>-9.8696006474494897</v>
      </c>
      <c r="Q4932" s="15">
        <v>-8.4277847369909296</v>
      </c>
      <c r="R4932" s="15">
        <v>-7.7846993168219898</v>
      </c>
      <c r="S4932" s="15">
        <v>-8.3313656478635991</v>
      </c>
      <c r="T4932" s="15">
        <v>-7.3994831284470903</v>
      </c>
      <c r="U4932" s="15">
        <v>-10.7151930882633</v>
      </c>
      <c r="V4932" s="15">
        <v>-11.403691552162201</v>
      </c>
      <c r="W4932" s="15">
        <v>-11.344976165503301</v>
      </c>
      <c r="X4932" s="15">
        <v>-11.3932836060822</v>
      </c>
      <c r="Y4932" s="15">
        <v>-11.530038644552199</v>
      </c>
      <c r="Z4932" s="15">
        <v>-12.348482544898999</v>
      </c>
      <c r="AA4932" s="15">
        <v>-12.7622871513367</v>
      </c>
      <c r="AB4932" s="15">
        <v>-12.9189639968872</v>
      </c>
      <c r="AC4932" s="15">
        <v>-13.1531820449829</v>
      </c>
      <c r="AD4932" s="15">
        <v>-13.275797004699699</v>
      </c>
      <c r="AE4932" s="84">
        <v>-13.5515877084732</v>
      </c>
      <c r="AF4932" s="84">
        <f t="shared" si="155"/>
        <v>-5.8965718148682438</v>
      </c>
    </row>
    <row r="4933" spans="2:32" x14ac:dyDescent="0.2">
      <c r="B4933" s="83">
        <v>5</v>
      </c>
      <c r="C4933" s="83">
        <v>5</v>
      </c>
      <c r="D4933" s="83">
        <v>9</v>
      </c>
      <c r="E4933" s="83">
        <f t="shared" si="154"/>
        <v>1</v>
      </c>
      <c r="F4933" s="15">
        <v>13.146755681321</v>
      </c>
      <c r="G4933" s="15">
        <v>8.0378771845251293</v>
      </c>
      <c r="H4933" s="15">
        <v>8.9562635074853905</v>
      </c>
      <c r="I4933" s="15">
        <v>6.1358731347471496</v>
      </c>
      <c r="J4933" s="15">
        <v>-2.1184510700708499</v>
      </c>
      <c r="K4933" s="15">
        <v>3.7661348710507201</v>
      </c>
      <c r="L4933" s="15">
        <v>2.6088029178679002</v>
      </c>
      <c r="M4933" s="15">
        <v>1.57533505037427E-2</v>
      </c>
      <c r="N4933" s="15">
        <v>-5.13596565723419E-2</v>
      </c>
      <c r="O4933" s="15">
        <v>-4.5000607382617899</v>
      </c>
      <c r="P4933" s="15">
        <v>-9.7303352095186693</v>
      </c>
      <c r="Q4933" s="15">
        <v>-7.8958570780158004</v>
      </c>
      <c r="R4933" s="15">
        <v>-7.4493076675385197</v>
      </c>
      <c r="S4933" s="15">
        <v>-8.1742770550176491</v>
      </c>
      <c r="T4933" s="15">
        <v>-8.2767815883159592</v>
      </c>
      <c r="U4933" s="15">
        <v>-10.8735109285116</v>
      </c>
      <c r="V4933" s="15">
        <v>-11.3730852146149</v>
      </c>
      <c r="W4933" s="15">
        <v>-11.469111157149101</v>
      </c>
      <c r="X4933" s="15">
        <v>-11.399650344908199</v>
      </c>
      <c r="Y4933" s="15">
        <v>-11.5490732485056</v>
      </c>
      <c r="Z4933" s="15">
        <v>-12.3536001415253</v>
      </c>
      <c r="AA4933" s="15">
        <v>-12.665217123031599</v>
      </c>
      <c r="AB4933" s="15">
        <v>-12.8975372905731</v>
      </c>
      <c r="AC4933" s="15">
        <v>-13.1039883956909</v>
      </c>
      <c r="AD4933" s="15">
        <v>-13.287624370574999</v>
      </c>
      <c r="AE4933" s="84">
        <v>-13.6040489749908</v>
      </c>
      <c r="AF4933" s="84">
        <f t="shared" si="155"/>
        <v>-5.3886698694571784</v>
      </c>
    </row>
    <row r="4934" spans="2:32" x14ac:dyDescent="0.2">
      <c r="B4934" s="83">
        <v>5</v>
      </c>
      <c r="C4934" s="83">
        <v>5</v>
      </c>
      <c r="D4934" s="83">
        <v>10</v>
      </c>
      <c r="E4934" s="83">
        <f t="shared" si="154"/>
        <v>1</v>
      </c>
      <c r="F4934" s="15">
        <v>12.3942522231936</v>
      </c>
      <c r="G4934" s="15">
        <v>7.9496613092422503</v>
      </c>
      <c r="H4934" s="15">
        <v>10.721010738484599</v>
      </c>
      <c r="I4934" s="15">
        <v>7.05211077688634</v>
      </c>
      <c r="J4934" s="15">
        <v>-1.40103639727831</v>
      </c>
      <c r="K4934" s="15">
        <v>5.4491341444030397</v>
      </c>
      <c r="L4934" s="15">
        <v>2.8868655139878401</v>
      </c>
      <c r="M4934" s="15">
        <v>0.71200832014437798</v>
      </c>
      <c r="N4934" s="15">
        <v>1.09961259528995</v>
      </c>
      <c r="O4934" s="15">
        <v>-4.9038868569880698</v>
      </c>
      <c r="P4934" s="15">
        <v>-9.7051759350895903</v>
      </c>
      <c r="Q4934" s="15">
        <v>-8.5701801178455295</v>
      </c>
      <c r="R4934" s="15">
        <v>-7.1427794248461698</v>
      </c>
      <c r="S4934" s="15">
        <v>-7.9712067659944301</v>
      </c>
      <c r="T4934" s="15">
        <v>-7.6433260886669201</v>
      </c>
      <c r="U4934" s="15">
        <v>-11.093166667938201</v>
      </c>
      <c r="V4934" s="15">
        <v>-11.4037721633911</v>
      </c>
      <c r="W4934" s="15">
        <v>-11.5116379266679</v>
      </c>
      <c r="X4934" s="15">
        <v>-11.508322172761</v>
      </c>
      <c r="Y4934" s="15">
        <v>-11.691491957545299</v>
      </c>
      <c r="Z4934" s="15">
        <v>-12.3641497592926</v>
      </c>
      <c r="AA4934" s="15">
        <v>-12.6479265270233</v>
      </c>
      <c r="AB4934" s="15">
        <v>-12.8861469726563</v>
      </c>
      <c r="AC4934" s="15">
        <v>-13.106292764663699</v>
      </c>
      <c r="AD4934" s="15">
        <v>-13.345908571243299</v>
      </c>
      <c r="AE4934" s="84">
        <v>-13.6168552265167</v>
      </c>
      <c r="AF4934" s="84">
        <f t="shared" si="155"/>
        <v>-5.1634079490298621</v>
      </c>
    </row>
    <row r="4935" spans="2:32" x14ac:dyDescent="0.2">
      <c r="B4935" s="83">
        <v>5</v>
      </c>
      <c r="C4935" s="83">
        <v>5</v>
      </c>
      <c r="D4935" s="83">
        <v>11</v>
      </c>
      <c r="E4935" s="83">
        <f t="shared" si="154"/>
        <v>1</v>
      </c>
      <c r="F4935" s="15">
        <v>10.8962501110286</v>
      </c>
      <c r="G4935" s="15">
        <v>7.1545977947711901</v>
      </c>
      <c r="H4935" s="15">
        <v>10.0281693290472</v>
      </c>
      <c r="I4935" s="15">
        <v>7.5161967639028999</v>
      </c>
      <c r="J4935" s="15">
        <v>-1.2806419347599101</v>
      </c>
      <c r="K4935" s="15">
        <v>3.6180416304618102</v>
      </c>
      <c r="L4935" s="15">
        <v>2.66997596174479</v>
      </c>
      <c r="M4935" s="15">
        <v>-5.72547629475594E-2</v>
      </c>
      <c r="N4935" s="15">
        <v>2.7680260716006198E-3</v>
      </c>
      <c r="O4935" s="15">
        <v>-3.1354143053926502</v>
      </c>
      <c r="P4935" s="15">
        <v>-9.8102021361291403</v>
      </c>
      <c r="Q4935" s="15">
        <v>-9.2135497759580591</v>
      </c>
      <c r="R4935" s="15">
        <v>-8.1907674765586904</v>
      </c>
      <c r="S4935" s="15">
        <v>-8.9034998962283094</v>
      </c>
      <c r="T4935" s="15">
        <v>-8.2104305371046102</v>
      </c>
      <c r="U4935" s="15">
        <v>-11.0726627789766</v>
      </c>
      <c r="V4935" s="15">
        <v>-11.4179806213379</v>
      </c>
      <c r="W4935" s="15">
        <v>-11.548340818285901</v>
      </c>
      <c r="X4935" s="15">
        <v>-11.589039969205899</v>
      </c>
      <c r="Y4935" s="15">
        <v>-11.9806940226704</v>
      </c>
      <c r="Z4935" s="15">
        <v>-12.366519493103</v>
      </c>
      <c r="AA4935" s="15">
        <v>-12.6573472099304</v>
      </c>
      <c r="AB4935" s="15">
        <v>-12.8877397232056</v>
      </c>
      <c r="AC4935" s="15">
        <v>-13.118597143173201</v>
      </c>
      <c r="AD4935" s="15">
        <v>-13.3734047813416</v>
      </c>
      <c r="AE4935" s="84">
        <v>-13.6434336357117</v>
      </c>
      <c r="AF4935" s="84">
        <f t="shared" si="155"/>
        <v>-5.4835200540381939</v>
      </c>
    </row>
    <row r="4936" spans="2:32" x14ac:dyDescent="0.2">
      <c r="B4936" s="83">
        <v>5</v>
      </c>
      <c r="C4936" s="83">
        <v>5</v>
      </c>
      <c r="D4936" s="83">
        <v>12</v>
      </c>
      <c r="E4936" s="83">
        <f t="shared" si="154"/>
        <v>1</v>
      </c>
      <c r="F4936" s="15">
        <v>9.9734704041779008</v>
      </c>
      <c r="G4936" s="15">
        <v>6.4160661531686802</v>
      </c>
      <c r="H4936" s="15">
        <v>8.7552820612788196</v>
      </c>
      <c r="I4936" s="15">
        <v>5.9768196524083601</v>
      </c>
      <c r="J4936" s="15">
        <v>-2.5082904942110198</v>
      </c>
      <c r="K4936" s="15">
        <v>2.5033820622228098</v>
      </c>
      <c r="L4936" s="15">
        <v>1.8220349213387801</v>
      </c>
      <c r="M4936" s="15">
        <v>-1.1254779379367801</v>
      </c>
      <c r="N4936" s="15">
        <v>-1.3726721298992599</v>
      </c>
      <c r="O4936" s="15">
        <v>-5.40330359820463</v>
      </c>
      <c r="P4936" s="15">
        <v>-9.9292997696250698</v>
      </c>
      <c r="Q4936" s="15">
        <v>-9.3095351066440308</v>
      </c>
      <c r="R4936" s="15">
        <v>-7.9711828905940099</v>
      </c>
      <c r="S4936" s="15">
        <v>-8.9501155516505193</v>
      </c>
      <c r="T4936" s="15">
        <v>-8.6473172622322991</v>
      </c>
      <c r="U4936" s="15">
        <v>-11.160048152923601</v>
      </c>
      <c r="V4936" s="15">
        <v>-11.4060937538147</v>
      </c>
      <c r="W4936" s="15">
        <v>-11.582197941631099</v>
      </c>
      <c r="X4936" s="15">
        <v>-11.6654002134502</v>
      </c>
      <c r="Y4936" s="15">
        <v>-11.995152462452699</v>
      </c>
      <c r="Z4936" s="15">
        <v>-12.371419387817401</v>
      </c>
      <c r="AA4936" s="15">
        <v>-12.672214450836201</v>
      </c>
      <c r="AB4936" s="15">
        <v>-12.904173273086499</v>
      </c>
      <c r="AC4936" s="15">
        <v>-13.127901189804099</v>
      </c>
      <c r="AD4936" s="15">
        <v>-13.373213106155401</v>
      </c>
      <c r="AE4936" s="84">
        <v>-13.648866249084501</v>
      </c>
      <c r="AF4936" s="84">
        <f t="shared" si="155"/>
        <v>-5.9875699872099482</v>
      </c>
    </row>
    <row r="4937" spans="2:32" x14ac:dyDescent="0.2">
      <c r="B4937" s="83">
        <v>5</v>
      </c>
      <c r="C4937" s="83">
        <v>5</v>
      </c>
      <c r="D4937" s="83">
        <v>13</v>
      </c>
      <c r="E4937" s="83">
        <f t="shared" si="154"/>
        <v>1</v>
      </c>
      <c r="F4937" s="15">
        <v>9.65583755171299</v>
      </c>
      <c r="G4937" s="15">
        <v>5.8821754134893398</v>
      </c>
      <c r="H4937" s="15">
        <v>8.5334069247320308</v>
      </c>
      <c r="I4937" s="15">
        <v>6.2391440584510596</v>
      </c>
      <c r="J4937" s="15">
        <v>-2.6136205879673402</v>
      </c>
      <c r="K4937" s="15">
        <v>1.8351474404558501</v>
      </c>
      <c r="L4937" s="15">
        <v>1.0271830510348099</v>
      </c>
      <c r="M4937" s="15">
        <v>-2.0760000136494599</v>
      </c>
      <c r="N4937" s="15">
        <v>-0.98530468571186103</v>
      </c>
      <c r="O4937" s="15">
        <v>-4.4233287688195704</v>
      </c>
      <c r="P4937" s="15">
        <v>-10.0822708408535</v>
      </c>
      <c r="Q4937" s="15">
        <v>-9.4788838598728198</v>
      </c>
      <c r="R4937" s="15">
        <v>-8.5199671990126404</v>
      </c>
      <c r="S4937" s="15">
        <v>-9.2870860409736604</v>
      </c>
      <c r="T4937" s="15">
        <v>-8.3681485324353009</v>
      </c>
      <c r="U4937" s="15">
        <v>-11.169584146976501</v>
      </c>
      <c r="V4937" s="15">
        <v>-11.4503380641937</v>
      </c>
      <c r="W4937" s="15">
        <v>-11.587865083545401</v>
      </c>
      <c r="X4937" s="15">
        <v>-11.6784372057915</v>
      </c>
      <c r="Y4937" s="15">
        <v>-12.042234649181401</v>
      </c>
      <c r="Z4937" s="15">
        <v>-12.369460184097299</v>
      </c>
      <c r="AA4937" s="15">
        <v>-12.677771572113</v>
      </c>
      <c r="AB4937" s="15">
        <v>-12.8981957435608</v>
      </c>
      <c r="AC4937" s="15">
        <v>-13.1265449352264</v>
      </c>
      <c r="AD4937" s="15">
        <v>-13.3832627010345</v>
      </c>
      <c r="AE4937" s="84">
        <v>-13.645276660919199</v>
      </c>
      <c r="AF4937" s="84">
        <f t="shared" si="155"/>
        <v>-6.1034879629253762</v>
      </c>
    </row>
    <row r="4938" spans="2:32" x14ac:dyDescent="0.2">
      <c r="B4938" s="83">
        <v>5</v>
      </c>
      <c r="C4938" s="83">
        <v>5</v>
      </c>
      <c r="D4938" s="83">
        <v>14</v>
      </c>
      <c r="E4938" s="83">
        <f t="shared" si="154"/>
        <v>1</v>
      </c>
      <c r="F4938" s="15">
        <v>9.1425774712264491</v>
      </c>
      <c r="G4938" s="15">
        <v>6.0395449981391396</v>
      </c>
      <c r="H4938" s="15">
        <v>8.4612761760502995</v>
      </c>
      <c r="I4938" s="15">
        <v>6.0313040467202699</v>
      </c>
      <c r="J4938" s="15">
        <v>-2.5238107613846701</v>
      </c>
      <c r="K4938" s="15">
        <v>1.9704008606113499</v>
      </c>
      <c r="L4938" s="15">
        <v>0.20877308857440899</v>
      </c>
      <c r="M4938" s="15">
        <v>-2.1744337685778699</v>
      </c>
      <c r="N4938" s="15">
        <v>-0.88385380673408498</v>
      </c>
      <c r="O4938" s="15">
        <v>-3.4293720998168</v>
      </c>
      <c r="P4938" s="15">
        <v>-10.1710464089513</v>
      </c>
      <c r="Q4938" s="15">
        <v>-9.1945729074478209</v>
      </c>
      <c r="R4938" s="15">
        <v>-7.9141237790882597</v>
      </c>
      <c r="S4938" s="15">
        <v>-9.1845429306626301</v>
      </c>
      <c r="T4938" s="15">
        <v>-7.88501108551025</v>
      </c>
      <c r="U4938" s="15">
        <v>-11.1524282026291</v>
      </c>
      <c r="V4938" s="15">
        <v>-11.458809597015399</v>
      </c>
      <c r="W4938" s="15">
        <v>-11.6178762794733</v>
      </c>
      <c r="X4938" s="15">
        <v>-11.731086180746599</v>
      </c>
      <c r="Y4938" s="15">
        <v>-12.0680528062582</v>
      </c>
      <c r="Z4938" s="15">
        <v>-12.398245937347401</v>
      </c>
      <c r="AA4938" s="15">
        <v>-12.6833271465302</v>
      </c>
      <c r="AB4938" s="15">
        <v>-12.8937447814941</v>
      </c>
      <c r="AC4938" s="15">
        <v>-13.122993301391601</v>
      </c>
      <c r="AD4938" s="15">
        <v>-13.383927347183199</v>
      </c>
      <c r="AE4938" s="84">
        <v>-13.645978610992399</v>
      </c>
      <c r="AF4938" s="84">
        <f t="shared" si="155"/>
        <v>-6.0639754268428172</v>
      </c>
    </row>
    <row r="4939" spans="2:32" x14ac:dyDescent="0.2">
      <c r="B4939" s="83">
        <v>5</v>
      </c>
      <c r="C4939" s="83">
        <v>5</v>
      </c>
      <c r="D4939" s="83">
        <v>15</v>
      </c>
      <c r="E4939" s="83">
        <f t="shared" si="154"/>
        <v>1</v>
      </c>
      <c r="F4939" s="15">
        <v>10.0576924362183</v>
      </c>
      <c r="G4939" s="15">
        <v>7.7294365597069303</v>
      </c>
      <c r="H4939" s="15">
        <v>8.9782797076702092</v>
      </c>
      <c r="I4939" s="15">
        <v>7.05636030885577</v>
      </c>
      <c r="J4939" s="15">
        <v>-1.4363135919421901</v>
      </c>
      <c r="K4939" s="15">
        <v>1.52610382661223</v>
      </c>
      <c r="L4939" s="15">
        <v>0.27615239961445298</v>
      </c>
      <c r="M4939" s="15">
        <v>-1.7750682796239901</v>
      </c>
      <c r="N4939" s="15">
        <v>0.62870224020630106</v>
      </c>
      <c r="O4939" s="15">
        <v>-3.9558307367116199</v>
      </c>
      <c r="P4939" s="15">
        <v>-10.107735669747001</v>
      </c>
      <c r="Q4939" s="15">
        <v>-8.3971231939792599</v>
      </c>
      <c r="R4939" s="15">
        <v>-7.2717938581109003</v>
      </c>
      <c r="S4939" s="15">
        <v>-9.0940476517677293</v>
      </c>
      <c r="T4939" s="15">
        <v>-5.8396072867512698</v>
      </c>
      <c r="U4939" s="15">
        <v>-11.0783503642082</v>
      </c>
      <c r="V4939" s="15">
        <v>-11.4788137722015</v>
      </c>
      <c r="W4939" s="15">
        <v>-11.639246893167501</v>
      </c>
      <c r="X4939" s="15">
        <v>-11.795185024797901</v>
      </c>
      <c r="Y4939" s="15">
        <v>-12.0592056946754</v>
      </c>
      <c r="Z4939" s="15">
        <v>-12.3959683132172</v>
      </c>
      <c r="AA4939" s="15">
        <v>-12.676003171920801</v>
      </c>
      <c r="AB4939" s="15">
        <v>-12.900914293289199</v>
      </c>
      <c r="AC4939" s="15">
        <v>-13.121024345397901</v>
      </c>
      <c r="AD4939" s="15">
        <v>-13.3830056552887</v>
      </c>
      <c r="AE4939" s="84">
        <v>-13.6634591293335</v>
      </c>
      <c r="AF4939" s="84">
        <f t="shared" si="155"/>
        <v>-5.6852295941249062</v>
      </c>
    </row>
    <row r="4940" spans="2:32" x14ac:dyDescent="0.2">
      <c r="B4940" s="83">
        <v>5</v>
      </c>
      <c r="C4940" s="83">
        <v>5</v>
      </c>
      <c r="D4940" s="83">
        <v>16</v>
      </c>
      <c r="E4940" s="83">
        <f t="shared" si="154"/>
        <v>1</v>
      </c>
      <c r="F4940" s="15">
        <v>12.2327961875796</v>
      </c>
      <c r="G4940" s="15">
        <v>8.4680744107961594</v>
      </c>
      <c r="H4940" s="15">
        <v>14.2804555763304</v>
      </c>
      <c r="I4940" s="15">
        <v>10.097947416167701</v>
      </c>
      <c r="J4940" s="15">
        <v>2.66477598352171</v>
      </c>
      <c r="K4940" s="15">
        <v>3.7664895909354099</v>
      </c>
      <c r="L4940" s="15">
        <v>4.0268615962266896</v>
      </c>
      <c r="M4940" s="15">
        <v>2.2784249268434902</v>
      </c>
      <c r="N4940" s="15">
        <v>4.1900578803420103</v>
      </c>
      <c r="O4940" s="15">
        <v>-1.9888798215985299</v>
      </c>
      <c r="P4940" s="15">
        <v>-8.9199475878775107</v>
      </c>
      <c r="Q4940" s="15">
        <v>-6.8533683454990397</v>
      </c>
      <c r="R4940" s="15">
        <v>-3.7820323675274898</v>
      </c>
      <c r="S4940" s="15">
        <v>-6.1489868977069904</v>
      </c>
      <c r="T4940" s="15">
        <v>-2.9189097429010999</v>
      </c>
      <c r="U4940" s="15">
        <v>-10.7355871131569</v>
      </c>
      <c r="V4940" s="15">
        <v>-11.4361626958847</v>
      </c>
      <c r="W4940" s="15">
        <v>-11.4335397400856</v>
      </c>
      <c r="X4940" s="15">
        <v>-11.3308803685158</v>
      </c>
      <c r="Y4940" s="15">
        <v>-11.1174032597542</v>
      </c>
      <c r="Z4940" s="15">
        <v>-12.4611932964325</v>
      </c>
      <c r="AA4940" s="15">
        <v>-12.682905429840099</v>
      </c>
      <c r="AB4940" s="15">
        <v>-12.898747953414899</v>
      </c>
      <c r="AC4940" s="15">
        <v>-13.134662115097001</v>
      </c>
      <c r="AD4940" s="15">
        <v>-13.3997593078613</v>
      </c>
      <c r="AE4940" s="84">
        <v>-13.638436920166001</v>
      </c>
      <c r="AF4940" s="84">
        <f t="shared" si="155"/>
        <v>-3.95675074594525</v>
      </c>
    </row>
    <row r="4941" spans="2:32" x14ac:dyDescent="0.2">
      <c r="B4941" s="83">
        <v>5</v>
      </c>
      <c r="C4941" s="83">
        <v>5</v>
      </c>
      <c r="D4941" s="83">
        <v>17</v>
      </c>
      <c r="E4941" s="83">
        <f t="shared" si="154"/>
        <v>1</v>
      </c>
      <c r="F4941" s="15">
        <v>16.4221124580503</v>
      </c>
      <c r="G4941" s="15">
        <v>11.012027644395801</v>
      </c>
      <c r="H4941" s="15">
        <v>15.054618447303801</v>
      </c>
      <c r="I4941" s="15">
        <v>15.2690110251904</v>
      </c>
      <c r="J4941" s="15">
        <v>9.8641097948774696</v>
      </c>
      <c r="K4941" s="15">
        <v>17.0561396742896</v>
      </c>
      <c r="L4941" s="15">
        <v>11.513518463760599</v>
      </c>
      <c r="M4941" s="15">
        <v>8.7009473996162399</v>
      </c>
      <c r="N4941" s="15">
        <v>17.512889504909499</v>
      </c>
      <c r="O4941" s="15">
        <v>4.9103669544160402</v>
      </c>
      <c r="P4941" s="15">
        <v>-0.71811543428897895</v>
      </c>
      <c r="Q4941" s="15">
        <v>4.5351452347040198</v>
      </c>
      <c r="R4941" s="15">
        <v>5.7268195245265998</v>
      </c>
      <c r="S4941" s="15">
        <v>-1.45885323429108</v>
      </c>
      <c r="T4941" s="15">
        <v>10.3948906338215</v>
      </c>
      <c r="U4941" s="15">
        <v>-6.1556329843997997</v>
      </c>
      <c r="V4941" s="15">
        <v>-8.7248240370154395</v>
      </c>
      <c r="W4941" s="15">
        <v>-7.3804301512241404</v>
      </c>
      <c r="X4941" s="15">
        <v>-6.2320894000530203</v>
      </c>
      <c r="Y4941" s="15">
        <v>-8.68294176197052</v>
      </c>
      <c r="Z4941" s="15">
        <v>-12.018993143081699</v>
      </c>
      <c r="AA4941" s="15">
        <v>-12.8170832080841</v>
      </c>
      <c r="AB4941" s="15">
        <v>-12.9668354434967</v>
      </c>
      <c r="AC4941" s="15">
        <v>-13.1657698020935</v>
      </c>
      <c r="AD4941" s="15">
        <v>-13.395458890914901</v>
      </c>
      <c r="AE4941" s="84">
        <v>-13.645023220062299</v>
      </c>
      <c r="AF4941" s="84">
        <f t="shared" si="155"/>
        <v>1.1773286941879109</v>
      </c>
    </row>
    <row r="4942" spans="2:32" x14ac:dyDescent="0.2">
      <c r="B4942" s="83">
        <v>5</v>
      </c>
      <c r="C4942" s="83">
        <v>5</v>
      </c>
      <c r="D4942" s="83">
        <v>18</v>
      </c>
      <c r="E4942" s="83">
        <f t="shared" si="154"/>
        <v>1</v>
      </c>
      <c r="F4942" s="15">
        <v>19.388980441868298</v>
      </c>
      <c r="G4942" s="15">
        <v>13.738376964330699</v>
      </c>
      <c r="H4942" s="15">
        <v>18.029019568920098</v>
      </c>
      <c r="I4942" s="15">
        <v>18.079627521753299</v>
      </c>
      <c r="J4942" s="15">
        <v>28.102249673366501</v>
      </c>
      <c r="K4942" s="15">
        <v>26.5516450562477</v>
      </c>
      <c r="L4942" s="15">
        <v>17.983289005279499</v>
      </c>
      <c r="M4942" s="15">
        <v>13.8341214165688</v>
      </c>
      <c r="N4942" s="15">
        <v>24.0009239351749</v>
      </c>
      <c r="O4942" s="15">
        <v>17.250717942953099</v>
      </c>
      <c r="P4942" s="15">
        <v>20.650977370262101</v>
      </c>
      <c r="Q4942" s="15">
        <v>25.459660936593998</v>
      </c>
      <c r="R4942" s="15">
        <v>23.472319303751</v>
      </c>
      <c r="S4942" s="15">
        <v>16.2359209868908</v>
      </c>
      <c r="T4942" s="15">
        <v>25.409316006421999</v>
      </c>
      <c r="U4942" s="15">
        <v>8.9115175163745892</v>
      </c>
      <c r="V4942" s="15">
        <v>4.0660640146732296</v>
      </c>
      <c r="W4942" s="15">
        <v>13.4189063754082</v>
      </c>
      <c r="X4942" s="15">
        <v>19.0785358073711</v>
      </c>
      <c r="Y4942" s="15">
        <v>13.4008274095058</v>
      </c>
      <c r="Z4942" s="15">
        <v>3.50482815003395</v>
      </c>
      <c r="AA4942" s="15">
        <v>-7.5708054319620102</v>
      </c>
      <c r="AB4942" s="15">
        <v>-8.5863676018714905</v>
      </c>
      <c r="AC4942" s="15">
        <v>-4.1675676484107997</v>
      </c>
      <c r="AD4942" s="15">
        <v>5.10770286941528</v>
      </c>
      <c r="AE4942" s="84">
        <v>3.5894477599859198</v>
      </c>
      <c r="AF4942" s="84">
        <f t="shared" si="155"/>
        <v>13.80539366734256</v>
      </c>
    </row>
    <row r="4943" spans="2:32" x14ac:dyDescent="0.2">
      <c r="B4943" s="83">
        <v>5</v>
      </c>
      <c r="C4943" s="83">
        <v>5</v>
      </c>
      <c r="D4943" s="83">
        <v>19</v>
      </c>
      <c r="E4943" s="83">
        <f t="shared" si="154"/>
        <v>1</v>
      </c>
      <c r="F4943" s="15">
        <v>23.098180528074501</v>
      </c>
      <c r="G4943" s="15">
        <v>16.338927474260299</v>
      </c>
      <c r="H4943" s="15">
        <v>21.976502512454999</v>
      </c>
      <c r="I4943" s="15">
        <v>20.401296613931699</v>
      </c>
      <c r="J4943" s="15">
        <v>40.626100398540501</v>
      </c>
      <c r="K4943" s="15">
        <v>34.792440968275102</v>
      </c>
      <c r="L4943" s="15">
        <v>24.283891713142399</v>
      </c>
      <c r="M4943" s="15">
        <v>19.618769207715999</v>
      </c>
      <c r="N4943" s="15">
        <v>30.618808295965199</v>
      </c>
      <c r="O4943" s="15">
        <v>25.792526638269401</v>
      </c>
      <c r="P4943" s="15">
        <v>49.468304656744003</v>
      </c>
      <c r="Q4943" s="15">
        <v>59.742021960973702</v>
      </c>
      <c r="R4943" s="15">
        <v>52.6791658449173</v>
      </c>
      <c r="S4943" s="15">
        <v>51.409951231718097</v>
      </c>
      <c r="T4943" s="15">
        <v>51.885930801391602</v>
      </c>
      <c r="U4943" s="15">
        <v>36.874894865989702</v>
      </c>
      <c r="V4943" s="15">
        <v>48.493475317001298</v>
      </c>
      <c r="W4943" s="15">
        <v>60.629053208827997</v>
      </c>
      <c r="X4943" s="15">
        <v>58.992756336450597</v>
      </c>
      <c r="Y4943" s="15">
        <v>57.395143928527801</v>
      </c>
      <c r="Z4943" s="15">
        <v>39.936795832872399</v>
      </c>
      <c r="AA4943" s="15">
        <v>27.066899221301099</v>
      </c>
      <c r="AB4943" s="15">
        <v>23.901575824737499</v>
      </c>
      <c r="AC4943" s="15">
        <v>33.157627954006202</v>
      </c>
      <c r="AD4943" s="15">
        <v>45.428833685874899</v>
      </c>
      <c r="AE4943" s="84">
        <v>34.7363656926155</v>
      </c>
      <c r="AF4943" s="84">
        <f t="shared" si="155"/>
        <v>38.051778489022304</v>
      </c>
    </row>
    <row r="4944" spans="2:32" x14ac:dyDescent="0.2">
      <c r="B4944" s="83">
        <v>5</v>
      </c>
      <c r="C4944" s="83">
        <v>5</v>
      </c>
      <c r="D4944" s="83">
        <v>20</v>
      </c>
      <c r="E4944" s="83">
        <f t="shared" si="154"/>
        <v>1</v>
      </c>
      <c r="F4944" s="15">
        <v>24.479574072480201</v>
      </c>
      <c r="G4944" s="15">
        <v>14.960520239591601</v>
      </c>
      <c r="H4944" s="15">
        <v>19.614489615917201</v>
      </c>
      <c r="I4944" s="15">
        <v>16.585219315052001</v>
      </c>
      <c r="J4944" s="15">
        <v>29.098235090732601</v>
      </c>
      <c r="K4944" s="15">
        <v>30.7425181937218</v>
      </c>
      <c r="L4944" s="15">
        <v>24.953743055581999</v>
      </c>
      <c r="M4944" s="15">
        <v>22.261854215621899</v>
      </c>
      <c r="N4944" s="15">
        <v>32.501948598384899</v>
      </c>
      <c r="O4944" s="15">
        <v>27.8868629059792</v>
      </c>
      <c r="P4944" s="15">
        <v>61.970744929075202</v>
      </c>
      <c r="Q4944" s="15">
        <v>86.738441511869397</v>
      </c>
      <c r="R4944" s="15">
        <v>73.947621171235994</v>
      </c>
      <c r="S4944" s="15">
        <v>77.741515538215594</v>
      </c>
      <c r="T4944" s="15">
        <v>74.422932046651795</v>
      </c>
      <c r="U4944" s="15">
        <v>59.734543283224099</v>
      </c>
      <c r="V4944" s="15">
        <v>106.85880903196301</v>
      </c>
      <c r="W4944" s="15">
        <v>119.338315384626</v>
      </c>
      <c r="X4944" s="15">
        <v>95.587440599918395</v>
      </c>
      <c r="Y4944" s="15">
        <v>88.651767097473098</v>
      </c>
      <c r="Z4944" s="15">
        <v>77.003177172660799</v>
      </c>
      <c r="AA4944" s="15">
        <v>73.370084417819996</v>
      </c>
      <c r="AB4944" s="15">
        <v>82.753092735767396</v>
      </c>
      <c r="AC4944" s="15">
        <v>96.130596154212995</v>
      </c>
      <c r="AD4944" s="15">
        <v>79.064321971654905</v>
      </c>
      <c r="AE4944" s="84">
        <v>56.985808359146098</v>
      </c>
      <c r="AF4944" s="84">
        <f t="shared" si="155"/>
        <v>59.74554525802224</v>
      </c>
    </row>
    <row r="4945" spans="2:32" x14ac:dyDescent="0.2">
      <c r="B4945" s="83">
        <v>5</v>
      </c>
      <c r="C4945" s="83">
        <v>5</v>
      </c>
      <c r="D4945" s="83">
        <v>21</v>
      </c>
      <c r="E4945" s="83">
        <f t="shared" si="154"/>
        <v>1</v>
      </c>
      <c r="F4945" s="15">
        <v>25.4074333766699</v>
      </c>
      <c r="G4945" s="15">
        <v>12.637427005767799</v>
      </c>
      <c r="H4945" s="15">
        <v>17.368186662435502</v>
      </c>
      <c r="I4945" s="15">
        <v>14.017590952158001</v>
      </c>
      <c r="J4945" s="15">
        <v>25.627350124835999</v>
      </c>
      <c r="K4945" s="15">
        <v>24.649174001216899</v>
      </c>
      <c r="L4945" s="15">
        <v>19.425194191694299</v>
      </c>
      <c r="M4945" s="15">
        <v>18.445371815681501</v>
      </c>
      <c r="N4945" s="15">
        <v>26.522512396812399</v>
      </c>
      <c r="O4945" s="15">
        <v>22.516578183174101</v>
      </c>
      <c r="P4945" s="15">
        <v>53.303331749677703</v>
      </c>
      <c r="Q4945" s="15">
        <v>57.102511101722698</v>
      </c>
      <c r="R4945" s="15">
        <v>54.851020900249502</v>
      </c>
      <c r="S4945" s="15">
        <v>55.729388260364502</v>
      </c>
      <c r="T4945" s="15">
        <v>51.032156265020397</v>
      </c>
      <c r="U4945" s="15">
        <v>50.604196538448299</v>
      </c>
      <c r="V4945" s="15">
        <v>72.850993252992595</v>
      </c>
      <c r="W4945" s="15">
        <v>80.845635430097602</v>
      </c>
      <c r="X4945" s="15">
        <v>72.045594501018499</v>
      </c>
      <c r="Y4945" s="15">
        <v>64.6307255525589</v>
      </c>
      <c r="Z4945" s="15">
        <v>51.522428938150398</v>
      </c>
      <c r="AA4945" s="15">
        <v>51.529306217908903</v>
      </c>
      <c r="AB4945" s="15">
        <v>42.7968074936867</v>
      </c>
      <c r="AC4945" s="15">
        <v>47.399399730444003</v>
      </c>
      <c r="AD4945" s="15">
        <v>40.582190913438801</v>
      </c>
      <c r="AE4945" s="84">
        <v>26.876700981616999</v>
      </c>
      <c r="AF4945" s="84">
        <f t="shared" si="155"/>
        <v>41.550738712993954</v>
      </c>
    </row>
    <row r="4946" spans="2:32" x14ac:dyDescent="0.2">
      <c r="B4946" s="83">
        <v>5</v>
      </c>
      <c r="C4946" s="83">
        <v>5</v>
      </c>
      <c r="D4946" s="83">
        <v>22</v>
      </c>
      <c r="E4946" s="83">
        <f t="shared" si="154"/>
        <v>1</v>
      </c>
      <c r="F4946" s="15">
        <v>23.3711465717554</v>
      </c>
      <c r="G4946" s="15">
        <v>7.0619706399440796</v>
      </c>
      <c r="H4946" s="15">
        <v>12.0948576467037</v>
      </c>
      <c r="I4946" s="15">
        <v>9.3209794032573701</v>
      </c>
      <c r="J4946" s="15">
        <v>17.139757504463201</v>
      </c>
      <c r="K4946" s="15">
        <v>16.3685995974541</v>
      </c>
      <c r="L4946" s="15">
        <v>9.1898597488403304</v>
      </c>
      <c r="M4946" s="15">
        <v>7.9204625957012196</v>
      </c>
      <c r="N4946" s="15">
        <v>16.152797281503702</v>
      </c>
      <c r="O4946" s="15">
        <v>14.775520647287401</v>
      </c>
      <c r="P4946" s="15">
        <v>25.548017727851899</v>
      </c>
      <c r="Q4946" s="15">
        <v>29.488984934091601</v>
      </c>
      <c r="R4946" s="15">
        <v>19.656511831998799</v>
      </c>
      <c r="S4946" s="15">
        <v>20.7776592085361</v>
      </c>
      <c r="T4946" s="15">
        <v>27.911874209642399</v>
      </c>
      <c r="U4946" s="15">
        <v>35.552907905101797</v>
      </c>
      <c r="V4946" s="15">
        <v>34.839212431192401</v>
      </c>
      <c r="W4946" s="15">
        <v>37.755573112726204</v>
      </c>
      <c r="X4946" s="15">
        <v>29.414644842863101</v>
      </c>
      <c r="Y4946" s="15">
        <v>31.231013481855399</v>
      </c>
      <c r="Z4946" s="15">
        <v>47.545579591274297</v>
      </c>
      <c r="AA4946" s="15">
        <v>44.729884436607399</v>
      </c>
      <c r="AB4946" s="15">
        <v>27.605169302701899</v>
      </c>
      <c r="AC4946" s="15">
        <v>32.990287969350803</v>
      </c>
      <c r="AD4946" s="15">
        <v>25.399188060045201</v>
      </c>
      <c r="AE4946" s="84">
        <v>16.908332057952901</v>
      </c>
      <c r="AF4946" s="84">
        <f t="shared" si="155"/>
        <v>23.875030490027026</v>
      </c>
    </row>
    <row r="4947" spans="2:32" x14ac:dyDescent="0.2">
      <c r="B4947" s="83">
        <v>5</v>
      </c>
      <c r="C4947" s="83">
        <v>6</v>
      </c>
      <c r="D4947" s="83">
        <v>7</v>
      </c>
      <c r="E4947" s="83">
        <f t="shared" si="154"/>
        <v>1</v>
      </c>
      <c r="F4947" s="15">
        <v>14.130721515208499</v>
      </c>
      <c r="G4947" s="15">
        <v>8.1414890558719595</v>
      </c>
      <c r="H4947" s="15">
        <v>9.7699931596517597</v>
      </c>
      <c r="I4947" s="15">
        <v>4.2913510931134198</v>
      </c>
      <c r="J4947" s="15">
        <v>5.5183610712820697</v>
      </c>
      <c r="K4947" s="15">
        <v>7.4288652093857497</v>
      </c>
      <c r="L4947" s="15">
        <v>6.3206734247133101</v>
      </c>
      <c r="M4947" s="15">
        <v>3.3199661576449899</v>
      </c>
      <c r="N4947" s="15">
        <v>1.3348301382074099</v>
      </c>
      <c r="O4947" s="15">
        <v>-4.5562579359859203</v>
      </c>
      <c r="P4947" s="15">
        <v>-5.2450899300053697</v>
      </c>
      <c r="Q4947" s="15">
        <v>1.7794619693160101</v>
      </c>
      <c r="R4947" s="15">
        <v>-2.4278353319987702</v>
      </c>
      <c r="S4947" s="15">
        <v>-3.77363624368608</v>
      </c>
      <c r="T4947" s="15">
        <v>-3.4083917861729902</v>
      </c>
      <c r="U4947" s="15">
        <v>-9.7741886983513808</v>
      </c>
      <c r="V4947" s="15">
        <v>-8.7623983712792395</v>
      </c>
      <c r="W4947" s="15">
        <v>-7.6941378791481299</v>
      </c>
      <c r="X4947" s="15">
        <v>-9.6782532789707201</v>
      </c>
      <c r="Y4947" s="15">
        <v>-10.411351186156301</v>
      </c>
      <c r="Z4947" s="15">
        <v>-13.0490014299452</v>
      </c>
      <c r="AA4947" s="15">
        <v>-13.2227254276276</v>
      </c>
      <c r="AB4947" s="15">
        <v>-13.373685590028799</v>
      </c>
      <c r="AC4947" s="15">
        <v>-13.370700960159301</v>
      </c>
      <c r="AD4947" s="15">
        <v>-13.677270533382901</v>
      </c>
      <c r="AE4947" s="84">
        <v>-14.431110599517799</v>
      </c>
      <c r="AF4947" s="84">
        <f t="shared" si="155"/>
        <v>-3.2623200918469735</v>
      </c>
    </row>
    <row r="4948" spans="2:32" x14ac:dyDescent="0.2">
      <c r="B4948" s="83">
        <v>5</v>
      </c>
      <c r="C4948" s="83">
        <v>6</v>
      </c>
      <c r="D4948" s="83">
        <v>8</v>
      </c>
      <c r="E4948" s="83">
        <f t="shared" si="154"/>
        <v>1</v>
      </c>
      <c r="F4948" s="15">
        <v>16.803374593466501</v>
      </c>
      <c r="G4948" s="15">
        <v>8.7208186714351204</v>
      </c>
      <c r="H4948" s="15">
        <v>9.7199478236287806</v>
      </c>
      <c r="I4948" s="15">
        <v>3.9181481334269002</v>
      </c>
      <c r="J4948" s="15">
        <v>2.6017384959533798</v>
      </c>
      <c r="K4948" s="15">
        <v>4.71052050225809</v>
      </c>
      <c r="L4948" s="15">
        <v>2.7277418881282198</v>
      </c>
      <c r="M4948" s="15">
        <v>0.116938057258725</v>
      </c>
      <c r="N4948" s="15">
        <v>-1.1376062956303401</v>
      </c>
      <c r="O4948" s="15">
        <v>-8.8921155358701895</v>
      </c>
      <c r="P4948" s="15">
        <v>-8.6598214099705206</v>
      </c>
      <c r="Q4948" s="15">
        <v>-4.7908680910207302</v>
      </c>
      <c r="R4948" s="15">
        <v>-6.1907830236107104</v>
      </c>
      <c r="S4948" s="15">
        <v>-7.3806571430563901</v>
      </c>
      <c r="T4948" s="15">
        <v>-8.94091763800383</v>
      </c>
      <c r="U4948" s="15">
        <v>-11.4451687575281</v>
      </c>
      <c r="V4948" s="15">
        <v>-11.161350605115301</v>
      </c>
      <c r="W4948" s="15">
        <v>-11.056623226821401</v>
      </c>
      <c r="X4948" s="15">
        <v>-11.484756642673201</v>
      </c>
      <c r="Y4948" s="15">
        <v>-11.6885942702293</v>
      </c>
      <c r="Z4948" s="15">
        <v>-12.567622270584099</v>
      </c>
      <c r="AA4948" s="15">
        <v>-12.7146296005249</v>
      </c>
      <c r="AB4948" s="15">
        <v>-13.007789642334</v>
      </c>
      <c r="AC4948" s="15">
        <v>-13.1609824142456</v>
      </c>
      <c r="AD4948" s="15">
        <v>-13.372425571441701</v>
      </c>
      <c r="AE4948" s="84">
        <v>-13.8392326030731</v>
      </c>
      <c r="AF4948" s="84">
        <f t="shared" si="155"/>
        <v>-5.0835660221606807</v>
      </c>
    </row>
    <row r="4949" spans="2:32" x14ac:dyDescent="0.2">
      <c r="B4949" s="83">
        <v>5</v>
      </c>
      <c r="C4949" s="83">
        <v>6</v>
      </c>
      <c r="D4949" s="83">
        <v>9</v>
      </c>
      <c r="E4949" s="83">
        <f t="shared" si="154"/>
        <v>1</v>
      </c>
      <c r="F4949" s="15">
        <v>15.7463632096648</v>
      </c>
      <c r="G4949" s="15">
        <v>8.4284271675348297</v>
      </c>
      <c r="H4949" s="15">
        <v>9.7253938973396998</v>
      </c>
      <c r="I4949" s="15">
        <v>4.6260061818659297</v>
      </c>
      <c r="J4949" s="15">
        <v>3.7249346336051801</v>
      </c>
      <c r="K4949" s="15">
        <v>4.4648012700378903</v>
      </c>
      <c r="L4949" s="15">
        <v>3.2868797551542501</v>
      </c>
      <c r="M4949" s="15">
        <v>0.22404710443317899</v>
      </c>
      <c r="N4949" s="15">
        <v>-0.92153451350331295</v>
      </c>
      <c r="O4949" s="15">
        <v>-8.9250766829848303</v>
      </c>
      <c r="P4949" s="15">
        <v>-8.8627888296842592</v>
      </c>
      <c r="Q4949" s="15">
        <v>-6.0702983670942503</v>
      </c>
      <c r="R4949" s="15">
        <v>-6.9098078969568002</v>
      </c>
      <c r="S4949" s="15">
        <v>-8.7332004733383695</v>
      </c>
      <c r="T4949" s="15">
        <v>-9.7769200339317308</v>
      </c>
      <c r="U4949" s="15">
        <v>-11.2941668906212</v>
      </c>
      <c r="V4949" s="15">
        <v>-11.318885634422299</v>
      </c>
      <c r="W4949" s="15">
        <v>-11.2487421093285</v>
      </c>
      <c r="X4949" s="15">
        <v>-11.5429060444534</v>
      </c>
      <c r="Y4949" s="15">
        <v>-11.8417673252225</v>
      </c>
      <c r="Z4949" s="15">
        <v>-12.4388309173584</v>
      </c>
      <c r="AA4949" s="15">
        <v>-12.656338041305499</v>
      </c>
      <c r="AB4949" s="15">
        <v>-12.9464828948975</v>
      </c>
      <c r="AC4949" s="15">
        <v>-13.111503801345799</v>
      </c>
      <c r="AD4949" s="15">
        <v>-13.3583169937134</v>
      </c>
      <c r="AE4949" s="84">
        <v>-13.7474774093628</v>
      </c>
      <c r="AF4949" s="84">
        <f t="shared" si="155"/>
        <v>-5.2106996784572734</v>
      </c>
    </row>
    <row r="4950" spans="2:32" x14ac:dyDescent="0.2">
      <c r="B4950" s="83">
        <v>5</v>
      </c>
      <c r="C4950" s="83">
        <v>6</v>
      </c>
      <c r="D4950" s="83">
        <v>10</v>
      </c>
      <c r="E4950" s="83">
        <f t="shared" si="154"/>
        <v>1</v>
      </c>
      <c r="F4950" s="15">
        <v>14.6285324712992</v>
      </c>
      <c r="G4950" s="15">
        <v>8.9455827180147196</v>
      </c>
      <c r="H4950" s="15">
        <v>10.388671373903801</v>
      </c>
      <c r="I4950" s="15">
        <v>5.33633756258339</v>
      </c>
      <c r="J4950" s="15">
        <v>5.3830928037762602</v>
      </c>
      <c r="K4950" s="15">
        <v>5.89084081507474</v>
      </c>
      <c r="L4950" s="15">
        <v>4.5356851419135902</v>
      </c>
      <c r="M4950" s="15">
        <v>1.3015032842308301</v>
      </c>
      <c r="N4950" s="15">
        <v>-1.4206090900450901</v>
      </c>
      <c r="O4950" s="15">
        <v>-8.8089561284780498</v>
      </c>
      <c r="P4950" s="15">
        <v>-8.8937001966535991</v>
      </c>
      <c r="Q4950" s="15">
        <v>-6.0597117427512996</v>
      </c>
      <c r="R4950" s="15">
        <v>-6.4787717696428304</v>
      </c>
      <c r="S4950" s="15">
        <v>-7.9879580979049196</v>
      </c>
      <c r="T4950" s="15">
        <v>-10.091125890076199</v>
      </c>
      <c r="U4950" s="15">
        <v>-11.235746513366699</v>
      </c>
      <c r="V4950" s="15">
        <v>-11.354617963790901</v>
      </c>
      <c r="W4950" s="15">
        <v>-11.224951793909099</v>
      </c>
      <c r="X4950" s="15">
        <v>-11.6538448809385</v>
      </c>
      <c r="Y4950" s="15">
        <v>-11.8623202738762</v>
      </c>
      <c r="Z4950" s="15">
        <v>-12.414588514328001</v>
      </c>
      <c r="AA4950" s="15">
        <v>-12.646170507431</v>
      </c>
      <c r="AB4950" s="15">
        <v>-12.940952690124499</v>
      </c>
      <c r="AC4950" s="15">
        <v>-13.126131275177</v>
      </c>
      <c r="AD4950" s="15">
        <v>-13.3670756320953</v>
      </c>
      <c r="AE4950" s="84">
        <v>-13.7030996799469</v>
      </c>
      <c r="AF4950" s="84">
        <f t="shared" si="155"/>
        <v>-4.9561571719130608</v>
      </c>
    </row>
    <row r="4951" spans="2:32" x14ac:dyDescent="0.2">
      <c r="B4951" s="83">
        <v>5</v>
      </c>
      <c r="C4951" s="83">
        <v>6</v>
      </c>
      <c r="D4951" s="83">
        <v>11</v>
      </c>
      <c r="E4951" s="83">
        <f t="shared" si="154"/>
        <v>1</v>
      </c>
      <c r="F4951" s="15">
        <v>13.517876505080601</v>
      </c>
      <c r="G4951" s="15">
        <v>8.1196478244401504</v>
      </c>
      <c r="H4951" s="15">
        <v>10.4804357432127</v>
      </c>
      <c r="I4951" s="15">
        <v>6.2927061869874601</v>
      </c>
      <c r="J4951" s="15">
        <v>4.2049846872538303</v>
      </c>
      <c r="K4951" s="15">
        <v>5.4175354331210297</v>
      </c>
      <c r="L4951" s="15">
        <v>3.88413152261078</v>
      </c>
      <c r="M4951" s="15">
        <v>-8.0048043593764301E-2</v>
      </c>
      <c r="N4951" s="15">
        <v>0.17350715576112299</v>
      </c>
      <c r="O4951" s="15">
        <v>-8.9059196835681806</v>
      </c>
      <c r="P4951" s="15">
        <v>-9.2068651933968102</v>
      </c>
      <c r="Q4951" s="15">
        <v>-6.8772075017802399</v>
      </c>
      <c r="R4951" s="15">
        <v>-7.7071040388392298</v>
      </c>
      <c r="S4951" s="15">
        <v>-8.9217628515958793</v>
      </c>
      <c r="T4951" s="15">
        <v>-9.5787587691843505</v>
      </c>
      <c r="U4951" s="15">
        <v>-11.2655912904739</v>
      </c>
      <c r="V4951" s="15">
        <v>-11.4055167169571</v>
      </c>
      <c r="W4951" s="15">
        <v>-11.420592387199401</v>
      </c>
      <c r="X4951" s="15">
        <v>-11.778341536045099</v>
      </c>
      <c r="Y4951" s="15">
        <v>-12.0544468035698</v>
      </c>
      <c r="Z4951" s="15">
        <v>-12.434014612197901</v>
      </c>
      <c r="AA4951" s="15">
        <v>-12.666263286590601</v>
      </c>
      <c r="AB4951" s="15">
        <v>-12.9602816791534</v>
      </c>
      <c r="AC4951" s="15">
        <v>-13.153082973480201</v>
      </c>
      <c r="AD4951" s="15">
        <v>-13.393860343933101</v>
      </c>
      <c r="AE4951" s="84">
        <v>-13.715847257614101</v>
      </c>
      <c r="AF4951" s="84">
        <f t="shared" si="155"/>
        <v>-5.209026150411745</v>
      </c>
    </row>
    <row r="4952" spans="2:32" x14ac:dyDescent="0.2">
      <c r="B4952" s="83">
        <v>5</v>
      </c>
      <c r="C4952" s="83">
        <v>6</v>
      </c>
      <c r="D4952" s="83">
        <v>12</v>
      </c>
      <c r="E4952" s="83">
        <f t="shared" si="154"/>
        <v>1</v>
      </c>
      <c r="F4952" s="15">
        <v>12.7674124070257</v>
      </c>
      <c r="G4952" s="15">
        <v>7.2947023876905401</v>
      </c>
      <c r="H4952" s="15">
        <v>9.5605021970570103</v>
      </c>
      <c r="I4952" s="15">
        <v>4.7690055186487701</v>
      </c>
      <c r="J4952" s="15">
        <v>3.8797975685074899</v>
      </c>
      <c r="K4952" s="15">
        <v>5.2018579606376596</v>
      </c>
      <c r="L4952" s="15">
        <v>3.0364482190758002</v>
      </c>
      <c r="M4952" s="15">
        <v>-0.49629638270475002</v>
      </c>
      <c r="N4952" s="15">
        <v>-2.2068706658436001</v>
      </c>
      <c r="O4952" s="15">
        <v>-9.23802926278114</v>
      </c>
      <c r="P4952" s="15">
        <v>-9.2777502482235406</v>
      </c>
      <c r="Q4952" s="15">
        <v>-7.2644345299601598</v>
      </c>
      <c r="R4952" s="15">
        <v>-7.5750760043859504</v>
      </c>
      <c r="S4952" s="15">
        <v>-9.3276764522194906</v>
      </c>
      <c r="T4952" s="15">
        <v>-10.0288952487409</v>
      </c>
      <c r="U4952" s="15">
        <v>-11.3107425088882</v>
      </c>
      <c r="V4952" s="15">
        <v>-11.440542556762701</v>
      </c>
      <c r="W4952" s="15">
        <v>-11.4736141014099</v>
      </c>
      <c r="X4952" s="15">
        <v>-11.803010809898399</v>
      </c>
      <c r="Y4952" s="15">
        <v>-12.078748114585901</v>
      </c>
      <c r="Z4952" s="15">
        <v>-12.4394525299072</v>
      </c>
      <c r="AA4952" s="15">
        <v>-12.6677052841187</v>
      </c>
      <c r="AB4952" s="15">
        <v>-12.9586434249878</v>
      </c>
      <c r="AC4952" s="15">
        <v>-13.160676528930701</v>
      </c>
      <c r="AD4952" s="15">
        <v>-13.392485254287701</v>
      </c>
      <c r="AE4952" s="84">
        <v>-13.7160576572418</v>
      </c>
      <c r="AF4952" s="84">
        <f t="shared" si="155"/>
        <v>-5.5902685118167517</v>
      </c>
    </row>
    <row r="4953" spans="2:32" x14ac:dyDescent="0.2">
      <c r="B4953" s="83">
        <v>5</v>
      </c>
      <c r="C4953" s="83">
        <v>6</v>
      </c>
      <c r="D4953" s="83">
        <v>13</v>
      </c>
      <c r="E4953" s="83">
        <f t="shared" si="154"/>
        <v>1</v>
      </c>
      <c r="F4953" s="15">
        <v>12.8409137248546</v>
      </c>
      <c r="G4953" s="15">
        <v>7.0569967602491399</v>
      </c>
      <c r="H4953" s="15">
        <v>9.6369234602898395</v>
      </c>
      <c r="I4953" s="15">
        <v>4.1614440571069702</v>
      </c>
      <c r="J4953" s="15">
        <v>3.2601992394477102</v>
      </c>
      <c r="K4953" s="15">
        <v>4.3925681028403298</v>
      </c>
      <c r="L4953" s="15">
        <v>1.8674823641777001</v>
      </c>
      <c r="M4953" s="15">
        <v>-1.26659568750858</v>
      </c>
      <c r="N4953" s="15">
        <v>-1.24401635430753</v>
      </c>
      <c r="O4953" s="15">
        <v>-9.3515717111676899</v>
      </c>
      <c r="P4953" s="15">
        <v>-9.3109007389545404</v>
      </c>
      <c r="Q4953" s="15">
        <v>-6.95918197770603</v>
      </c>
      <c r="R4953" s="15">
        <v>-8.0671953008174899</v>
      </c>
      <c r="S4953" s="15">
        <v>-8.9884267804622606</v>
      </c>
      <c r="T4953" s="15">
        <v>-9.6152823982238793</v>
      </c>
      <c r="U4953" s="15">
        <v>-11.3579672966003</v>
      </c>
      <c r="V4953" s="15">
        <v>-11.442404173850999</v>
      </c>
      <c r="W4953" s="15">
        <v>-11.4864908628464</v>
      </c>
      <c r="X4953" s="15">
        <v>-11.849185602307299</v>
      </c>
      <c r="Y4953" s="15">
        <v>-12.073362626850599</v>
      </c>
      <c r="Z4953" s="15">
        <v>-12.447137105941801</v>
      </c>
      <c r="AA4953" s="15">
        <v>-12.683066923141499</v>
      </c>
      <c r="AB4953" s="15">
        <v>-12.957564682006799</v>
      </c>
      <c r="AC4953" s="15">
        <v>-13.1589452018738</v>
      </c>
      <c r="AD4953" s="15">
        <v>-13.397300394058201</v>
      </c>
      <c r="AE4953" s="84">
        <v>-13.746025239944499</v>
      </c>
      <c r="AF4953" s="84">
        <f t="shared" si="155"/>
        <v>-5.6994651288309193</v>
      </c>
    </row>
    <row r="4954" spans="2:32" x14ac:dyDescent="0.2">
      <c r="B4954" s="83">
        <v>5</v>
      </c>
      <c r="C4954" s="83">
        <v>6</v>
      </c>
      <c r="D4954" s="83">
        <v>14</v>
      </c>
      <c r="E4954" s="83">
        <f t="shared" si="154"/>
        <v>1</v>
      </c>
      <c r="F4954" s="15">
        <v>13.554247053206</v>
      </c>
      <c r="G4954" s="15">
        <v>7.4377829519957297</v>
      </c>
      <c r="H4954" s="15">
        <v>10.743304770439901</v>
      </c>
      <c r="I4954" s="15">
        <v>4.5000864083915904</v>
      </c>
      <c r="J4954" s="15">
        <v>3.73204085858166</v>
      </c>
      <c r="K4954" s="15">
        <v>4.6849216216169296</v>
      </c>
      <c r="L4954" s="15">
        <v>2.09150496807694</v>
      </c>
      <c r="M4954" s="15">
        <v>-1.3343228206634501</v>
      </c>
      <c r="N4954" s="15">
        <v>-0.83477941831946401</v>
      </c>
      <c r="O4954" s="15">
        <v>-9.3113270291537003</v>
      </c>
      <c r="P4954" s="15">
        <v>-8.9890952398777006</v>
      </c>
      <c r="Q4954" s="15">
        <v>-6.5240942938327802</v>
      </c>
      <c r="R4954" s="15">
        <v>-7.9106520637273796</v>
      </c>
      <c r="S4954" s="15">
        <v>-8.5836085009574905</v>
      </c>
      <c r="T4954" s="15">
        <v>-8.5909095580577794</v>
      </c>
      <c r="U4954" s="15">
        <v>-11.420708026886</v>
      </c>
      <c r="V4954" s="15">
        <v>-11.4497810602188</v>
      </c>
      <c r="W4954" s="15">
        <v>-11.336164738804101</v>
      </c>
      <c r="X4954" s="15">
        <v>-11.825794426918</v>
      </c>
      <c r="Y4954" s="15">
        <v>-12.0337853252888</v>
      </c>
      <c r="Z4954" s="15">
        <v>-12.4654010791779</v>
      </c>
      <c r="AA4954" s="15">
        <v>-12.686962152481099</v>
      </c>
      <c r="AB4954" s="15">
        <v>-12.966922657012899</v>
      </c>
      <c r="AC4954" s="15">
        <v>-13.1711556663513</v>
      </c>
      <c r="AD4954" s="15">
        <v>-13.398572433471699</v>
      </c>
      <c r="AE4954" s="84">
        <v>-13.8035655059814</v>
      </c>
      <c r="AF4954" s="84">
        <f t="shared" si="155"/>
        <v>-5.4574505140335763</v>
      </c>
    </row>
    <row r="4955" spans="2:32" x14ac:dyDescent="0.2">
      <c r="B4955" s="83">
        <v>5</v>
      </c>
      <c r="C4955" s="83">
        <v>6</v>
      </c>
      <c r="D4955" s="83">
        <v>15</v>
      </c>
      <c r="E4955" s="83">
        <f t="shared" si="154"/>
        <v>1</v>
      </c>
      <c r="F4955" s="15">
        <v>12.6559940871596</v>
      </c>
      <c r="G4955" s="15">
        <v>7.8925503388941296</v>
      </c>
      <c r="H4955" s="15">
        <v>12.451979737222199</v>
      </c>
      <c r="I4955" s="15">
        <v>4.3183362875953302</v>
      </c>
      <c r="J4955" s="15">
        <v>3.7058157362341899</v>
      </c>
      <c r="K4955" s="15">
        <v>5.1831513958200803</v>
      </c>
      <c r="L4955" s="15">
        <v>3.1048773034810999</v>
      </c>
      <c r="M4955" s="15">
        <v>-1.2749376088678801</v>
      </c>
      <c r="N4955" s="15">
        <v>-1.83236014715582</v>
      </c>
      <c r="O4955" s="15">
        <v>-8.7529631660282607</v>
      </c>
      <c r="P4955" s="15">
        <v>-8.5255439050197594</v>
      </c>
      <c r="Q4955" s="15">
        <v>-5.67705048370361</v>
      </c>
      <c r="R4955" s="15">
        <v>-7.7099050728082696</v>
      </c>
      <c r="S4955" s="15">
        <v>-6.2859863947629897</v>
      </c>
      <c r="T4955" s="15">
        <v>-8.0004747170209907</v>
      </c>
      <c r="U4955" s="15">
        <v>-11.422517021060001</v>
      </c>
      <c r="V4955" s="15">
        <v>-11.4210107383728</v>
      </c>
      <c r="W4955" s="15">
        <v>-11.0067016849518</v>
      </c>
      <c r="X4955" s="15">
        <v>-11.745201877594001</v>
      </c>
      <c r="Y4955" s="15">
        <v>-11.886361368894599</v>
      </c>
      <c r="Z4955" s="15">
        <v>-12.4752329216003</v>
      </c>
      <c r="AA4955" s="15">
        <v>-12.701272981643701</v>
      </c>
      <c r="AB4955" s="15">
        <v>-12.968810419082599</v>
      </c>
      <c r="AC4955" s="15">
        <v>-13.2140869750977</v>
      </c>
      <c r="AD4955" s="15">
        <v>-13.414715019226101</v>
      </c>
      <c r="AE4955" s="84">
        <v>-13.7970923976898</v>
      </c>
      <c r="AF4955" s="84">
        <f t="shared" si="155"/>
        <v>-5.1845969236220899</v>
      </c>
    </row>
    <row r="4956" spans="2:32" x14ac:dyDescent="0.2">
      <c r="B4956" s="83">
        <v>5</v>
      </c>
      <c r="C4956" s="83">
        <v>6</v>
      </c>
      <c r="D4956" s="83">
        <v>16</v>
      </c>
      <c r="E4956" s="83">
        <f t="shared" si="154"/>
        <v>1</v>
      </c>
      <c r="F4956" s="15">
        <v>14.0445425945073</v>
      </c>
      <c r="G4956" s="15">
        <v>10.5251981508732</v>
      </c>
      <c r="H4956" s="15">
        <v>13.8637822400331</v>
      </c>
      <c r="I4956" s="15">
        <v>7.8059363508969497</v>
      </c>
      <c r="J4956" s="15">
        <v>5.2471599665805702</v>
      </c>
      <c r="K4956" s="15">
        <v>9.1939359272942003</v>
      </c>
      <c r="L4956" s="15">
        <v>6.7296024757623698</v>
      </c>
      <c r="M4956" s="15">
        <v>4.4280329704135699</v>
      </c>
      <c r="N4956" s="15">
        <v>0.23326208353042599</v>
      </c>
      <c r="O4956" s="15">
        <v>-5.9449895794987704</v>
      </c>
      <c r="P4956" s="15">
        <v>-6.9999089302122597</v>
      </c>
      <c r="Q4956" s="15">
        <v>-3.8994875637292901</v>
      </c>
      <c r="R4956" s="15">
        <v>-3.6573635635375998</v>
      </c>
      <c r="S4956" s="15">
        <v>-4.0832224802672901</v>
      </c>
      <c r="T4956" s="15">
        <v>-5.9884606758952099</v>
      </c>
      <c r="U4956" s="15">
        <v>-11.414701945185699</v>
      </c>
      <c r="V4956" s="15">
        <v>-11.0806589375734</v>
      </c>
      <c r="W4956" s="15">
        <v>-9.3178543447256104</v>
      </c>
      <c r="X4956" s="15">
        <v>-10.882567163020401</v>
      </c>
      <c r="Y4956" s="15">
        <v>-11.0967178188264</v>
      </c>
      <c r="Z4956" s="15">
        <v>-12.4965490837097</v>
      </c>
      <c r="AA4956" s="15">
        <v>-12.7002925357819</v>
      </c>
      <c r="AB4956" s="15">
        <v>-13.0291079559326</v>
      </c>
      <c r="AC4956" s="15">
        <v>-13.2236720409393</v>
      </c>
      <c r="AD4956" s="15">
        <v>-13.401372966766401</v>
      </c>
      <c r="AE4956" s="84">
        <v>-13.8660101299286</v>
      </c>
      <c r="AF4956" s="84">
        <f t="shared" si="155"/>
        <v>-3.500441729063029</v>
      </c>
    </row>
    <row r="4957" spans="2:32" x14ac:dyDescent="0.2">
      <c r="B4957" s="83">
        <v>5</v>
      </c>
      <c r="C4957" s="83">
        <v>6</v>
      </c>
      <c r="D4957" s="83">
        <v>17</v>
      </c>
      <c r="E4957" s="83">
        <f t="shared" si="154"/>
        <v>1</v>
      </c>
      <c r="F4957" s="15">
        <v>16.653334735266402</v>
      </c>
      <c r="G4957" s="15">
        <v>11.6576773929596</v>
      </c>
      <c r="H4957" s="15">
        <v>17.8013145430088</v>
      </c>
      <c r="I4957" s="15">
        <v>12.606915485180901</v>
      </c>
      <c r="J4957" s="15">
        <v>15.461861418657</v>
      </c>
      <c r="K4957" s="15">
        <v>17.267650305658599</v>
      </c>
      <c r="L4957" s="15">
        <v>12.7828204164505</v>
      </c>
      <c r="M4957" s="15">
        <v>7.8014843583106996</v>
      </c>
      <c r="N4957" s="15">
        <v>8.9222687828540792</v>
      </c>
      <c r="O4957" s="15">
        <v>3.5825943259447799</v>
      </c>
      <c r="P4957" s="15">
        <v>-0.43785565638542201</v>
      </c>
      <c r="Q4957" s="15">
        <v>5.3541664407849296</v>
      </c>
      <c r="R4957" s="15">
        <v>2.34341834306717</v>
      </c>
      <c r="S4957" s="15">
        <v>5.4825176267623901</v>
      </c>
      <c r="T4957" s="15">
        <v>1.2746909397244499</v>
      </c>
      <c r="U4957" s="15">
        <v>-8.0691121485233293</v>
      </c>
      <c r="V4957" s="15">
        <v>-8.0701772314310105</v>
      </c>
      <c r="W4957" s="15">
        <v>-1.78325687583536</v>
      </c>
      <c r="X4957" s="15">
        <v>-8.1532134439945203</v>
      </c>
      <c r="Y4957" s="15">
        <v>-4.4584212243556998</v>
      </c>
      <c r="Z4957" s="15">
        <v>-12.4549707870483</v>
      </c>
      <c r="AA4957" s="15">
        <v>-12.740932140350299</v>
      </c>
      <c r="AB4957" s="15">
        <v>-13.029076515197801</v>
      </c>
      <c r="AC4957" s="15">
        <v>-12.967938203811601</v>
      </c>
      <c r="AD4957" s="15">
        <v>-13.1888274962604</v>
      </c>
      <c r="AE4957" s="84">
        <v>-13.9135010261536</v>
      </c>
      <c r="AF4957" s="84">
        <f t="shared" si="155"/>
        <v>1.1432858602031906</v>
      </c>
    </row>
    <row r="4958" spans="2:32" x14ac:dyDescent="0.2">
      <c r="B4958" s="83">
        <v>5</v>
      </c>
      <c r="C4958" s="83">
        <v>6</v>
      </c>
      <c r="D4958" s="83">
        <v>18</v>
      </c>
      <c r="E4958" s="83">
        <f t="shared" si="154"/>
        <v>1</v>
      </c>
      <c r="F4958" s="15">
        <v>20.035372516691702</v>
      </c>
      <c r="G4958" s="15">
        <v>12.6541676108837</v>
      </c>
      <c r="H4958" s="15">
        <v>18.720172272205399</v>
      </c>
      <c r="I4958" s="15">
        <v>17.228361737251301</v>
      </c>
      <c r="J4958" s="15">
        <v>21.694595592260399</v>
      </c>
      <c r="K4958" s="15">
        <v>22.2674246797562</v>
      </c>
      <c r="L4958" s="15">
        <v>15.1956683161259</v>
      </c>
      <c r="M4958" s="15">
        <v>12.0908230172396</v>
      </c>
      <c r="N4958" s="15">
        <v>21.284877886295298</v>
      </c>
      <c r="O4958" s="15">
        <v>23.721721243858301</v>
      </c>
      <c r="P4958" s="15">
        <v>11.518686100482901</v>
      </c>
      <c r="Q4958" s="15">
        <v>19.852333673000299</v>
      </c>
      <c r="R4958" s="15">
        <v>16.9338291428089</v>
      </c>
      <c r="S4958" s="15">
        <v>12.598006528616001</v>
      </c>
      <c r="T4958" s="15">
        <v>23.4275774636269</v>
      </c>
      <c r="U4958" s="15">
        <v>6.6938090963363601</v>
      </c>
      <c r="V4958" s="15">
        <v>4.2568523786068004</v>
      </c>
      <c r="W4958" s="15">
        <v>22.175863611936599</v>
      </c>
      <c r="X4958" s="15">
        <v>8.8296017229556991</v>
      </c>
      <c r="Y4958" s="15">
        <v>9.7590420162677791</v>
      </c>
      <c r="Z4958" s="15">
        <v>-4.8520275750756303</v>
      </c>
      <c r="AA4958" s="15">
        <v>-11.605251952648199</v>
      </c>
      <c r="AB4958" s="15">
        <v>-11.472594100952101</v>
      </c>
      <c r="AC4958" s="15">
        <v>-2.5367372899055498</v>
      </c>
      <c r="AD4958" s="15">
        <v>1.71907708644867</v>
      </c>
      <c r="AE4958" s="84">
        <v>-10.6059563088417</v>
      </c>
      <c r="AF4958" s="84">
        <f t="shared" si="155"/>
        <v>10.830203710239676</v>
      </c>
    </row>
    <row r="4959" spans="2:32" x14ac:dyDescent="0.2">
      <c r="B4959" s="83">
        <v>5</v>
      </c>
      <c r="C4959" s="83">
        <v>6</v>
      </c>
      <c r="D4959" s="83">
        <v>19</v>
      </c>
      <c r="E4959" s="83">
        <f t="shared" si="154"/>
        <v>1</v>
      </c>
      <c r="F4959" s="15">
        <v>21.6188892192841</v>
      </c>
      <c r="G4959" s="15">
        <v>15.575682643413501</v>
      </c>
      <c r="H4959" s="15">
        <v>21.742349827527999</v>
      </c>
      <c r="I4959" s="15">
        <v>21.096913756608998</v>
      </c>
      <c r="J4959" s="15">
        <v>26.750595820426899</v>
      </c>
      <c r="K4959" s="15">
        <v>26.711650067448598</v>
      </c>
      <c r="L4959" s="15">
        <v>20.452554651022002</v>
      </c>
      <c r="M4959" s="15">
        <v>18.4362608437538</v>
      </c>
      <c r="N4959" s="15">
        <v>27.817783257245999</v>
      </c>
      <c r="O4959" s="15">
        <v>47.506241487026202</v>
      </c>
      <c r="P4959" s="15">
        <v>32.118846628427498</v>
      </c>
      <c r="Q4959" s="15">
        <v>45.259011807680103</v>
      </c>
      <c r="R4959" s="15">
        <v>44.348419943332701</v>
      </c>
      <c r="S4959" s="15">
        <v>30.2468463227749</v>
      </c>
      <c r="T4959" s="15">
        <v>51.488113958120302</v>
      </c>
      <c r="U4959" s="15">
        <v>37.8309578220844</v>
      </c>
      <c r="V4959" s="15">
        <v>41.095187363862998</v>
      </c>
      <c r="W4959" s="15">
        <v>57.622236866712598</v>
      </c>
      <c r="X4959" s="15">
        <v>43.760389087438597</v>
      </c>
      <c r="Y4959" s="15">
        <v>30.513422005891801</v>
      </c>
      <c r="Z4959" s="15">
        <v>20.254049837112401</v>
      </c>
      <c r="AA4959" s="15">
        <v>4.5574361712932596</v>
      </c>
      <c r="AB4959" s="15">
        <v>6.62452440190315</v>
      </c>
      <c r="AC4959" s="15">
        <v>21.268468982458099</v>
      </c>
      <c r="AD4959" s="15">
        <v>16.587333386659601</v>
      </c>
      <c r="AE4959" s="84">
        <v>-2.3595641105174998</v>
      </c>
      <c r="AF4959" s="84">
        <f t="shared" si="155"/>
        <v>28.035561617268964</v>
      </c>
    </row>
    <row r="4960" spans="2:32" x14ac:dyDescent="0.2">
      <c r="B4960" s="83">
        <v>5</v>
      </c>
      <c r="C4960" s="83">
        <v>6</v>
      </c>
      <c r="D4960" s="83">
        <v>20</v>
      </c>
      <c r="E4960" s="83">
        <f t="shared" si="154"/>
        <v>1</v>
      </c>
      <c r="F4960" s="15">
        <v>22.4843885569572</v>
      </c>
      <c r="G4960" s="15">
        <v>15.454418294191401</v>
      </c>
      <c r="H4960" s="15">
        <v>21.2771461906433</v>
      </c>
      <c r="I4960" s="15">
        <v>19.324371790170702</v>
      </c>
      <c r="J4960" s="15">
        <v>26.250746067285501</v>
      </c>
      <c r="K4960" s="15">
        <v>26.522116900920899</v>
      </c>
      <c r="L4960" s="15">
        <v>22.9309866881371</v>
      </c>
      <c r="M4960" s="15">
        <v>21.074812411546699</v>
      </c>
      <c r="N4960" s="15">
        <v>28.7666684067249</v>
      </c>
      <c r="O4960" s="15">
        <v>47.639396870851499</v>
      </c>
      <c r="P4960" s="15">
        <v>53.074237354755397</v>
      </c>
      <c r="Q4960" s="15">
        <v>69.4248716862202</v>
      </c>
      <c r="R4960" s="15">
        <v>61.680714949131001</v>
      </c>
      <c r="S4960" s="15">
        <v>47.719963274955802</v>
      </c>
      <c r="T4960" s="15">
        <v>71.520899566888801</v>
      </c>
      <c r="U4960" s="15">
        <v>64.991474682807905</v>
      </c>
      <c r="V4960" s="15">
        <v>89.239325503826095</v>
      </c>
      <c r="W4960" s="15">
        <v>92.339943657636596</v>
      </c>
      <c r="X4960" s="15">
        <v>69.831706545829803</v>
      </c>
      <c r="Y4960" s="15">
        <v>48.743814776659001</v>
      </c>
      <c r="Z4960" s="15">
        <v>57.445784710168802</v>
      </c>
      <c r="AA4960" s="15">
        <v>49.004906564712499</v>
      </c>
      <c r="AB4960" s="15">
        <v>41.210181350469597</v>
      </c>
      <c r="AC4960" s="15">
        <v>44.038888996601102</v>
      </c>
      <c r="AD4960" s="15">
        <v>24.513757534503899</v>
      </c>
      <c r="AE4960" s="84">
        <v>5.94268516546488</v>
      </c>
      <c r="AF4960" s="84">
        <f t="shared" si="155"/>
        <v>43.940315711463867</v>
      </c>
    </row>
    <row r="4961" spans="2:32" x14ac:dyDescent="0.2">
      <c r="B4961" s="83">
        <v>5</v>
      </c>
      <c r="C4961" s="83">
        <v>6</v>
      </c>
      <c r="D4961" s="83">
        <v>21</v>
      </c>
      <c r="E4961" s="83">
        <f t="shared" si="154"/>
        <v>1</v>
      </c>
      <c r="F4961" s="15">
        <v>23.351650721073099</v>
      </c>
      <c r="G4961" s="15">
        <v>14.170121837854399</v>
      </c>
      <c r="H4961" s="15">
        <v>19.315066388368599</v>
      </c>
      <c r="I4961" s="15">
        <v>18.2502905116081</v>
      </c>
      <c r="J4961" s="15">
        <v>22.884757400512701</v>
      </c>
      <c r="K4961" s="15">
        <v>22.650816505193699</v>
      </c>
      <c r="L4961" s="15">
        <v>20.1987626376152</v>
      </c>
      <c r="M4961" s="15">
        <v>19.314531000137301</v>
      </c>
      <c r="N4961" s="15">
        <v>27.9289197590351</v>
      </c>
      <c r="O4961" s="15">
        <v>50.311624854087803</v>
      </c>
      <c r="P4961" s="15">
        <v>41.527535173654599</v>
      </c>
      <c r="Q4961" s="15">
        <v>53.226868461847303</v>
      </c>
      <c r="R4961" s="15">
        <v>55.000435129404103</v>
      </c>
      <c r="S4961" s="15">
        <v>40.132534991741203</v>
      </c>
      <c r="T4961" s="15">
        <v>73.609059528350798</v>
      </c>
      <c r="U4961" s="15">
        <v>66.217522983312605</v>
      </c>
      <c r="V4961" s="15">
        <v>76.518867372035999</v>
      </c>
      <c r="W4961" s="15">
        <v>83.864959345102307</v>
      </c>
      <c r="X4961" s="15">
        <v>66.217887593507797</v>
      </c>
      <c r="Y4961" s="15">
        <v>50.556460370302197</v>
      </c>
      <c r="Z4961" s="15">
        <v>53.035909851551096</v>
      </c>
      <c r="AA4961" s="15">
        <v>38.1790924344063</v>
      </c>
      <c r="AB4961" s="15">
        <v>33.547642090082199</v>
      </c>
      <c r="AC4961" s="15">
        <v>39.929442430257801</v>
      </c>
      <c r="AD4961" s="15">
        <v>20.135502801656699</v>
      </c>
      <c r="AE4961" s="84">
        <v>9.9903210008144399</v>
      </c>
      <c r="AF4961" s="84">
        <f t="shared" si="155"/>
        <v>40.002560891288979</v>
      </c>
    </row>
    <row r="4962" spans="2:32" x14ac:dyDescent="0.2">
      <c r="B4962" s="83">
        <v>5</v>
      </c>
      <c r="C4962" s="83">
        <v>6</v>
      </c>
      <c r="D4962" s="83">
        <v>22</v>
      </c>
      <c r="E4962" s="83">
        <f t="shared" si="154"/>
        <v>1</v>
      </c>
      <c r="F4962" s="15">
        <v>20.6912272352576</v>
      </c>
      <c r="G4962" s="15">
        <v>8.90668298459053</v>
      </c>
      <c r="H4962" s="15">
        <v>14.3353814768791</v>
      </c>
      <c r="I4962" s="15">
        <v>13.8599085595608</v>
      </c>
      <c r="J4962" s="15">
        <v>14.904558342933701</v>
      </c>
      <c r="K4962" s="15">
        <v>13.925525731086701</v>
      </c>
      <c r="L4962" s="15">
        <v>10.800328116655299</v>
      </c>
      <c r="M4962" s="15">
        <v>9.9113750619888297</v>
      </c>
      <c r="N4962" s="15">
        <v>22.236072044134101</v>
      </c>
      <c r="O4962" s="15">
        <v>27.0358953573704</v>
      </c>
      <c r="P4962" s="15">
        <v>18.677533859729799</v>
      </c>
      <c r="Q4962" s="15">
        <v>27.871239949703199</v>
      </c>
      <c r="R4962" s="15">
        <v>21.866448957204799</v>
      </c>
      <c r="S4962" s="15">
        <v>21.468300930738401</v>
      </c>
      <c r="T4962" s="15">
        <v>48.5365972905159</v>
      </c>
      <c r="U4962" s="15">
        <v>42.222173210859303</v>
      </c>
      <c r="V4962" s="15">
        <v>31.042965717077301</v>
      </c>
      <c r="W4962" s="15">
        <v>32.7956082444191</v>
      </c>
      <c r="X4962" s="15">
        <v>29.310278608798999</v>
      </c>
      <c r="Y4962" s="15">
        <v>29.8124351434708</v>
      </c>
      <c r="Z4962" s="15">
        <v>50.287977761983903</v>
      </c>
      <c r="AA4962" s="15">
        <v>31.074298689842198</v>
      </c>
      <c r="AB4962" s="15">
        <v>26.9126260027885</v>
      </c>
      <c r="AC4962" s="15">
        <v>26.624294531106901</v>
      </c>
      <c r="AD4962" s="15">
        <v>18.874550786972002</v>
      </c>
      <c r="AE4962" s="84">
        <v>8.3747902636528</v>
      </c>
      <c r="AF4962" s="84">
        <f t="shared" si="155"/>
        <v>23.936887494589264</v>
      </c>
    </row>
    <row r="4963" spans="2:32" x14ac:dyDescent="0.2">
      <c r="B4963" s="83">
        <v>5</v>
      </c>
      <c r="C4963" s="83">
        <v>7</v>
      </c>
      <c r="D4963" s="83">
        <v>7</v>
      </c>
      <c r="E4963" s="83">
        <f t="shared" si="154"/>
        <v>1</v>
      </c>
      <c r="F4963" s="15">
        <v>11.6010583663583</v>
      </c>
      <c r="G4963" s="15">
        <v>5.7745243810415303</v>
      </c>
      <c r="H4963" s="15">
        <v>6.0219776059389103</v>
      </c>
      <c r="I4963" s="15">
        <v>0.41962615365162498</v>
      </c>
      <c r="J4963" s="15">
        <v>4.3167866030037398</v>
      </c>
      <c r="K4963" s="15">
        <v>4.3307329727597503</v>
      </c>
      <c r="L4963" s="15">
        <v>2.8844547572247698</v>
      </c>
      <c r="M4963" s="15">
        <v>-0.243083174020052</v>
      </c>
      <c r="N4963" s="15">
        <v>-4.6232464709877998</v>
      </c>
      <c r="O4963" s="15">
        <v>-6.0861132089048597</v>
      </c>
      <c r="P4963" s="15">
        <v>-6.9405635450817602</v>
      </c>
      <c r="Q4963" s="15">
        <v>-2.8176718921028101</v>
      </c>
      <c r="R4963" s="15">
        <v>-6.9060354625880702</v>
      </c>
      <c r="S4963" s="15">
        <v>-8.3081269116997696</v>
      </c>
      <c r="T4963" s="15">
        <v>-9.6214454833865197</v>
      </c>
      <c r="U4963" s="15">
        <v>-10.822916937410801</v>
      </c>
      <c r="V4963" s="15">
        <v>-10.650653419733001</v>
      </c>
      <c r="W4963" s="15">
        <v>-10.250798390412699</v>
      </c>
      <c r="X4963" s="15">
        <v>-11.704702869892101</v>
      </c>
      <c r="Y4963" s="15">
        <v>-13.1439107513428</v>
      </c>
      <c r="Z4963" s="15">
        <v>-12.9542567806244</v>
      </c>
      <c r="AA4963" s="15">
        <v>-12.9952416706085</v>
      </c>
      <c r="AB4963" s="15">
        <v>-13.197418294906599</v>
      </c>
      <c r="AC4963" s="15">
        <v>-13.485657978057899</v>
      </c>
      <c r="AD4963" s="15">
        <v>-13.922213674545301</v>
      </c>
      <c r="AE4963" s="84">
        <v>-14.492539360046401</v>
      </c>
      <c r="AF4963" s="84">
        <f t="shared" si="155"/>
        <v>-5.6852859783220584</v>
      </c>
    </row>
    <row r="4964" spans="2:32" x14ac:dyDescent="0.2">
      <c r="B4964" s="83">
        <v>5</v>
      </c>
      <c r="C4964" s="83">
        <v>7</v>
      </c>
      <c r="D4964" s="83">
        <v>8</v>
      </c>
      <c r="E4964" s="83">
        <f t="shared" si="154"/>
        <v>1</v>
      </c>
      <c r="F4964" s="15">
        <v>12.8707417025268</v>
      </c>
      <c r="G4964" s="15">
        <v>5.9977805062234397</v>
      </c>
      <c r="H4964" s="15">
        <v>4.4541614229083102</v>
      </c>
      <c r="I4964" s="15">
        <v>-2.9653527307808401</v>
      </c>
      <c r="J4964" s="15">
        <v>1.72527509177104</v>
      </c>
      <c r="K4964" s="15">
        <v>0.85609192347526597</v>
      </c>
      <c r="L4964" s="15">
        <v>0.55248798619210704</v>
      </c>
      <c r="M4964" s="15">
        <v>-2.3353304126262699</v>
      </c>
      <c r="N4964" s="15">
        <v>-8.2669292767951301</v>
      </c>
      <c r="O4964" s="15">
        <v>-8.1368011853098903</v>
      </c>
      <c r="P4964" s="15">
        <v>-8.2750388855114601</v>
      </c>
      <c r="Q4964" s="15">
        <v>-6.9043982444834002</v>
      </c>
      <c r="R4964" s="15">
        <v>-8.4128513914570195</v>
      </c>
      <c r="S4964" s="15">
        <v>-10.3140515378118</v>
      </c>
      <c r="T4964" s="15">
        <v>-11.0935231667459</v>
      </c>
      <c r="U4964" s="15">
        <v>-11.345663225650799</v>
      </c>
      <c r="V4964" s="15">
        <v>-11.2497789415568</v>
      </c>
      <c r="W4964" s="15">
        <v>-11.425352985963199</v>
      </c>
      <c r="X4964" s="15">
        <v>-11.7309979243279</v>
      </c>
      <c r="Y4964" s="15">
        <v>-12.2505730247498</v>
      </c>
      <c r="Z4964" s="15">
        <v>-12.4190395050049</v>
      </c>
      <c r="AA4964" s="15">
        <v>-12.655748205184899</v>
      </c>
      <c r="AB4964" s="15">
        <v>-12.9110390434265</v>
      </c>
      <c r="AC4964" s="15">
        <v>-13.1601832447052</v>
      </c>
      <c r="AD4964" s="15">
        <v>-13.4429579715729</v>
      </c>
      <c r="AE4964" s="84">
        <v>-13.9745966262817</v>
      </c>
      <c r="AF4964" s="84">
        <f t="shared" si="155"/>
        <v>-6.8005257268018982</v>
      </c>
    </row>
    <row r="4965" spans="2:32" x14ac:dyDescent="0.2">
      <c r="B4965" s="83">
        <v>5</v>
      </c>
      <c r="C4965" s="83">
        <v>7</v>
      </c>
      <c r="D4965" s="83">
        <v>9</v>
      </c>
      <c r="E4965" s="83">
        <f t="shared" si="154"/>
        <v>1</v>
      </c>
      <c r="F4965" s="15">
        <v>13.9757676472887</v>
      </c>
      <c r="G4965" s="15">
        <v>6.1840589809268698</v>
      </c>
      <c r="H4965" s="15">
        <v>4.4782066490128596</v>
      </c>
      <c r="I4965" s="15">
        <v>-3.1125136668495799</v>
      </c>
      <c r="J4965" s="15">
        <v>1.21802128646523</v>
      </c>
      <c r="K4965" s="15">
        <v>1.2214620085954699</v>
      </c>
      <c r="L4965" s="15">
        <v>0.91421836857497696</v>
      </c>
      <c r="M4965" s="15">
        <v>-2.7438983927890699</v>
      </c>
      <c r="N4965" s="15">
        <v>-8.5444596444368397</v>
      </c>
      <c r="O4965" s="15">
        <v>-8.2309641355872198</v>
      </c>
      <c r="P4965" s="15">
        <v>-8.8930091458112006</v>
      </c>
      <c r="Q4965" s="15">
        <v>-7.0496883330047098</v>
      </c>
      <c r="R4965" s="15">
        <v>-8.9070624657869306</v>
      </c>
      <c r="S4965" s="15">
        <v>-10.4825454753786</v>
      </c>
      <c r="T4965" s="15">
        <v>-10.9635161947161</v>
      </c>
      <c r="U4965" s="15">
        <v>-11.256673032760601</v>
      </c>
      <c r="V4965" s="15">
        <v>-11.253433208316601</v>
      </c>
      <c r="W4965" s="15">
        <v>-11.438588662147501</v>
      </c>
      <c r="X4965" s="15">
        <v>-11.667138330221199</v>
      </c>
      <c r="Y4965" s="15">
        <v>-12.1500697402954</v>
      </c>
      <c r="Z4965" s="15">
        <v>-12.3828606987</v>
      </c>
      <c r="AA4965" s="15">
        <v>-12.628611394882199</v>
      </c>
      <c r="AB4965" s="15">
        <v>-12.8778179912567</v>
      </c>
      <c r="AC4965" s="15">
        <v>-13.1224970054626</v>
      </c>
      <c r="AD4965" s="15">
        <v>-13.397512840271</v>
      </c>
      <c r="AE4965" s="84">
        <v>-13.837122175216701</v>
      </c>
      <c r="AF4965" s="84">
        <f t="shared" si="155"/>
        <v>-6.8057018305010253</v>
      </c>
    </row>
    <row r="4966" spans="2:32" x14ac:dyDescent="0.2">
      <c r="B4966" s="83">
        <v>5</v>
      </c>
      <c r="C4966" s="83">
        <v>7</v>
      </c>
      <c r="D4966" s="83">
        <v>10</v>
      </c>
      <c r="E4966" s="83">
        <f t="shared" si="154"/>
        <v>1</v>
      </c>
      <c r="F4966" s="15">
        <v>12.3224633875862</v>
      </c>
      <c r="G4966" s="15">
        <v>5.945380657956</v>
      </c>
      <c r="H4966" s="15">
        <v>3.9733887538611898</v>
      </c>
      <c r="I4966" s="15">
        <v>-2.9796578624471999</v>
      </c>
      <c r="J4966" s="15">
        <v>1.12898879988492</v>
      </c>
      <c r="K4966" s="15">
        <v>1.8710503175109601</v>
      </c>
      <c r="L4966" s="15">
        <v>2.14323038230836</v>
      </c>
      <c r="M4966" s="15">
        <v>-2.6578819404765999</v>
      </c>
      <c r="N4966" s="15">
        <v>-8.5854211891293506</v>
      </c>
      <c r="O4966" s="15">
        <v>-8.57725563541055</v>
      </c>
      <c r="P4966" s="15">
        <v>-9.0922687980234596</v>
      </c>
      <c r="Q4966" s="15">
        <v>-6.3241079586744302</v>
      </c>
      <c r="R4966" s="15">
        <v>-8.8163747499585092</v>
      </c>
      <c r="S4966" s="15">
        <v>-10.668176431179001</v>
      </c>
      <c r="T4966" s="15">
        <v>-10.9266446264982</v>
      </c>
      <c r="U4966" s="15">
        <v>-11.253924463272099</v>
      </c>
      <c r="V4966" s="15">
        <v>-11.273317459166099</v>
      </c>
      <c r="W4966" s="15">
        <v>-11.526627904892001</v>
      </c>
      <c r="X4966" s="15">
        <v>-11.6900185004175</v>
      </c>
      <c r="Y4966" s="15">
        <v>-12.150331771850601</v>
      </c>
      <c r="Z4966" s="15">
        <v>-12.377394071578999</v>
      </c>
      <c r="AA4966" s="15">
        <v>-12.6335297889709</v>
      </c>
      <c r="AB4966" s="15">
        <v>-12.901293754577599</v>
      </c>
      <c r="AC4966" s="15">
        <v>-13.127881296157801</v>
      </c>
      <c r="AD4966" s="15">
        <v>-13.3832989349365</v>
      </c>
      <c r="AE4966" s="84">
        <v>-13.7548208656311</v>
      </c>
      <c r="AF4966" s="84">
        <f t="shared" si="155"/>
        <v>-6.8198356040054184</v>
      </c>
    </row>
    <row r="4967" spans="2:32" x14ac:dyDescent="0.2">
      <c r="B4967" s="83">
        <v>5</v>
      </c>
      <c r="C4967" s="83">
        <v>7</v>
      </c>
      <c r="D4967" s="83">
        <v>11</v>
      </c>
      <c r="E4967" s="83">
        <f t="shared" si="154"/>
        <v>1</v>
      </c>
      <c r="F4967" s="15">
        <v>12.408750241380201</v>
      </c>
      <c r="G4967" s="15">
        <v>5.6150699706077596</v>
      </c>
      <c r="H4967" s="15">
        <v>4.6712306456863901</v>
      </c>
      <c r="I4967" s="15">
        <v>-3.2486105977818398</v>
      </c>
      <c r="J4967" s="15">
        <v>0.52538422119617501</v>
      </c>
      <c r="K4967" s="15">
        <v>1.16099818858504</v>
      </c>
      <c r="L4967" s="15">
        <v>0.90702053543925298</v>
      </c>
      <c r="M4967" s="15">
        <v>-2.9897360000014301</v>
      </c>
      <c r="N4967" s="15">
        <v>-8.5979891398251098</v>
      </c>
      <c r="O4967" s="15">
        <v>-8.8994185898304004</v>
      </c>
      <c r="P4967" s="15">
        <v>-9.2441158603131797</v>
      </c>
      <c r="Q4967" s="15">
        <v>-7.3849233600348203</v>
      </c>
      <c r="R4967" s="15">
        <v>-9.1051935228481895</v>
      </c>
      <c r="S4967" s="15">
        <v>-10.564240960747</v>
      </c>
      <c r="T4967" s="15">
        <v>-10.9731529110074</v>
      </c>
      <c r="U4967" s="15">
        <v>-11.2721471090317</v>
      </c>
      <c r="V4967" s="15">
        <v>-11.309242718100499</v>
      </c>
      <c r="W4967" s="15">
        <v>-11.600501743808399</v>
      </c>
      <c r="X4967" s="15">
        <v>-11.7556970133185</v>
      </c>
      <c r="Y4967" s="15">
        <v>-12.1756641159058</v>
      </c>
      <c r="Z4967" s="15">
        <v>-12.384649803161601</v>
      </c>
      <c r="AA4967" s="15">
        <v>-12.654736989975</v>
      </c>
      <c r="AB4967" s="15">
        <v>-12.930736120223999</v>
      </c>
      <c r="AC4967" s="15">
        <v>-13.152791028976401</v>
      </c>
      <c r="AD4967" s="15">
        <v>-13.4011842727661</v>
      </c>
      <c r="AE4967" s="84">
        <v>-13.8159805641174</v>
      </c>
      <c r="AF4967" s="84">
        <f t="shared" si="155"/>
        <v>-7.0066253314953819</v>
      </c>
    </row>
    <row r="4968" spans="2:32" x14ac:dyDescent="0.2">
      <c r="B4968" s="83">
        <v>5</v>
      </c>
      <c r="C4968" s="83">
        <v>7</v>
      </c>
      <c r="D4968" s="83">
        <v>12</v>
      </c>
      <c r="E4968" s="83">
        <f t="shared" si="154"/>
        <v>1</v>
      </c>
      <c r="F4968" s="15">
        <v>10.6258285293579</v>
      </c>
      <c r="G4968" s="15">
        <v>4.9638795893341303</v>
      </c>
      <c r="H4968" s="15">
        <v>2.7832396818548402</v>
      </c>
      <c r="I4968" s="15">
        <v>-4.1815398673117201</v>
      </c>
      <c r="J4968" s="15">
        <v>0.13580606441572299</v>
      </c>
      <c r="K4968" s="15">
        <v>0.78893410545587495</v>
      </c>
      <c r="L4968" s="15">
        <v>0.43758405273407702</v>
      </c>
      <c r="M4968" s="15">
        <v>-3.7564382938146599</v>
      </c>
      <c r="N4968" s="15">
        <v>-8.8242962293177793</v>
      </c>
      <c r="O4968" s="15">
        <v>-9.0220451161339899</v>
      </c>
      <c r="P4968" s="15">
        <v>-9.3244492228180196</v>
      </c>
      <c r="Q4968" s="15">
        <v>-7.0189616677910101</v>
      </c>
      <c r="R4968" s="15">
        <v>-9.4143593698144006</v>
      </c>
      <c r="S4968" s="15">
        <v>-10.6913467020988</v>
      </c>
      <c r="T4968" s="15">
        <v>-11.019162062645</v>
      </c>
      <c r="U4968" s="15">
        <v>-11.2737827548981</v>
      </c>
      <c r="V4968" s="15">
        <v>-11.379431257814201</v>
      </c>
      <c r="W4968" s="15">
        <v>-11.6243650442958</v>
      </c>
      <c r="X4968" s="15">
        <v>-11.798194654643501</v>
      </c>
      <c r="Y4968" s="15">
        <v>-12.1724816951752</v>
      </c>
      <c r="Z4968" s="15">
        <v>-12.386462234497101</v>
      </c>
      <c r="AA4968" s="15">
        <v>-12.6609056873322</v>
      </c>
      <c r="AB4968" s="15">
        <v>-12.936536420822099</v>
      </c>
      <c r="AC4968" s="15">
        <v>-13.1649459762573</v>
      </c>
      <c r="AD4968" s="15">
        <v>-13.4025581798553</v>
      </c>
      <c r="AE4968" s="84">
        <v>-13.779193059921299</v>
      </c>
      <c r="AF4968" s="84">
        <f t="shared" si="155"/>
        <v>-7.3113916720809593</v>
      </c>
    </row>
    <row r="4969" spans="2:32" x14ac:dyDescent="0.2">
      <c r="B4969" s="83">
        <v>5</v>
      </c>
      <c r="C4969" s="83">
        <v>7</v>
      </c>
      <c r="D4969" s="83">
        <v>13</v>
      </c>
      <c r="E4969" s="83">
        <f t="shared" si="154"/>
        <v>1</v>
      </c>
      <c r="F4969" s="15">
        <v>10.7969729996026</v>
      </c>
      <c r="G4969" s="15">
        <v>4.7893630059659502</v>
      </c>
      <c r="H4969" s="15">
        <v>3.0360633404105899</v>
      </c>
      <c r="I4969" s="15">
        <v>-4.2952825406938802</v>
      </c>
      <c r="J4969" s="15">
        <v>-2.05040624663234E-2</v>
      </c>
      <c r="K4969" s="15">
        <v>0.18115164392441499</v>
      </c>
      <c r="L4969" s="15">
        <v>2.75985788702965E-2</v>
      </c>
      <c r="M4969" s="15">
        <v>-3.08183696804941</v>
      </c>
      <c r="N4969" s="15">
        <v>-8.8388422893583805</v>
      </c>
      <c r="O4969" s="15">
        <v>-9.0037253277897804</v>
      </c>
      <c r="P4969" s="15">
        <v>-9.0693887562602793</v>
      </c>
      <c r="Q4969" s="15">
        <v>-7.0737658716440199</v>
      </c>
      <c r="R4969" s="15">
        <v>-9.1581893002158008</v>
      </c>
      <c r="S4969" s="15">
        <v>-10.592659239769</v>
      </c>
      <c r="T4969" s="15">
        <v>-11.086572257041899</v>
      </c>
      <c r="U4969" s="15">
        <v>-11.3073826904297</v>
      </c>
      <c r="V4969" s="15">
        <v>-11.413634856462499</v>
      </c>
      <c r="W4969" s="15">
        <v>-11.6447945618331</v>
      </c>
      <c r="X4969" s="15">
        <v>-11.812308999657599</v>
      </c>
      <c r="Y4969" s="15">
        <v>-12.2230984420776</v>
      </c>
      <c r="Z4969" s="15">
        <v>-12.3967341060638</v>
      </c>
      <c r="AA4969" s="15">
        <v>-12.665777719497701</v>
      </c>
      <c r="AB4969" s="15">
        <v>-12.9473481082916</v>
      </c>
      <c r="AC4969" s="15">
        <v>-13.1795106258392</v>
      </c>
      <c r="AD4969" s="15">
        <v>-13.4299065284729</v>
      </c>
      <c r="AE4969" s="84">
        <v>-13.819599573135401</v>
      </c>
      <c r="AF4969" s="84">
        <f t="shared" si="155"/>
        <v>-7.3165274329336931</v>
      </c>
    </row>
    <row r="4970" spans="2:32" x14ac:dyDescent="0.2">
      <c r="B4970" s="83">
        <v>5</v>
      </c>
      <c r="C4970" s="83">
        <v>7</v>
      </c>
      <c r="D4970" s="83">
        <v>14</v>
      </c>
      <c r="E4970" s="83">
        <f t="shared" si="154"/>
        <v>1</v>
      </c>
      <c r="F4970" s="15">
        <v>11.344543658614199</v>
      </c>
      <c r="G4970" s="15">
        <v>5.1736215611398197</v>
      </c>
      <c r="H4970" s="15">
        <v>3.7580265447050301</v>
      </c>
      <c r="I4970" s="15">
        <v>-4.1435869663255298</v>
      </c>
      <c r="J4970" s="15">
        <v>5.9889581918716399E-2</v>
      </c>
      <c r="K4970" s="15">
        <v>0.97244086898863302</v>
      </c>
      <c r="L4970" s="15">
        <v>9.5637956887483597E-2</v>
      </c>
      <c r="M4970" s="15">
        <v>-2.7415058770328802</v>
      </c>
      <c r="N4970" s="15">
        <v>-8.6851826721429806</v>
      </c>
      <c r="O4970" s="15">
        <v>-8.6006745121181005</v>
      </c>
      <c r="P4970" s="15">
        <v>-8.9362989281415892</v>
      </c>
      <c r="Q4970" s="15">
        <v>-5.9788521204590799</v>
      </c>
      <c r="R4970" s="15">
        <v>-8.7759424313306802</v>
      </c>
      <c r="S4970" s="15">
        <v>-10.220777254343</v>
      </c>
      <c r="T4970" s="15">
        <v>-11.123238840103101</v>
      </c>
      <c r="U4970" s="15">
        <v>-11.3014607858658</v>
      </c>
      <c r="V4970" s="15">
        <v>-11.3690952134132</v>
      </c>
      <c r="W4970" s="15">
        <v>-11.629671090841301</v>
      </c>
      <c r="X4970" s="15">
        <v>-11.789683224052199</v>
      </c>
      <c r="Y4970" s="15">
        <v>-12.235561752319301</v>
      </c>
      <c r="Z4970" s="15">
        <v>-12.401715961456301</v>
      </c>
      <c r="AA4970" s="15">
        <v>-12.679637630462601</v>
      </c>
      <c r="AB4970" s="15">
        <v>-12.967529787063601</v>
      </c>
      <c r="AC4970" s="15">
        <v>-13.187257089614899</v>
      </c>
      <c r="AD4970" s="15">
        <v>-13.4545549850464</v>
      </c>
      <c r="AE4970" s="84">
        <v>-13.8626134281158</v>
      </c>
      <c r="AF4970" s="84">
        <f t="shared" si="155"/>
        <v>-7.1031030914613247</v>
      </c>
    </row>
    <row r="4971" spans="2:32" x14ac:dyDescent="0.2">
      <c r="B4971" s="83">
        <v>5</v>
      </c>
      <c r="C4971" s="83">
        <v>7</v>
      </c>
      <c r="D4971" s="83">
        <v>15</v>
      </c>
      <c r="E4971" s="83">
        <f t="shared" si="154"/>
        <v>1</v>
      </c>
      <c r="F4971" s="15">
        <v>12.223568131506401</v>
      </c>
      <c r="G4971" s="15">
        <v>6.0784941637515999</v>
      </c>
      <c r="H4971" s="15">
        <v>3.6336401125080902</v>
      </c>
      <c r="I4971" s="15">
        <v>-3.6331266452744599</v>
      </c>
      <c r="J4971" s="15">
        <v>-0.156258272375911</v>
      </c>
      <c r="K4971" s="15">
        <v>1.9849135101139499</v>
      </c>
      <c r="L4971" s="15">
        <v>-0.27404577344656</v>
      </c>
      <c r="M4971" s="15">
        <v>-2.0264024018868798</v>
      </c>
      <c r="N4971" s="15">
        <v>-8.3172403383254991</v>
      </c>
      <c r="O4971" s="15">
        <v>-8.1903154142797003</v>
      </c>
      <c r="P4971" s="15">
        <v>-8.5008593721240793</v>
      </c>
      <c r="Q4971" s="15">
        <v>-5.3001837003827097</v>
      </c>
      <c r="R4971" s="15">
        <v>-7.9898840066194499</v>
      </c>
      <c r="S4971" s="15">
        <v>-9.8387074983120009</v>
      </c>
      <c r="T4971" s="15">
        <v>-11.099313350200701</v>
      </c>
      <c r="U4971" s="15">
        <v>-11.3457691707611</v>
      </c>
      <c r="V4971" s="15">
        <v>-11.2565549120903</v>
      </c>
      <c r="W4971" s="15">
        <v>-11.530741574645001</v>
      </c>
      <c r="X4971" s="15">
        <v>-11.7382048589885</v>
      </c>
      <c r="Y4971" s="15">
        <v>-12.2206774559021</v>
      </c>
      <c r="Z4971" s="15">
        <v>-12.4113879127502</v>
      </c>
      <c r="AA4971" s="15">
        <v>-12.681060285568201</v>
      </c>
      <c r="AB4971" s="15">
        <v>-12.9895379371643</v>
      </c>
      <c r="AC4971" s="15">
        <v>-13.178568769455</v>
      </c>
      <c r="AD4971" s="15">
        <v>-13.4559664611816</v>
      </c>
      <c r="AE4971" s="84">
        <v>-13.9028376083374</v>
      </c>
      <c r="AF4971" s="84">
        <f t="shared" si="155"/>
        <v>-6.8506549154689083</v>
      </c>
    </row>
    <row r="4972" spans="2:32" x14ac:dyDescent="0.2">
      <c r="B4972" s="83">
        <v>5</v>
      </c>
      <c r="C4972" s="83">
        <v>7</v>
      </c>
      <c r="D4972" s="83">
        <v>16</v>
      </c>
      <c r="E4972" s="83">
        <f t="shared" si="154"/>
        <v>1</v>
      </c>
      <c r="F4972" s="15">
        <v>13.6786815039516</v>
      </c>
      <c r="G4972" s="15">
        <v>6.8093975973278296</v>
      </c>
      <c r="H4972" s="15">
        <v>6.4257612964212898</v>
      </c>
      <c r="I4972" s="15">
        <v>-2.04980646018684</v>
      </c>
      <c r="J4972" s="15">
        <v>2.2402053604573</v>
      </c>
      <c r="K4972" s="15">
        <v>5.8954780074767799</v>
      </c>
      <c r="L4972" s="15">
        <v>4.4529255601167703</v>
      </c>
      <c r="M4972" s="15">
        <v>-0.72587528796494005</v>
      </c>
      <c r="N4972" s="15">
        <v>-7.3247608884125901</v>
      </c>
      <c r="O4972" s="15">
        <v>-7.7620494862198797</v>
      </c>
      <c r="P4972" s="15">
        <v>-8.0088119261562802</v>
      </c>
      <c r="Q4972" s="15">
        <v>-3.6934567440748198</v>
      </c>
      <c r="R4972" s="15">
        <v>-7.1983709386885204</v>
      </c>
      <c r="S4972" s="15">
        <v>-9.5954444651603694</v>
      </c>
      <c r="T4972" s="15">
        <v>-11.0019592325389</v>
      </c>
      <c r="U4972" s="15">
        <v>-11.3235085086823</v>
      </c>
      <c r="V4972" s="15">
        <v>-10.712809676647201</v>
      </c>
      <c r="W4972" s="15">
        <v>-10.866783077955199</v>
      </c>
      <c r="X4972" s="15">
        <v>-11.521642701625799</v>
      </c>
      <c r="Y4972" s="15">
        <v>-12.3066762275696</v>
      </c>
      <c r="Z4972" s="15">
        <v>-12.401053741455099</v>
      </c>
      <c r="AA4972" s="15">
        <v>-12.6972600650787</v>
      </c>
      <c r="AB4972" s="15">
        <v>-13.048184139251701</v>
      </c>
      <c r="AC4972" s="15">
        <v>-13.2130121002197</v>
      </c>
      <c r="AD4972" s="15">
        <v>-13.4814015636444</v>
      </c>
      <c r="AE4972" s="84">
        <v>-13.884443090438801</v>
      </c>
      <c r="AF4972" s="84">
        <f t="shared" si="155"/>
        <v>-5.8967254229315405</v>
      </c>
    </row>
    <row r="4973" spans="2:32" x14ac:dyDescent="0.2">
      <c r="B4973" s="83">
        <v>5</v>
      </c>
      <c r="C4973" s="83">
        <v>7</v>
      </c>
      <c r="D4973" s="83">
        <v>17</v>
      </c>
      <c r="E4973" s="83">
        <f t="shared" si="154"/>
        <v>1</v>
      </c>
      <c r="F4973" s="15">
        <v>13.680553069774099</v>
      </c>
      <c r="G4973" s="15">
        <v>10.710905133009</v>
      </c>
      <c r="H4973" s="15">
        <v>11.3657315331586</v>
      </c>
      <c r="I4973" s="15">
        <v>3.2455685002319501</v>
      </c>
      <c r="J4973" s="15">
        <v>10.6252118730843</v>
      </c>
      <c r="K4973" s="15">
        <v>14.425246646463901</v>
      </c>
      <c r="L4973" s="15">
        <v>8.0881880397796593</v>
      </c>
      <c r="M4973" s="15">
        <v>7.3793248105049098</v>
      </c>
      <c r="N4973" s="15">
        <v>-2.6232868149541302</v>
      </c>
      <c r="O4973" s="15">
        <v>-1.3559615956544899</v>
      </c>
      <c r="P4973" s="15">
        <v>-3.3515711779892401</v>
      </c>
      <c r="Q4973" s="15">
        <v>5.4621148804426198</v>
      </c>
      <c r="R4973" s="15">
        <v>1.1102655372619601</v>
      </c>
      <c r="S4973" s="15">
        <v>-6.0857945761680599</v>
      </c>
      <c r="T4973" s="15">
        <v>-8.2030982537269601</v>
      </c>
      <c r="U4973" s="15">
        <v>-10.117784684896501</v>
      </c>
      <c r="V4973" s="15">
        <v>-6.2865506025850797</v>
      </c>
      <c r="W4973" s="15">
        <v>-8.4099305160045592</v>
      </c>
      <c r="X4973" s="15">
        <v>-7.9179717727634102</v>
      </c>
      <c r="Y4973" s="15">
        <v>-12.088275289535501</v>
      </c>
      <c r="Z4973" s="15">
        <v>-12.4597277202606</v>
      </c>
      <c r="AA4973" s="15">
        <v>-12.7369387722015</v>
      </c>
      <c r="AB4973" s="15">
        <v>-13.0607199268341</v>
      </c>
      <c r="AC4973" s="15">
        <v>-13.2110925273895</v>
      </c>
      <c r="AD4973" s="15">
        <v>-13.5191817855835</v>
      </c>
      <c r="AE4973" s="84">
        <v>-14.018412071227999</v>
      </c>
      <c r="AF4973" s="84">
        <f t="shared" si="155"/>
        <v>-2.2828149255409285</v>
      </c>
    </row>
    <row r="4974" spans="2:32" x14ac:dyDescent="0.2">
      <c r="B4974" s="83">
        <v>5</v>
      </c>
      <c r="C4974" s="83">
        <v>7</v>
      </c>
      <c r="D4974" s="83">
        <v>18</v>
      </c>
      <c r="E4974" s="83">
        <f t="shared" si="154"/>
        <v>1</v>
      </c>
      <c r="F4974" s="15">
        <v>17.2731488236785</v>
      </c>
      <c r="G4974" s="15">
        <v>11.8471378526688</v>
      </c>
      <c r="H4974" s="15">
        <v>16.497603348970401</v>
      </c>
      <c r="I4974" s="15">
        <v>17.6657536996603</v>
      </c>
      <c r="J4974" s="15">
        <v>17.573745272398</v>
      </c>
      <c r="K4974" s="15">
        <v>18.924943595051801</v>
      </c>
      <c r="L4974" s="15">
        <v>12.8732262985706</v>
      </c>
      <c r="M4974" s="15">
        <v>11.1409351916313</v>
      </c>
      <c r="N4974" s="15">
        <v>19.767518821239499</v>
      </c>
      <c r="O4974" s="15">
        <v>10.872758043766</v>
      </c>
      <c r="P4974" s="15">
        <v>6.5800947146415698</v>
      </c>
      <c r="Q4974" s="15">
        <v>16.967718387343901</v>
      </c>
      <c r="R4974" s="15">
        <v>9.7368509616851799</v>
      </c>
      <c r="S4974" s="15">
        <v>6.5680409600734704</v>
      </c>
      <c r="T4974" s="15">
        <v>11.4517938976288</v>
      </c>
      <c r="U4974" s="15">
        <v>-0.321954657793045</v>
      </c>
      <c r="V4974" s="15">
        <v>13.476081743001901</v>
      </c>
      <c r="W4974" s="15">
        <v>12.0645240237117</v>
      </c>
      <c r="X4974" s="15">
        <v>9.5553348705768606</v>
      </c>
      <c r="Y4974" s="15">
        <v>-3.6299974520206502</v>
      </c>
      <c r="Z4974" s="15">
        <v>-9.9106068460941295</v>
      </c>
      <c r="AA4974" s="15">
        <v>-11.502639864444699</v>
      </c>
      <c r="AB4974" s="15">
        <v>-7.2202824998796</v>
      </c>
      <c r="AC4974" s="15">
        <v>-8.9512033958435104</v>
      </c>
      <c r="AD4974" s="15">
        <v>-13.4064503631592</v>
      </c>
      <c r="AE4974" s="84">
        <v>-13.8730921020508</v>
      </c>
      <c r="AF4974" s="84">
        <f t="shared" si="155"/>
        <v>6.6161916663466513</v>
      </c>
    </row>
    <row r="4975" spans="2:32" x14ac:dyDescent="0.2">
      <c r="B4975" s="83">
        <v>5</v>
      </c>
      <c r="C4975" s="83">
        <v>7</v>
      </c>
      <c r="D4975" s="83">
        <v>19</v>
      </c>
      <c r="E4975" s="83">
        <f t="shared" si="154"/>
        <v>1</v>
      </c>
      <c r="F4975" s="15">
        <v>18.771811880588501</v>
      </c>
      <c r="G4975" s="15">
        <v>12.340765654802301</v>
      </c>
      <c r="H4975" s="15">
        <v>19.0119054033756</v>
      </c>
      <c r="I4975" s="15">
        <v>25.8343947515488</v>
      </c>
      <c r="J4975" s="15">
        <v>19.114806452274301</v>
      </c>
      <c r="K4975" s="15">
        <v>20.381755142927201</v>
      </c>
      <c r="L4975" s="15">
        <v>14.693063053369499</v>
      </c>
      <c r="M4975" s="15">
        <v>12.782359328866001</v>
      </c>
      <c r="N4975" s="15">
        <v>33.3504700295329</v>
      </c>
      <c r="O4975" s="15">
        <v>22.150575199365601</v>
      </c>
      <c r="P4975" s="15">
        <v>16.4634052844048</v>
      </c>
      <c r="Q4975" s="15">
        <v>30.107739475506399</v>
      </c>
      <c r="R4975" s="15">
        <v>18.234450799703598</v>
      </c>
      <c r="S4975" s="15">
        <v>21.6074759123325</v>
      </c>
      <c r="T4975" s="15">
        <v>39.149350095033597</v>
      </c>
      <c r="U4975" s="15">
        <v>23.017990783453001</v>
      </c>
      <c r="V4975" s="15">
        <v>36.730489116907101</v>
      </c>
      <c r="W4975" s="15">
        <v>35.872515506029103</v>
      </c>
      <c r="X4975" s="15">
        <v>23.7549442228079</v>
      </c>
      <c r="Y4975" s="15">
        <v>5.2429136537015397</v>
      </c>
      <c r="Z4975" s="15">
        <v>8.2182960248589492</v>
      </c>
      <c r="AA4975" s="15">
        <v>-0.42634410107135801</v>
      </c>
      <c r="AB4975" s="15">
        <v>4.0114291594028497</v>
      </c>
      <c r="AC4975" s="15">
        <v>4.3071183810830096</v>
      </c>
      <c r="AD4975" s="15">
        <v>-9.5564909626245491</v>
      </c>
      <c r="AE4975" s="84">
        <v>-10.8651435219049</v>
      </c>
      <c r="AF4975" s="84">
        <f t="shared" si="155"/>
        <v>17.088540258702857</v>
      </c>
    </row>
    <row r="4976" spans="2:32" x14ac:dyDescent="0.2">
      <c r="B4976" s="83">
        <v>5</v>
      </c>
      <c r="C4976" s="83">
        <v>7</v>
      </c>
      <c r="D4976" s="83">
        <v>20</v>
      </c>
      <c r="E4976" s="83">
        <f t="shared" si="154"/>
        <v>1</v>
      </c>
      <c r="F4976" s="15">
        <v>18.780232515573498</v>
      </c>
      <c r="G4976" s="15">
        <v>11.822792110681499</v>
      </c>
      <c r="H4976" s="15">
        <v>18.435849165439599</v>
      </c>
      <c r="I4976" s="15">
        <v>24.863158354997601</v>
      </c>
      <c r="J4976" s="15">
        <v>19.3638746213913</v>
      </c>
      <c r="K4976" s="15">
        <v>20.898203590154601</v>
      </c>
      <c r="L4976" s="15">
        <v>16.839800945043599</v>
      </c>
      <c r="M4976" s="15">
        <v>14.501559102773699</v>
      </c>
      <c r="N4976" s="15">
        <v>35.298906923055597</v>
      </c>
      <c r="O4976" s="15">
        <v>37.1000220727921</v>
      </c>
      <c r="P4976" s="15">
        <v>34.193449224471998</v>
      </c>
      <c r="Q4976" s="15">
        <v>48.430786727428398</v>
      </c>
      <c r="R4976" s="15">
        <v>33.024687509775198</v>
      </c>
      <c r="S4976" s="15">
        <v>35.816794342041</v>
      </c>
      <c r="T4976" s="15">
        <v>66.701326473236094</v>
      </c>
      <c r="U4976" s="15">
        <v>60.3074670428038</v>
      </c>
      <c r="V4976" s="15">
        <v>66.4306173248291</v>
      </c>
      <c r="W4976" s="15">
        <v>59.408695046663297</v>
      </c>
      <c r="X4976" s="15">
        <v>37.336529475450497</v>
      </c>
      <c r="Y4976" s="15">
        <v>13.9342152473927</v>
      </c>
      <c r="Z4976" s="15">
        <v>39.394649828910801</v>
      </c>
      <c r="AA4976" s="15">
        <v>24.348669085979498</v>
      </c>
      <c r="AB4976" s="15">
        <v>22.653542070806001</v>
      </c>
      <c r="AC4976" s="15">
        <v>20.7384803435802</v>
      </c>
      <c r="AD4976" s="15">
        <v>-2.07606543475389</v>
      </c>
      <c r="AE4976" s="84">
        <v>-2.08614467960596</v>
      </c>
      <c r="AF4976" s="84">
        <f t="shared" si="155"/>
        <v>29.863926885804307</v>
      </c>
    </row>
    <row r="4977" spans="2:32" x14ac:dyDescent="0.2">
      <c r="B4977" s="83">
        <v>5</v>
      </c>
      <c r="C4977" s="83">
        <v>7</v>
      </c>
      <c r="D4977" s="83">
        <v>21</v>
      </c>
      <c r="E4977" s="83">
        <f t="shared" si="154"/>
        <v>1</v>
      </c>
      <c r="F4977" s="15">
        <v>18.779627665758099</v>
      </c>
      <c r="G4977" s="15">
        <v>10.925445555448499</v>
      </c>
      <c r="H4977" s="15">
        <v>17.415191360950502</v>
      </c>
      <c r="I4977" s="15">
        <v>21.5602920730114</v>
      </c>
      <c r="J4977" s="15">
        <v>16.295864750742901</v>
      </c>
      <c r="K4977" s="15">
        <v>18.500078830957399</v>
      </c>
      <c r="L4977" s="15">
        <v>15.6938583538532</v>
      </c>
      <c r="M4977" s="15">
        <v>12.6193020658493</v>
      </c>
      <c r="N4977" s="15">
        <v>33.7784567649365</v>
      </c>
      <c r="O4977" s="15">
        <v>27.6670996501446</v>
      </c>
      <c r="P4977" s="15">
        <v>24.837989226818099</v>
      </c>
      <c r="Q4977" s="15">
        <v>38.910738640427603</v>
      </c>
      <c r="R4977" s="15">
        <v>25.340711534500102</v>
      </c>
      <c r="S4977" s="15">
        <v>35.340470450162897</v>
      </c>
      <c r="T4977" s="15">
        <v>65.648250563621502</v>
      </c>
      <c r="U4977" s="15">
        <v>48.304687324047102</v>
      </c>
      <c r="V4977" s="15">
        <v>62.2577544741631</v>
      </c>
      <c r="W4977" s="15">
        <v>59.174427069336197</v>
      </c>
      <c r="X4977" s="15">
        <v>33.704118481874502</v>
      </c>
      <c r="Y4977" s="15">
        <v>16.6327514550686</v>
      </c>
      <c r="Z4977" s="15">
        <v>33.849905463695499</v>
      </c>
      <c r="AA4977" s="15">
        <v>21.432724548846501</v>
      </c>
      <c r="AB4977" s="15">
        <v>19.605907975331</v>
      </c>
      <c r="AC4977" s="15">
        <v>18.607241562008898</v>
      </c>
      <c r="AD4977" s="15">
        <v>1.5586826764345201</v>
      </c>
      <c r="AE4977" s="84">
        <v>1.76336524201185</v>
      </c>
      <c r="AF4977" s="84">
        <f t="shared" si="155"/>
        <v>26.930959375384628</v>
      </c>
    </row>
    <row r="4978" spans="2:32" x14ac:dyDescent="0.2">
      <c r="B4978" s="83">
        <v>5</v>
      </c>
      <c r="C4978" s="83">
        <v>7</v>
      </c>
      <c r="D4978" s="83">
        <v>22</v>
      </c>
      <c r="E4978" s="83">
        <f t="shared" si="154"/>
        <v>1</v>
      </c>
      <c r="F4978" s="15">
        <v>17.632757453918501</v>
      </c>
      <c r="G4978" s="15">
        <v>6.1677587077617604</v>
      </c>
      <c r="H4978" s="15">
        <v>13.287002558708201</v>
      </c>
      <c r="I4978" s="15">
        <v>14.5579586423039</v>
      </c>
      <c r="J4978" s="15">
        <v>8.7367693061828593</v>
      </c>
      <c r="K4978" s="15">
        <v>10.106974850893</v>
      </c>
      <c r="L4978" s="15">
        <v>7.8028648031949999</v>
      </c>
      <c r="M4978" s="15">
        <v>5.8627796329259896</v>
      </c>
      <c r="N4978" s="15">
        <v>22.633696914076801</v>
      </c>
      <c r="O4978" s="15">
        <v>13.1775047726631</v>
      </c>
      <c r="P4978" s="15">
        <v>10.585297301568099</v>
      </c>
      <c r="Q4978" s="15">
        <v>21.6346378830373</v>
      </c>
      <c r="R4978" s="15">
        <v>13.705068185806301</v>
      </c>
      <c r="S4978" s="15">
        <v>26.584506102904701</v>
      </c>
      <c r="T4978" s="15">
        <v>51.279863845348402</v>
      </c>
      <c r="U4978" s="15">
        <v>31.1021417763233</v>
      </c>
      <c r="V4978" s="15">
        <v>26.3124297544956</v>
      </c>
      <c r="W4978" s="15">
        <v>33.362101168975201</v>
      </c>
      <c r="X4978" s="15">
        <v>24.895298650026302</v>
      </c>
      <c r="Y4978" s="15">
        <v>15.406093636937401</v>
      </c>
      <c r="Z4978" s="15">
        <v>26.540716362999799</v>
      </c>
      <c r="AA4978" s="15">
        <v>11.768012449892201</v>
      </c>
      <c r="AB4978" s="15">
        <v>14.0243490028381</v>
      </c>
      <c r="AC4978" s="15">
        <v>11.365442540936201</v>
      </c>
      <c r="AD4978" s="15">
        <v>-0.518553884223104</v>
      </c>
      <c r="AE4978" s="84">
        <v>-1.85880625436455</v>
      </c>
      <c r="AF4978" s="84">
        <f t="shared" si="155"/>
        <v>16.775179467928091</v>
      </c>
    </row>
    <row r="4979" spans="2:32" x14ac:dyDescent="0.2">
      <c r="B4979" s="83">
        <v>5</v>
      </c>
      <c r="C4979" s="83">
        <v>8</v>
      </c>
      <c r="D4979" s="83">
        <v>7</v>
      </c>
      <c r="E4979" s="83">
        <f t="shared" si="154"/>
        <v>1</v>
      </c>
      <c r="F4979" s="15">
        <v>13.6379323079586</v>
      </c>
      <c r="G4979" s="15">
        <v>-0.564496815755963</v>
      </c>
      <c r="H4979" s="15">
        <v>-1.1782705773115201</v>
      </c>
      <c r="I4979" s="15">
        <v>-0.85645105014555201</v>
      </c>
      <c r="J4979" s="15">
        <v>1.33442522223294</v>
      </c>
      <c r="K4979" s="15">
        <v>1.6840300778895601</v>
      </c>
      <c r="L4979" s="15">
        <v>-0.36481271785497699</v>
      </c>
      <c r="M4979" s="15">
        <v>-4.4347799553275102</v>
      </c>
      <c r="N4979" s="15">
        <v>-5.5507122076302799</v>
      </c>
      <c r="O4979" s="15">
        <v>-5.9334430608153301</v>
      </c>
      <c r="P4979" s="15">
        <v>-6.2002544874846901</v>
      </c>
      <c r="Q4979" s="15">
        <v>-3.5383656037598898</v>
      </c>
      <c r="R4979" s="15">
        <v>-8.8134648054540197</v>
      </c>
      <c r="S4979" s="15">
        <v>-10.3899736404493</v>
      </c>
      <c r="T4979" s="15">
        <v>-9.2156020538210903</v>
      </c>
      <c r="U4979" s="15">
        <v>-10.418798667460701</v>
      </c>
      <c r="V4979" s="15">
        <v>-10.0530282766521</v>
      </c>
      <c r="W4979" s="15">
        <v>-9.9985036635100801</v>
      </c>
      <c r="X4979" s="15">
        <v>-12.0883552120924</v>
      </c>
      <c r="Y4979" s="15">
        <v>-13.3271997070313</v>
      </c>
      <c r="Z4979" s="15">
        <v>-12.6754844646454</v>
      </c>
      <c r="AA4979" s="15">
        <v>-12.904912122726399</v>
      </c>
      <c r="AB4979" s="15">
        <v>-13.498873868942299</v>
      </c>
      <c r="AC4979" s="15">
        <v>-13.492659452438399</v>
      </c>
      <c r="AD4979" s="15">
        <v>-14.3716973762512</v>
      </c>
      <c r="AE4979" s="84">
        <v>-14.7597259941101</v>
      </c>
      <c r="AF4979" s="84">
        <f t="shared" si="155"/>
        <v>-6.8451337759072857</v>
      </c>
    </row>
    <row r="4980" spans="2:32" x14ac:dyDescent="0.2">
      <c r="B4980" s="83">
        <v>5</v>
      </c>
      <c r="C4980" s="83">
        <v>8</v>
      </c>
      <c r="D4980" s="83">
        <v>8</v>
      </c>
      <c r="E4980" s="83">
        <f t="shared" si="154"/>
        <v>1</v>
      </c>
      <c r="F4980" s="15">
        <v>15.056388204544801</v>
      </c>
      <c r="G4980" s="15">
        <v>-0.260418351233006</v>
      </c>
      <c r="H4980" s="15">
        <v>-2.9688386483415998</v>
      </c>
      <c r="I4980" s="15">
        <v>-2.1224647741131499</v>
      </c>
      <c r="J4980" s="15">
        <v>-0.57428451632335797</v>
      </c>
      <c r="K4980" s="15">
        <v>0.98239284886885403</v>
      </c>
      <c r="L4980" s="15">
        <v>-1.05494073617458</v>
      </c>
      <c r="M4980" s="15">
        <v>-4.2922120781540896</v>
      </c>
      <c r="N4980" s="15">
        <v>-6.7759498400539204</v>
      </c>
      <c r="O4980" s="15">
        <v>-6.7731588595658501</v>
      </c>
      <c r="P4980" s="15">
        <v>-7.4644351546019303</v>
      </c>
      <c r="Q4980" s="15">
        <v>-5.8615511006563903</v>
      </c>
      <c r="R4980" s="15">
        <v>-9.5688178250938698</v>
      </c>
      <c r="S4980" s="15">
        <v>-11.1384969801903</v>
      </c>
      <c r="T4980" s="15">
        <v>-10.634773297697301</v>
      </c>
      <c r="U4980" s="15">
        <v>-11.029463483452799</v>
      </c>
      <c r="V4980" s="15">
        <v>-10.9640640417635</v>
      </c>
      <c r="W4980" s="15">
        <v>-10.940530636102</v>
      </c>
      <c r="X4980" s="15">
        <v>-11.874462945342099</v>
      </c>
      <c r="Y4980" s="15">
        <v>-12.442273735046401</v>
      </c>
      <c r="Z4980" s="15">
        <v>-12.444955884933499</v>
      </c>
      <c r="AA4980" s="15">
        <v>-12.6710712623596</v>
      </c>
      <c r="AB4980" s="15">
        <v>-12.9898307132721</v>
      </c>
      <c r="AC4980" s="15">
        <v>-13.188252201080299</v>
      </c>
      <c r="AD4980" s="15">
        <v>-13.6633926010132</v>
      </c>
      <c r="AE4980" s="84">
        <v>-13.8653218460083</v>
      </c>
      <c r="AF4980" s="84">
        <f t="shared" si="155"/>
        <v>-7.2894300176599804</v>
      </c>
    </row>
    <row r="4981" spans="2:32" x14ac:dyDescent="0.2">
      <c r="B4981" s="83">
        <v>5</v>
      </c>
      <c r="C4981" s="83">
        <v>8</v>
      </c>
      <c r="D4981" s="83">
        <v>9</v>
      </c>
      <c r="E4981" s="83">
        <f t="shared" si="154"/>
        <v>1</v>
      </c>
      <c r="F4981" s="15">
        <v>13.6758074422749</v>
      </c>
      <c r="G4981" s="15">
        <v>0.31300216299761102</v>
      </c>
      <c r="H4981" s="15">
        <v>-2.9345814036726998</v>
      </c>
      <c r="I4981" s="15">
        <v>-1.1510255517289001</v>
      </c>
      <c r="J4981" s="15">
        <v>-0.30514988005906302</v>
      </c>
      <c r="K4981" s="15">
        <v>1.4474779595471901</v>
      </c>
      <c r="L4981" s="15">
        <v>-0.89374701284151503</v>
      </c>
      <c r="M4981" s="15">
        <v>-3.90252379617095</v>
      </c>
      <c r="N4981" s="15">
        <v>-6.08954623210058</v>
      </c>
      <c r="O4981" s="15">
        <v>-6.5404430510848801</v>
      </c>
      <c r="P4981" s="15">
        <v>-7.4580700175315098</v>
      </c>
      <c r="Q4981" s="15">
        <v>-6.1172432572767104</v>
      </c>
      <c r="R4981" s="15">
        <v>-9.8888079624995608</v>
      </c>
      <c r="S4981" s="15">
        <v>-10.891011162281</v>
      </c>
      <c r="T4981" s="15">
        <v>-10.629236623763999</v>
      </c>
      <c r="U4981" s="15">
        <v>-11.0775694303513</v>
      </c>
      <c r="V4981" s="15">
        <v>-11.086134620636701</v>
      </c>
      <c r="W4981" s="15">
        <v>-11.265431224852801</v>
      </c>
      <c r="X4981" s="15">
        <v>-11.8272244889736</v>
      </c>
      <c r="Y4981" s="15">
        <v>-12.2804708538055</v>
      </c>
      <c r="Z4981" s="15">
        <v>-12.386297311782799</v>
      </c>
      <c r="AA4981" s="15">
        <v>-12.6428809452057</v>
      </c>
      <c r="AB4981" s="15">
        <v>-12.9231762504578</v>
      </c>
      <c r="AC4981" s="15">
        <v>-13.1428869304657</v>
      </c>
      <c r="AD4981" s="15">
        <v>-13.541836570739701</v>
      </c>
      <c r="AE4981" s="84">
        <v>-13.7803015937805</v>
      </c>
      <c r="AF4981" s="84">
        <f t="shared" si="155"/>
        <v>-7.2045887925862981</v>
      </c>
    </row>
    <row r="4982" spans="2:32" x14ac:dyDescent="0.2">
      <c r="B4982" s="83">
        <v>5</v>
      </c>
      <c r="C4982" s="83">
        <v>8</v>
      </c>
      <c r="D4982" s="83">
        <v>10</v>
      </c>
      <c r="E4982" s="83">
        <f t="shared" si="154"/>
        <v>1</v>
      </c>
      <c r="F4982" s="15">
        <v>11.1568928453624</v>
      </c>
      <c r="G4982" s="15">
        <v>-0.33429375721514198</v>
      </c>
      <c r="H4982" s="15">
        <v>-3.2437046315595501</v>
      </c>
      <c r="I4982" s="15">
        <v>-1.3983972024545099</v>
      </c>
      <c r="J4982" s="15">
        <v>-0.567803726248443</v>
      </c>
      <c r="K4982" s="15">
        <v>1.6443063741475299</v>
      </c>
      <c r="L4982" s="15">
        <v>-0.97067461962997903</v>
      </c>
      <c r="M4982" s="15">
        <v>-4.9760557861030099</v>
      </c>
      <c r="N4982" s="15">
        <v>-6.9035213177949197</v>
      </c>
      <c r="O4982" s="15">
        <v>-7.3544640679061404</v>
      </c>
      <c r="P4982" s="15">
        <v>-7.4541836864948303</v>
      </c>
      <c r="Q4982" s="15">
        <v>-5.93111311209202</v>
      </c>
      <c r="R4982" s="15">
        <v>-10.210242169261001</v>
      </c>
      <c r="S4982" s="15">
        <v>-10.8636400513649</v>
      </c>
      <c r="T4982" s="15">
        <v>-10.766462368011499</v>
      </c>
      <c r="U4982" s="15">
        <v>-11.151705955505401</v>
      </c>
      <c r="V4982" s="15">
        <v>-11.2011738238335</v>
      </c>
      <c r="W4982" s="15">
        <v>-11.257307936787599</v>
      </c>
      <c r="X4982" s="15">
        <v>-11.8867928409576</v>
      </c>
      <c r="Y4982" s="15">
        <v>-12.194931976318401</v>
      </c>
      <c r="Z4982" s="15">
        <v>-12.379780929565401</v>
      </c>
      <c r="AA4982" s="15">
        <v>-12.647173416137701</v>
      </c>
      <c r="AB4982" s="15">
        <v>-12.923790906906101</v>
      </c>
      <c r="AC4982" s="15">
        <v>-13.137015525817899</v>
      </c>
      <c r="AD4982" s="15">
        <v>-13.5108530750275</v>
      </c>
      <c r="AE4982" s="84">
        <v>-13.757064622879</v>
      </c>
      <c r="AF4982" s="84">
        <f t="shared" si="155"/>
        <v>-7.4700364725523896</v>
      </c>
    </row>
    <row r="4983" spans="2:32" x14ac:dyDescent="0.2">
      <c r="B4983" s="83">
        <v>5</v>
      </c>
      <c r="C4983" s="83">
        <v>8</v>
      </c>
      <c r="D4983" s="83">
        <v>11</v>
      </c>
      <c r="E4983" s="83">
        <f t="shared" si="154"/>
        <v>1</v>
      </c>
      <c r="F4983" s="15">
        <v>9.8197988932728801</v>
      </c>
      <c r="G4983" s="15">
        <v>-0.18421383560448901</v>
      </c>
      <c r="H4983" s="15">
        <v>-3.5867857650145898</v>
      </c>
      <c r="I4983" s="15">
        <v>-2.5424879455976201</v>
      </c>
      <c r="J4983" s="15">
        <v>-1.2191529224515001</v>
      </c>
      <c r="K4983" s="15">
        <v>0.47811612536013098</v>
      </c>
      <c r="L4983" s="15">
        <v>-1.8465380306281101</v>
      </c>
      <c r="M4983" s="15">
        <v>-4.5676850832402698</v>
      </c>
      <c r="N4983" s="15">
        <v>-7.7037420646399299</v>
      </c>
      <c r="O4983" s="15">
        <v>-7.7678210062980604</v>
      </c>
      <c r="P4983" s="15">
        <v>-8.0856615476906306</v>
      </c>
      <c r="Q4983" s="15">
        <v>-7.1586843153238302</v>
      </c>
      <c r="R4983" s="15">
        <v>-9.9914291448593104</v>
      </c>
      <c r="S4983" s="15">
        <v>-10.892938365459401</v>
      </c>
      <c r="T4983" s="15">
        <v>-10.8913801375628</v>
      </c>
      <c r="U4983" s="15">
        <v>-11.2103387126923</v>
      </c>
      <c r="V4983" s="15">
        <v>-11.3567522315979</v>
      </c>
      <c r="W4983" s="15">
        <v>-11.415576046675399</v>
      </c>
      <c r="X4983" s="15">
        <v>-11.860298823356599</v>
      </c>
      <c r="Y4983" s="15">
        <v>-12.210244503021199</v>
      </c>
      <c r="Z4983" s="15">
        <v>-12.387833057403601</v>
      </c>
      <c r="AA4983" s="15">
        <v>-12.663614442825301</v>
      </c>
      <c r="AB4983" s="15">
        <v>-12.9417264060974</v>
      </c>
      <c r="AC4983" s="15">
        <v>-13.143681863784799</v>
      </c>
      <c r="AD4983" s="15">
        <v>-13.531453458786</v>
      </c>
      <c r="AE4983" s="84">
        <v>-13.7760418968201</v>
      </c>
      <c r="AF4983" s="84">
        <f t="shared" si="155"/>
        <v>-7.7937756380306951</v>
      </c>
    </row>
    <row r="4984" spans="2:32" x14ac:dyDescent="0.2">
      <c r="B4984" s="83">
        <v>5</v>
      </c>
      <c r="C4984" s="83">
        <v>8</v>
      </c>
      <c r="D4984" s="83">
        <v>12</v>
      </c>
      <c r="E4984" s="83">
        <f t="shared" si="154"/>
        <v>1</v>
      </c>
      <c r="F4984" s="15">
        <v>8.6724499140605307</v>
      </c>
      <c r="G4984" s="15">
        <v>-0.97186540606617899</v>
      </c>
      <c r="H4984" s="15">
        <v>-3.93026315381378</v>
      </c>
      <c r="I4984" s="15">
        <v>-2.4400942242219998</v>
      </c>
      <c r="J4984" s="15">
        <v>-1.1865940588861701</v>
      </c>
      <c r="K4984" s="15">
        <v>0.51940669257938898</v>
      </c>
      <c r="L4984" s="15">
        <v>-2.7282625483814602</v>
      </c>
      <c r="M4984" s="15">
        <v>-5.6095854807198</v>
      </c>
      <c r="N4984" s="15">
        <v>-7.9584951101988599</v>
      </c>
      <c r="O4984" s="15">
        <v>-8.1167242102771997</v>
      </c>
      <c r="P4984" s="15">
        <v>-8.4210946063399295</v>
      </c>
      <c r="Q4984" s="15">
        <v>-7.5506585108041797</v>
      </c>
      <c r="R4984" s="15">
        <v>-10.308684663325501</v>
      </c>
      <c r="S4984" s="15">
        <v>-10.955829327583301</v>
      </c>
      <c r="T4984" s="15">
        <v>-10.9435688571632</v>
      </c>
      <c r="U4984" s="15">
        <v>-11.275837472915599</v>
      </c>
      <c r="V4984" s="15">
        <v>-11.4027434024811</v>
      </c>
      <c r="W4984" s="15">
        <v>-11.483222490042399</v>
      </c>
      <c r="X4984" s="15">
        <v>-11.922978059768701</v>
      </c>
      <c r="Y4984" s="15">
        <v>-12.2555339946747</v>
      </c>
      <c r="Z4984" s="15">
        <v>-12.382885133743301</v>
      </c>
      <c r="AA4984" s="15">
        <v>-12.6617316226959</v>
      </c>
      <c r="AB4984" s="15">
        <v>-12.9460987892151</v>
      </c>
      <c r="AC4984" s="15">
        <v>-13.138456897735599</v>
      </c>
      <c r="AD4984" s="15">
        <v>-13.518532106399499</v>
      </c>
      <c r="AE4984" s="84">
        <v>-13.8163750476837</v>
      </c>
      <c r="AF4984" s="84">
        <f t="shared" si="155"/>
        <v>-8.0282407141729699</v>
      </c>
    </row>
    <row r="4985" spans="2:32" x14ac:dyDescent="0.2">
      <c r="B4985" s="83">
        <v>5</v>
      </c>
      <c r="C4985" s="83">
        <v>8</v>
      </c>
      <c r="D4985" s="83">
        <v>13</v>
      </c>
      <c r="E4985" s="83">
        <f t="shared" si="154"/>
        <v>1</v>
      </c>
      <c r="F4985" s="15">
        <v>8.1648794008083598</v>
      </c>
      <c r="G4985" s="15">
        <v>-1.2158531155288199</v>
      </c>
      <c r="H4985" s="15">
        <v>-4.1947743539251396</v>
      </c>
      <c r="I4985" s="15">
        <v>-3.14480061314628</v>
      </c>
      <c r="J4985" s="15">
        <v>-2.18700185018219</v>
      </c>
      <c r="K4985" s="15">
        <v>-0.62963332771509894</v>
      </c>
      <c r="L4985" s="15">
        <v>-3.18492955445498</v>
      </c>
      <c r="M4985" s="15">
        <v>-5.90061972780153</v>
      </c>
      <c r="N4985" s="15">
        <v>-8.2240588040351899</v>
      </c>
      <c r="O4985" s="15">
        <v>-8.3827707489132894</v>
      </c>
      <c r="P4985" s="15">
        <v>-8.8878403036594396</v>
      </c>
      <c r="Q4985" s="15">
        <v>-8.3050669528245908</v>
      </c>
      <c r="R4985" s="15">
        <v>-10.208835607677701</v>
      </c>
      <c r="S4985" s="15">
        <v>-10.9903923950195</v>
      </c>
      <c r="T4985" s="15">
        <v>-10.9972939949036</v>
      </c>
      <c r="U4985" s="15">
        <v>-11.2817545423508</v>
      </c>
      <c r="V4985" s="15">
        <v>-11.4596252775192</v>
      </c>
      <c r="W4985" s="15">
        <v>-11.4902537347376</v>
      </c>
      <c r="X4985" s="15">
        <v>-11.951675497055099</v>
      </c>
      <c r="Y4985" s="15">
        <v>-12.269522113800001</v>
      </c>
      <c r="Z4985" s="15">
        <v>-12.379175397872899</v>
      </c>
      <c r="AA4985" s="15">
        <v>-12.665192363738999</v>
      </c>
      <c r="AB4985" s="15">
        <v>-12.949479091644299</v>
      </c>
      <c r="AC4985" s="15">
        <v>-13.1486732616425</v>
      </c>
      <c r="AD4985" s="15">
        <v>-13.517997262954699</v>
      </c>
      <c r="AE4985" s="84">
        <v>-13.820183773040799</v>
      </c>
      <c r="AF4985" s="84">
        <f t="shared" si="155"/>
        <v>-8.277789394820612</v>
      </c>
    </row>
    <row r="4986" spans="2:32" x14ac:dyDescent="0.2">
      <c r="B4986" s="83">
        <v>5</v>
      </c>
      <c r="C4986" s="83">
        <v>8</v>
      </c>
      <c r="D4986" s="83">
        <v>14</v>
      </c>
      <c r="E4986" s="83">
        <f t="shared" si="154"/>
        <v>1</v>
      </c>
      <c r="F4986" s="15">
        <v>10.124925203599</v>
      </c>
      <c r="G4986" s="15">
        <v>-0.620088821128011</v>
      </c>
      <c r="H4986" s="15">
        <v>-4.2403020714074398</v>
      </c>
      <c r="I4986" s="15">
        <v>-3.0846952705830302</v>
      </c>
      <c r="J4986" s="15">
        <v>-2.0341961813867102</v>
      </c>
      <c r="K4986" s="15">
        <v>-0.59254189484939002</v>
      </c>
      <c r="L4986" s="15">
        <v>-3.1997916728150999</v>
      </c>
      <c r="M4986" s="15">
        <v>-5.9442696826160004</v>
      </c>
      <c r="N4986" s="15">
        <v>-8.0775597347021098</v>
      </c>
      <c r="O4986" s="15">
        <v>-8.3168149268440903</v>
      </c>
      <c r="P4986" s="15">
        <v>-8.7647096506208193</v>
      </c>
      <c r="Q4986" s="15">
        <v>-8.2643593063391805</v>
      </c>
      <c r="R4986" s="15">
        <v>-9.9976066725254107</v>
      </c>
      <c r="S4986" s="15">
        <v>-11.035641527175899</v>
      </c>
      <c r="T4986" s="15">
        <v>-11.001622709274301</v>
      </c>
      <c r="U4986" s="15">
        <v>-11.3026754398346</v>
      </c>
      <c r="V4986" s="15">
        <v>-11.4604318962097</v>
      </c>
      <c r="W4986" s="15">
        <v>-11.4798436730206</v>
      </c>
      <c r="X4986" s="15">
        <v>-11.9566270523071</v>
      </c>
      <c r="Y4986" s="15">
        <v>-12.3038511352539</v>
      </c>
      <c r="Z4986" s="15">
        <v>-12.3809572486877</v>
      </c>
      <c r="AA4986" s="15">
        <v>-12.6831297149658</v>
      </c>
      <c r="AB4986" s="15">
        <v>-12.9487770080566</v>
      </c>
      <c r="AC4986" s="15">
        <v>-13.1463719081879</v>
      </c>
      <c r="AD4986" s="15">
        <v>-13.5143051815033</v>
      </c>
      <c r="AE4986" s="84">
        <v>-13.8044702510834</v>
      </c>
      <c r="AF4986" s="84">
        <f t="shared" si="155"/>
        <v>-8.155027516453039</v>
      </c>
    </row>
    <row r="4987" spans="2:32" x14ac:dyDescent="0.2">
      <c r="B4987" s="83">
        <v>5</v>
      </c>
      <c r="C4987" s="83">
        <v>8</v>
      </c>
      <c r="D4987" s="83">
        <v>15</v>
      </c>
      <c r="E4987" s="83">
        <f t="shared" si="154"/>
        <v>1</v>
      </c>
      <c r="F4987" s="15">
        <v>10.1110631265044</v>
      </c>
      <c r="G4987" s="15">
        <v>-0.94723320776224096</v>
      </c>
      <c r="H4987" s="15">
        <v>-3.8649699362516401</v>
      </c>
      <c r="I4987" s="15">
        <v>-3.08146928276122</v>
      </c>
      <c r="J4987" s="15">
        <v>-1.1474607483744601</v>
      </c>
      <c r="K4987" s="15">
        <v>-0.50129630397260205</v>
      </c>
      <c r="L4987" s="15">
        <v>-2.4393499022200702</v>
      </c>
      <c r="M4987" s="15">
        <v>-6.2832863939478996</v>
      </c>
      <c r="N4987" s="15">
        <v>-7.6906796752214399</v>
      </c>
      <c r="O4987" s="15">
        <v>-7.8561714587694702</v>
      </c>
      <c r="P4987" s="15">
        <v>-8.3189579966068301</v>
      </c>
      <c r="Q4987" s="15">
        <v>-8.0775219751596392</v>
      </c>
      <c r="R4987" s="15">
        <v>-9.8559959891438496</v>
      </c>
      <c r="S4987" s="15">
        <v>-11.0489082984924</v>
      </c>
      <c r="T4987" s="15">
        <v>-10.9410301917493</v>
      </c>
      <c r="U4987" s="15">
        <v>-11.282439595222501</v>
      </c>
      <c r="V4987" s="15">
        <v>-11.4300751008987</v>
      </c>
      <c r="W4987" s="15">
        <v>-11.3694472680092</v>
      </c>
      <c r="X4987" s="15">
        <v>-11.9386146354675</v>
      </c>
      <c r="Y4987" s="15">
        <v>-12.308827569961499</v>
      </c>
      <c r="Z4987" s="15">
        <v>-12.389978471756001</v>
      </c>
      <c r="AA4987" s="15">
        <v>-12.7007251644135</v>
      </c>
      <c r="AB4987" s="15">
        <v>-12.9600118675232</v>
      </c>
      <c r="AC4987" s="15">
        <v>-13.1976002254486</v>
      </c>
      <c r="AD4987" s="15">
        <v>-13.5386938667297</v>
      </c>
      <c r="AE4987" s="84">
        <v>-13.852217277526901</v>
      </c>
      <c r="AF4987" s="84">
        <f t="shared" si="155"/>
        <v>-8.0350730491109985</v>
      </c>
    </row>
    <row r="4988" spans="2:32" x14ac:dyDescent="0.2">
      <c r="B4988" s="83">
        <v>5</v>
      </c>
      <c r="C4988" s="83">
        <v>8</v>
      </c>
      <c r="D4988" s="83">
        <v>16</v>
      </c>
      <c r="E4988" s="83">
        <f t="shared" si="154"/>
        <v>1</v>
      </c>
      <c r="F4988" s="15">
        <v>10.7765477805436</v>
      </c>
      <c r="G4988" s="15">
        <v>1.48982307976484</v>
      </c>
      <c r="H4988" s="15">
        <v>-1.78796592493355</v>
      </c>
      <c r="I4988" s="15">
        <v>-1.6676056697517601</v>
      </c>
      <c r="J4988" s="15">
        <v>1.18148438698053</v>
      </c>
      <c r="K4988" s="15">
        <v>5.8854087936242001</v>
      </c>
      <c r="L4988" s="15">
        <v>-0.79537718327343498</v>
      </c>
      <c r="M4988" s="15">
        <v>-5.9533854247927698</v>
      </c>
      <c r="N4988" s="15">
        <v>-7.4941343372762201</v>
      </c>
      <c r="O4988" s="15">
        <v>-7.3873933751583101</v>
      </c>
      <c r="P4988" s="15">
        <v>-7.3924311723709097</v>
      </c>
      <c r="Q4988" s="15">
        <v>-5.9144499760866198</v>
      </c>
      <c r="R4988" s="15">
        <v>-9.9115582543089999</v>
      </c>
      <c r="S4988" s="15">
        <v>-10.9632993488312</v>
      </c>
      <c r="T4988" s="15">
        <v>-10.579583336830099</v>
      </c>
      <c r="U4988" s="15">
        <v>-11.209160794377301</v>
      </c>
      <c r="V4988" s="15">
        <v>-11.1658533525467</v>
      </c>
      <c r="W4988" s="15">
        <v>-10.9631823329926</v>
      </c>
      <c r="X4988" s="15">
        <v>-11.964035482406601</v>
      </c>
      <c r="Y4988" s="15">
        <v>-12.2877031097412</v>
      </c>
      <c r="Z4988" s="15">
        <v>-12.391047336578399</v>
      </c>
      <c r="AA4988" s="15">
        <v>-12.758003141403201</v>
      </c>
      <c r="AB4988" s="15">
        <v>-12.988733011245699</v>
      </c>
      <c r="AC4988" s="15">
        <v>-13.1849346237183</v>
      </c>
      <c r="AD4988" s="15">
        <v>-13.552620607376101</v>
      </c>
      <c r="AE4988" s="84">
        <v>-13.7904805526733</v>
      </c>
      <c r="AF4988" s="84">
        <f t="shared" si="155"/>
        <v>-7.1834490118369274</v>
      </c>
    </row>
    <row r="4989" spans="2:32" x14ac:dyDescent="0.2">
      <c r="B4989" s="83">
        <v>5</v>
      </c>
      <c r="C4989" s="83">
        <v>8</v>
      </c>
      <c r="D4989" s="83">
        <v>17</v>
      </c>
      <c r="E4989" s="83">
        <f t="shared" si="154"/>
        <v>1</v>
      </c>
      <c r="F4989" s="15">
        <v>13.7587061641216</v>
      </c>
      <c r="G4989" s="15">
        <v>5.1453366729468097</v>
      </c>
      <c r="H4989" s="15">
        <v>4.9866805746555301</v>
      </c>
      <c r="I4989" s="15">
        <v>6.1426689189821504</v>
      </c>
      <c r="J4989" s="15">
        <v>7.0446630220115196</v>
      </c>
      <c r="K4989" s="15">
        <v>9.6448840873241402</v>
      </c>
      <c r="L4989" s="15">
        <v>6.4244306745529203</v>
      </c>
      <c r="M4989" s="15">
        <v>-1.9251869081556801</v>
      </c>
      <c r="N4989" s="15">
        <v>-1.7360673228502299</v>
      </c>
      <c r="O4989" s="15">
        <v>-2.9274932539463001</v>
      </c>
      <c r="P4989" s="15">
        <v>-2.7850646650195099</v>
      </c>
      <c r="Q4989" s="15">
        <v>-0.444393857955933</v>
      </c>
      <c r="R4989" s="15">
        <v>-6.8530055191516901</v>
      </c>
      <c r="S4989" s="15">
        <v>-9.1160365757942206</v>
      </c>
      <c r="T4989" s="15">
        <v>-8.4336991556817704</v>
      </c>
      <c r="U4989" s="15">
        <v>-9.8718362503051793</v>
      </c>
      <c r="V4989" s="15">
        <v>-9.6662003267407393</v>
      </c>
      <c r="W4989" s="15">
        <v>-6.3662635537385901</v>
      </c>
      <c r="X4989" s="15">
        <v>-11.3363944372311</v>
      </c>
      <c r="Y4989" s="15">
        <v>-12.4111524028778</v>
      </c>
      <c r="Z4989" s="15">
        <v>-12.4147902832031</v>
      </c>
      <c r="AA4989" s="15">
        <v>-12.740339078903199</v>
      </c>
      <c r="AB4989" s="15">
        <v>-12.978845697403001</v>
      </c>
      <c r="AC4989" s="15">
        <v>-13.137225788116501</v>
      </c>
      <c r="AD4989" s="15">
        <v>-13.6665848617554</v>
      </c>
      <c r="AE4989" s="84">
        <v>-13.8901616096497</v>
      </c>
      <c r="AF4989" s="84">
        <f t="shared" si="155"/>
        <v>-4.2135912089955747</v>
      </c>
    </row>
    <row r="4990" spans="2:32" x14ac:dyDescent="0.2">
      <c r="B4990" s="83">
        <v>5</v>
      </c>
      <c r="C4990" s="83">
        <v>8</v>
      </c>
      <c r="D4990" s="83">
        <v>18</v>
      </c>
      <c r="E4990" s="83">
        <f t="shared" si="154"/>
        <v>1</v>
      </c>
      <c r="F4990" s="15">
        <v>16.253194934964199</v>
      </c>
      <c r="G4990" s="15">
        <v>9.2173674089908602</v>
      </c>
      <c r="H4990" s="15">
        <v>17.946942602872799</v>
      </c>
      <c r="I4990" s="15">
        <v>13.2746672283411</v>
      </c>
      <c r="J4990" s="15">
        <v>11.746827654123299</v>
      </c>
      <c r="K4990" s="15">
        <v>13.584678839206701</v>
      </c>
      <c r="L4990" s="15">
        <v>8.2564744570255293</v>
      </c>
      <c r="M4990" s="15">
        <v>4.94882293176651</v>
      </c>
      <c r="N4990" s="15">
        <v>11.5789461669922</v>
      </c>
      <c r="O4990" s="15">
        <v>5.1074111643135502</v>
      </c>
      <c r="P4990" s="15">
        <v>2.88992451548576</v>
      </c>
      <c r="Q4990" s="15">
        <v>10.315876666069</v>
      </c>
      <c r="R4990" s="15">
        <v>1.0802292804717999</v>
      </c>
      <c r="S4990" s="15">
        <v>0.20668146288394901</v>
      </c>
      <c r="T4990" s="15">
        <v>0.77368892806768397</v>
      </c>
      <c r="U4990" s="15">
        <v>-3.3535582261085501</v>
      </c>
      <c r="V4990" s="15">
        <v>0.461056138515472</v>
      </c>
      <c r="W4990" s="15">
        <v>5.8119417126178696</v>
      </c>
      <c r="X4990" s="15">
        <v>-5.5985276906490302</v>
      </c>
      <c r="Y4990" s="15">
        <v>-7.0871473183631899</v>
      </c>
      <c r="Z4990" s="15">
        <v>-9.7225489485263807</v>
      </c>
      <c r="AA4990" s="15">
        <v>-9.5974235831499097</v>
      </c>
      <c r="AB4990" s="15">
        <v>-11.5184890651703</v>
      </c>
      <c r="AC4990" s="15">
        <v>-9.7594890179634106</v>
      </c>
      <c r="AD4990" s="15">
        <v>-13.4856660747528</v>
      </c>
      <c r="AE4990" s="84">
        <v>-13.750533287048301</v>
      </c>
      <c r="AF4990" s="84">
        <f t="shared" si="155"/>
        <v>1.9069749569606316</v>
      </c>
    </row>
    <row r="4991" spans="2:32" x14ac:dyDescent="0.2">
      <c r="B4991" s="83">
        <v>5</v>
      </c>
      <c r="C4991" s="83">
        <v>8</v>
      </c>
      <c r="D4991" s="83">
        <v>19</v>
      </c>
      <c r="E4991" s="83">
        <f t="shared" si="154"/>
        <v>1</v>
      </c>
      <c r="F4991" s="15">
        <v>17.890806453853799</v>
      </c>
      <c r="G4991" s="15">
        <v>10.8136807086468</v>
      </c>
      <c r="H4991" s="15">
        <v>25.364146043062199</v>
      </c>
      <c r="I4991" s="15">
        <v>18.252667706966399</v>
      </c>
      <c r="J4991" s="15">
        <v>12.4332575697899</v>
      </c>
      <c r="K4991" s="15">
        <v>14.005662305831899</v>
      </c>
      <c r="L4991" s="15">
        <v>8.6377273457050308</v>
      </c>
      <c r="M4991" s="15">
        <v>6.6633689216971401</v>
      </c>
      <c r="N4991" s="15">
        <v>21.156203668117499</v>
      </c>
      <c r="O4991" s="15">
        <v>9.6270430791378008</v>
      </c>
      <c r="P4991" s="15">
        <v>9.2113868875503506</v>
      </c>
      <c r="Q4991" s="15">
        <v>22.9407353618145</v>
      </c>
      <c r="R4991" s="15">
        <v>10.0878608398437</v>
      </c>
      <c r="S4991" s="15">
        <v>12.8035847196579</v>
      </c>
      <c r="T4991" s="15">
        <v>21.8878861074448</v>
      </c>
      <c r="U4991" s="15">
        <v>9.7585703961849202</v>
      </c>
      <c r="V4991" s="15">
        <v>13.898351487636599</v>
      </c>
      <c r="W4991" s="15">
        <v>16.205097987890198</v>
      </c>
      <c r="X4991" s="15">
        <v>-3.01097919940948E-2</v>
      </c>
      <c r="Y4991" s="15">
        <v>-0.177283096551895</v>
      </c>
      <c r="Z4991" s="15">
        <v>-1.1733113515377001</v>
      </c>
      <c r="AA4991" s="15">
        <v>-4.52940537214279</v>
      </c>
      <c r="AB4991" s="15">
        <v>-7.4756803603172299</v>
      </c>
      <c r="AC4991" s="15">
        <v>-7.0727155647277797</v>
      </c>
      <c r="AD4991" s="15">
        <v>-11.8444445285797</v>
      </c>
      <c r="AE4991" s="84">
        <v>-12.265004505157499</v>
      </c>
      <c r="AF4991" s="84">
        <f t="shared" si="155"/>
        <v>8.3488493469162588</v>
      </c>
    </row>
    <row r="4992" spans="2:32" x14ac:dyDescent="0.2">
      <c r="B4992" s="83">
        <v>5</v>
      </c>
      <c r="C4992" s="83">
        <v>8</v>
      </c>
      <c r="D4992" s="83">
        <v>20</v>
      </c>
      <c r="E4992" s="83">
        <f t="shared" si="154"/>
        <v>1</v>
      </c>
      <c r="F4992" s="15">
        <v>17.2309478604794</v>
      </c>
      <c r="G4992" s="15">
        <v>11.925115867137899</v>
      </c>
      <c r="H4992" s="15">
        <v>28.1730923202038</v>
      </c>
      <c r="I4992" s="15">
        <v>20.627221249818799</v>
      </c>
      <c r="J4992" s="15">
        <v>15.725603430748</v>
      </c>
      <c r="K4992" s="15">
        <v>16.205385002195801</v>
      </c>
      <c r="L4992" s="15">
        <v>11.0924330141544</v>
      </c>
      <c r="M4992" s="15">
        <v>9.7216382596492803</v>
      </c>
      <c r="N4992" s="15">
        <v>30.551198846101801</v>
      </c>
      <c r="O4992" s="15">
        <v>22.348183075666402</v>
      </c>
      <c r="P4992" s="15">
        <v>22.4389461677074</v>
      </c>
      <c r="Q4992" s="15">
        <v>40.038461600780501</v>
      </c>
      <c r="R4992" s="15">
        <v>24.1664515702277</v>
      </c>
      <c r="S4992" s="15">
        <v>35.396059772729899</v>
      </c>
      <c r="T4992" s="15">
        <v>63.824110469341299</v>
      </c>
      <c r="U4992" s="15">
        <v>44.112370821475999</v>
      </c>
      <c r="V4992" s="15">
        <v>42.015241123914699</v>
      </c>
      <c r="W4992" s="15">
        <v>39.440829867124599</v>
      </c>
      <c r="X4992" s="15">
        <v>12.4752220680714</v>
      </c>
      <c r="Y4992" s="15">
        <v>15.7282530210018</v>
      </c>
      <c r="Z4992" s="15">
        <v>34.832991322279</v>
      </c>
      <c r="AA4992" s="15">
        <v>13.3859069917202</v>
      </c>
      <c r="AB4992" s="15">
        <v>8.5493008141517599</v>
      </c>
      <c r="AC4992" s="15">
        <v>4.1786597418785103</v>
      </c>
      <c r="AD4992" s="15">
        <v>-2.68198786997795</v>
      </c>
      <c r="AE4992" s="84">
        <v>-0.15325547218322799</v>
      </c>
      <c r="AF4992" s="84">
        <f t="shared" si="155"/>
        <v>22.359553112938421</v>
      </c>
    </row>
    <row r="4993" spans="2:32" x14ac:dyDescent="0.2">
      <c r="B4993" s="83">
        <v>5</v>
      </c>
      <c r="C4993" s="83">
        <v>8</v>
      </c>
      <c r="D4993" s="83">
        <v>21</v>
      </c>
      <c r="E4993" s="83">
        <f t="shared" si="154"/>
        <v>1</v>
      </c>
      <c r="F4993" s="15">
        <v>18.180989287748901</v>
      </c>
      <c r="G4993" s="15">
        <v>11.2501456673145</v>
      </c>
      <c r="H4993" s="15">
        <v>24.988057833433199</v>
      </c>
      <c r="I4993" s="15">
        <v>17.9723247010708</v>
      </c>
      <c r="J4993" s="15">
        <v>14.4829407837391</v>
      </c>
      <c r="K4993" s="15">
        <v>15.629314564988</v>
      </c>
      <c r="L4993" s="15">
        <v>10.4420265316963</v>
      </c>
      <c r="M4993" s="15">
        <v>9.8887577760219596</v>
      </c>
      <c r="N4993" s="15">
        <v>27.487384924173401</v>
      </c>
      <c r="O4993" s="15">
        <v>17.468689911603899</v>
      </c>
      <c r="P4993" s="15">
        <v>18.897826928138699</v>
      </c>
      <c r="Q4993" s="15">
        <v>33.178016462087598</v>
      </c>
      <c r="R4993" s="15">
        <v>25.443829821586601</v>
      </c>
      <c r="S4993" s="15">
        <v>39.036053041934998</v>
      </c>
      <c r="T4993" s="15">
        <v>59.2871520910263</v>
      </c>
      <c r="U4993" s="15">
        <v>36.054522967040498</v>
      </c>
      <c r="V4993" s="15">
        <v>39.324404452085503</v>
      </c>
      <c r="W4993" s="15">
        <v>38.319539345741298</v>
      </c>
      <c r="X4993" s="15">
        <v>15.077369306325901</v>
      </c>
      <c r="Y4993" s="15">
        <v>18.435603632919499</v>
      </c>
      <c r="Z4993" s="15">
        <v>32.303773885726898</v>
      </c>
      <c r="AA4993" s="15">
        <v>11.766045177221301</v>
      </c>
      <c r="AB4993" s="15">
        <v>10.078027383089101</v>
      </c>
      <c r="AC4993" s="15">
        <v>2.2525009577274302</v>
      </c>
      <c r="AD4993" s="15">
        <v>1.71963470721245</v>
      </c>
      <c r="AE4993" s="84">
        <v>0.68158031308651001</v>
      </c>
      <c r="AF4993" s="84">
        <f t="shared" si="155"/>
        <v>21.140250479028484</v>
      </c>
    </row>
    <row r="4994" spans="2:32" x14ac:dyDescent="0.2">
      <c r="B4994" s="83">
        <v>5</v>
      </c>
      <c r="C4994" s="83">
        <v>8</v>
      </c>
      <c r="D4994" s="83">
        <v>22</v>
      </c>
      <c r="E4994" s="83">
        <f t="shared" si="154"/>
        <v>1</v>
      </c>
      <c r="F4994" s="15">
        <v>17.150077671945098</v>
      </c>
      <c r="G4994" s="15">
        <v>8.2228017215728801</v>
      </c>
      <c r="H4994" s="15">
        <v>17.961464321374901</v>
      </c>
      <c r="I4994" s="15">
        <v>11.859375203371</v>
      </c>
      <c r="J4994" s="15">
        <v>7.4716552224159196</v>
      </c>
      <c r="K4994" s="15">
        <v>9.8322057948112498</v>
      </c>
      <c r="L4994" s="15">
        <v>5.3036261684894601</v>
      </c>
      <c r="M4994" s="15">
        <v>6.6215996410846696</v>
      </c>
      <c r="N4994" s="15">
        <v>16.186818735361101</v>
      </c>
      <c r="O4994" s="15">
        <v>7.8698585238456698</v>
      </c>
      <c r="P4994" s="15">
        <v>7.66281864333153</v>
      </c>
      <c r="Q4994" s="15">
        <v>20.894303595781299</v>
      </c>
      <c r="R4994" s="15">
        <v>16.856954712390898</v>
      </c>
      <c r="S4994" s="15">
        <v>25.7078999183178</v>
      </c>
      <c r="T4994" s="15">
        <v>34.907430814027798</v>
      </c>
      <c r="U4994" s="15">
        <v>15.7358224675655</v>
      </c>
      <c r="V4994" s="15">
        <v>16.642631193876301</v>
      </c>
      <c r="W4994" s="15">
        <v>24.2953939487934</v>
      </c>
      <c r="X4994" s="15">
        <v>16.305524761915201</v>
      </c>
      <c r="Y4994" s="15">
        <v>19.944804006099702</v>
      </c>
      <c r="Z4994" s="15">
        <v>21.031583558082598</v>
      </c>
      <c r="AA4994" s="15">
        <v>3.7391138355732001</v>
      </c>
      <c r="AB4994" s="15">
        <v>4.3436431007385297</v>
      </c>
      <c r="AC4994" s="15">
        <v>1.17092116689682</v>
      </c>
      <c r="AD4994" s="15">
        <v>4.8745447806119904</v>
      </c>
      <c r="AE4994" s="84">
        <v>-0.28895796734094598</v>
      </c>
      <c r="AF4994" s="84">
        <f t="shared" si="155"/>
        <v>13.165535213112831</v>
      </c>
    </row>
    <row r="4995" spans="2:32" x14ac:dyDescent="0.2">
      <c r="B4995" s="83">
        <v>5</v>
      </c>
      <c r="C4995" s="83">
        <v>9</v>
      </c>
      <c r="D4995" s="83">
        <v>7</v>
      </c>
      <c r="E4995" s="83">
        <f t="shared" ref="E4995:E5058" si="156">IF(D4995&lt;7,0,IF(D4995&gt;22,0,1))</f>
        <v>1</v>
      </c>
      <c r="F4995" s="15">
        <v>5.6787837826758603</v>
      </c>
      <c r="G4995" s="15">
        <v>-2.0660675769224799</v>
      </c>
      <c r="H4995" s="15">
        <v>3.9414132318049702</v>
      </c>
      <c r="I4995" s="15">
        <v>1.53686884309351</v>
      </c>
      <c r="J4995" s="15">
        <v>1.5615418960005001</v>
      </c>
      <c r="K4995" s="15">
        <v>2.5206253062039599</v>
      </c>
      <c r="L4995" s="15">
        <v>-2.1541023281011702</v>
      </c>
      <c r="M4995" s="15">
        <v>-6.3261736916005598</v>
      </c>
      <c r="N4995" s="15">
        <v>-4.5416074881106603</v>
      </c>
      <c r="O4995" s="15">
        <v>-5.6188325366228797</v>
      </c>
      <c r="P4995" s="15">
        <v>-6.8338137671649504</v>
      </c>
      <c r="Q4995" s="15">
        <v>-4.6126389472335596</v>
      </c>
      <c r="R4995" s="15">
        <v>-10.6678108525872</v>
      </c>
      <c r="S4995" s="15">
        <v>-10.5288388864025</v>
      </c>
      <c r="T4995" s="15">
        <v>-9.7722098653577305</v>
      </c>
      <c r="U4995" s="15">
        <v>-10.71797780478</v>
      </c>
      <c r="V4995" s="15">
        <v>-11.1198247075006</v>
      </c>
      <c r="W4995" s="15">
        <v>-11.7153135989159</v>
      </c>
      <c r="X4995" s="15">
        <v>-13.299136314392101</v>
      </c>
      <c r="Y4995" s="15">
        <v>-13.168149948120099</v>
      </c>
      <c r="Z4995" s="15">
        <v>-12.7545450458527</v>
      </c>
      <c r="AA4995" s="15">
        <v>-13.3892290973663</v>
      </c>
      <c r="AB4995" s="15">
        <v>-13.8405892181396</v>
      </c>
      <c r="AC4995" s="15">
        <v>-13.9439080276489</v>
      </c>
      <c r="AD4995" s="15">
        <v>-14.0244130306244</v>
      </c>
      <c r="AE4995" s="84">
        <v>-14.114494668960599</v>
      </c>
      <c r="AF4995" s="84">
        <f t="shared" ref="AF4995:AF5058" si="157">AVERAGE(F4995:AE4995)</f>
        <v>-7.3065555516394634</v>
      </c>
    </row>
    <row r="4996" spans="2:32" x14ac:dyDescent="0.2">
      <c r="B4996" s="83">
        <v>5</v>
      </c>
      <c r="C4996" s="83">
        <v>9</v>
      </c>
      <c r="D4996" s="83">
        <v>8</v>
      </c>
      <c r="E4996" s="83">
        <f t="shared" si="156"/>
        <v>1</v>
      </c>
      <c r="F4996" s="15">
        <v>7.21545098644122</v>
      </c>
      <c r="G4996" s="15">
        <v>-3.1335799157023398</v>
      </c>
      <c r="H4996" s="15">
        <v>0.73932643754035199</v>
      </c>
      <c r="I4996" s="15">
        <v>0.479494861647487</v>
      </c>
      <c r="J4996" s="15">
        <v>-0.18583858820796001</v>
      </c>
      <c r="K4996" s="15">
        <v>1.16521418568864</v>
      </c>
      <c r="L4996" s="15">
        <v>-2.4778036250173998</v>
      </c>
      <c r="M4996" s="15">
        <v>-7.9598989827930904</v>
      </c>
      <c r="N4996" s="15">
        <v>-5.9275037177205103</v>
      </c>
      <c r="O4996" s="15">
        <v>-6.88265598042309</v>
      </c>
      <c r="P4996" s="15">
        <v>-7.9019580477634399</v>
      </c>
      <c r="Q4996" s="15">
        <v>-6.9286204560399103</v>
      </c>
      <c r="R4996" s="15">
        <v>-11.0220288448334</v>
      </c>
      <c r="S4996" s="15">
        <v>-10.8518844685555</v>
      </c>
      <c r="T4996" s="15">
        <v>-10.376460131555801</v>
      </c>
      <c r="U4996" s="15">
        <v>-11.0356298873425</v>
      </c>
      <c r="V4996" s="15">
        <v>-11.1898071336746</v>
      </c>
      <c r="W4996" s="15">
        <v>-11.7348514928818</v>
      </c>
      <c r="X4996" s="15">
        <v>-12.221132976531999</v>
      </c>
      <c r="Y4996" s="15">
        <v>-12.32648960495</v>
      </c>
      <c r="Z4996" s="15">
        <v>-12.449595973968499</v>
      </c>
      <c r="AA4996" s="15">
        <v>-12.8098280849457</v>
      </c>
      <c r="AB4996" s="15">
        <v>-13.0602843799591</v>
      </c>
      <c r="AC4996" s="15">
        <v>-13.4156092567444</v>
      </c>
      <c r="AD4996" s="15">
        <v>-13.5518927993774</v>
      </c>
      <c r="AE4996" s="84">
        <v>-13.8178988780975</v>
      </c>
      <c r="AF4996" s="84">
        <f t="shared" si="157"/>
        <v>-7.7562217982987809</v>
      </c>
    </row>
    <row r="4997" spans="2:32" x14ac:dyDescent="0.2">
      <c r="B4997" s="83">
        <v>5</v>
      </c>
      <c r="C4997" s="83">
        <v>9</v>
      </c>
      <c r="D4997" s="83">
        <v>9</v>
      </c>
      <c r="E4997" s="83">
        <f t="shared" si="156"/>
        <v>1</v>
      </c>
      <c r="F4997" s="15">
        <v>8.9871418872773603</v>
      </c>
      <c r="G4997" s="15">
        <v>-2.9510954882502598</v>
      </c>
      <c r="H4997" s="15">
        <v>1.2465976200103801</v>
      </c>
      <c r="I4997" s="15">
        <v>0.15568761273287199</v>
      </c>
      <c r="J4997" s="15">
        <v>-6.0541866252198803E-2</v>
      </c>
      <c r="K4997" s="15">
        <v>0.94607011421769904</v>
      </c>
      <c r="L4997" s="15">
        <v>-2.22948967149761</v>
      </c>
      <c r="M4997" s="15">
        <v>-8.1118287370949993</v>
      </c>
      <c r="N4997" s="15">
        <v>-5.9089169771373298</v>
      </c>
      <c r="O4997" s="15">
        <v>-6.9603139278711703</v>
      </c>
      <c r="P4997" s="15">
        <v>-8.1827770736403806</v>
      </c>
      <c r="Q4997" s="15">
        <v>-7.77828590872139</v>
      </c>
      <c r="R4997" s="15">
        <v>-10.742020821571399</v>
      </c>
      <c r="S4997" s="15">
        <v>-10.773935471534701</v>
      </c>
      <c r="T4997" s="15">
        <v>-10.5416491594315</v>
      </c>
      <c r="U4997" s="15">
        <v>-11.0238477894813</v>
      </c>
      <c r="V4997" s="15">
        <v>-11.2384135198593</v>
      </c>
      <c r="W4997" s="15">
        <v>-11.6720749206543</v>
      </c>
      <c r="X4997" s="15">
        <v>-12.0717433834076</v>
      </c>
      <c r="Y4997" s="15">
        <v>-12.2234395389557</v>
      </c>
      <c r="Z4997" s="15">
        <v>-12.3936527900696</v>
      </c>
      <c r="AA4997" s="15">
        <v>-12.7091415119171</v>
      </c>
      <c r="AB4997" s="15">
        <v>-12.9563342227936</v>
      </c>
      <c r="AC4997" s="15">
        <v>-13.3153924598694</v>
      </c>
      <c r="AD4997" s="15">
        <v>-13.5064198513031</v>
      </c>
      <c r="AE4997" s="84">
        <v>-13.766525117874099</v>
      </c>
      <c r="AF4997" s="84">
        <f t="shared" si="157"/>
        <v>-7.6839362682672965</v>
      </c>
    </row>
    <row r="4998" spans="2:32" x14ac:dyDescent="0.2">
      <c r="B4998" s="83">
        <v>5</v>
      </c>
      <c r="C4998" s="83">
        <v>9</v>
      </c>
      <c r="D4998" s="83">
        <v>10</v>
      </c>
      <c r="E4998" s="83">
        <f t="shared" si="156"/>
        <v>1</v>
      </c>
      <c r="F4998" s="15">
        <v>10.6970164144486</v>
      </c>
      <c r="G4998" s="15">
        <v>-2.7915028349384698</v>
      </c>
      <c r="H4998" s="15">
        <v>1.71658749418706</v>
      </c>
      <c r="I4998" s="15">
        <v>7.5653291810303905E-2</v>
      </c>
      <c r="J4998" s="15">
        <v>0.73413533008098597</v>
      </c>
      <c r="K4998" s="15">
        <v>1.2426294463079</v>
      </c>
      <c r="L4998" s="15">
        <v>-2.4692230518460301</v>
      </c>
      <c r="M4998" s="15">
        <v>-8.1722573761642003</v>
      </c>
      <c r="N4998" s="15">
        <v>-6.1076790047064398</v>
      </c>
      <c r="O4998" s="15">
        <v>-6.6731875950694102</v>
      </c>
      <c r="P4998" s="15">
        <v>-7.9475350804366203</v>
      </c>
      <c r="Q4998" s="15">
        <v>-7.5909243946671499</v>
      </c>
      <c r="R4998" s="15">
        <v>-10.6556348225474</v>
      </c>
      <c r="S4998" s="15">
        <v>-10.810367451667799</v>
      </c>
      <c r="T4998" s="15">
        <v>-10.6789702495337</v>
      </c>
      <c r="U4998" s="15">
        <v>-11.0512060325146</v>
      </c>
      <c r="V4998" s="15">
        <v>-11.234552713871</v>
      </c>
      <c r="W4998" s="15">
        <v>-11.682594910621599</v>
      </c>
      <c r="X4998" s="15">
        <v>-12.0442096614838</v>
      </c>
      <c r="Y4998" s="15">
        <v>-12.228980205535899</v>
      </c>
      <c r="Z4998" s="15">
        <v>-12.401525569915799</v>
      </c>
      <c r="AA4998" s="15">
        <v>-12.7142443122864</v>
      </c>
      <c r="AB4998" s="15">
        <v>-12.966698486328101</v>
      </c>
      <c r="AC4998" s="15">
        <v>-13.2925178222656</v>
      </c>
      <c r="AD4998" s="15">
        <v>-13.477218305587799</v>
      </c>
      <c r="AE4998" s="84">
        <v>-13.7528593349457</v>
      </c>
      <c r="AF4998" s="84">
        <f t="shared" si="157"/>
        <v>-7.5491487400037967</v>
      </c>
    </row>
    <row r="4999" spans="2:32" x14ac:dyDescent="0.2">
      <c r="B4999" s="83">
        <v>5</v>
      </c>
      <c r="C4999" s="83">
        <v>9</v>
      </c>
      <c r="D4999" s="83">
        <v>11</v>
      </c>
      <c r="E4999" s="83">
        <f t="shared" si="156"/>
        <v>1</v>
      </c>
      <c r="F4999" s="15">
        <v>11.6641241598651</v>
      </c>
      <c r="G4999" s="15">
        <v>-2.6636588894575799</v>
      </c>
      <c r="H4999" s="15">
        <v>0.827519428163767</v>
      </c>
      <c r="I4999" s="15">
        <v>-7.6370359197258902E-2</v>
      </c>
      <c r="J4999" s="15">
        <v>0.38187535407766698</v>
      </c>
      <c r="K4999" s="15">
        <v>1.3002544146031101</v>
      </c>
      <c r="L4999" s="15">
        <v>-1.60226623966172</v>
      </c>
      <c r="M4999" s="15">
        <v>-8.1458002856075797</v>
      </c>
      <c r="N4999" s="15">
        <v>-6.2273577417135204</v>
      </c>
      <c r="O4999" s="15">
        <v>-6.8356353716403202</v>
      </c>
      <c r="P4999" s="15">
        <v>-8.3540692036747899</v>
      </c>
      <c r="Q4999" s="15">
        <v>-7.5906020902395204</v>
      </c>
      <c r="R4999" s="15">
        <v>-10.712717141419599</v>
      </c>
      <c r="S4999" s="15">
        <v>-10.873360939025901</v>
      </c>
      <c r="T4999" s="15">
        <v>-10.7161646765079</v>
      </c>
      <c r="U4999" s="15">
        <v>-11.101068127155299</v>
      </c>
      <c r="V4999" s="15">
        <v>-11.3452430624962</v>
      </c>
      <c r="W4999" s="15">
        <v>-11.705121392250099</v>
      </c>
      <c r="X4999" s="15">
        <v>-12.072388147354101</v>
      </c>
      <c r="Y4999" s="15">
        <v>-12.234056249618501</v>
      </c>
      <c r="Z4999" s="15">
        <v>-12.4224536819458</v>
      </c>
      <c r="AA4999" s="15">
        <v>-12.7495049781799</v>
      </c>
      <c r="AB4999" s="15">
        <v>-12.973713407516501</v>
      </c>
      <c r="AC4999" s="15">
        <v>-13.296854839325</v>
      </c>
      <c r="AD4999" s="15">
        <v>-13.475596006393401</v>
      </c>
      <c r="AE4999" s="84">
        <v>-13.7558303089142</v>
      </c>
      <c r="AF4999" s="84">
        <f t="shared" si="157"/>
        <v>-7.5675407608686562</v>
      </c>
    </row>
    <row r="5000" spans="2:32" x14ac:dyDescent="0.2">
      <c r="B5000" s="83">
        <v>5</v>
      </c>
      <c r="C5000" s="83">
        <v>9</v>
      </c>
      <c r="D5000" s="83">
        <v>12</v>
      </c>
      <c r="E5000" s="83">
        <f t="shared" si="156"/>
        <v>1</v>
      </c>
      <c r="F5000" s="15">
        <v>9.7759150899797707</v>
      </c>
      <c r="G5000" s="15">
        <v>-3.30559463623911</v>
      </c>
      <c r="H5000" s="15">
        <v>0.64196815744880598</v>
      </c>
      <c r="I5000" s="15">
        <v>8.7207921415567394E-2</v>
      </c>
      <c r="J5000" s="15">
        <v>0.46414734200388202</v>
      </c>
      <c r="K5000" s="15">
        <v>1.4019886239469099</v>
      </c>
      <c r="L5000" s="15">
        <v>-2.7426051308177399</v>
      </c>
      <c r="M5000" s="15">
        <v>-8.4298989508836506</v>
      </c>
      <c r="N5000" s="15">
        <v>-6.1817269329428699</v>
      </c>
      <c r="O5000" s="15">
        <v>-6.9409971496947103</v>
      </c>
      <c r="P5000" s="15">
        <v>-8.4299541390836197</v>
      </c>
      <c r="Q5000" s="15">
        <v>-7.9447929614186297</v>
      </c>
      <c r="R5000" s="15">
        <v>-10.7642154969275</v>
      </c>
      <c r="S5000" s="15">
        <v>-10.8631021518707</v>
      </c>
      <c r="T5000" s="15">
        <v>-10.763293430686</v>
      </c>
      <c r="U5000" s="15">
        <v>-11.13123179245</v>
      </c>
      <c r="V5000" s="15">
        <v>-11.3895554704666</v>
      </c>
      <c r="W5000" s="15">
        <v>-11.7215992040634</v>
      </c>
      <c r="X5000" s="15">
        <v>-12.073484020233201</v>
      </c>
      <c r="Y5000" s="15">
        <v>-12.2223986358643</v>
      </c>
      <c r="Z5000" s="15">
        <v>-12.4195481681824</v>
      </c>
      <c r="AA5000" s="15">
        <v>-12.751885166168201</v>
      </c>
      <c r="AB5000" s="15">
        <v>-12.956315404892001</v>
      </c>
      <c r="AC5000" s="15">
        <v>-13.300301179885899</v>
      </c>
      <c r="AD5000" s="15">
        <v>-13.4948255214691</v>
      </c>
      <c r="AE5000" s="84">
        <v>-13.762385974883999</v>
      </c>
      <c r="AF5000" s="84">
        <f t="shared" si="157"/>
        <v>-7.7391724763203333</v>
      </c>
    </row>
    <row r="5001" spans="2:32" x14ac:dyDescent="0.2">
      <c r="B5001" s="83">
        <v>5</v>
      </c>
      <c r="C5001" s="83">
        <v>9</v>
      </c>
      <c r="D5001" s="83">
        <v>13</v>
      </c>
      <c r="E5001" s="83">
        <f t="shared" si="156"/>
        <v>1</v>
      </c>
      <c r="F5001" s="15">
        <v>9.3996185349151506</v>
      </c>
      <c r="G5001" s="15">
        <v>-3.6126321635171799</v>
      </c>
      <c r="H5001" s="15">
        <v>0.36482419002056099</v>
      </c>
      <c r="I5001" s="15">
        <v>-0.24499297523498501</v>
      </c>
      <c r="J5001" s="15">
        <v>-0.15898763819783901</v>
      </c>
      <c r="K5001" s="15">
        <v>1.4210643927902</v>
      </c>
      <c r="L5001" s="15">
        <v>-2.87419443783164</v>
      </c>
      <c r="M5001" s="15">
        <v>-8.5872034886516602</v>
      </c>
      <c r="N5001" s="15">
        <v>-6.3791489521861102</v>
      </c>
      <c r="O5001" s="15">
        <v>-7.5778583535105</v>
      </c>
      <c r="P5001" s="15">
        <v>-8.8595328082591305</v>
      </c>
      <c r="Q5001" s="15">
        <v>-8.0321605039238904</v>
      </c>
      <c r="R5001" s="15">
        <v>-10.840711039066299</v>
      </c>
      <c r="S5001" s="15">
        <v>-10.8957486629486</v>
      </c>
      <c r="T5001" s="15">
        <v>-10.768294877976199</v>
      </c>
      <c r="U5001" s="15">
        <v>-11.1840811656713</v>
      </c>
      <c r="V5001" s="15">
        <v>-11.388923095703101</v>
      </c>
      <c r="W5001" s="15">
        <v>-11.745557928085301</v>
      </c>
      <c r="X5001" s="15">
        <v>-12.0953139724731</v>
      </c>
      <c r="Y5001" s="15">
        <v>-12.2272653255463</v>
      </c>
      <c r="Z5001" s="15">
        <v>-12.4226649417877</v>
      </c>
      <c r="AA5001" s="15">
        <v>-12.744999799728401</v>
      </c>
      <c r="AB5001" s="15">
        <v>-12.9696089687347</v>
      </c>
      <c r="AC5001" s="15">
        <v>-13.3272718734741</v>
      </c>
      <c r="AD5001" s="15">
        <v>-13.524686447143599</v>
      </c>
      <c r="AE5001" s="84">
        <v>-13.7592660274506</v>
      </c>
      <c r="AF5001" s="84">
        <f t="shared" si="157"/>
        <v>-7.8859845511298579</v>
      </c>
    </row>
    <row r="5002" spans="2:32" x14ac:dyDescent="0.2">
      <c r="B5002" s="83">
        <v>5</v>
      </c>
      <c r="C5002" s="83">
        <v>9</v>
      </c>
      <c r="D5002" s="83">
        <v>14</v>
      </c>
      <c r="E5002" s="83">
        <f t="shared" si="156"/>
        <v>1</v>
      </c>
      <c r="F5002" s="15">
        <v>7.8243201453238704</v>
      </c>
      <c r="G5002" s="15">
        <v>-4.0924976565241797</v>
      </c>
      <c r="H5002" s="15">
        <v>0.587064432755113</v>
      </c>
      <c r="I5002" s="15">
        <v>-0.61101248568296396</v>
      </c>
      <c r="J5002" s="15">
        <v>-0.64351782372593902</v>
      </c>
      <c r="K5002" s="15">
        <v>1.45886881531496</v>
      </c>
      <c r="L5002" s="15">
        <v>-3.2647570086829401</v>
      </c>
      <c r="M5002" s="15">
        <v>-8.5611065141558704</v>
      </c>
      <c r="N5002" s="15">
        <v>-6.6524365108311203</v>
      </c>
      <c r="O5002" s="15">
        <v>-7.89080858305097</v>
      </c>
      <c r="P5002" s="15">
        <v>-9.1674303308725396</v>
      </c>
      <c r="Q5002" s="15">
        <v>-8.0440949955582592</v>
      </c>
      <c r="R5002" s="15">
        <v>-10.8672838792801</v>
      </c>
      <c r="S5002" s="15">
        <v>-10.8857219667435</v>
      </c>
      <c r="T5002" s="15">
        <v>-10.7771895493269</v>
      </c>
      <c r="U5002" s="15">
        <v>-11.165427295208</v>
      </c>
      <c r="V5002" s="15">
        <v>-11.350772830486299</v>
      </c>
      <c r="W5002" s="15">
        <v>-11.7498966197968</v>
      </c>
      <c r="X5002" s="15">
        <v>-12.109166496276901</v>
      </c>
      <c r="Y5002" s="15">
        <v>-12.2219369525909</v>
      </c>
      <c r="Z5002" s="15">
        <v>-12.4223253192902</v>
      </c>
      <c r="AA5002" s="15">
        <v>-12.7171310482025</v>
      </c>
      <c r="AB5002" s="15">
        <v>-12.958259996414199</v>
      </c>
      <c r="AC5002" s="15">
        <v>-13.3358316822052</v>
      </c>
      <c r="AD5002" s="15">
        <v>-13.524498296737701</v>
      </c>
      <c r="AE5002" s="84">
        <v>-13.7691813793182</v>
      </c>
      <c r="AF5002" s="84">
        <f t="shared" si="157"/>
        <v>-8.035078147214163</v>
      </c>
    </row>
    <row r="5003" spans="2:32" x14ac:dyDescent="0.2">
      <c r="B5003" s="83">
        <v>5</v>
      </c>
      <c r="C5003" s="83">
        <v>9</v>
      </c>
      <c r="D5003" s="83">
        <v>15</v>
      </c>
      <c r="E5003" s="83">
        <f t="shared" si="156"/>
        <v>1</v>
      </c>
      <c r="F5003" s="15">
        <v>9.4903912533521595</v>
      </c>
      <c r="G5003" s="15">
        <v>-3.34573146864772</v>
      </c>
      <c r="H5003" s="15">
        <v>2.4552249164581301</v>
      </c>
      <c r="I5003" s="15">
        <v>0.20400340591371099</v>
      </c>
      <c r="J5003" s="15">
        <v>-0.468134787127376</v>
      </c>
      <c r="K5003" s="15">
        <v>1.97849339422584</v>
      </c>
      <c r="L5003" s="15">
        <v>-4.1600157803595099</v>
      </c>
      <c r="M5003" s="15">
        <v>-8.5278469617366799</v>
      </c>
      <c r="N5003" s="15">
        <v>-6.9227398016825301</v>
      </c>
      <c r="O5003" s="15">
        <v>-8.0546068867444998</v>
      </c>
      <c r="P5003" s="15">
        <v>-9.3019502755552494</v>
      </c>
      <c r="Q5003" s="15">
        <v>-7.4401627408191597</v>
      </c>
      <c r="R5003" s="15">
        <v>-10.9703615159988</v>
      </c>
      <c r="S5003" s="15">
        <v>-10.8709567289352</v>
      </c>
      <c r="T5003" s="15">
        <v>-10.775122394979</v>
      </c>
      <c r="U5003" s="15">
        <v>-11.2389479510784</v>
      </c>
      <c r="V5003" s="15">
        <v>-11.3555824422836</v>
      </c>
      <c r="W5003" s="15">
        <v>-11.7317228269577</v>
      </c>
      <c r="X5003" s="15">
        <v>-12.0843218402863</v>
      </c>
      <c r="Y5003" s="15">
        <v>-12.2292394390106</v>
      </c>
      <c r="Z5003" s="15">
        <v>-12.4427645568848</v>
      </c>
      <c r="AA5003" s="15">
        <v>-12.6948058872223</v>
      </c>
      <c r="AB5003" s="15">
        <v>-13.006186727523801</v>
      </c>
      <c r="AC5003" s="15">
        <v>-13.3252400760651</v>
      </c>
      <c r="AD5003" s="15">
        <v>-13.511616426467899</v>
      </c>
      <c r="AE5003" s="84">
        <v>-13.771685134887701</v>
      </c>
      <c r="AF5003" s="84">
        <f t="shared" si="157"/>
        <v>-7.8500626800501569</v>
      </c>
    </row>
    <row r="5004" spans="2:32" x14ac:dyDescent="0.2">
      <c r="B5004" s="83">
        <v>5</v>
      </c>
      <c r="C5004" s="83">
        <v>9</v>
      </c>
      <c r="D5004" s="83">
        <v>16</v>
      </c>
      <c r="E5004" s="83">
        <f t="shared" si="156"/>
        <v>1</v>
      </c>
      <c r="F5004" s="15">
        <v>11.9862230715379</v>
      </c>
      <c r="G5004" s="15">
        <v>-0.462014796737582</v>
      </c>
      <c r="H5004" s="15">
        <v>4.9435685008950498</v>
      </c>
      <c r="I5004" s="15">
        <v>4.5942270170897199</v>
      </c>
      <c r="J5004" s="15">
        <v>6.2199391769543304</v>
      </c>
      <c r="K5004" s="15">
        <v>5.7579277708828496</v>
      </c>
      <c r="L5004" s="15">
        <v>-1.7228272567093399</v>
      </c>
      <c r="M5004" s="15">
        <v>-6.96301552885771</v>
      </c>
      <c r="N5004" s="15">
        <v>-4.3922263810336597</v>
      </c>
      <c r="O5004" s="15">
        <v>-5.8728385997414598</v>
      </c>
      <c r="P5004" s="15">
        <v>-7.0978300487995103</v>
      </c>
      <c r="Q5004" s="15">
        <v>-5.8602406330108598</v>
      </c>
      <c r="R5004" s="15">
        <v>-10.608960370659799</v>
      </c>
      <c r="S5004" s="15">
        <v>-10.8017157588005</v>
      </c>
      <c r="T5004" s="15">
        <v>-10.4796913996935</v>
      </c>
      <c r="U5004" s="15">
        <v>-10.703906546115901</v>
      </c>
      <c r="V5004" s="15">
        <v>-10.905978756666199</v>
      </c>
      <c r="W5004" s="15">
        <v>-11.6273242940903</v>
      </c>
      <c r="X5004" s="15">
        <v>-12.141669502258299</v>
      </c>
      <c r="Y5004" s="15">
        <v>-12.256172300338701</v>
      </c>
      <c r="Z5004" s="15">
        <v>-12.5144574584961</v>
      </c>
      <c r="AA5004" s="15">
        <v>-12.8048635692596</v>
      </c>
      <c r="AB5004" s="15">
        <v>-13.056526243209801</v>
      </c>
      <c r="AC5004" s="15">
        <v>-13.3887218379974</v>
      </c>
      <c r="AD5004" s="15">
        <v>-13.505947662353501</v>
      </c>
      <c r="AE5004" s="84">
        <v>-13.8044766197205</v>
      </c>
      <c r="AF5004" s="84">
        <f t="shared" si="157"/>
        <v>-6.4411353856611688</v>
      </c>
    </row>
    <row r="5005" spans="2:32" x14ac:dyDescent="0.2">
      <c r="B5005" s="83">
        <v>5</v>
      </c>
      <c r="C5005" s="83">
        <v>9</v>
      </c>
      <c r="D5005" s="83">
        <v>17</v>
      </c>
      <c r="E5005" s="83">
        <f t="shared" si="156"/>
        <v>1</v>
      </c>
      <c r="F5005" s="15">
        <v>14.592990258097601</v>
      </c>
      <c r="G5005" s="15">
        <v>6.8762759474217896</v>
      </c>
      <c r="H5005" s="15">
        <v>13.6259870266914</v>
      </c>
      <c r="I5005" s="15">
        <v>10.4354877958298</v>
      </c>
      <c r="J5005" s="15">
        <v>10.1000954842567</v>
      </c>
      <c r="K5005" s="15">
        <v>14.274014923930199</v>
      </c>
      <c r="L5005" s="15">
        <v>3.8497578227892499</v>
      </c>
      <c r="M5005" s="15">
        <v>-2.0343288582563401</v>
      </c>
      <c r="N5005" s="15">
        <v>5.3733194494247396</v>
      </c>
      <c r="O5005" s="15">
        <v>1.20170172142982</v>
      </c>
      <c r="P5005" s="15">
        <v>-3.4442315366268201</v>
      </c>
      <c r="Q5005" s="15">
        <v>4.0513304508328396</v>
      </c>
      <c r="R5005" s="15">
        <v>-7.2035477337837204</v>
      </c>
      <c r="S5005" s="15">
        <v>-8.8498561377525302</v>
      </c>
      <c r="T5005" s="15">
        <v>-7.2500140545368197</v>
      </c>
      <c r="U5005" s="15">
        <v>-7.4512103331089001</v>
      </c>
      <c r="V5005" s="15">
        <v>-6.2779635046124502</v>
      </c>
      <c r="W5005" s="15">
        <v>-10.4938825976849</v>
      </c>
      <c r="X5005" s="15">
        <v>-11.8322149114609</v>
      </c>
      <c r="Y5005" s="15">
        <v>-11.963845393180801</v>
      </c>
      <c r="Z5005" s="15">
        <v>-11.809137032032</v>
      </c>
      <c r="AA5005" s="15">
        <v>-12.686268913269</v>
      </c>
      <c r="AB5005" s="15">
        <v>-13.018137720107999</v>
      </c>
      <c r="AC5005" s="15">
        <v>-13.371273036956801</v>
      </c>
      <c r="AD5005" s="15">
        <v>-13.6210260734558</v>
      </c>
      <c r="AE5005" s="84">
        <v>-13.883791732788101</v>
      </c>
      <c r="AF5005" s="84">
        <f t="shared" si="157"/>
        <v>-2.7234526418811451</v>
      </c>
    </row>
    <row r="5006" spans="2:32" x14ac:dyDescent="0.2">
      <c r="B5006" s="83">
        <v>5</v>
      </c>
      <c r="C5006" s="83">
        <v>9</v>
      </c>
      <c r="D5006" s="83">
        <v>18</v>
      </c>
      <c r="E5006" s="83">
        <f t="shared" si="156"/>
        <v>1</v>
      </c>
      <c r="F5006" s="15">
        <v>18.1595110291243</v>
      </c>
      <c r="G5006" s="15">
        <v>15.728186051130301</v>
      </c>
      <c r="H5006" s="15">
        <v>18.095691700398898</v>
      </c>
      <c r="I5006" s="15">
        <v>15.5280232372284</v>
      </c>
      <c r="J5006" s="15">
        <v>13.832560403585401</v>
      </c>
      <c r="K5006" s="15">
        <v>16.330333843469599</v>
      </c>
      <c r="L5006" s="15">
        <v>10.806950626134901</v>
      </c>
      <c r="M5006" s="15">
        <v>10.9586971535683</v>
      </c>
      <c r="N5006" s="15">
        <v>16.040232991218598</v>
      </c>
      <c r="O5006" s="15">
        <v>6.6542989511489896</v>
      </c>
      <c r="P5006" s="15">
        <v>3.84415736413002</v>
      </c>
      <c r="Q5006" s="15">
        <v>11.2923398451805</v>
      </c>
      <c r="R5006" s="15">
        <v>6.1447895975112896</v>
      </c>
      <c r="S5006" s="15">
        <v>-2.1874087092876402</v>
      </c>
      <c r="T5006" s="15">
        <v>5.4763215513229397</v>
      </c>
      <c r="U5006" s="15">
        <v>3.7683027672767602</v>
      </c>
      <c r="V5006" s="15">
        <v>2.84816482257843</v>
      </c>
      <c r="W5006" s="15">
        <v>-0.41700994396209701</v>
      </c>
      <c r="X5006" s="15">
        <v>-5.7642587428093002</v>
      </c>
      <c r="Y5006" s="15">
        <v>-9.3930378484725896</v>
      </c>
      <c r="Z5006" s="15">
        <v>-3.23907789134979</v>
      </c>
      <c r="AA5006" s="15">
        <v>-11.3701783289909</v>
      </c>
      <c r="AB5006" s="15">
        <v>-10.439194987773901</v>
      </c>
      <c r="AC5006" s="15">
        <v>-12.3964278311729</v>
      </c>
      <c r="AD5006" s="15">
        <v>-13.3454737968445</v>
      </c>
      <c r="AE5006" s="84">
        <v>-13.419223028183</v>
      </c>
      <c r="AF5006" s="84">
        <f t="shared" si="157"/>
        <v>3.597587339467732</v>
      </c>
    </row>
    <row r="5007" spans="2:32" x14ac:dyDescent="0.2">
      <c r="B5007" s="83">
        <v>5</v>
      </c>
      <c r="C5007" s="83">
        <v>9</v>
      </c>
      <c r="D5007" s="83">
        <v>19</v>
      </c>
      <c r="E5007" s="83">
        <f t="shared" si="156"/>
        <v>1</v>
      </c>
      <c r="F5007" s="15">
        <v>20.967867521285999</v>
      </c>
      <c r="G5007" s="15">
        <v>21.367820388793898</v>
      </c>
      <c r="H5007" s="15">
        <v>24.589240936502801</v>
      </c>
      <c r="I5007" s="15">
        <v>19.474284462690399</v>
      </c>
      <c r="J5007" s="15">
        <v>15.216321126937901</v>
      </c>
      <c r="K5007" s="15">
        <v>16.580664550066</v>
      </c>
      <c r="L5007" s="15">
        <v>12.0271365566254</v>
      </c>
      <c r="M5007" s="15">
        <v>20.072516537010699</v>
      </c>
      <c r="N5007" s="15">
        <v>25.817226939916601</v>
      </c>
      <c r="O5007" s="15">
        <v>12.3775490324497</v>
      </c>
      <c r="P5007" s="15">
        <v>13.900767434120199</v>
      </c>
      <c r="Q5007" s="15">
        <v>20.921686970949199</v>
      </c>
      <c r="R5007" s="15">
        <v>21.7767965755463</v>
      </c>
      <c r="S5007" s="15">
        <v>17.2626349005699</v>
      </c>
      <c r="T5007" s="15">
        <v>29.354897023916202</v>
      </c>
      <c r="U5007" s="15">
        <v>20.713130317688002</v>
      </c>
      <c r="V5007" s="15">
        <v>18.477806658268001</v>
      </c>
      <c r="W5007" s="15">
        <v>11.8375575940609</v>
      </c>
      <c r="X5007" s="15">
        <v>5.2384345824718501</v>
      </c>
      <c r="Y5007" s="15">
        <v>2.3982416324615499</v>
      </c>
      <c r="Z5007" s="15">
        <v>13.7720426566601</v>
      </c>
      <c r="AA5007" s="15">
        <v>-1.0716088001728099</v>
      </c>
      <c r="AB5007" s="15">
        <v>-3.4946647644043001</v>
      </c>
      <c r="AC5007" s="15">
        <v>-9.4518605943918192</v>
      </c>
      <c r="AD5007" s="15">
        <v>-8.3617507704496408</v>
      </c>
      <c r="AE5007" s="84">
        <v>-9.7312223663330109</v>
      </c>
      <c r="AF5007" s="84">
        <f t="shared" si="157"/>
        <v>12.770519888586156</v>
      </c>
    </row>
    <row r="5008" spans="2:32" x14ac:dyDescent="0.2">
      <c r="B5008" s="83">
        <v>5</v>
      </c>
      <c r="C5008" s="83">
        <v>9</v>
      </c>
      <c r="D5008" s="83">
        <v>20</v>
      </c>
      <c r="E5008" s="83">
        <f t="shared" si="156"/>
        <v>1</v>
      </c>
      <c r="F5008" s="15">
        <v>20.4287991419435</v>
      </c>
      <c r="G5008" s="15">
        <v>18.142086914539298</v>
      </c>
      <c r="H5008" s="15">
        <v>24.539292889595</v>
      </c>
      <c r="I5008" s="15">
        <v>17.362995267868001</v>
      </c>
      <c r="J5008" s="15">
        <v>14.768627983331699</v>
      </c>
      <c r="K5008" s="15">
        <v>15.122592445373501</v>
      </c>
      <c r="L5008" s="15">
        <v>10.589991497039801</v>
      </c>
      <c r="M5008" s="15">
        <v>19.279486069917699</v>
      </c>
      <c r="N5008" s="15">
        <v>33.083017686128599</v>
      </c>
      <c r="O5008" s="15">
        <v>20.905459814071701</v>
      </c>
      <c r="P5008" s="15">
        <v>21.998876766443299</v>
      </c>
      <c r="Q5008" s="15">
        <v>31.474448860406898</v>
      </c>
      <c r="R5008" s="15">
        <v>36.547665151119197</v>
      </c>
      <c r="S5008" s="15">
        <v>48.132247694015497</v>
      </c>
      <c r="T5008" s="15">
        <v>62.605496488571198</v>
      </c>
      <c r="U5008" s="15">
        <v>43.059220674276403</v>
      </c>
      <c r="V5008" s="15">
        <v>34.840123413324399</v>
      </c>
      <c r="W5008" s="15">
        <v>23.129608475685099</v>
      </c>
      <c r="X5008" s="15">
        <v>17.4177104437351</v>
      </c>
      <c r="Y5008" s="15">
        <v>20.9302905745506</v>
      </c>
      <c r="Z5008" s="15">
        <v>28.360141499757798</v>
      </c>
      <c r="AA5008" s="15">
        <v>8.4793466248512299</v>
      </c>
      <c r="AB5008" s="15">
        <v>1.5094218804836299</v>
      </c>
      <c r="AC5008" s="15">
        <v>-3.2988859038352998</v>
      </c>
      <c r="AD5008" s="15">
        <v>1.8356401124000601</v>
      </c>
      <c r="AE5008" s="84">
        <v>0.64405787849426299</v>
      </c>
      <c r="AF5008" s="84">
        <f t="shared" si="157"/>
        <v>21.995683090157232</v>
      </c>
    </row>
    <row r="5009" spans="2:32" x14ac:dyDescent="0.2">
      <c r="B5009" s="83">
        <v>5</v>
      </c>
      <c r="C5009" s="83">
        <v>9</v>
      </c>
      <c r="D5009" s="83">
        <v>21</v>
      </c>
      <c r="E5009" s="83">
        <f t="shared" si="156"/>
        <v>1</v>
      </c>
      <c r="F5009" s="15">
        <v>20.914317444205299</v>
      </c>
      <c r="G5009" s="15">
        <v>14.547769472360599</v>
      </c>
      <c r="H5009" s="15">
        <v>20.040562575340299</v>
      </c>
      <c r="I5009" s="15">
        <v>13.924330222606701</v>
      </c>
      <c r="J5009" s="15">
        <v>12.845648099422499</v>
      </c>
      <c r="K5009" s="15">
        <v>12.2945470323563</v>
      </c>
      <c r="L5009" s="15">
        <v>9.3517335770130199</v>
      </c>
      <c r="M5009" s="15">
        <v>17.788403024196601</v>
      </c>
      <c r="N5009" s="15">
        <v>24.531295895338101</v>
      </c>
      <c r="O5009" s="15">
        <v>15.9174999685287</v>
      </c>
      <c r="P5009" s="15">
        <v>19.262420653104801</v>
      </c>
      <c r="Q5009" s="15">
        <v>24.7445631456375</v>
      </c>
      <c r="R5009" s="15">
        <v>38.299946800231901</v>
      </c>
      <c r="S5009" s="15">
        <v>38.366853208541897</v>
      </c>
      <c r="T5009" s="15">
        <v>50.366195317506801</v>
      </c>
      <c r="U5009" s="15">
        <v>38.008514658927901</v>
      </c>
      <c r="V5009" s="15">
        <v>29.855177879571901</v>
      </c>
      <c r="W5009" s="15">
        <v>24.043829033136401</v>
      </c>
      <c r="X5009" s="15">
        <v>19.099808836460099</v>
      </c>
      <c r="Y5009" s="15">
        <v>20.2342374167442</v>
      </c>
      <c r="Z5009" s="15">
        <v>26.4623014206886</v>
      </c>
      <c r="AA5009" s="15">
        <v>7.3114494311809501</v>
      </c>
      <c r="AB5009" s="15">
        <v>0.67909619951248201</v>
      </c>
      <c r="AC5009" s="15">
        <v>-2.0900777117013898</v>
      </c>
      <c r="AD5009" s="15">
        <v>3.38082748329639</v>
      </c>
      <c r="AE5009" s="84">
        <v>2.2408803695440298</v>
      </c>
      <c r="AF5009" s="84">
        <f t="shared" si="157"/>
        <v>19.323928132836638</v>
      </c>
    </row>
    <row r="5010" spans="2:32" x14ac:dyDescent="0.2">
      <c r="B5010" s="83">
        <v>5</v>
      </c>
      <c r="C5010" s="83">
        <v>9</v>
      </c>
      <c r="D5010" s="83">
        <v>22</v>
      </c>
      <c r="E5010" s="83">
        <f t="shared" si="156"/>
        <v>1</v>
      </c>
      <c r="F5010" s="15">
        <v>20.4717096402645</v>
      </c>
      <c r="G5010" s="15">
        <v>9.3947046587467202</v>
      </c>
      <c r="H5010" s="15">
        <v>12.7844241042137</v>
      </c>
      <c r="I5010" s="15">
        <v>7.4140196237564098</v>
      </c>
      <c r="J5010" s="15">
        <v>6.8686486823558797</v>
      </c>
      <c r="K5010" s="15">
        <v>7.7385771932601903</v>
      </c>
      <c r="L5010" s="15">
        <v>5.73530176353455</v>
      </c>
      <c r="M5010" s="15">
        <v>9.3193862776756298</v>
      </c>
      <c r="N5010" s="15">
        <v>12.3390144445896</v>
      </c>
      <c r="O5010" s="15">
        <v>5.2423324108123799</v>
      </c>
      <c r="P5010" s="15">
        <v>6.9883161485195204</v>
      </c>
      <c r="Q5010" s="15">
        <v>15.2980633072853</v>
      </c>
      <c r="R5010" s="15">
        <v>19.950169687271099</v>
      </c>
      <c r="S5010" s="15">
        <v>14.405157716512701</v>
      </c>
      <c r="T5010" s="15">
        <v>17.895624708175699</v>
      </c>
      <c r="U5010" s="15">
        <v>7.3711069173812902</v>
      </c>
      <c r="V5010" s="15">
        <v>9.5985633115768394</v>
      </c>
      <c r="W5010" s="15">
        <v>17.2693744182587</v>
      </c>
      <c r="X5010" s="15">
        <v>11.7139952931404</v>
      </c>
      <c r="Y5010" s="15">
        <v>6.1090202503204303</v>
      </c>
      <c r="Z5010" s="15">
        <v>7.5742001217603701</v>
      </c>
      <c r="AA5010" s="15">
        <v>-2.2254966480732001</v>
      </c>
      <c r="AB5010" s="15">
        <v>-4.4180415906906099</v>
      </c>
      <c r="AC5010" s="15">
        <v>-3.76114815163612</v>
      </c>
      <c r="AD5010" s="15">
        <v>-3.3973643057346301</v>
      </c>
      <c r="AE5010" s="84">
        <v>-5.2318828932046904</v>
      </c>
      <c r="AF5010" s="84">
        <f t="shared" si="157"/>
        <v>8.171068349618178</v>
      </c>
    </row>
    <row r="5011" spans="2:32" x14ac:dyDescent="0.2">
      <c r="B5011" s="83">
        <v>5</v>
      </c>
      <c r="C5011" s="83">
        <v>10</v>
      </c>
      <c r="D5011" s="83">
        <v>7</v>
      </c>
      <c r="E5011" s="83">
        <f t="shared" si="156"/>
        <v>1</v>
      </c>
      <c r="F5011" s="15">
        <v>3.2881888608411001</v>
      </c>
      <c r="G5011" s="15">
        <v>2.0746108275800901</v>
      </c>
      <c r="H5011" s="15">
        <v>6.4499786881096703</v>
      </c>
      <c r="I5011" s="15">
        <v>2.9838771464526701</v>
      </c>
      <c r="J5011" s="15">
        <v>2.9782622448932399</v>
      </c>
      <c r="K5011" s="15">
        <v>2.0362978847995401</v>
      </c>
      <c r="L5011" s="15">
        <v>-3.0832290079956901</v>
      </c>
      <c r="M5011" s="15">
        <v>-4.1286234943270701</v>
      </c>
      <c r="N5011" s="15">
        <v>-0.94269081217050599</v>
      </c>
      <c r="O5011" s="15">
        <v>-4.1240137465298199</v>
      </c>
      <c r="P5011" s="15">
        <v>-5.6293619565516702</v>
      </c>
      <c r="Q5011" s="15">
        <v>-3.4272736012190599</v>
      </c>
      <c r="R5011" s="15">
        <v>-8.4773343581408298</v>
      </c>
      <c r="S5011" s="15">
        <v>-9.2471514214091002</v>
      </c>
      <c r="T5011" s="15">
        <v>-7.9930206670761104</v>
      </c>
      <c r="U5011" s="15">
        <v>-9.0415156345963492</v>
      </c>
      <c r="V5011" s="15">
        <v>-10.7232321366258</v>
      </c>
      <c r="W5011" s="15">
        <v>-11.4302049306184</v>
      </c>
      <c r="X5011" s="15">
        <v>-12.0883538262546</v>
      </c>
      <c r="Y5011" s="15">
        <v>-12.1620166595578</v>
      </c>
      <c r="Z5011" s="15">
        <v>-12.289948560237899</v>
      </c>
      <c r="AA5011" s="15">
        <v>-12.6935495917201</v>
      </c>
      <c r="AB5011" s="15">
        <v>-13.7475893249512</v>
      </c>
      <c r="AC5011" s="15">
        <v>-14.046651252746599</v>
      </c>
      <c r="AD5011" s="15">
        <v>-13.635205333709701</v>
      </c>
      <c r="AE5011" s="84">
        <v>-13.9102102565765</v>
      </c>
      <c r="AF5011" s="84">
        <f t="shared" si="157"/>
        <v>-6.2696138815514821</v>
      </c>
    </row>
    <row r="5012" spans="2:32" x14ac:dyDescent="0.2">
      <c r="B5012" s="83">
        <v>5</v>
      </c>
      <c r="C5012" s="83">
        <v>10</v>
      </c>
      <c r="D5012" s="83">
        <v>8</v>
      </c>
      <c r="E5012" s="83">
        <f t="shared" si="156"/>
        <v>1</v>
      </c>
      <c r="F5012" s="15">
        <v>2.52061049083248</v>
      </c>
      <c r="G5012" s="15">
        <v>1.22893158386648</v>
      </c>
      <c r="H5012" s="15">
        <v>5.7498763596415499</v>
      </c>
      <c r="I5012" s="15">
        <v>2.1427547966092799</v>
      </c>
      <c r="J5012" s="15">
        <v>2.6069301155097802</v>
      </c>
      <c r="K5012" s="15">
        <v>2.8566377922892601</v>
      </c>
      <c r="L5012" s="15">
        <v>-4.6465717069283103</v>
      </c>
      <c r="M5012" s="15">
        <v>-4.3695374639928302</v>
      </c>
      <c r="N5012" s="15">
        <v>-2.0537286813706199</v>
      </c>
      <c r="O5012" s="15">
        <v>-4.4127789441794203</v>
      </c>
      <c r="P5012" s="15">
        <v>-6.1981884247064603</v>
      </c>
      <c r="Q5012" s="15">
        <v>-5.0248264268711198</v>
      </c>
      <c r="R5012" s="15">
        <v>-9.57021550172567</v>
      </c>
      <c r="S5012" s="15">
        <v>-9.4568573916256398</v>
      </c>
      <c r="T5012" s="15">
        <v>-8.4912008385360203</v>
      </c>
      <c r="U5012" s="15">
        <v>-9.8439070965945703</v>
      </c>
      <c r="V5012" s="15">
        <v>-11.2472911100388</v>
      </c>
      <c r="W5012" s="15">
        <v>-11.7535538115501</v>
      </c>
      <c r="X5012" s="15">
        <v>-11.866612761735899</v>
      </c>
      <c r="Y5012" s="15">
        <v>-12.0162376923561</v>
      </c>
      <c r="Z5012" s="15">
        <v>-12.2911432802081</v>
      </c>
      <c r="AA5012" s="15">
        <v>-12.62347265625</v>
      </c>
      <c r="AB5012" s="15">
        <v>-13.121520885467501</v>
      </c>
      <c r="AC5012" s="15">
        <v>-13.392512582778901</v>
      </c>
      <c r="AD5012" s="15">
        <v>-13.4359398937225</v>
      </c>
      <c r="AE5012" s="84">
        <v>-13.7019240207672</v>
      </c>
      <c r="AF5012" s="84">
        <f t="shared" si="157"/>
        <v>-6.631241539717573</v>
      </c>
    </row>
    <row r="5013" spans="2:32" x14ac:dyDescent="0.2">
      <c r="B5013" s="83">
        <v>5</v>
      </c>
      <c r="C5013" s="83">
        <v>10</v>
      </c>
      <c r="D5013" s="83">
        <v>9</v>
      </c>
      <c r="E5013" s="83">
        <f t="shared" si="156"/>
        <v>1</v>
      </c>
      <c r="F5013" s="15">
        <v>4.6279583100080499</v>
      </c>
      <c r="G5013" s="15">
        <v>2.4481234674453698</v>
      </c>
      <c r="H5013" s="15">
        <v>6.3920175186395598</v>
      </c>
      <c r="I5013" s="15">
        <v>3.42466741032153</v>
      </c>
      <c r="J5013" s="15">
        <v>3.1583022002801302</v>
      </c>
      <c r="K5013" s="15">
        <v>3.9833083986267401</v>
      </c>
      <c r="L5013" s="15">
        <v>-4.8180752712041102</v>
      </c>
      <c r="M5013" s="15">
        <v>-2.9234338486692901</v>
      </c>
      <c r="N5013" s="15">
        <v>-1.20435416585207</v>
      </c>
      <c r="O5013" s="15">
        <v>-4.3238858841955699</v>
      </c>
      <c r="P5013" s="15">
        <v>-6.8928685120865696</v>
      </c>
      <c r="Q5013" s="15">
        <v>-5.7995850088596299</v>
      </c>
      <c r="R5013" s="15">
        <v>-9.5223622016906706</v>
      </c>
      <c r="S5013" s="15">
        <v>-9.9381501015536493</v>
      </c>
      <c r="T5013" s="15">
        <v>-8.7840144035220096</v>
      </c>
      <c r="U5013" s="15">
        <v>-10.225479213237801</v>
      </c>
      <c r="V5013" s="15">
        <v>-11.2600386061668</v>
      </c>
      <c r="W5013" s="15">
        <v>-11.6627179794312</v>
      </c>
      <c r="X5013" s="15">
        <v>-11.831206839561499</v>
      </c>
      <c r="Y5013" s="15">
        <v>-12.0369780521393</v>
      </c>
      <c r="Z5013" s="15">
        <v>-12.2715114979744</v>
      </c>
      <c r="AA5013" s="15">
        <v>-12.6395551548004</v>
      </c>
      <c r="AB5013" s="15">
        <v>-12.9633495368958</v>
      </c>
      <c r="AC5013" s="15">
        <v>-13.234057136535601</v>
      </c>
      <c r="AD5013" s="15">
        <v>-13.405310590744</v>
      </c>
      <c r="AE5013" s="84">
        <v>-13.673990299224901</v>
      </c>
      <c r="AF5013" s="84">
        <f t="shared" si="157"/>
        <v>-6.3606364230393808</v>
      </c>
    </row>
    <row r="5014" spans="2:32" x14ac:dyDescent="0.2">
      <c r="B5014" s="83">
        <v>5</v>
      </c>
      <c r="C5014" s="83">
        <v>10</v>
      </c>
      <c r="D5014" s="83">
        <v>10</v>
      </c>
      <c r="E5014" s="83">
        <f t="shared" si="156"/>
        <v>1</v>
      </c>
      <c r="F5014" s="15">
        <v>6.2081281238645296</v>
      </c>
      <c r="G5014" s="15">
        <v>2.8492668897211599</v>
      </c>
      <c r="H5014" s="15">
        <v>6.9806686513088598</v>
      </c>
      <c r="I5014" s="15">
        <v>4.5503395948409997</v>
      </c>
      <c r="J5014" s="15">
        <v>3.5387676421515599</v>
      </c>
      <c r="K5014" s="15">
        <v>3.8838404765725101</v>
      </c>
      <c r="L5014" s="15">
        <v>-4.6917978673577299</v>
      </c>
      <c r="M5014" s="15">
        <v>-2.7452031035684099</v>
      </c>
      <c r="N5014" s="15">
        <v>-0.34324151311628498</v>
      </c>
      <c r="O5014" s="15">
        <v>-3.29467174810171</v>
      </c>
      <c r="P5014" s="15">
        <v>-6.4154439437389401</v>
      </c>
      <c r="Q5014" s="15">
        <v>-6.9273712292909604</v>
      </c>
      <c r="R5014" s="15">
        <v>-9.7792781081199607</v>
      </c>
      <c r="S5014" s="15">
        <v>-10.105028250277</v>
      </c>
      <c r="T5014" s="15">
        <v>-8.3620974165871704</v>
      </c>
      <c r="U5014" s="15">
        <v>-10.2867208220959</v>
      </c>
      <c r="V5014" s="15">
        <v>-11.378013555526699</v>
      </c>
      <c r="W5014" s="15">
        <v>-11.6371964168549</v>
      </c>
      <c r="X5014" s="15">
        <v>-11.8728878822327</v>
      </c>
      <c r="Y5014" s="15">
        <v>-12.055063937187199</v>
      </c>
      <c r="Z5014" s="15">
        <v>-12.283985284805301</v>
      </c>
      <c r="AA5014" s="15">
        <v>-12.638530761718799</v>
      </c>
      <c r="AB5014" s="15">
        <v>-12.935301752090499</v>
      </c>
      <c r="AC5014" s="15">
        <v>-13.206092281341601</v>
      </c>
      <c r="AD5014" s="15">
        <v>-13.3989390239716</v>
      </c>
      <c r="AE5014" s="84">
        <v>-13.6794397296906</v>
      </c>
      <c r="AF5014" s="84">
        <f t="shared" si="157"/>
        <v>-6.1548189711236274</v>
      </c>
    </row>
    <row r="5015" spans="2:32" x14ac:dyDescent="0.2">
      <c r="B5015" s="83">
        <v>5</v>
      </c>
      <c r="C5015" s="83">
        <v>10</v>
      </c>
      <c r="D5015" s="83">
        <v>11</v>
      </c>
      <c r="E5015" s="83">
        <f t="shared" si="156"/>
        <v>1</v>
      </c>
      <c r="F5015" s="15">
        <v>6.88725397968292</v>
      </c>
      <c r="G5015" s="15">
        <v>1.35766225234792</v>
      </c>
      <c r="H5015" s="15">
        <v>5.4208521695062499</v>
      </c>
      <c r="I5015" s="15">
        <v>2.9341075128018899</v>
      </c>
      <c r="J5015" s="15">
        <v>2.6433003368116901</v>
      </c>
      <c r="K5015" s="15">
        <v>3.6083457158654899</v>
      </c>
      <c r="L5015" s="15">
        <v>-5.3579360283948496</v>
      </c>
      <c r="M5015" s="15">
        <v>-4.6438716583102897</v>
      </c>
      <c r="N5015" s="15">
        <v>-2.1930749056339298</v>
      </c>
      <c r="O5015" s="15">
        <v>-4.9897052058577502</v>
      </c>
      <c r="P5015" s="15">
        <v>-7.0628366818427999</v>
      </c>
      <c r="Q5015" s="15">
        <v>-5.8289174258709</v>
      </c>
      <c r="R5015" s="15">
        <v>-10.100858099937399</v>
      </c>
      <c r="S5015" s="15">
        <v>-10.445056610226599</v>
      </c>
      <c r="T5015" s="15">
        <v>-9.2590488948449501</v>
      </c>
      <c r="U5015" s="15">
        <v>-10.7142149763107</v>
      </c>
      <c r="V5015" s="15">
        <v>-11.358257604122199</v>
      </c>
      <c r="W5015" s="15">
        <v>-11.6623198957443</v>
      </c>
      <c r="X5015" s="15">
        <v>-11.895728738784801</v>
      </c>
      <c r="Y5015" s="15">
        <v>-12.074389454841601</v>
      </c>
      <c r="Z5015" s="15">
        <v>-12.351980833053601</v>
      </c>
      <c r="AA5015" s="15">
        <v>-12.6286198253632</v>
      </c>
      <c r="AB5015" s="15">
        <v>-12.944027881622301</v>
      </c>
      <c r="AC5015" s="15">
        <v>-13.2019534702301</v>
      </c>
      <c r="AD5015" s="15">
        <v>-13.3980594100952</v>
      </c>
      <c r="AE5015" s="84">
        <v>-13.6575291919708</v>
      </c>
      <c r="AF5015" s="84">
        <f t="shared" si="157"/>
        <v>-6.6506486471554656</v>
      </c>
    </row>
    <row r="5016" spans="2:32" x14ac:dyDescent="0.2">
      <c r="B5016" s="83">
        <v>5</v>
      </c>
      <c r="C5016" s="83">
        <v>10</v>
      </c>
      <c r="D5016" s="83">
        <v>12</v>
      </c>
      <c r="E5016" s="83">
        <f t="shared" si="156"/>
        <v>1</v>
      </c>
      <c r="F5016" s="15">
        <v>7.4248445588722802</v>
      </c>
      <c r="G5016" s="15">
        <v>0.89332903788238804</v>
      </c>
      <c r="H5016" s="15">
        <v>4.88845890316367</v>
      </c>
      <c r="I5016" s="15">
        <v>2.4858712297081902</v>
      </c>
      <c r="J5016" s="15">
        <v>1.6700072478316701</v>
      </c>
      <c r="K5016" s="15">
        <v>1.34328736328334</v>
      </c>
      <c r="L5016" s="15">
        <v>-6.4571860879138097</v>
      </c>
      <c r="M5016" s="15">
        <v>-5.4308050667047496</v>
      </c>
      <c r="N5016" s="15">
        <v>-3.5160632812082802</v>
      </c>
      <c r="O5016" s="15">
        <v>-5.8304825458228597</v>
      </c>
      <c r="P5016" s="15">
        <v>-8.0438848078548908</v>
      </c>
      <c r="Q5016" s="15">
        <v>-8.0563696073591693</v>
      </c>
      <c r="R5016" s="15">
        <v>-10.298188459873201</v>
      </c>
      <c r="S5016" s="15">
        <v>-10.579234408259399</v>
      </c>
      <c r="T5016" s="15">
        <v>-9.4314665777385205</v>
      </c>
      <c r="U5016" s="15">
        <v>-10.8508551313877</v>
      </c>
      <c r="V5016" s="15">
        <v>-11.428928430557299</v>
      </c>
      <c r="W5016" s="15">
        <v>-11.6965556240082</v>
      </c>
      <c r="X5016" s="15">
        <v>-11.884598859786999</v>
      </c>
      <c r="Y5016" s="15">
        <v>-12.121198715209999</v>
      </c>
      <c r="Z5016" s="15">
        <v>-12.361472818374599</v>
      </c>
      <c r="AA5016" s="15">
        <v>-12.6348807106018</v>
      </c>
      <c r="AB5016" s="15">
        <v>-12.9311634998322</v>
      </c>
      <c r="AC5016" s="15">
        <v>-13.188483667373699</v>
      </c>
      <c r="AD5016" s="15">
        <v>-13.380917367935201</v>
      </c>
      <c r="AE5016" s="84">
        <v>-13.662640869140599</v>
      </c>
      <c r="AF5016" s="84">
        <f t="shared" si="157"/>
        <v>-7.1184453152385254</v>
      </c>
    </row>
    <row r="5017" spans="2:32" x14ac:dyDescent="0.2">
      <c r="B5017" s="83">
        <v>5</v>
      </c>
      <c r="C5017" s="83">
        <v>10</v>
      </c>
      <c r="D5017" s="83">
        <v>13</v>
      </c>
      <c r="E5017" s="83">
        <f t="shared" si="156"/>
        <v>1</v>
      </c>
      <c r="F5017" s="15">
        <v>7.3948627149835202</v>
      </c>
      <c r="G5017" s="15">
        <v>1.05080637679249</v>
      </c>
      <c r="H5017" s="15">
        <v>5.0880587262362198</v>
      </c>
      <c r="I5017" s="15">
        <v>2.0198219459131401</v>
      </c>
      <c r="J5017" s="15">
        <v>2.37746557837725</v>
      </c>
      <c r="K5017" s="15">
        <v>1.80205853499472</v>
      </c>
      <c r="L5017" s="15">
        <v>-6.4571062686145302</v>
      </c>
      <c r="M5017" s="15">
        <v>-5.5356778134740896</v>
      </c>
      <c r="N5017" s="15">
        <v>-3.9187395749390102</v>
      </c>
      <c r="O5017" s="15">
        <v>-5.95170969226956</v>
      </c>
      <c r="P5017" s="15">
        <v>-7.6897194542288796</v>
      </c>
      <c r="Q5017" s="15">
        <v>-6.85528180778027</v>
      </c>
      <c r="R5017" s="15">
        <v>-10.340182778149799</v>
      </c>
      <c r="S5017" s="15">
        <v>-10.461063595295</v>
      </c>
      <c r="T5017" s="15">
        <v>-9.5101272755861306</v>
      </c>
      <c r="U5017" s="15">
        <v>-10.9187931165695</v>
      </c>
      <c r="V5017" s="15">
        <v>-11.4712102003098</v>
      </c>
      <c r="W5017" s="15">
        <v>-11.7158023071289</v>
      </c>
      <c r="X5017" s="15">
        <v>-11.9114156227112</v>
      </c>
      <c r="Y5017" s="15">
        <v>-12.102380597591401</v>
      </c>
      <c r="Z5017" s="15">
        <v>-12.3666085205078</v>
      </c>
      <c r="AA5017" s="15">
        <v>-12.6356056995392</v>
      </c>
      <c r="AB5017" s="15">
        <v>-12.962554204940799</v>
      </c>
      <c r="AC5017" s="15">
        <v>-13.2009389953613</v>
      </c>
      <c r="AD5017" s="15">
        <v>-13.383796442031899</v>
      </c>
      <c r="AE5017" s="84">
        <v>-13.665936870575001</v>
      </c>
      <c r="AF5017" s="84">
        <f t="shared" si="157"/>
        <v>-7.0508298830887197</v>
      </c>
    </row>
    <row r="5018" spans="2:32" x14ac:dyDescent="0.2">
      <c r="B5018" s="83">
        <v>5</v>
      </c>
      <c r="C5018" s="83">
        <v>10</v>
      </c>
      <c r="D5018" s="83">
        <v>14</v>
      </c>
      <c r="E5018" s="83">
        <f t="shared" si="156"/>
        <v>1</v>
      </c>
      <c r="F5018" s="15">
        <v>8.3632602114528396</v>
      </c>
      <c r="G5018" s="15">
        <v>1.5853026690483101</v>
      </c>
      <c r="H5018" s="15">
        <v>5.3044266239106701</v>
      </c>
      <c r="I5018" s="15">
        <v>2.5893754164874601</v>
      </c>
      <c r="J5018" s="15">
        <v>2.8306402956768899</v>
      </c>
      <c r="K5018" s="15">
        <v>2.2806857593059502</v>
      </c>
      <c r="L5018" s="15">
        <v>-6.3484720343276901</v>
      </c>
      <c r="M5018" s="15">
        <v>-5.0583787095993804</v>
      </c>
      <c r="N5018" s="15">
        <v>-3.2837666355073498</v>
      </c>
      <c r="O5018" s="15">
        <v>-5.7571454007625604</v>
      </c>
      <c r="P5018" s="15">
        <v>-7.7084670754671096</v>
      </c>
      <c r="Q5018" s="15">
        <v>-5.4491672409549397</v>
      </c>
      <c r="R5018" s="15">
        <v>-10.228676549464501</v>
      </c>
      <c r="S5018" s="15">
        <v>-10.2465286514759</v>
      </c>
      <c r="T5018" s="15">
        <v>-8.8702704205513001</v>
      </c>
      <c r="U5018" s="15">
        <v>-10.8188977422714</v>
      </c>
      <c r="V5018" s="15">
        <v>-11.4394121427536</v>
      </c>
      <c r="W5018" s="15">
        <v>-11.7512255868912</v>
      </c>
      <c r="X5018" s="15">
        <v>-11.9157135066986</v>
      </c>
      <c r="Y5018" s="15">
        <v>-12.1016467876434</v>
      </c>
      <c r="Z5018" s="15">
        <v>-12.3616597518921</v>
      </c>
      <c r="AA5018" s="15">
        <v>-12.6529225521088</v>
      </c>
      <c r="AB5018" s="15">
        <v>-12.999651229858401</v>
      </c>
      <c r="AC5018" s="15">
        <v>-13.199573507308999</v>
      </c>
      <c r="AD5018" s="15">
        <v>-13.388495544433599</v>
      </c>
      <c r="AE5018" s="84">
        <v>-13.685957649231</v>
      </c>
      <c r="AF5018" s="84">
        <f t="shared" si="157"/>
        <v>-6.7812437593584498</v>
      </c>
    </row>
    <row r="5019" spans="2:32" x14ac:dyDescent="0.2">
      <c r="B5019" s="83">
        <v>5</v>
      </c>
      <c r="C5019" s="83">
        <v>10</v>
      </c>
      <c r="D5019" s="83">
        <v>15</v>
      </c>
      <c r="E5019" s="83">
        <f t="shared" si="156"/>
        <v>1</v>
      </c>
      <c r="F5019" s="15">
        <v>9.8165551202632493</v>
      </c>
      <c r="G5019" s="15">
        <v>2.9782624142915002</v>
      </c>
      <c r="H5019" s="15">
        <v>7.0608066433072096</v>
      </c>
      <c r="I5019" s="15">
        <v>4.5878962617516503</v>
      </c>
      <c r="J5019" s="15">
        <v>3.5703177701346598</v>
      </c>
      <c r="K5019" s="15">
        <v>1.27459011572599</v>
      </c>
      <c r="L5019" s="15">
        <v>-5.8830654896087902</v>
      </c>
      <c r="M5019" s="15">
        <v>-5.1654191299453398</v>
      </c>
      <c r="N5019" s="15">
        <v>-2.3563239543139902</v>
      </c>
      <c r="O5019" s="15">
        <v>-5.9809235624074901</v>
      </c>
      <c r="P5019" s="15">
        <v>-6.2274581302404401</v>
      </c>
      <c r="Q5019" s="15">
        <v>-6.2607600010633497</v>
      </c>
      <c r="R5019" s="15">
        <v>-10.0934016973972</v>
      </c>
      <c r="S5019" s="15">
        <v>-10.0544227470756</v>
      </c>
      <c r="T5019" s="15">
        <v>-8.4063217508792896</v>
      </c>
      <c r="U5019" s="15">
        <v>-10.870593177795399</v>
      </c>
      <c r="V5019" s="15">
        <v>-11.449498537063601</v>
      </c>
      <c r="W5019" s="15">
        <v>-11.7540974655151</v>
      </c>
      <c r="X5019" s="15">
        <v>-11.9311469326019</v>
      </c>
      <c r="Y5019" s="15">
        <v>-12.121302524566699</v>
      </c>
      <c r="Z5019" s="15">
        <v>-12.375180221557599</v>
      </c>
      <c r="AA5019" s="15">
        <v>-12.694401224136399</v>
      </c>
      <c r="AB5019" s="15">
        <v>-13.034088792800899</v>
      </c>
      <c r="AC5019" s="15">
        <v>-13.213781650543201</v>
      </c>
      <c r="AD5019" s="15">
        <v>-13.402042541503899</v>
      </c>
      <c r="AE5019" s="84">
        <v>-13.713233566284201</v>
      </c>
      <c r="AF5019" s="84">
        <f t="shared" si="157"/>
        <v>-6.4499628758394669</v>
      </c>
    </row>
    <row r="5020" spans="2:32" x14ac:dyDescent="0.2">
      <c r="B5020" s="83">
        <v>5</v>
      </c>
      <c r="C5020" s="83">
        <v>10</v>
      </c>
      <c r="D5020" s="83">
        <v>16</v>
      </c>
      <c r="E5020" s="83">
        <f t="shared" si="156"/>
        <v>1</v>
      </c>
      <c r="F5020" s="15">
        <v>10.55206539011</v>
      </c>
      <c r="G5020" s="15">
        <v>4.2149372061714496</v>
      </c>
      <c r="H5020" s="15">
        <v>10.889392678469401</v>
      </c>
      <c r="I5020" s="15">
        <v>6.5742570213079503</v>
      </c>
      <c r="J5020" s="15">
        <v>5.9048720995783803</v>
      </c>
      <c r="K5020" s="15">
        <v>3.5294136905968201</v>
      </c>
      <c r="L5020" s="15">
        <v>-3.1015394282341</v>
      </c>
      <c r="M5020" s="15">
        <v>-4.7415088050589</v>
      </c>
      <c r="N5020" s="15">
        <v>1.31892585095763</v>
      </c>
      <c r="O5020" s="15">
        <v>-2.2375809712586898</v>
      </c>
      <c r="P5020" s="15">
        <v>-4.9870678184963797</v>
      </c>
      <c r="Q5020" s="15">
        <v>-4.5988446471989199</v>
      </c>
      <c r="R5020" s="15">
        <v>-9.6026571542620704</v>
      </c>
      <c r="S5020" s="15">
        <v>-9.6340159296989398</v>
      </c>
      <c r="T5020" s="15">
        <v>-6.0365617555975897</v>
      </c>
      <c r="U5020" s="15">
        <v>-9.3852086637020093</v>
      </c>
      <c r="V5020" s="15">
        <v>-11.3706372559071</v>
      </c>
      <c r="W5020" s="15">
        <v>-11.7366616601944</v>
      </c>
      <c r="X5020" s="15">
        <v>-11.919584974288901</v>
      </c>
      <c r="Y5020" s="15">
        <v>-11.9702233200073</v>
      </c>
      <c r="Z5020" s="15">
        <v>-12.0296959013939</v>
      </c>
      <c r="AA5020" s="15">
        <v>-12.6450590057373</v>
      </c>
      <c r="AB5020" s="15">
        <v>-13.088083478927601</v>
      </c>
      <c r="AC5020" s="15">
        <v>-13.244038166046099</v>
      </c>
      <c r="AD5020" s="15">
        <v>-13.4158016395569</v>
      </c>
      <c r="AE5020" s="84">
        <v>-13.7284979896545</v>
      </c>
      <c r="AF5020" s="84">
        <f t="shared" si="157"/>
        <v>-5.2495924856934595</v>
      </c>
    </row>
    <row r="5021" spans="2:32" x14ac:dyDescent="0.2">
      <c r="B5021" s="83">
        <v>5</v>
      </c>
      <c r="C5021" s="83">
        <v>10</v>
      </c>
      <c r="D5021" s="83">
        <v>17</v>
      </c>
      <c r="E5021" s="83">
        <f t="shared" si="156"/>
        <v>1</v>
      </c>
      <c r="F5021" s="15">
        <v>12.8582453228384</v>
      </c>
      <c r="G5021" s="15">
        <v>10.915909244060501</v>
      </c>
      <c r="H5021" s="15">
        <v>15.1806733983755</v>
      </c>
      <c r="I5021" s="15">
        <v>10.471549063772001</v>
      </c>
      <c r="J5021" s="15">
        <v>14.2561455042362</v>
      </c>
      <c r="K5021" s="15">
        <v>10.164432990595699</v>
      </c>
      <c r="L5021" s="15">
        <v>3.7195150041133198</v>
      </c>
      <c r="M5021" s="15">
        <v>2.3986582200527198</v>
      </c>
      <c r="N5021" s="15">
        <v>12.1755194215178</v>
      </c>
      <c r="O5021" s="15">
        <v>3.2456632593870198</v>
      </c>
      <c r="P5021" s="15">
        <v>2.9035957010686402</v>
      </c>
      <c r="Q5021" s="15">
        <v>3.2719237575530999</v>
      </c>
      <c r="R5021" s="15">
        <v>-5.4447196440696697</v>
      </c>
      <c r="S5021" s="15">
        <v>-6.2672863798141503</v>
      </c>
      <c r="T5021" s="15">
        <v>1.9680063631832601</v>
      </c>
      <c r="U5021" s="15">
        <v>-6.20904117941856</v>
      </c>
      <c r="V5021" s="15">
        <v>-8.8035272348895699</v>
      </c>
      <c r="W5021" s="15">
        <v>-11.0448519961834</v>
      </c>
      <c r="X5021" s="15">
        <v>-11.445818428367399</v>
      </c>
      <c r="Y5021" s="15">
        <v>-11.389241601705599</v>
      </c>
      <c r="Z5021" s="15">
        <v>-11.436761934280399</v>
      </c>
      <c r="AA5021" s="15">
        <v>-12.421858985483601</v>
      </c>
      <c r="AB5021" s="15">
        <v>-13.049905723571801</v>
      </c>
      <c r="AC5021" s="15">
        <v>-13.276393695831301</v>
      </c>
      <c r="AD5021" s="15">
        <v>-13.4221652755737</v>
      </c>
      <c r="AE5021" s="84">
        <v>-13.7368782310486</v>
      </c>
      <c r="AF5021" s="84">
        <f t="shared" si="157"/>
        <v>-1.3237928099801377</v>
      </c>
    </row>
    <row r="5022" spans="2:32" x14ac:dyDescent="0.2">
      <c r="B5022" s="83">
        <v>5</v>
      </c>
      <c r="C5022" s="83">
        <v>10</v>
      </c>
      <c r="D5022" s="83">
        <v>18</v>
      </c>
      <c r="E5022" s="83">
        <f t="shared" si="156"/>
        <v>1</v>
      </c>
      <c r="F5022" s="15">
        <v>18.160869474053399</v>
      </c>
      <c r="G5022" s="15">
        <v>15.571637504339201</v>
      </c>
      <c r="H5022" s="15">
        <v>19.991541506767302</v>
      </c>
      <c r="I5022" s="15">
        <v>14.7459618873596</v>
      </c>
      <c r="J5022" s="15">
        <v>17.534932142019301</v>
      </c>
      <c r="K5022" s="15">
        <v>19.131634420156502</v>
      </c>
      <c r="L5022" s="15">
        <v>19.848950818300199</v>
      </c>
      <c r="M5022" s="15">
        <v>11.1555619637966</v>
      </c>
      <c r="N5022" s="15">
        <v>20.9093892064095</v>
      </c>
      <c r="O5022" s="15">
        <v>10.297711848974201</v>
      </c>
      <c r="P5022" s="15">
        <v>8.2252734556198099</v>
      </c>
      <c r="Q5022" s="15">
        <v>19.669988755702999</v>
      </c>
      <c r="R5022" s="15">
        <v>5.6148833413124102</v>
      </c>
      <c r="S5022" s="15">
        <v>4.4180370941162099</v>
      </c>
      <c r="T5022" s="15">
        <v>21.112821898102801</v>
      </c>
      <c r="U5022" s="15">
        <v>10.0498247646093</v>
      </c>
      <c r="V5022" s="15">
        <v>4.3420793397426598</v>
      </c>
      <c r="W5022" s="15">
        <v>6.89572164297104</v>
      </c>
      <c r="X5022" s="15">
        <v>-3.24152451992035</v>
      </c>
      <c r="Y5022" s="15">
        <v>-1.32251444715261</v>
      </c>
      <c r="Z5022" s="15">
        <v>3.3710119131803502</v>
      </c>
      <c r="AA5022" s="15">
        <v>-0.69526178145408601</v>
      </c>
      <c r="AB5022" s="15">
        <v>-9.4697805060148195</v>
      </c>
      <c r="AC5022" s="15">
        <v>-10.847427469626099</v>
      </c>
      <c r="AD5022" s="15">
        <v>-11.052410959243799</v>
      </c>
      <c r="AE5022" s="84">
        <v>-5.09808783936501</v>
      </c>
      <c r="AF5022" s="84">
        <f t="shared" si="157"/>
        <v>8.0508009790291002</v>
      </c>
    </row>
    <row r="5023" spans="2:32" x14ac:dyDescent="0.2">
      <c r="B5023" s="83">
        <v>5</v>
      </c>
      <c r="C5023" s="83">
        <v>10</v>
      </c>
      <c r="D5023" s="83">
        <v>19</v>
      </c>
      <c r="E5023" s="83">
        <f t="shared" si="156"/>
        <v>1</v>
      </c>
      <c r="F5023" s="15">
        <v>22.238605357885401</v>
      </c>
      <c r="G5023" s="15">
        <v>20.566157605648002</v>
      </c>
      <c r="H5023" s="15">
        <v>25.137627395153</v>
      </c>
      <c r="I5023" s="15">
        <v>18.1554245145321</v>
      </c>
      <c r="J5023" s="15">
        <v>19.062910608053201</v>
      </c>
      <c r="K5023" s="15">
        <v>21.430513055086099</v>
      </c>
      <c r="L5023" s="15">
        <v>32.500549658894499</v>
      </c>
      <c r="M5023" s="15">
        <v>21.3675118432045</v>
      </c>
      <c r="N5023" s="15">
        <v>30.0674955272675</v>
      </c>
      <c r="O5023" s="15">
        <v>20.8399630303383</v>
      </c>
      <c r="P5023" s="15">
        <v>16.3735310330391</v>
      </c>
      <c r="Q5023" s="15">
        <v>40.406479019403498</v>
      </c>
      <c r="R5023" s="15">
        <v>32.944316202402099</v>
      </c>
      <c r="S5023" s="15">
        <v>28.9372567675114</v>
      </c>
      <c r="T5023" s="15">
        <v>49.9682638747692</v>
      </c>
      <c r="U5023" s="15">
        <v>36.139789414882699</v>
      </c>
      <c r="V5023" s="15">
        <v>23.588753500938399</v>
      </c>
      <c r="W5023" s="15">
        <v>28.752974014282199</v>
      </c>
      <c r="X5023" s="15">
        <v>18.624665685892101</v>
      </c>
      <c r="Y5023" s="15">
        <v>18.271658659696602</v>
      </c>
      <c r="Z5023" s="15">
        <v>29.0370860638618</v>
      </c>
      <c r="AA5023" s="15">
        <v>11.8142806987762</v>
      </c>
      <c r="AB5023" s="15">
        <v>-3.8946639600992201</v>
      </c>
      <c r="AC5023" s="15">
        <v>-3.1106561701297801</v>
      </c>
      <c r="AD5023" s="15">
        <v>-6.1144916113018999</v>
      </c>
      <c r="AE5023" s="84">
        <v>-2.3464376969337501</v>
      </c>
      <c r="AF5023" s="84">
        <f t="shared" si="157"/>
        <v>21.183060157425128</v>
      </c>
    </row>
    <row r="5024" spans="2:32" x14ac:dyDescent="0.2">
      <c r="B5024" s="83">
        <v>5</v>
      </c>
      <c r="C5024" s="83">
        <v>10</v>
      </c>
      <c r="D5024" s="83">
        <v>20</v>
      </c>
      <c r="E5024" s="83">
        <f t="shared" si="156"/>
        <v>1</v>
      </c>
      <c r="F5024" s="15">
        <v>23.796935154795602</v>
      </c>
      <c r="G5024" s="15">
        <v>19.976686923742299</v>
      </c>
      <c r="H5024" s="15">
        <v>24.7283452630043</v>
      </c>
      <c r="I5024" s="15">
        <v>18.064265693903</v>
      </c>
      <c r="J5024" s="15">
        <v>17.9473353261948</v>
      </c>
      <c r="K5024" s="15">
        <v>19.700916457176199</v>
      </c>
      <c r="L5024" s="15">
        <v>27.5133958983421</v>
      </c>
      <c r="M5024" s="15">
        <v>24.717285821676299</v>
      </c>
      <c r="N5024" s="15">
        <v>36.109793577432598</v>
      </c>
      <c r="O5024" s="15">
        <v>28.067097379684402</v>
      </c>
      <c r="P5024" s="15">
        <v>26.863911960601801</v>
      </c>
      <c r="Q5024" s="15">
        <v>44.267868448257403</v>
      </c>
      <c r="R5024" s="15">
        <v>66.034562936306003</v>
      </c>
      <c r="S5024" s="15">
        <v>71.592438794136001</v>
      </c>
      <c r="T5024" s="15">
        <v>79.798684818267802</v>
      </c>
      <c r="U5024" s="15">
        <v>66.228517049789403</v>
      </c>
      <c r="V5024" s="15">
        <v>48.527552386283901</v>
      </c>
      <c r="W5024" s="15">
        <v>52.626606504917099</v>
      </c>
      <c r="X5024" s="15">
        <v>50.209138483047496</v>
      </c>
      <c r="Y5024" s="15">
        <v>47.596954534053801</v>
      </c>
      <c r="Z5024" s="15">
        <v>50.199399068355604</v>
      </c>
      <c r="AA5024" s="15">
        <v>27.5270859177113</v>
      </c>
      <c r="AB5024" s="15">
        <v>10.652657894849799</v>
      </c>
      <c r="AC5024" s="15">
        <v>17.755190324604499</v>
      </c>
      <c r="AD5024" s="15">
        <v>10.0962893269062</v>
      </c>
      <c r="AE5024" s="84">
        <v>7.2390634255409196</v>
      </c>
      <c r="AF5024" s="84">
        <f t="shared" si="157"/>
        <v>35.301460744983864</v>
      </c>
    </row>
    <row r="5025" spans="2:32" x14ac:dyDescent="0.2">
      <c r="B5025" s="83">
        <v>5</v>
      </c>
      <c r="C5025" s="83">
        <v>10</v>
      </c>
      <c r="D5025" s="83">
        <v>21</v>
      </c>
      <c r="E5025" s="83">
        <f t="shared" si="156"/>
        <v>1</v>
      </c>
      <c r="F5025" s="15">
        <v>25.8898546636105</v>
      </c>
      <c r="G5025" s="15">
        <v>17.743454133987399</v>
      </c>
      <c r="H5025" s="15">
        <v>22.1774592337608</v>
      </c>
      <c r="I5025" s="15">
        <v>17.286343920469299</v>
      </c>
      <c r="J5025" s="15">
        <v>17.253936389923101</v>
      </c>
      <c r="K5025" s="15">
        <v>19.8099534804821</v>
      </c>
      <c r="L5025" s="15">
        <v>30.681916360855102</v>
      </c>
      <c r="M5025" s="15">
        <v>24.282662250280399</v>
      </c>
      <c r="N5025" s="15">
        <v>33.655745933055897</v>
      </c>
      <c r="O5025" s="15">
        <v>26.6748091597557</v>
      </c>
      <c r="P5025" s="15">
        <v>23.304949539661401</v>
      </c>
      <c r="Q5025" s="15">
        <v>47.098106925964402</v>
      </c>
      <c r="R5025" s="15">
        <v>56.926155541658403</v>
      </c>
      <c r="S5025" s="15">
        <v>61.781567048072802</v>
      </c>
      <c r="T5025" s="15">
        <v>77.504467716216993</v>
      </c>
      <c r="U5025" s="15">
        <v>67.343800717830703</v>
      </c>
      <c r="V5025" s="15">
        <v>48.922025435447701</v>
      </c>
      <c r="W5025" s="15">
        <v>50.532583359718302</v>
      </c>
      <c r="X5025" s="15">
        <v>44.191063904046999</v>
      </c>
      <c r="Y5025" s="15">
        <v>45.474193555593502</v>
      </c>
      <c r="Z5025" s="15">
        <v>47.772352421283699</v>
      </c>
      <c r="AA5025" s="15">
        <v>23.575572178363799</v>
      </c>
      <c r="AB5025" s="15">
        <v>10.2546908813715</v>
      </c>
      <c r="AC5025" s="15">
        <v>19.201068562805698</v>
      </c>
      <c r="AD5025" s="15">
        <v>6.68693209397793</v>
      </c>
      <c r="AE5025" s="84">
        <v>4.3336478328704802</v>
      </c>
      <c r="AF5025" s="84">
        <f t="shared" si="157"/>
        <v>33.475358201579418</v>
      </c>
    </row>
    <row r="5026" spans="2:32" x14ac:dyDescent="0.2">
      <c r="B5026" s="83">
        <v>5</v>
      </c>
      <c r="C5026" s="83">
        <v>10</v>
      </c>
      <c r="D5026" s="83">
        <v>22</v>
      </c>
      <c r="E5026" s="83">
        <f t="shared" si="156"/>
        <v>1</v>
      </c>
      <c r="F5026" s="15">
        <v>25.4114591001272</v>
      </c>
      <c r="G5026" s="15">
        <v>11.8999489326477</v>
      </c>
      <c r="H5026" s="15">
        <v>15.4441244151592</v>
      </c>
      <c r="I5026" s="15">
        <v>10.699715174674999</v>
      </c>
      <c r="J5026" s="15">
        <v>12.5327141940594</v>
      </c>
      <c r="K5026" s="15">
        <v>15.490786659479101</v>
      </c>
      <c r="L5026" s="15">
        <v>19.907276061057999</v>
      </c>
      <c r="M5026" s="15">
        <v>13.222594408750499</v>
      </c>
      <c r="N5026" s="15">
        <v>21.031372030258201</v>
      </c>
      <c r="O5026" s="15">
        <v>14.3069618341923</v>
      </c>
      <c r="P5026" s="15">
        <v>12.6381975877285</v>
      </c>
      <c r="Q5026" s="15">
        <v>30.632336887598001</v>
      </c>
      <c r="R5026" s="15">
        <v>31.1658948316574</v>
      </c>
      <c r="S5026" s="15">
        <v>28.1233385190964</v>
      </c>
      <c r="T5026" s="15">
        <v>33.492381550073603</v>
      </c>
      <c r="U5026" s="15">
        <v>24.060387188196199</v>
      </c>
      <c r="V5026" s="15">
        <v>43.726135272979697</v>
      </c>
      <c r="W5026" s="15">
        <v>49.451577815055799</v>
      </c>
      <c r="X5026" s="15">
        <v>36.600611246108997</v>
      </c>
      <c r="Y5026" s="15">
        <v>31.080355616092699</v>
      </c>
      <c r="Z5026" s="15">
        <v>38.925163788080198</v>
      </c>
      <c r="AA5026" s="15">
        <v>21.1646394022107</v>
      </c>
      <c r="AB5026" s="15">
        <v>12.9100889376402</v>
      </c>
      <c r="AC5026" s="15">
        <v>20.714328575074699</v>
      </c>
      <c r="AD5026" s="15">
        <v>3.0319043456316002</v>
      </c>
      <c r="AE5026" s="84">
        <v>2.7391393413543699</v>
      </c>
      <c r="AF5026" s="84">
        <f t="shared" si="157"/>
        <v>22.323208989037916</v>
      </c>
    </row>
    <row r="5027" spans="2:32" x14ac:dyDescent="0.2">
      <c r="B5027" s="83">
        <v>5</v>
      </c>
      <c r="C5027" s="83">
        <v>11</v>
      </c>
      <c r="D5027" s="83">
        <v>7</v>
      </c>
      <c r="E5027" s="83">
        <f t="shared" si="156"/>
        <v>1</v>
      </c>
      <c r="F5027" s="15">
        <v>8.6804532991647694</v>
      </c>
      <c r="G5027" s="15">
        <v>3.3655230437070101</v>
      </c>
      <c r="H5027" s="15">
        <v>5.2536407449915998</v>
      </c>
      <c r="I5027" s="15">
        <v>1.09953162232414</v>
      </c>
      <c r="J5027" s="15">
        <v>-0.72326952258870003</v>
      </c>
      <c r="K5027" s="15">
        <v>-2.799674548015</v>
      </c>
      <c r="L5027" s="15">
        <v>-3.6249056341238299</v>
      </c>
      <c r="M5027" s="15">
        <v>-3.5867079908400799</v>
      </c>
      <c r="N5027" s="15">
        <v>-3.9645661722943202</v>
      </c>
      <c r="O5027" s="15">
        <v>-5.4355560251437103</v>
      </c>
      <c r="P5027" s="15">
        <v>-8.2722960491850994</v>
      </c>
      <c r="Q5027" s="15">
        <v>-8.3832440041303595</v>
      </c>
      <c r="R5027" s="15">
        <v>-9.6717345989197501</v>
      </c>
      <c r="S5027" s="15">
        <v>-10.077317310929301</v>
      </c>
      <c r="T5027" s="15">
        <v>-9.1247630340456993</v>
      </c>
      <c r="U5027" s="15">
        <v>-10.325212738513899</v>
      </c>
      <c r="V5027" s="15">
        <v>-12.593458664894101</v>
      </c>
      <c r="W5027" s="15">
        <v>-11.757486553669001</v>
      </c>
      <c r="X5027" s="15">
        <v>-12.616301315546</v>
      </c>
      <c r="Y5027" s="15">
        <v>-12.8882242903709</v>
      </c>
      <c r="Z5027" s="15">
        <v>-13.0226513890028</v>
      </c>
      <c r="AA5027" s="15">
        <v>-14.172981935501101</v>
      </c>
      <c r="AB5027" s="15">
        <v>-14.556692131042499</v>
      </c>
      <c r="AC5027" s="15">
        <v>-13.7669175071716</v>
      </c>
      <c r="AD5027" s="15">
        <v>-13.6833149642944</v>
      </c>
      <c r="AE5027" s="84">
        <v>-14.2762497587204</v>
      </c>
      <c r="AF5027" s="84">
        <f t="shared" si="157"/>
        <v>-7.3432452857213475</v>
      </c>
    </row>
    <row r="5028" spans="2:32" x14ac:dyDescent="0.2">
      <c r="B5028" s="83">
        <v>5</v>
      </c>
      <c r="C5028" s="83">
        <v>11</v>
      </c>
      <c r="D5028" s="83">
        <v>8</v>
      </c>
      <c r="E5028" s="83">
        <f t="shared" si="156"/>
        <v>1</v>
      </c>
      <c r="F5028" s="15">
        <v>11.9597523349524</v>
      </c>
      <c r="G5028" s="15">
        <v>3.3691759196706101</v>
      </c>
      <c r="H5028" s="15">
        <v>3.5276712757199999</v>
      </c>
      <c r="I5028" s="15">
        <v>0.33149480040743901</v>
      </c>
      <c r="J5028" s="15">
        <v>-0.92717144138226304</v>
      </c>
      <c r="K5028" s="15">
        <v>-5.3472009548470396</v>
      </c>
      <c r="L5028" s="15">
        <v>-4.60107900783792</v>
      </c>
      <c r="M5028" s="15">
        <v>-4.7959254999458798</v>
      </c>
      <c r="N5028" s="15">
        <v>-5.2920816346108897</v>
      </c>
      <c r="O5028" s="15">
        <v>-6.3799834088385099</v>
      </c>
      <c r="P5028" s="15">
        <v>-8.7142956417799002</v>
      </c>
      <c r="Q5028" s="15">
        <v>-10.1022457886934</v>
      </c>
      <c r="R5028" s="15">
        <v>-9.9814207194149507</v>
      </c>
      <c r="S5028" s="15">
        <v>-10.091187224686101</v>
      </c>
      <c r="T5028" s="15">
        <v>-9.7932663886100109</v>
      </c>
      <c r="U5028" s="15">
        <v>-10.469180720895499</v>
      </c>
      <c r="V5028" s="15">
        <v>-11.6903023223877</v>
      </c>
      <c r="W5028" s="15">
        <v>-11.6681691589057</v>
      </c>
      <c r="X5028" s="15">
        <v>-11.8836537566185</v>
      </c>
      <c r="Y5028" s="15">
        <v>-11.9896575579643</v>
      </c>
      <c r="Z5028" s="15">
        <v>-12.2783765897751</v>
      </c>
      <c r="AA5028" s="15">
        <v>-12.7770901317596</v>
      </c>
      <c r="AB5028" s="15">
        <v>-13.265993490219101</v>
      </c>
      <c r="AC5028" s="15">
        <v>-13.2086993484497</v>
      </c>
      <c r="AD5028" s="15">
        <v>-13.3943459701538</v>
      </c>
      <c r="AE5028" s="84">
        <v>-13.704312780380199</v>
      </c>
      <c r="AF5028" s="84">
        <f t="shared" si="157"/>
        <v>-7.4295209695155995</v>
      </c>
    </row>
    <row r="5029" spans="2:32" x14ac:dyDescent="0.2">
      <c r="B5029" s="83">
        <v>5</v>
      </c>
      <c r="C5029" s="83">
        <v>11</v>
      </c>
      <c r="D5029" s="83">
        <v>9</v>
      </c>
      <c r="E5029" s="83">
        <f t="shared" si="156"/>
        <v>1</v>
      </c>
      <c r="F5029" s="15">
        <v>12.1694361672103</v>
      </c>
      <c r="G5029" s="15">
        <v>3.0734305646568498</v>
      </c>
      <c r="H5029" s="15">
        <v>4.2655466707944898</v>
      </c>
      <c r="I5029" s="15">
        <v>1.11678069219738</v>
      </c>
      <c r="J5029" s="15">
        <v>-5.5053862936794797E-2</v>
      </c>
      <c r="K5029" s="15">
        <v>-5.1249727955087998</v>
      </c>
      <c r="L5029" s="15">
        <v>-3.2176026022694999</v>
      </c>
      <c r="M5029" s="15">
        <v>-4.1412608531564503</v>
      </c>
      <c r="N5029" s="15">
        <v>-4.3583944792151499</v>
      </c>
      <c r="O5029" s="15">
        <v>-6.3705030639767601</v>
      </c>
      <c r="P5029" s="15">
        <v>-9.0460869566798205</v>
      </c>
      <c r="Q5029" s="15">
        <v>-9.9709229482412294</v>
      </c>
      <c r="R5029" s="15">
        <v>-9.9103150410652194</v>
      </c>
      <c r="S5029" s="15">
        <v>-10.093262391477801</v>
      </c>
      <c r="T5029" s="15">
        <v>-9.8542629121690997</v>
      </c>
      <c r="U5029" s="15">
        <v>-10.8044539534748</v>
      </c>
      <c r="V5029" s="15">
        <v>-11.4785272026062</v>
      </c>
      <c r="W5029" s="15">
        <v>-11.6522311434746</v>
      </c>
      <c r="X5029" s="15">
        <v>-11.833427570343</v>
      </c>
      <c r="Y5029" s="15">
        <v>-12.0184130743742</v>
      </c>
      <c r="Z5029" s="15">
        <v>-12.298913864135701</v>
      </c>
      <c r="AA5029" s="15">
        <v>-12.6973554401398</v>
      </c>
      <c r="AB5029" s="15">
        <v>-13.1753414173126</v>
      </c>
      <c r="AC5029" s="15">
        <v>-13.1665109901428</v>
      </c>
      <c r="AD5029" s="15">
        <v>-13.3933314723969</v>
      </c>
      <c r="AE5029" s="84">
        <v>-13.6638392105103</v>
      </c>
      <c r="AF5029" s="84">
        <f t="shared" si="157"/>
        <v>-7.2192226596441733</v>
      </c>
    </row>
    <row r="5030" spans="2:32" x14ac:dyDescent="0.2">
      <c r="B5030" s="83">
        <v>5</v>
      </c>
      <c r="C5030" s="83">
        <v>11</v>
      </c>
      <c r="D5030" s="83">
        <v>10</v>
      </c>
      <c r="E5030" s="83">
        <f t="shared" si="156"/>
        <v>1</v>
      </c>
      <c r="F5030" s="15">
        <v>11.2262798363268</v>
      </c>
      <c r="G5030" s="15">
        <v>2.9649250113330798</v>
      </c>
      <c r="H5030" s="15">
        <v>5.14158445343375</v>
      </c>
      <c r="I5030" s="15">
        <v>1.9847694890797101</v>
      </c>
      <c r="J5030" s="15">
        <v>-0.19480161042511501</v>
      </c>
      <c r="K5030" s="15">
        <v>-5.0187899444922799</v>
      </c>
      <c r="L5030" s="15">
        <v>-3.10923009224725</v>
      </c>
      <c r="M5030" s="15">
        <v>-4.0993567233383699</v>
      </c>
      <c r="N5030" s="15">
        <v>-3.8170057639628698</v>
      </c>
      <c r="O5030" s="15">
        <v>-5.5928482681810898</v>
      </c>
      <c r="P5030" s="15">
        <v>-9.4379191087484404</v>
      </c>
      <c r="Q5030" s="15">
        <v>-9.9800759675502793</v>
      </c>
      <c r="R5030" s="15">
        <v>-9.9846330019533607</v>
      </c>
      <c r="S5030" s="15">
        <v>-10.1391969034374</v>
      </c>
      <c r="T5030" s="15">
        <v>-10.0212264703512</v>
      </c>
      <c r="U5030" s="15">
        <v>-10.7678704769313</v>
      </c>
      <c r="V5030" s="15">
        <v>-11.4293708024025</v>
      </c>
      <c r="W5030" s="15">
        <v>-11.662710334777801</v>
      </c>
      <c r="X5030" s="15">
        <v>-11.8204199810028</v>
      </c>
      <c r="Y5030" s="15">
        <v>-12.0242508630753</v>
      </c>
      <c r="Z5030" s="15">
        <v>-12.2967306156158</v>
      </c>
      <c r="AA5030" s="15">
        <v>-12.655937288284299</v>
      </c>
      <c r="AB5030" s="15">
        <v>-13.061346920013399</v>
      </c>
      <c r="AC5030" s="15">
        <v>-13.142654783248901</v>
      </c>
      <c r="AD5030" s="15">
        <v>-13.388233722686801</v>
      </c>
      <c r="AE5030" s="84">
        <v>-13.6646620044708</v>
      </c>
      <c r="AF5030" s="84">
        <f t="shared" si="157"/>
        <v>-7.1535274175778474</v>
      </c>
    </row>
    <row r="5031" spans="2:32" x14ac:dyDescent="0.2">
      <c r="B5031" s="83">
        <v>5</v>
      </c>
      <c r="C5031" s="83">
        <v>11</v>
      </c>
      <c r="D5031" s="83">
        <v>11</v>
      </c>
      <c r="E5031" s="83">
        <f t="shared" si="156"/>
        <v>1</v>
      </c>
      <c r="F5031" s="15">
        <v>11.6103913774863</v>
      </c>
      <c r="G5031" s="15">
        <v>2.9179860801994799</v>
      </c>
      <c r="H5031" s="15">
        <v>5.1262659820690804</v>
      </c>
      <c r="I5031" s="15">
        <v>1.7307971711605801</v>
      </c>
      <c r="J5031" s="15">
        <v>0.89579243377968698</v>
      </c>
      <c r="K5031" s="15">
        <v>-4.7819912772178697</v>
      </c>
      <c r="L5031" s="15">
        <v>-3.45274132153392</v>
      </c>
      <c r="M5031" s="15">
        <v>-4.0387701551020099</v>
      </c>
      <c r="N5031" s="15">
        <v>-3.9390039086416402</v>
      </c>
      <c r="O5031" s="15">
        <v>-5.4862791402339903</v>
      </c>
      <c r="P5031" s="15">
        <v>-8.7356064813137095</v>
      </c>
      <c r="Q5031" s="15">
        <v>-10.058907142490099</v>
      </c>
      <c r="R5031" s="15">
        <v>-10.0760729317963</v>
      </c>
      <c r="S5031" s="15">
        <v>-10.3470447921455</v>
      </c>
      <c r="T5031" s="15">
        <v>-10.300151932448101</v>
      </c>
      <c r="U5031" s="15">
        <v>-10.915496224313999</v>
      </c>
      <c r="V5031" s="15">
        <v>-11.4754113693237</v>
      </c>
      <c r="W5031" s="15">
        <v>-11.667249580383301</v>
      </c>
      <c r="X5031" s="15">
        <v>-11.8438231496811</v>
      </c>
      <c r="Y5031" s="15">
        <v>-12.0801504411697</v>
      </c>
      <c r="Z5031" s="15">
        <v>-12.3433323421478</v>
      </c>
      <c r="AA5031" s="15">
        <v>-12.689558395385699</v>
      </c>
      <c r="AB5031" s="15">
        <v>-13.1008302116394</v>
      </c>
      <c r="AC5031" s="15">
        <v>-13.153526905059801</v>
      </c>
      <c r="AD5031" s="15">
        <v>-13.400567237854</v>
      </c>
      <c r="AE5031" s="84">
        <v>-13.676521919250501</v>
      </c>
      <c r="AF5031" s="84">
        <f t="shared" si="157"/>
        <v>-7.1262232236321932</v>
      </c>
    </row>
    <row r="5032" spans="2:32" x14ac:dyDescent="0.2">
      <c r="B5032" s="83">
        <v>5</v>
      </c>
      <c r="C5032" s="83">
        <v>11</v>
      </c>
      <c r="D5032" s="83">
        <v>12</v>
      </c>
      <c r="E5032" s="83">
        <f t="shared" si="156"/>
        <v>1</v>
      </c>
      <c r="F5032" s="15">
        <v>11.8897309896946</v>
      </c>
      <c r="G5032" s="15">
        <v>3.2529470757842098</v>
      </c>
      <c r="H5032" s="15">
        <v>5.70937674728036</v>
      </c>
      <c r="I5032" s="15">
        <v>1.81015400489606</v>
      </c>
      <c r="J5032" s="15">
        <v>0.25821978092845499</v>
      </c>
      <c r="K5032" s="15">
        <v>-5.2483512537702897</v>
      </c>
      <c r="L5032" s="15">
        <v>-3.8625631905794102</v>
      </c>
      <c r="M5032" s="15">
        <v>-4.0640151039957999</v>
      </c>
      <c r="N5032" s="15">
        <v>-3.8270352673903099</v>
      </c>
      <c r="O5032" s="15">
        <v>-5.76514115995169</v>
      </c>
      <c r="P5032" s="15">
        <v>-9.3546179804205902</v>
      </c>
      <c r="Q5032" s="15">
        <v>-10.1771047355831</v>
      </c>
      <c r="R5032" s="15">
        <v>-10.1354534592032</v>
      </c>
      <c r="S5032" s="15">
        <v>-10.3663526926637</v>
      </c>
      <c r="T5032" s="15">
        <v>-10.1921905474663</v>
      </c>
      <c r="U5032" s="15">
        <v>-11.000465867638599</v>
      </c>
      <c r="V5032" s="15">
        <v>-11.5112453422546</v>
      </c>
      <c r="W5032" s="15">
        <v>-11.6687004051209</v>
      </c>
      <c r="X5032" s="15">
        <v>-11.8700591230392</v>
      </c>
      <c r="Y5032" s="15">
        <v>-12.1421852197051</v>
      </c>
      <c r="Z5032" s="15">
        <v>-12.360830242157</v>
      </c>
      <c r="AA5032" s="15">
        <v>-12.6925521221161</v>
      </c>
      <c r="AB5032" s="15">
        <v>-13.154962129592899</v>
      </c>
      <c r="AC5032" s="15">
        <v>-13.1534371814728</v>
      </c>
      <c r="AD5032" s="15">
        <v>-13.410235460281401</v>
      </c>
      <c r="AE5032" s="84">
        <v>-13.6737744483948</v>
      </c>
      <c r="AF5032" s="84">
        <f t="shared" si="157"/>
        <v>-7.1811863205466953</v>
      </c>
    </row>
    <row r="5033" spans="2:32" x14ac:dyDescent="0.2">
      <c r="B5033" s="83">
        <v>5</v>
      </c>
      <c r="C5033" s="83">
        <v>11</v>
      </c>
      <c r="D5033" s="83">
        <v>13</v>
      </c>
      <c r="E5033" s="83">
        <f t="shared" si="156"/>
        <v>1</v>
      </c>
      <c r="F5033" s="15">
        <v>10.7922831000686</v>
      </c>
      <c r="G5033" s="15">
        <v>2.91881576269865</v>
      </c>
      <c r="H5033" s="15">
        <v>4.5710584204159703</v>
      </c>
      <c r="I5033" s="15">
        <v>1.17631196421385</v>
      </c>
      <c r="J5033" s="15">
        <v>-0.39599547140300301</v>
      </c>
      <c r="K5033" s="15">
        <v>-5.5631181834116603</v>
      </c>
      <c r="L5033" s="15">
        <v>-4.5209357467852502</v>
      </c>
      <c r="M5033" s="15">
        <v>-5.0277873816448304</v>
      </c>
      <c r="N5033" s="15">
        <v>-4.8944165157675696</v>
      </c>
      <c r="O5033" s="15">
        <v>-5.9172739757150401</v>
      </c>
      <c r="P5033" s="15">
        <v>-9.12000072517991</v>
      </c>
      <c r="Q5033" s="15">
        <v>-10.321543287962699</v>
      </c>
      <c r="R5033" s="15">
        <v>-10.206918785095199</v>
      </c>
      <c r="S5033" s="15">
        <v>-10.5189600953758</v>
      </c>
      <c r="T5033" s="15">
        <v>-10.401167203903199</v>
      </c>
      <c r="U5033" s="15">
        <v>-10.998191385835399</v>
      </c>
      <c r="V5033" s="15">
        <v>-11.5325810852051</v>
      </c>
      <c r="W5033" s="15">
        <v>-11.689343105316199</v>
      </c>
      <c r="X5033" s="15">
        <v>-11.891265990257301</v>
      </c>
      <c r="Y5033" s="15">
        <v>-12.145324462890599</v>
      </c>
      <c r="Z5033" s="15">
        <v>-12.361648664474499</v>
      </c>
      <c r="AA5033" s="15">
        <v>-12.7108302001953</v>
      </c>
      <c r="AB5033" s="15">
        <v>-13.2061812858582</v>
      </c>
      <c r="AC5033" s="15">
        <v>-13.150338380813601</v>
      </c>
      <c r="AD5033" s="15">
        <v>-13.4042922592163</v>
      </c>
      <c r="AE5033" s="84">
        <v>-13.6660620975494</v>
      </c>
      <c r="AF5033" s="84">
        <f t="shared" si="157"/>
        <v>-7.4686810400945758</v>
      </c>
    </row>
    <row r="5034" spans="2:32" x14ac:dyDescent="0.2">
      <c r="B5034" s="83">
        <v>5</v>
      </c>
      <c r="C5034" s="83">
        <v>11</v>
      </c>
      <c r="D5034" s="83">
        <v>14</v>
      </c>
      <c r="E5034" s="83">
        <f t="shared" si="156"/>
        <v>1</v>
      </c>
      <c r="F5034" s="15">
        <v>11.164124772369901</v>
      </c>
      <c r="G5034" s="15">
        <v>3.4279355206489601</v>
      </c>
      <c r="H5034" s="15">
        <v>5.7978599115014102</v>
      </c>
      <c r="I5034" s="15">
        <v>1.8772652364671201</v>
      </c>
      <c r="J5034" s="15">
        <v>0.55681493792192505</v>
      </c>
      <c r="K5034" s="15">
        <v>-4.9494401987120504</v>
      </c>
      <c r="L5034" s="15">
        <v>-3.1412641148418201</v>
      </c>
      <c r="M5034" s="15">
        <v>-4.6943371619880203</v>
      </c>
      <c r="N5034" s="15">
        <v>-3.9702812852859499</v>
      </c>
      <c r="O5034" s="15">
        <v>-5.1511303020287302</v>
      </c>
      <c r="P5034" s="15">
        <v>-8.1149734689444308</v>
      </c>
      <c r="Q5034" s="15">
        <v>-10.3280743802618</v>
      </c>
      <c r="R5034" s="15">
        <v>-10.0790665028095</v>
      </c>
      <c r="S5034" s="15">
        <v>-10.0543147633672</v>
      </c>
      <c r="T5034" s="15">
        <v>-10.106137657165499</v>
      </c>
      <c r="U5034" s="15">
        <v>-10.8318354821205</v>
      </c>
      <c r="V5034" s="15">
        <v>-11.578953224182101</v>
      </c>
      <c r="W5034" s="15">
        <v>-11.686764999389601</v>
      </c>
      <c r="X5034" s="15">
        <v>-11.893924419403101</v>
      </c>
      <c r="Y5034" s="15">
        <v>-12.1483591521978</v>
      </c>
      <c r="Z5034" s="15">
        <v>-12.344615952968599</v>
      </c>
      <c r="AA5034" s="15">
        <v>-12.7441202754974</v>
      </c>
      <c r="AB5034" s="15">
        <v>-13.1904677677155</v>
      </c>
      <c r="AC5034" s="15">
        <v>-13.1612642803192</v>
      </c>
      <c r="AD5034" s="15">
        <v>-13.419645242691001</v>
      </c>
      <c r="AE5034" s="84">
        <v>-13.6818954925537</v>
      </c>
      <c r="AF5034" s="84">
        <f t="shared" si="157"/>
        <v>-7.094110220982083</v>
      </c>
    </row>
    <row r="5035" spans="2:32" x14ac:dyDescent="0.2">
      <c r="B5035" s="83">
        <v>5</v>
      </c>
      <c r="C5035" s="83">
        <v>11</v>
      </c>
      <c r="D5035" s="83">
        <v>15</v>
      </c>
      <c r="E5035" s="83">
        <f t="shared" si="156"/>
        <v>1</v>
      </c>
      <c r="F5035" s="15">
        <v>11.9932195705622</v>
      </c>
      <c r="G5035" s="15">
        <v>5.1327063413728</v>
      </c>
      <c r="H5035" s="15">
        <v>8.3612937864363204</v>
      </c>
      <c r="I5035" s="15">
        <v>1.83925916309655</v>
      </c>
      <c r="J5035" s="15">
        <v>8.1201887119561403E-2</v>
      </c>
      <c r="K5035" s="15">
        <v>-4.3205517482384996</v>
      </c>
      <c r="L5035" s="15">
        <v>-3.2613317436575899</v>
      </c>
      <c r="M5035" s="15">
        <v>-4.6169114041402901</v>
      </c>
      <c r="N5035" s="15">
        <v>-4.2396497617512896</v>
      </c>
      <c r="O5035" s="15">
        <v>-4.5901535353660599</v>
      </c>
      <c r="P5035" s="15">
        <v>-8.5489146351516307</v>
      </c>
      <c r="Q5035" s="15">
        <v>-10.3390688720346</v>
      </c>
      <c r="R5035" s="15">
        <v>-9.8402811703682005</v>
      </c>
      <c r="S5035" s="15">
        <v>-9.6185011945962895</v>
      </c>
      <c r="T5035" s="15">
        <v>-9.82155164861679</v>
      </c>
      <c r="U5035" s="15">
        <v>-10.367897107362699</v>
      </c>
      <c r="V5035" s="15">
        <v>-11.616505128860499</v>
      </c>
      <c r="W5035" s="15">
        <v>-11.700331979751599</v>
      </c>
      <c r="X5035" s="15">
        <v>-11.897909715652499</v>
      </c>
      <c r="Y5035" s="15">
        <v>-12.1786972315907</v>
      </c>
      <c r="Z5035" s="15">
        <v>-12.3542602367401</v>
      </c>
      <c r="AA5035" s="15">
        <v>-12.7373768348694</v>
      </c>
      <c r="AB5035" s="15">
        <v>-13.1925878372192</v>
      </c>
      <c r="AC5035" s="15">
        <v>-13.1647289886475</v>
      </c>
      <c r="AD5035" s="15">
        <v>-13.4417943782806</v>
      </c>
      <c r="AE5035" s="84">
        <v>-13.682923360824599</v>
      </c>
      <c r="AF5035" s="84">
        <f t="shared" si="157"/>
        <v>-6.8509326063512779</v>
      </c>
    </row>
    <row r="5036" spans="2:32" x14ac:dyDescent="0.2">
      <c r="B5036" s="83">
        <v>5</v>
      </c>
      <c r="C5036" s="83">
        <v>11</v>
      </c>
      <c r="D5036" s="83">
        <v>16</v>
      </c>
      <c r="E5036" s="83">
        <f t="shared" si="156"/>
        <v>1</v>
      </c>
      <c r="F5036" s="15">
        <v>13.679558836400499</v>
      </c>
      <c r="G5036" s="15">
        <v>7.1947020311951597</v>
      </c>
      <c r="H5036" s="15">
        <v>9.5482970068752806</v>
      </c>
      <c r="I5036" s="15">
        <v>7.2298993701934799</v>
      </c>
      <c r="J5036" s="15">
        <v>1.83314280929416</v>
      </c>
      <c r="K5036" s="15">
        <v>-1.62376810501516</v>
      </c>
      <c r="L5036" s="15">
        <v>-2.3087491474151598</v>
      </c>
      <c r="M5036" s="15">
        <v>-2.6207387761026602</v>
      </c>
      <c r="N5036" s="15">
        <v>1.49486205628514</v>
      </c>
      <c r="O5036" s="15">
        <v>-4.0327937050163696</v>
      </c>
      <c r="P5036" s="15">
        <v>-7.7066704317927401</v>
      </c>
      <c r="Q5036" s="15">
        <v>-9.33016690433025</v>
      </c>
      <c r="R5036" s="15">
        <v>-9.0739321120977401</v>
      </c>
      <c r="S5036" s="15">
        <v>-8.2483394479751606</v>
      </c>
      <c r="T5036" s="15">
        <v>-7.9347604768276199</v>
      </c>
      <c r="U5036" s="15">
        <v>-9.4957476438283894</v>
      </c>
      <c r="V5036" s="15">
        <v>-11.6698138504028</v>
      </c>
      <c r="W5036" s="15">
        <v>-11.695203874219199</v>
      </c>
      <c r="X5036" s="15">
        <v>-11.9177308559418</v>
      </c>
      <c r="Y5036" s="15">
        <v>-12.0897528305054</v>
      </c>
      <c r="Z5036" s="15">
        <v>-12.2634870734215</v>
      </c>
      <c r="AA5036" s="15">
        <v>-12.8539485454559</v>
      </c>
      <c r="AB5036" s="15">
        <v>-13.1674199829102</v>
      </c>
      <c r="AC5036" s="15">
        <v>-13.157321428298999</v>
      </c>
      <c r="AD5036" s="15">
        <v>-13.435030166625999</v>
      </c>
      <c r="AE5036" s="84">
        <v>-13.6985659122467</v>
      </c>
      <c r="AF5036" s="84">
        <f t="shared" si="157"/>
        <v>-5.6670568907763856</v>
      </c>
    </row>
    <row r="5037" spans="2:32" x14ac:dyDescent="0.2">
      <c r="B5037" s="83">
        <v>5</v>
      </c>
      <c r="C5037" s="83">
        <v>11</v>
      </c>
      <c r="D5037" s="83">
        <v>17</v>
      </c>
      <c r="E5037" s="83">
        <f t="shared" si="156"/>
        <v>1</v>
      </c>
      <c r="F5037" s="15">
        <v>16.6696111721993</v>
      </c>
      <c r="G5037" s="15">
        <v>9.3405292171239793</v>
      </c>
      <c r="H5037" s="15">
        <v>11.567122703433</v>
      </c>
      <c r="I5037" s="15">
        <v>9.0199939475059505</v>
      </c>
      <c r="J5037" s="15">
        <v>6.5011065914630901</v>
      </c>
      <c r="K5037" s="15">
        <v>5.2043092447444801</v>
      </c>
      <c r="L5037" s="15">
        <v>4.80998293793201</v>
      </c>
      <c r="M5037" s="15">
        <v>2.7936229611635199</v>
      </c>
      <c r="N5037" s="15">
        <v>6.1950908883810003</v>
      </c>
      <c r="O5037" s="15">
        <v>2.9731222505569499</v>
      </c>
      <c r="P5037" s="15">
        <v>-4.6353716717362401</v>
      </c>
      <c r="Q5037" s="15">
        <v>-3.1186277423733801</v>
      </c>
      <c r="R5037" s="15">
        <v>-5.1737108906507503</v>
      </c>
      <c r="S5037" s="15">
        <v>-3.88220811748505</v>
      </c>
      <c r="T5037" s="15">
        <v>-4.9229136922359498</v>
      </c>
      <c r="U5037" s="15">
        <v>-4.3793292756080602</v>
      </c>
      <c r="V5037" s="15">
        <v>-11.0976532044411</v>
      </c>
      <c r="W5037" s="15">
        <v>-10.5200882050991</v>
      </c>
      <c r="X5037" s="15">
        <v>-10.841298847436899</v>
      </c>
      <c r="Y5037" s="15">
        <v>-10.5667782530785</v>
      </c>
      <c r="Z5037" s="15">
        <v>-10.570819751299901</v>
      </c>
      <c r="AA5037" s="15">
        <v>-12.7443227863312</v>
      </c>
      <c r="AB5037" s="15">
        <v>-13.228231014251699</v>
      </c>
      <c r="AC5037" s="15">
        <v>-13.1766822376251</v>
      </c>
      <c r="AD5037" s="15">
        <v>-13.4266192703247</v>
      </c>
      <c r="AE5037" s="84">
        <v>-13.7217900371552</v>
      </c>
      <c r="AF5037" s="84">
        <f t="shared" si="157"/>
        <v>-2.7281520416395972</v>
      </c>
    </row>
    <row r="5038" spans="2:32" x14ac:dyDescent="0.2">
      <c r="B5038" s="83">
        <v>5</v>
      </c>
      <c r="C5038" s="83">
        <v>11</v>
      </c>
      <c r="D5038" s="83">
        <v>18</v>
      </c>
      <c r="E5038" s="83">
        <f t="shared" si="156"/>
        <v>1</v>
      </c>
      <c r="F5038" s="15">
        <v>21.000377916932099</v>
      </c>
      <c r="G5038" s="15">
        <v>12.509001036882401</v>
      </c>
      <c r="H5038" s="15">
        <v>14.332800749540301</v>
      </c>
      <c r="I5038" s="15">
        <v>11.996980211257901</v>
      </c>
      <c r="J5038" s="15">
        <v>13.275453214645401</v>
      </c>
      <c r="K5038" s="15">
        <v>22.3197218270302</v>
      </c>
      <c r="L5038" s="15">
        <v>11.351937060833</v>
      </c>
      <c r="M5038" s="15">
        <v>8.2669998202323907</v>
      </c>
      <c r="N5038" s="15">
        <v>14.344733559131599</v>
      </c>
      <c r="O5038" s="15">
        <v>5.2916682832241104</v>
      </c>
      <c r="P5038" s="15">
        <v>4.7659008271694203</v>
      </c>
      <c r="Q5038" s="15">
        <v>15.7620837574005</v>
      </c>
      <c r="R5038" s="15">
        <v>2.6799731364250201</v>
      </c>
      <c r="S5038" s="15">
        <v>5.9437327702045399</v>
      </c>
      <c r="T5038" s="15">
        <v>11.344180058479299</v>
      </c>
      <c r="U5038" s="15">
        <v>3.78184042477608</v>
      </c>
      <c r="V5038" s="15">
        <v>-2.3322562799453701</v>
      </c>
      <c r="W5038" s="15">
        <v>-3.3510283169746402</v>
      </c>
      <c r="X5038" s="15">
        <v>-3.0189111998081199</v>
      </c>
      <c r="Y5038" s="15">
        <v>-0.76076251244545001</v>
      </c>
      <c r="Z5038" s="15">
        <v>-0.42285620546340902</v>
      </c>
      <c r="AA5038" s="15">
        <v>-10.747545452356301</v>
      </c>
      <c r="AB5038" s="15">
        <v>-12.2220547204018</v>
      </c>
      <c r="AC5038" s="15">
        <v>-12.6364239411354</v>
      </c>
      <c r="AD5038" s="15">
        <v>-9.3900034422874494</v>
      </c>
      <c r="AE5038" s="84">
        <v>-11.9464009876251</v>
      </c>
      <c r="AF5038" s="84">
        <f t="shared" si="157"/>
        <v>4.3130439075277405</v>
      </c>
    </row>
    <row r="5039" spans="2:32" x14ac:dyDescent="0.2">
      <c r="B5039" s="83">
        <v>5</v>
      </c>
      <c r="C5039" s="83">
        <v>11</v>
      </c>
      <c r="D5039" s="83">
        <v>19</v>
      </c>
      <c r="E5039" s="83">
        <f t="shared" si="156"/>
        <v>1</v>
      </c>
      <c r="F5039" s="15">
        <v>23.932366245985001</v>
      </c>
      <c r="G5039" s="15">
        <v>12.5204890136719</v>
      </c>
      <c r="H5039" s="15">
        <v>15.979011400938001</v>
      </c>
      <c r="I5039" s="15">
        <v>13.4811296434402</v>
      </c>
      <c r="J5039" s="15">
        <v>14.6848063533306</v>
      </c>
      <c r="K5039" s="15">
        <v>30.9994271659851</v>
      </c>
      <c r="L5039" s="15">
        <v>14.475339202642401</v>
      </c>
      <c r="M5039" s="15">
        <v>13.267837362766301</v>
      </c>
      <c r="N5039" s="15">
        <v>21.469124783039099</v>
      </c>
      <c r="O5039" s="15">
        <v>8.3116068212986001</v>
      </c>
      <c r="P5039" s="15">
        <v>13.267478690385801</v>
      </c>
      <c r="Q5039" s="15">
        <v>35.159532891750302</v>
      </c>
      <c r="R5039" s="15">
        <v>17.656455570697801</v>
      </c>
      <c r="S5039" s="15">
        <v>17.766340915203099</v>
      </c>
      <c r="T5039" s="15">
        <v>34.281640062570602</v>
      </c>
      <c r="U5039" s="15">
        <v>15.412608566284201</v>
      </c>
      <c r="V5039" s="15">
        <v>13.263436534166299</v>
      </c>
      <c r="W5039" s="15">
        <v>15.8582465524673</v>
      </c>
      <c r="X5039" s="15">
        <v>12.079131554842</v>
      </c>
      <c r="Y5039" s="15">
        <v>12.0011775753498</v>
      </c>
      <c r="Z5039" s="15">
        <v>13.981206489086199</v>
      </c>
      <c r="AA5039" s="15">
        <v>-4.97541089200974</v>
      </c>
      <c r="AB5039" s="15">
        <v>-7.2192377364635503</v>
      </c>
      <c r="AC5039" s="15">
        <v>-2.1913349841833099</v>
      </c>
      <c r="AD5039" s="15">
        <v>-2.1858590877056101</v>
      </c>
      <c r="AE5039" s="84">
        <v>-2.3457456135749801</v>
      </c>
      <c r="AF5039" s="84">
        <f t="shared" si="157"/>
        <v>13.497338656998592</v>
      </c>
    </row>
    <row r="5040" spans="2:32" x14ac:dyDescent="0.2">
      <c r="B5040" s="83">
        <v>5</v>
      </c>
      <c r="C5040" s="83">
        <v>11</v>
      </c>
      <c r="D5040" s="83">
        <v>20</v>
      </c>
      <c r="E5040" s="83">
        <f t="shared" si="156"/>
        <v>1</v>
      </c>
      <c r="F5040" s="15">
        <v>23.663246556520502</v>
      </c>
      <c r="G5040" s="15">
        <v>11.9905730991364</v>
      </c>
      <c r="H5040" s="15">
        <v>16.2050896508694</v>
      </c>
      <c r="I5040" s="15">
        <v>12.996264465332001</v>
      </c>
      <c r="J5040" s="15">
        <v>12.4845314466953</v>
      </c>
      <c r="K5040" s="15">
        <v>25.746236891031302</v>
      </c>
      <c r="L5040" s="15">
        <v>17.055048023700699</v>
      </c>
      <c r="M5040" s="15">
        <v>17.592925908088699</v>
      </c>
      <c r="N5040" s="15">
        <v>25.598967143297202</v>
      </c>
      <c r="O5040" s="15">
        <v>15.329865127563499</v>
      </c>
      <c r="P5040" s="15">
        <v>21.9414143440723</v>
      </c>
      <c r="Q5040" s="15">
        <v>49.7828260545731</v>
      </c>
      <c r="R5040" s="15">
        <v>43.328820608854301</v>
      </c>
      <c r="S5040" s="15">
        <v>42.118756349086802</v>
      </c>
      <c r="T5040" s="15">
        <v>59.108698134660699</v>
      </c>
      <c r="U5040" s="15">
        <v>35.102423871278802</v>
      </c>
      <c r="V5040" s="15">
        <v>36.652723382234598</v>
      </c>
      <c r="W5040" s="15">
        <v>55.299202355861702</v>
      </c>
      <c r="X5040" s="15">
        <v>46.334137181282003</v>
      </c>
      <c r="Y5040" s="15">
        <v>34.425108530282998</v>
      </c>
      <c r="Z5040" s="15">
        <v>34.776445556878997</v>
      </c>
      <c r="AA5040" s="15">
        <v>8.4769545371532402</v>
      </c>
      <c r="AB5040" s="15">
        <v>9.8790896992683397</v>
      </c>
      <c r="AC5040" s="15">
        <v>25.3399264893532</v>
      </c>
      <c r="AD5040" s="15">
        <v>13.4454725241661</v>
      </c>
      <c r="AE5040" s="84">
        <v>11.9500056245327</v>
      </c>
      <c r="AF5040" s="84">
        <f t="shared" si="157"/>
        <v>27.177875136760569</v>
      </c>
    </row>
    <row r="5041" spans="2:32" x14ac:dyDescent="0.2">
      <c r="B5041" s="83">
        <v>5</v>
      </c>
      <c r="C5041" s="83">
        <v>11</v>
      </c>
      <c r="D5041" s="83">
        <v>21</v>
      </c>
      <c r="E5041" s="83">
        <f t="shared" si="156"/>
        <v>1</v>
      </c>
      <c r="F5041" s="15">
        <v>23.681986356020001</v>
      </c>
      <c r="G5041" s="15">
        <v>10.481636591672901</v>
      </c>
      <c r="H5041" s="15">
        <v>14.3169162669182</v>
      </c>
      <c r="I5041" s="15">
        <v>11.873116069793699</v>
      </c>
      <c r="J5041" s="15">
        <v>12.5792098641396</v>
      </c>
      <c r="K5041" s="15">
        <v>27.4969846084118</v>
      </c>
      <c r="L5041" s="15">
        <v>16.451272769928</v>
      </c>
      <c r="M5041" s="15">
        <v>16.261265466928499</v>
      </c>
      <c r="N5041" s="15">
        <v>24.662311632871599</v>
      </c>
      <c r="O5041" s="15">
        <v>13.017846923828101</v>
      </c>
      <c r="P5041" s="15">
        <v>24.308545049428901</v>
      </c>
      <c r="Q5041" s="15">
        <v>60.430105414390603</v>
      </c>
      <c r="R5041" s="15">
        <v>41.691490585803997</v>
      </c>
      <c r="S5041" s="15">
        <v>40.043482194185302</v>
      </c>
      <c r="T5041" s="15">
        <v>60.1566835000515</v>
      </c>
      <c r="U5041" s="15">
        <v>36.667504841089197</v>
      </c>
      <c r="V5041" s="15">
        <v>45.176647925376898</v>
      </c>
      <c r="W5041" s="15">
        <v>62.179027156829797</v>
      </c>
      <c r="X5041" s="15">
        <v>50.6108991670609</v>
      </c>
      <c r="Y5041" s="15">
        <v>39.678755541324598</v>
      </c>
      <c r="Z5041" s="15">
        <v>40.1920806305409</v>
      </c>
      <c r="AA5041" s="15">
        <v>10.352003247261001</v>
      </c>
      <c r="AB5041" s="15">
        <v>13.6027719268799</v>
      </c>
      <c r="AC5041" s="15">
        <v>26.114545721411702</v>
      </c>
      <c r="AD5041" s="15">
        <v>15.7574282640219</v>
      </c>
      <c r="AE5041" s="84">
        <v>12.0906665084362</v>
      </c>
      <c r="AF5041" s="84">
        <f t="shared" si="157"/>
        <v>28.841353239407905</v>
      </c>
    </row>
    <row r="5042" spans="2:32" x14ac:dyDescent="0.2">
      <c r="B5042" s="83">
        <v>5</v>
      </c>
      <c r="C5042" s="83">
        <v>11</v>
      </c>
      <c r="D5042" s="83">
        <v>22</v>
      </c>
      <c r="E5042" s="83">
        <f t="shared" si="156"/>
        <v>1</v>
      </c>
      <c r="F5042" s="15">
        <v>22.274409056186698</v>
      </c>
      <c r="G5042" s="15">
        <v>5.2143948583602899</v>
      </c>
      <c r="H5042" s="15">
        <v>9.0563633062839504</v>
      </c>
      <c r="I5042" s="15">
        <v>6.9677655501365701</v>
      </c>
      <c r="J5042" s="15">
        <v>9.3564877638816792</v>
      </c>
      <c r="K5042" s="15">
        <v>17.702635293960601</v>
      </c>
      <c r="L5042" s="15">
        <v>7.2737802269458802</v>
      </c>
      <c r="M5042" s="15">
        <v>4.8532444264888799</v>
      </c>
      <c r="N5042" s="15">
        <v>12.912477940082599</v>
      </c>
      <c r="O5042" s="15">
        <v>5.0734982342719999</v>
      </c>
      <c r="P5042" s="15">
        <v>10.9313783357143</v>
      </c>
      <c r="Q5042" s="15">
        <v>28.1539183931351</v>
      </c>
      <c r="R5042" s="15">
        <v>12.8651919624805</v>
      </c>
      <c r="S5042" s="15">
        <v>13.301966778755199</v>
      </c>
      <c r="T5042" s="15">
        <v>20.266837910890601</v>
      </c>
      <c r="U5042" s="15">
        <v>9.6816359359622002</v>
      </c>
      <c r="V5042" s="15">
        <v>24.141006292819998</v>
      </c>
      <c r="W5042" s="15">
        <v>25.641403763055798</v>
      </c>
      <c r="X5042" s="15">
        <v>16.0437711896896</v>
      </c>
      <c r="Y5042" s="15">
        <v>12.270040698051501</v>
      </c>
      <c r="Z5042" s="15">
        <v>15.9495484354496</v>
      </c>
      <c r="AA5042" s="15">
        <v>6.2167876355648</v>
      </c>
      <c r="AB5042" s="15">
        <v>9.1605555667877194</v>
      </c>
      <c r="AC5042" s="15">
        <v>11.436407223701501</v>
      </c>
      <c r="AD5042" s="15">
        <v>-7.0274425983429006E-2</v>
      </c>
      <c r="AE5042" s="84">
        <v>-1.7812164623737301</v>
      </c>
      <c r="AF5042" s="84">
        <f t="shared" si="157"/>
        <v>12.111308303473093</v>
      </c>
    </row>
    <row r="5043" spans="2:32" x14ac:dyDescent="0.2">
      <c r="B5043" s="83">
        <v>5</v>
      </c>
      <c r="C5043" s="83">
        <v>12</v>
      </c>
      <c r="D5043" s="83">
        <v>7</v>
      </c>
      <c r="E5043" s="83">
        <f t="shared" si="156"/>
        <v>1</v>
      </c>
      <c r="F5043" s="15">
        <v>8.4844821506738697</v>
      </c>
      <c r="G5043" s="15">
        <v>2.12750037425756</v>
      </c>
      <c r="H5043" s="15">
        <v>3.8655619895309199</v>
      </c>
      <c r="I5043" s="15">
        <v>0.62019800241291501</v>
      </c>
      <c r="J5043" s="15">
        <v>-3.6349228211343299</v>
      </c>
      <c r="K5043" s="15">
        <v>-1.4965299656315501</v>
      </c>
      <c r="L5043" s="15">
        <v>-2.8871474127471402</v>
      </c>
      <c r="M5043" s="15">
        <v>-4.55727298213169</v>
      </c>
      <c r="N5043" s="15">
        <v>-4.2652493094336199</v>
      </c>
      <c r="O5043" s="15">
        <v>-7.68085556595027</v>
      </c>
      <c r="P5043" s="15">
        <v>-10.077702357560399</v>
      </c>
      <c r="Q5043" s="15">
        <v>-8.7412706873416894</v>
      </c>
      <c r="R5043" s="15">
        <v>-9.8864488550722598</v>
      </c>
      <c r="S5043" s="15">
        <v>-10.3612562839687</v>
      </c>
      <c r="T5043" s="15">
        <v>-9.40667545492947</v>
      </c>
      <c r="U5043" s="15">
        <v>-11.807193480014799</v>
      </c>
      <c r="V5043" s="15">
        <v>-12.0024874534607</v>
      </c>
      <c r="W5043" s="15">
        <v>-11.9487861907482</v>
      </c>
      <c r="X5043" s="15">
        <v>-12.5493173031807</v>
      </c>
      <c r="Y5043" s="15">
        <v>-13.236115612983699</v>
      </c>
      <c r="Z5043" s="15">
        <v>-13.676893850326501</v>
      </c>
      <c r="AA5043" s="15">
        <v>-14.3665596542358</v>
      </c>
      <c r="AB5043" s="15">
        <v>-14.0543615531921</v>
      </c>
      <c r="AC5043" s="15">
        <v>-13.660154253006001</v>
      </c>
      <c r="AD5043" s="15">
        <v>-13.8271219997406</v>
      </c>
      <c r="AE5043" s="84">
        <v>-14.1820922813416</v>
      </c>
      <c r="AF5043" s="84">
        <f t="shared" si="157"/>
        <v>-7.815718185048329</v>
      </c>
    </row>
    <row r="5044" spans="2:32" x14ac:dyDescent="0.2">
      <c r="B5044" s="83">
        <v>5</v>
      </c>
      <c r="C5044" s="83">
        <v>12</v>
      </c>
      <c r="D5044" s="83">
        <v>8</v>
      </c>
      <c r="E5044" s="83">
        <f t="shared" si="156"/>
        <v>1</v>
      </c>
      <c r="F5044" s="15">
        <v>12.0930740772039</v>
      </c>
      <c r="G5044" s="15">
        <v>2.4599264488480999</v>
      </c>
      <c r="H5044" s="15">
        <v>2.9268686979860101</v>
      </c>
      <c r="I5044" s="15">
        <v>0.577358113519847</v>
      </c>
      <c r="J5044" s="15">
        <v>-5.23881068357651</v>
      </c>
      <c r="K5044" s="15">
        <v>-2.4327451971098801</v>
      </c>
      <c r="L5044" s="15">
        <v>-3.1562518593072899</v>
      </c>
      <c r="M5044" s="15">
        <v>-5.0493341056704502</v>
      </c>
      <c r="N5044" s="15">
        <v>-4.7438622224628899</v>
      </c>
      <c r="O5044" s="15">
        <v>-7.2253889459967597</v>
      </c>
      <c r="P5044" s="15">
        <v>-10.3916078206978</v>
      </c>
      <c r="Q5044" s="15">
        <v>-9.5748686073124407</v>
      </c>
      <c r="R5044" s="15">
        <v>-9.5878789522945898</v>
      </c>
      <c r="S5044" s="15">
        <v>-10.026583022784401</v>
      </c>
      <c r="T5044" s="15">
        <v>-9.9010894025266207</v>
      </c>
      <c r="U5044" s="15">
        <v>-11.2949775798619</v>
      </c>
      <c r="V5044" s="15">
        <v>-11.659217941284201</v>
      </c>
      <c r="W5044" s="15">
        <v>-11.695429329365499</v>
      </c>
      <c r="X5044" s="15">
        <v>-11.899345627784699</v>
      </c>
      <c r="Y5044" s="15">
        <v>-12.228197576522801</v>
      </c>
      <c r="Z5044" s="15">
        <v>-12.5778229179382</v>
      </c>
      <c r="AA5044" s="15">
        <v>-13.345513603210399</v>
      </c>
      <c r="AB5044" s="15">
        <v>-13.2512037849426</v>
      </c>
      <c r="AC5044" s="15">
        <v>-13.253513294219999</v>
      </c>
      <c r="AD5044" s="15">
        <v>-13.442435089111299</v>
      </c>
      <c r="AE5044" s="84">
        <v>-13.747289718627901</v>
      </c>
      <c r="AF5044" s="84">
        <f t="shared" si="157"/>
        <v>-7.6025438440404347</v>
      </c>
    </row>
    <row r="5045" spans="2:32" x14ac:dyDescent="0.2">
      <c r="B5045" s="83">
        <v>5</v>
      </c>
      <c r="C5045" s="83">
        <v>12</v>
      </c>
      <c r="D5045" s="83">
        <v>9</v>
      </c>
      <c r="E5045" s="83">
        <f t="shared" si="156"/>
        <v>1</v>
      </c>
      <c r="F5045" s="15">
        <v>11.6144329592437</v>
      </c>
      <c r="G5045" s="15">
        <v>2.5313153066933198</v>
      </c>
      <c r="H5045" s="15">
        <v>3.1433396620284801</v>
      </c>
      <c r="I5045" s="15">
        <v>0.65901419304497499</v>
      </c>
      <c r="J5045" s="15">
        <v>-5.2441091773658997</v>
      </c>
      <c r="K5045" s="15">
        <v>-1.80568245126028</v>
      </c>
      <c r="L5045" s="15">
        <v>-3.0175280469059902</v>
      </c>
      <c r="M5045" s="15">
        <v>-4.8944932552129004</v>
      </c>
      <c r="N5045" s="15">
        <v>-5.2476913204640203</v>
      </c>
      <c r="O5045" s="15">
        <v>-7.80830900868773</v>
      </c>
      <c r="P5045" s="15">
        <v>-10.2517446708083</v>
      </c>
      <c r="Q5045" s="15">
        <v>-9.7308670961856798</v>
      </c>
      <c r="R5045" s="15">
        <v>-9.6434913385510406</v>
      </c>
      <c r="S5045" s="15">
        <v>-10.110456016108399</v>
      </c>
      <c r="T5045" s="15">
        <v>-10.2328995269835</v>
      </c>
      <c r="U5045" s="15">
        <v>-11.268091544359899</v>
      </c>
      <c r="V5045" s="15">
        <v>-11.533063186645499</v>
      </c>
      <c r="W5045" s="15">
        <v>-11.6740570526123</v>
      </c>
      <c r="X5045" s="15">
        <v>-11.892144308090201</v>
      </c>
      <c r="Y5045" s="15">
        <v>-12.1625606203079</v>
      </c>
      <c r="Z5045" s="15">
        <v>-12.454427526473999</v>
      </c>
      <c r="AA5045" s="15">
        <v>-13.0756010303497</v>
      </c>
      <c r="AB5045" s="15">
        <v>-13.202066390991201</v>
      </c>
      <c r="AC5045" s="15">
        <v>-13.202207700729399</v>
      </c>
      <c r="AD5045" s="15">
        <v>-13.4194256229401</v>
      </c>
      <c r="AE5045" s="84">
        <v>-13.688929220199601</v>
      </c>
      <c r="AF5045" s="84">
        <f t="shared" si="157"/>
        <v>-7.6004516919701182</v>
      </c>
    </row>
    <row r="5046" spans="2:32" x14ac:dyDescent="0.2">
      <c r="B5046" s="83">
        <v>5</v>
      </c>
      <c r="C5046" s="83">
        <v>12</v>
      </c>
      <c r="D5046" s="83">
        <v>10</v>
      </c>
      <c r="E5046" s="83">
        <f t="shared" si="156"/>
        <v>1</v>
      </c>
      <c r="F5046" s="15">
        <v>11.5537334729731</v>
      </c>
      <c r="G5046" s="15">
        <v>2.5824675357937799</v>
      </c>
      <c r="H5046" s="15">
        <v>3.9622790470495799</v>
      </c>
      <c r="I5046" s="15">
        <v>1.08845582549646</v>
      </c>
      <c r="J5046" s="15">
        <v>-5.1940301668942004</v>
      </c>
      <c r="K5046" s="15">
        <v>-1.4406237028539199</v>
      </c>
      <c r="L5046" s="15">
        <v>-2.7017166184708499</v>
      </c>
      <c r="M5046" s="15">
        <v>-4.4568498656153697</v>
      </c>
      <c r="N5046" s="15">
        <v>-4.5370656700134298</v>
      </c>
      <c r="O5046" s="15">
        <v>-8.1590838372111296</v>
      </c>
      <c r="P5046" s="15">
        <v>-10.184639234304401</v>
      </c>
      <c r="Q5046" s="15">
        <v>-9.8973147370815298</v>
      </c>
      <c r="R5046" s="15">
        <v>-9.6003627610802607</v>
      </c>
      <c r="S5046" s="15">
        <v>-10.1501427806616</v>
      </c>
      <c r="T5046" s="15">
        <v>-10.233735395163301</v>
      </c>
      <c r="U5046" s="15">
        <v>-11.248713581562001</v>
      </c>
      <c r="V5046" s="15">
        <v>-11.5296517448425</v>
      </c>
      <c r="W5046" s="15">
        <v>-11.676080724716201</v>
      </c>
      <c r="X5046" s="15">
        <v>-11.896075126647901</v>
      </c>
      <c r="Y5046" s="15">
        <v>-12.179918392181399</v>
      </c>
      <c r="Z5046" s="15">
        <v>-12.4105469913483</v>
      </c>
      <c r="AA5046" s="15">
        <v>-13.007298620224001</v>
      </c>
      <c r="AB5046" s="15">
        <v>-13.184449337005599</v>
      </c>
      <c r="AC5046" s="15">
        <v>-13.2008871955872</v>
      </c>
      <c r="AD5046" s="15">
        <v>-13.415588163375901</v>
      </c>
      <c r="AE5046" s="84">
        <v>-13.6824640617371</v>
      </c>
      <c r="AF5046" s="84">
        <f t="shared" si="157"/>
        <v>-7.4923193395101979</v>
      </c>
    </row>
    <row r="5047" spans="2:32" x14ac:dyDescent="0.2">
      <c r="B5047" s="83">
        <v>5</v>
      </c>
      <c r="C5047" s="83">
        <v>12</v>
      </c>
      <c r="D5047" s="83">
        <v>11</v>
      </c>
      <c r="E5047" s="83">
        <f t="shared" si="156"/>
        <v>1</v>
      </c>
      <c r="F5047" s="15">
        <v>10.4297528394721</v>
      </c>
      <c r="G5047" s="15">
        <v>1.7608303905576499</v>
      </c>
      <c r="H5047" s="15">
        <v>2.9309214249905202</v>
      </c>
      <c r="I5047" s="15">
        <v>0.80853337641805401</v>
      </c>
      <c r="J5047" s="15">
        <v>-5.3267697739312396</v>
      </c>
      <c r="K5047" s="15">
        <v>-2.7587491376548998</v>
      </c>
      <c r="L5047" s="15">
        <v>-3.26351524507999</v>
      </c>
      <c r="M5047" s="15">
        <v>-4.9834836695492299</v>
      </c>
      <c r="N5047" s="15">
        <v>-4.8633673918843296</v>
      </c>
      <c r="O5047" s="15">
        <v>-7.5203866551816496</v>
      </c>
      <c r="P5047" s="15">
        <v>-10.2437372913361</v>
      </c>
      <c r="Q5047" s="15">
        <v>-10.096229820847499</v>
      </c>
      <c r="R5047" s="15">
        <v>-9.8134088355600806</v>
      </c>
      <c r="S5047" s="15">
        <v>-10.393047161221499</v>
      </c>
      <c r="T5047" s="15">
        <v>-10.391569630056599</v>
      </c>
      <c r="U5047" s="15">
        <v>-11.264263566494</v>
      </c>
      <c r="V5047" s="15">
        <v>-11.537457340240501</v>
      </c>
      <c r="W5047" s="15">
        <v>-11.679532655715899</v>
      </c>
      <c r="X5047" s="15">
        <v>-11.9291695079803</v>
      </c>
      <c r="Y5047" s="15">
        <v>-12.2113921012878</v>
      </c>
      <c r="Z5047" s="15">
        <v>-12.429839811325101</v>
      </c>
      <c r="AA5047" s="15">
        <v>-13.016467838287401</v>
      </c>
      <c r="AB5047" s="15">
        <v>-13.198446029663099</v>
      </c>
      <c r="AC5047" s="15">
        <v>-13.2295546741486</v>
      </c>
      <c r="AD5047" s="15">
        <v>-13.417832283019999</v>
      </c>
      <c r="AE5047" s="84">
        <v>-13.680542219162</v>
      </c>
      <c r="AF5047" s="84">
        <f t="shared" si="157"/>
        <v>-7.7430278695457506</v>
      </c>
    </row>
    <row r="5048" spans="2:32" x14ac:dyDescent="0.2">
      <c r="B5048" s="83">
        <v>5</v>
      </c>
      <c r="C5048" s="83">
        <v>12</v>
      </c>
      <c r="D5048" s="83">
        <v>12</v>
      </c>
      <c r="E5048" s="83">
        <f t="shared" si="156"/>
        <v>1</v>
      </c>
      <c r="F5048" s="15">
        <v>9.5426531694456909</v>
      </c>
      <c r="G5048" s="15">
        <v>1.80753506504744</v>
      </c>
      <c r="H5048" s="15">
        <v>2.6893801261335599</v>
      </c>
      <c r="I5048" s="15">
        <v>0.210579581201077</v>
      </c>
      <c r="J5048" s="15">
        <v>-5.9781796280182897</v>
      </c>
      <c r="K5048" s="15">
        <v>-3.3219612444862698</v>
      </c>
      <c r="L5048" s="15">
        <v>-3.9317712740600101</v>
      </c>
      <c r="M5048" s="15">
        <v>-5.6723233075439898</v>
      </c>
      <c r="N5048" s="15">
        <v>-5.7371950874328599</v>
      </c>
      <c r="O5048" s="15">
        <v>-8.5733000260293508</v>
      </c>
      <c r="P5048" s="15">
        <v>-10.3240300807953</v>
      </c>
      <c r="Q5048" s="15">
        <v>-10.1777787233293</v>
      </c>
      <c r="R5048" s="15">
        <v>-9.9604575891494793</v>
      </c>
      <c r="S5048" s="15">
        <v>-10.466632193476</v>
      </c>
      <c r="T5048" s="15">
        <v>-10.5259026441574</v>
      </c>
      <c r="U5048" s="15">
        <v>-11.340789182663</v>
      </c>
      <c r="V5048" s="15">
        <v>-11.5298760852814</v>
      </c>
      <c r="W5048" s="15">
        <v>-11.689071906089801</v>
      </c>
      <c r="X5048" s="15">
        <v>-11.926631095886201</v>
      </c>
      <c r="Y5048" s="15">
        <v>-12.186434154510501</v>
      </c>
      <c r="Z5048" s="15">
        <v>-12.4039003276825</v>
      </c>
      <c r="AA5048" s="15">
        <v>-13.059125978469799</v>
      </c>
      <c r="AB5048" s="15">
        <v>-13.2325606136322</v>
      </c>
      <c r="AC5048" s="15">
        <v>-13.218210233688399</v>
      </c>
      <c r="AD5048" s="15">
        <v>-13.414161291122401</v>
      </c>
      <c r="AE5048" s="84">
        <v>-13.672358566284201</v>
      </c>
      <c r="AF5048" s="84">
        <f t="shared" si="157"/>
        <v>-8.003557818921573</v>
      </c>
    </row>
    <row r="5049" spans="2:32" x14ac:dyDescent="0.2">
      <c r="B5049" s="83">
        <v>5</v>
      </c>
      <c r="C5049" s="83">
        <v>12</v>
      </c>
      <c r="D5049" s="83">
        <v>13</v>
      </c>
      <c r="E5049" s="83">
        <f t="shared" si="156"/>
        <v>1</v>
      </c>
      <c r="F5049" s="15">
        <v>9.0128265283703808</v>
      </c>
      <c r="G5049" s="15">
        <v>1.30910293707252</v>
      </c>
      <c r="H5049" s="15">
        <v>2.4940437742471699</v>
      </c>
      <c r="I5049" s="15">
        <v>0.28828748987615099</v>
      </c>
      <c r="J5049" s="15">
        <v>-5.9965360041595996</v>
      </c>
      <c r="K5049" s="15">
        <v>-3.5368124978778099</v>
      </c>
      <c r="L5049" s="15">
        <v>-4.2399500904828296</v>
      </c>
      <c r="M5049" s="15">
        <v>-6.0990348376929804</v>
      </c>
      <c r="N5049" s="15">
        <v>-5.3821392494067597</v>
      </c>
      <c r="O5049" s="15">
        <v>-8.2413743512183402</v>
      </c>
      <c r="P5049" s="15">
        <v>-10.386589300155601</v>
      </c>
      <c r="Q5049" s="15">
        <v>-10.1992758597434</v>
      </c>
      <c r="R5049" s="15">
        <v>-10.060500414252299</v>
      </c>
      <c r="S5049" s="15">
        <v>-10.4510663452148</v>
      </c>
      <c r="T5049" s="15">
        <v>-10.4648405585289</v>
      </c>
      <c r="U5049" s="15">
        <v>-11.367202643752099</v>
      </c>
      <c r="V5049" s="15">
        <v>-11.547150455474901</v>
      </c>
      <c r="W5049" s="15">
        <v>-11.6898464574814</v>
      </c>
      <c r="X5049" s="15">
        <v>-11.9180613670349</v>
      </c>
      <c r="Y5049" s="15">
        <v>-12.1771268138886</v>
      </c>
      <c r="Z5049" s="15">
        <v>-12.400433090210001</v>
      </c>
      <c r="AA5049" s="15">
        <v>-13.0794901809692</v>
      </c>
      <c r="AB5049" s="15">
        <v>-13.220250011444101</v>
      </c>
      <c r="AC5049" s="15">
        <v>-13.2137579040527</v>
      </c>
      <c r="AD5049" s="15">
        <v>-13.402372894287099</v>
      </c>
      <c r="AE5049" s="84">
        <v>-13.668514856338501</v>
      </c>
      <c r="AF5049" s="84">
        <f t="shared" si="157"/>
        <v>-8.0630025174654083</v>
      </c>
    </row>
    <row r="5050" spans="2:32" x14ac:dyDescent="0.2">
      <c r="B5050" s="83">
        <v>5</v>
      </c>
      <c r="C5050" s="83">
        <v>12</v>
      </c>
      <c r="D5050" s="83">
        <v>14</v>
      </c>
      <c r="E5050" s="83">
        <f t="shared" si="156"/>
        <v>1</v>
      </c>
      <c r="F5050" s="15">
        <v>9.2691013022065203</v>
      </c>
      <c r="G5050" s="15">
        <v>1.86348376727104</v>
      </c>
      <c r="H5050" s="15">
        <v>2.9195651428699501</v>
      </c>
      <c r="I5050" s="15">
        <v>0.207340827047825</v>
      </c>
      <c r="J5050" s="15">
        <v>-5.9543074255660198</v>
      </c>
      <c r="K5050" s="15">
        <v>-3.2519826129823901</v>
      </c>
      <c r="L5050" s="15">
        <v>-4.4614495553448803</v>
      </c>
      <c r="M5050" s="15">
        <v>-6.1736426590681104</v>
      </c>
      <c r="N5050" s="15">
        <v>-5.6823200878500897</v>
      </c>
      <c r="O5050" s="15">
        <v>-7.9743885426521297</v>
      </c>
      <c r="P5050" s="15">
        <v>-10.428960597515101</v>
      </c>
      <c r="Q5050" s="15">
        <v>-10.1838658829778</v>
      </c>
      <c r="R5050" s="15">
        <v>-9.9866128143370094</v>
      </c>
      <c r="S5050" s="15">
        <v>-10.343555881500199</v>
      </c>
      <c r="T5050" s="15">
        <v>-10.3428250006735</v>
      </c>
      <c r="U5050" s="15">
        <v>-11.389115627288801</v>
      </c>
      <c r="V5050" s="15">
        <v>-11.551110847473099</v>
      </c>
      <c r="W5050" s="15">
        <v>-11.6951522932053</v>
      </c>
      <c r="X5050" s="15">
        <v>-11.931659431457501</v>
      </c>
      <c r="Y5050" s="15">
        <v>-12.1681130657196</v>
      </c>
      <c r="Z5050" s="15">
        <v>-12.4038038196564</v>
      </c>
      <c r="AA5050" s="15">
        <v>-13.0874299659729</v>
      </c>
      <c r="AB5050" s="15">
        <v>-13.2131363277435</v>
      </c>
      <c r="AC5050" s="15">
        <v>-13.2174047679901</v>
      </c>
      <c r="AD5050" s="15">
        <v>-13.400392515182499</v>
      </c>
      <c r="AE5050" s="84">
        <v>-13.673112014770499</v>
      </c>
      <c r="AF5050" s="84">
        <f t="shared" si="157"/>
        <v>-8.0098019499050803</v>
      </c>
    </row>
    <row r="5051" spans="2:32" x14ac:dyDescent="0.2">
      <c r="B5051" s="83">
        <v>5</v>
      </c>
      <c r="C5051" s="83">
        <v>12</v>
      </c>
      <c r="D5051" s="83">
        <v>15</v>
      </c>
      <c r="E5051" s="83">
        <f t="shared" si="156"/>
        <v>1</v>
      </c>
      <c r="F5051" s="15">
        <v>10.872286029756101</v>
      </c>
      <c r="G5051" s="15">
        <v>3.2036803737878801</v>
      </c>
      <c r="H5051" s="15">
        <v>3.5038036372289101</v>
      </c>
      <c r="I5051" s="15">
        <v>0.66928640560805797</v>
      </c>
      <c r="J5051" s="15">
        <v>-5.4701780429109901</v>
      </c>
      <c r="K5051" s="15">
        <v>-3.3329886389821799</v>
      </c>
      <c r="L5051" s="15">
        <v>-4.4476659463755803</v>
      </c>
      <c r="M5051" s="15">
        <v>-5.74842354187928</v>
      </c>
      <c r="N5051" s="15">
        <v>-5.2638323231339497</v>
      </c>
      <c r="O5051" s="15">
        <v>-8.10410735825449</v>
      </c>
      <c r="P5051" s="15">
        <v>-10.491092059612299</v>
      </c>
      <c r="Q5051" s="15">
        <v>-10.097878938645099</v>
      </c>
      <c r="R5051" s="15">
        <v>-10.180575420379601</v>
      </c>
      <c r="S5051" s="15">
        <v>-10.233207126617399</v>
      </c>
      <c r="T5051" s="15">
        <v>-9.9685742200910994</v>
      </c>
      <c r="U5051" s="15">
        <v>-11.370450139045699</v>
      </c>
      <c r="V5051" s="15">
        <v>-11.5937185249329</v>
      </c>
      <c r="W5051" s="15">
        <v>-11.7031428861618</v>
      </c>
      <c r="X5051" s="15">
        <v>-11.9482019901276</v>
      </c>
      <c r="Y5051" s="15">
        <v>-12.1805430297852</v>
      </c>
      <c r="Z5051" s="15">
        <v>-12.4022402534485</v>
      </c>
      <c r="AA5051" s="15">
        <v>-13.1326147537231</v>
      </c>
      <c r="AB5051" s="15">
        <v>-13.2233794212341</v>
      </c>
      <c r="AC5051" s="15">
        <v>-13.2132680740356</v>
      </c>
      <c r="AD5051" s="15">
        <v>-13.404443784713701</v>
      </c>
      <c r="AE5051" s="84">
        <v>-13.6895078544617</v>
      </c>
      <c r="AF5051" s="84">
        <f t="shared" si="157"/>
        <v>-7.8058068416219575</v>
      </c>
    </row>
    <row r="5052" spans="2:32" x14ac:dyDescent="0.2">
      <c r="B5052" s="83">
        <v>5</v>
      </c>
      <c r="C5052" s="83">
        <v>12</v>
      </c>
      <c r="D5052" s="83">
        <v>16</v>
      </c>
      <c r="E5052" s="83">
        <f t="shared" si="156"/>
        <v>1</v>
      </c>
      <c r="F5052" s="15">
        <v>12.192405246377</v>
      </c>
      <c r="G5052" s="15">
        <v>4.2569976577758801</v>
      </c>
      <c r="H5052" s="15">
        <v>8.4875584319829898</v>
      </c>
      <c r="I5052" s="15">
        <v>2.7443856924474201</v>
      </c>
      <c r="J5052" s="15">
        <v>-3.5952519574090802</v>
      </c>
      <c r="K5052" s="15">
        <v>-1.9743450576960999</v>
      </c>
      <c r="L5052" s="15">
        <v>-2.0810757370814699</v>
      </c>
      <c r="M5052" s="15">
        <v>-3.0144466399326899</v>
      </c>
      <c r="N5052" s="15">
        <v>-4.11649861705303</v>
      </c>
      <c r="O5052" s="15">
        <v>-6.8151559187471902</v>
      </c>
      <c r="P5052" s="15">
        <v>-9.9827174220085109</v>
      </c>
      <c r="Q5052" s="15">
        <v>-9.4412691893577598</v>
      </c>
      <c r="R5052" s="15">
        <v>-8.6679427457898903</v>
      </c>
      <c r="S5052" s="15">
        <v>-8.9646460089683497</v>
      </c>
      <c r="T5052" s="15">
        <v>-9.35087592682242</v>
      </c>
      <c r="U5052" s="15">
        <v>-11.3536483669281</v>
      </c>
      <c r="V5052" s="15">
        <v>-11.6037083930969</v>
      </c>
      <c r="W5052" s="15">
        <v>-11.6876278934479</v>
      </c>
      <c r="X5052" s="15">
        <v>-11.9679639463425</v>
      </c>
      <c r="Y5052" s="15">
        <v>-12.2578574352264</v>
      </c>
      <c r="Z5052" s="15">
        <v>-12.4792371692657</v>
      </c>
      <c r="AA5052" s="15">
        <v>-13.094293495178199</v>
      </c>
      <c r="AB5052" s="15">
        <v>-13.2064642124176</v>
      </c>
      <c r="AC5052" s="15">
        <v>-13.223063053131099</v>
      </c>
      <c r="AD5052" s="15">
        <v>-13.442109281539899</v>
      </c>
      <c r="AE5052" s="84">
        <v>-13.715083059310899</v>
      </c>
      <c r="AF5052" s="84">
        <f t="shared" si="157"/>
        <v>-6.8597667114680156</v>
      </c>
    </row>
    <row r="5053" spans="2:32" x14ac:dyDescent="0.2">
      <c r="B5053" s="83">
        <v>5</v>
      </c>
      <c r="C5053" s="83">
        <v>12</v>
      </c>
      <c r="D5053" s="83">
        <v>17</v>
      </c>
      <c r="E5053" s="83">
        <f t="shared" si="156"/>
        <v>1</v>
      </c>
      <c r="F5053" s="15">
        <v>15.5051705515385</v>
      </c>
      <c r="G5053" s="15">
        <v>6.1248475773334503</v>
      </c>
      <c r="H5053" s="15">
        <v>9.2868464691638906</v>
      </c>
      <c r="I5053" s="15">
        <v>7.8018697965145103</v>
      </c>
      <c r="J5053" s="15">
        <v>0.124920302078128</v>
      </c>
      <c r="K5053" s="15">
        <v>6.1859823991954297</v>
      </c>
      <c r="L5053" s="15">
        <v>3.20289017796516</v>
      </c>
      <c r="M5053" s="15">
        <v>1.3772766056060799</v>
      </c>
      <c r="N5053" s="15">
        <v>5.4306864216178701</v>
      </c>
      <c r="O5053" s="15">
        <v>-3.5960692825317402</v>
      </c>
      <c r="P5053" s="15">
        <v>-7.4480244336128196</v>
      </c>
      <c r="Q5053" s="15">
        <v>-5.5319490981102</v>
      </c>
      <c r="R5053" s="15">
        <v>-4.0983058967590296</v>
      </c>
      <c r="S5053" s="15">
        <v>-7.1526251032352404</v>
      </c>
      <c r="T5053" s="15">
        <v>-2.8006752253770801</v>
      </c>
      <c r="U5053" s="15">
        <v>-9.9665411016941103</v>
      </c>
      <c r="V5053" s="15">
        <v>-10.8638279132843</v>
      </c>
      <c r="W5053" s="15">
        <v>-10.592484624147399</v>
      </c>
      <c r="X5053" s="15">
        <v>-10.2698062839508</v>
      </c>
      <c r="Y5053" s="15">
        <v>-11.7300346326828</v>
      </c>
      <c r="Z5053" s="15">
        <v>-12.3595979423523</v>
      </c>
      <c r="AA5053" s="15">
        <v>-13.280693283081099</v>
      </c>
      <c r="AB5053" s="15">
        <v>-13.285700170517</v>
      </c>
      <c r="AC5053" s="15">
        <v>-13.262317646026601</v>
      </c>
      <c r="AD5053" s="15">
        <v>-13.4664427204132</v>
      </c>
      <c r="AE5053" s="84">
        <v>-13.7859983711243</v>
      </c>
      <c r="AF5053" s="84">
        <f t="shared" si="157"/>
        <v>-4.171177054918731</v>
      </c>
    </row>
    <row r="5054" spans="2:32" x14ac:dyDescent="0.2">
      <c r="B5054" s="83">
        <v>5</v>
      </c>
      <c r="C5054" s="83">
        <v>12</v>
      </c>
      <c r="D5054" s="83">
        <v>18</v>
      </c>
      <c r="E5054" s="83">
        <f t="shared" si="156"/>
        <v>1</v>
      </c>
      <c r="F5054" s="15">
        <v>18.3612777915001</v>
      </c>
      <c r="G5054" s="15">
        <v>8.7469287486374405</v>
      </c>
      <c r="H5054" s="15">
        <v>12.5121331140995</v>
      </c>
      <c r="I5054" s="15">
        <v>10.645486036300699</v>
      </c>
      <c r="J5054" s="15">
        <v>13.3766267984808</v>
      </c>
      <c r="K5054" s="15">
        <v>15.377855868577999</v>
      </c>
      <c r="L5054" s="15">
        <v>7.8431572613716103</v>
      </c>
      <c r="M5054" s="15">
        <v>4.8022994639873504</v>
      </c>
      <c r="N5054" s="15">
        <v>10.487478023290601</v>
      </c>
      <c r="O5054" s="15">
        <v>3.4365720109939599</v>
      </c>
      <c r="P5054" s="15">
        <v>3.0004250195026398</v>
      </c>
      <c r="Q5054" s="15">
        <v>5.4016555478572803</v>
      </c>
      <c r="R5054" s="15">
        <v>4.3422480616569503</v>
      </c>
      <c r="S5054" s="15">
        <v>1.3909574339389801</v>
      </c>
      <c r="T5054" s="15">
        <v>7.9775733234882402</v>
      </c>
      <c r="U5054" s="15">
        <v>-4.0753460421562204</v>
      </c>
      <c r="V5054" s="15">
        <v>-6.94663305020332</v>
      </c>
      <c r="W5054" s="15">
        <v>-2.8108921840190901</v>
      </c>
      <c r="X5054" s="15">
        <v>-2.46454906463623E-2</v>
      </c>
      <c r="Y5054" s="15">
        <v>-4.8267999005317703</v>
      </c>
      <c r="Z5054" s="15">
        <v>-8.3448630669116994</v>
      </c>
      <c r="AA5054" s="15">
        <v>-12.3755428886414</v>
      </c>
      <c r="AB5054" s="15">
        <v>-12.596082496166201</v>
      </c>
      <c r="AC5054" s="15">
        <v>-12.584138196945201</v>
      </c>
      <c r="AD5054" s="15">
        <v>-12.4884446959496</v>
      </c>
      <c r="AE5054" s="84">
        <v>-12.3435248250961</v>
      </c>
      <c r="AF5054" s="84">
        <f t="shared" si="157"/>
        <v>1.4725292948621989</v>
      </c>
    </row>
    <row r="5055" spans="2:32" x14ac:dyDescent="0.2">
      <c r="B5055" s="83">
        <v>5</v>
      </c>
      <c r="C5055" s="83">
        <v>12</v>
      </c>
      <c r="D5055" s="83">
        <v>19</v>
      </c>
      <c r="E5055" s="83">
        <f t="shared" si="156"/>
        <v>1</v>
      </c>
      <c r="F5055" s="15">
        <v>21.810921392798399</v>
      </c>
      <c r="G5055" s="15">
        <v>9.3675643422603603</v>
      </c>
      <c r="H5055" s="15">
        <v>14.676533826112699</v>
      </c>
      <c r="I5055" s="15">
        <v>11.2608095884323</v>
      </c>
      <c r="J5055" s="15">
        <v>21.272290658473999</v>
      </c>
      <c r="K5055" s="15">
        <v>19.962643093109101</v>
      </c>
      <c r="L5055" s="15">
        <v>10.519357335329101</v>
      </c>
      <c r="M5055" s="15">
        <v>8.3357762846946706</v>
      </c>
      <c r="N5055" s="15">
        <v>14.4939225769043</v>
      </c>
      <c r="O5055" s="15">
        <v>7.36565010809898</v>
      </c>
      <c r="P5055" s="15">
        <v>16.209444624900801</v>
      </c>
      <c r="Q5055" s="15">
        <v>25.717309264898301</v>
      </c>
      <c r="R5055" s="15">
        <v>18.790671011209501</v>
      </c>
      <c r="S5055" s="15">
        <v>20.804593885183301</v>
      </c>
      <c r="T5055" s="15">
        <v>23.371115641355502</v>
      </c>
      <c r="U5055" s="15">
        <v>6.3595757727622999</v>
      </c>
      <c r="V5055" s="15">
        <v>10.5529960522652</v>
      </c>
      <c r="W5055" s="15">
        <v>17.0828148248196</v>
      </c>
      <c r="X5055" s="15">
        <v>17.342207284212101</v>
      </c>
      <c r="Y5055" s="15">
        <v>7.7857917568683597</v>
      </c>
      <c r="Z5055" s="15">
        <v>2.3773578791618299</v>
      </c>
      <c r="AA5055" s="15">
        <v>-7.4125042963028003</v>
      </c>
      <c r="AB5055" s="15">
        <v>-6.6152835578918499</v>
      </c>
      <c r="AC5055" s="15">
        <v>-3.40627710103989</v>
      </c>
      <c r="AD5055" s="15">
        <v>-4.8924332318305996</v>
      </c>
      <c r="AE5055" s="84">
        <v>-7.3929083156585698</v>
      </c>
      <c r="AF5055" s="84">
        <f t="shared" si="157"/>
        <v>10.60538233465873</v>
      </c>
    </row>
    <row r="5056" spans="2:32" x14ac:dyDescent="0.2">
      <c r="B5056" s="83">
        <v>5</v>
      </c>
      <c r="C5056" s="83">
        <v>12</v>
      </c>
      <c r="D5056" s="83">
        <v>20</v>
      </c>
      <c r="E5056" s="83">
        <f t="shared" si="156"/>
        <v>1</v>
      </c>
      <c r="F5056" s="15">
        <v>22.814988176584201</v>
      </c>
      <c r="G5056" s="15">
        <v>9.5195077137947095</v>
      </c>
      <c r="H5056" s="15">
        <v>14.961774380683901</v>
      </c>
      <c r="I5056" s="15">
        <v>10.051030820131301</v>
      </c>
      <c r="J5056" s="15">
        <v>19.8401345994473</v>
      </c>
      <c r="K5056" s="15">
        <v>21.108430928945499</v>
      </c>
      <c r="L5056" s="15">
        <v>13.3957256057262</v>
      </c>
      <c r="M5056" s="15">
        <v>12.7160539147854</v>
      </c>
      <c r="N5056" s="15">
        <v>19.675852040052401</v>
      </c>
      <c r="O5056" s="15">
        <v>12.326818624973299</v>
      </c>
      <c r="P5056" s="15">
        <v>31.674740469455699</v>
      </c>
      <c r="Q5056" s="15">
        <v>51.580991888761503</v>
      </c>
      <c r="R5056" s="15">
        <v>37.021393322467802</v>
      </c>
      <c r="S5056" s="15">
        <v>41.516647789955101</v>
      </c>
      <c r="T5056" s="15">
        <v>44.340753223419199</v>
      </c>
      <c r="U5056" s="15">
        <v>22.6349792430401</v>
      </c>
      <c r="V5056" s="15">
        <v>49.508984968900698</v>
      </c>
      <c r="W5056" s="15">
        <v>59.609915496110901</v>
      </c>
      <c r="X5056" s="15">
        <v>44.2079863529205</v>
      </c>
      <c r="Y5056" s="15">
        <v>29.166363244295098</v>
      </c>
      <c r="Z5056" s="15">
        <v>24.106490276575101</v>
      </c>
      <c r="AA5056" s="15">
        <v>11.7753759253025</v>
      </c>
      <c r="AB5056" s="15">
        <v>22.744382702827501</v>
      </c>
      <c r="AC5056" s="15">
        <v>26.886320893287699</v>
      </c>
      <c r="AD5056" s="15">
        <v>12.5291175718307</v>
      </c>
      <c r="AE5056" s="84">
        <v>3.51072342920303</v>
      </c>
      <c r="AF5056" s="84">
        <f t="shared" si="157"/>
        <v>25.739441677056821</v>
      </c>
    </row>
    <row r="5057" spans="2:32" x14ac:dyDescent="0.2">
      <c r="B5057" s="83">
        <v>5</v>
      </c>
      <c r="C5057" s="83">
        <v>12</v>
      </c>
      <c r="D5057" s="83">
        <v>21</v>
      </c>
      <c r="E5057" s="83">
        <f t="shared" si="156"/>
        <v>1</v>
      </c>
      <c r="F5057" s="15">
        <v>23.484916832447102</v>
      </c>
      <c r="G5057" s="15">
        <v>9.1238475790023799</v>
      </c>
      <c r="H5057" s="15">
        <v>14.4837004129887</v>
      </c>
      <c r="I5057" s="15">
        <v>9.5178493704795795</v>
      </c>
      <c r="J5057" s="15">
        <v>19.0326935915947</v>
      </c>
      <c r="K5057" s="15">
        <v>19.381670404672601</v>
      </c>
      <c r="L5057" s="15">
        <v>11.834224962234501</v>
      </c>
      <c r="M5057" s="15">
        <v>11.335680249452601</v>
      </c>
      <c r="N5057" s="15">
        <v>15.5568498766422</v>
      </c>
      <c r="O5057" s="15">
        <v>10.929642494440101</v>
      </c>
      <c r="P5057" s="15">
        <v>29.501047309637102</v>
      </c>
      <c r="Q5057" s="15">
        <v>34.431062065601303</v>
      </c>
      <c r="R5057" s="15">
        <v>29.189633031755701</v>
      </c>
      <c r="S5057" s="15">
        <v>27.583902293920499</v>
      </c>
      <c r="T5057" s="15">
        <v>32.2752876479626</v>
      </c>
      <c r="U5057" s="15">
        <v>21.285072265684601</v>
      </c>
      <c r="V5057" s="15">
        <v>37.300288262128802</v>
      </c>
      <c r="W5057" s="15">
        <v>42.6075729773045</v>
      </c>
      <c r="X5057" s="15">
        <v>33.182612660884899</v>
      </c>
      <c r="Y5057" s="15">
        <v>18.345227467775299</v>
      </c>
      <c r="Z5057" s="15">
        <v>17.780715974569301</v>
      </c>
      <c r="AA5057" s="15">
        <v>9.7484014647007005</v>
      </c>
      <c r="AB5057" s="15">
        <v>12.123806841373399</v>
      </c>
      <c r="AC5057" s="15">
        <v>14.2529992744923</v>
      </c>
      <c r="AD5057" s="15">
        <v>5.9602542741298699</v>
      </c>
      <c r="AE5057" s="84">
        <v>-1.88223429894447</v>
      </c>
      <c r="AF5057" s="84">
        <f t="shared" si="157"/>
        <v>19.552566357189651</v>
      </c>
    </row>
    <row r="5058" spans="2:32" x14ac:dyDescent="0.2">
      <c r="B5058" s="83">
        <v>5</v>
      </c>
      <c r="C5058" s="83">
        <v>12</v>
      </c>
      <c r="D5058" s="83">
        <v>22</v>
      </c>
      <c r="E5058" s="83">
        <f t="shared" si="156"/>
        <v>1</v>
      </c>
      <c r="F5058" s="15">
        <v>22.334567927360499</v>
      </c>
      <c r="G5058" s="15">
        <v>4.3397285392284397</v>
      </c>
      <c r="H5058" s="15">
        <v>9.5029338800907102</v>
      </c>
      <c r="I5058" s="15">
        <v>4.9914990105629</v>
      </c>
      <c r="J5058" s="15">
        <v>12.4418746004105</v>
      </c>
      <c r="K5058" s="15">
        <v>11.0556806983948</v>
      </c>
      <c r="L5058" s="15">
        <v>3.2916927652358998</v>
      </c>
      <c r="M5058" s="15">
        <v>2.2259231517314899</v>
      </c>
      <c r="N5058" s="15">
        <v>8.0714211814403498</v>
      </c>
      <c r="O5058" s="15">
        <v>4.9789012989997898</v>
      </c>
      <c r="P5058" s="15">
        <v>14.468304840326301</v>
      </c>
      <c r="Q5058" s="15">
        <v>17.303196965455999</v>
      </c>
      <c r="R5058" s="15">
        <v>6.6618145997524296</v>
      </c>
      <c r="S5058" s="15">
        <v>8.4976560907363901</v>
      </c>
      <c r="T5058" s="15">
        <v>16.1359613876343</v>
      </c>
      <c r="U5058" s="15">
        <v>12.310765827894199</v>
      </c>
      <c r="V5058" s="15">
        <v>16.449370817422899</v>
      </c>
      <c r="W5058" s="15">
        <v>18.844150194883301</v>
      </c>
      <c r="X5058" s="15">
        <v>13.689790245294599</v>
      </c>
      <c r="Y5058" s="15">
        <v>5.7202441577911403</v>
      </c>
      <c r="Z5058" s="15">
        <v>12.2830908921361</v>
      </c>
      <c r="AA5058" s="15">
        <v>2.3326679785251598</v>
      </c>
      <c r="AB5058" s="15">
        <v>0.86329208397865298</v>
      </c>
      <c r="AC5058" s="15">
        <v>1.5780986235141801</v>
      </c>
      <c r="AD5058" s="15">
        <v>-4.6370647087097199</v>
      </c>
      <c r="AE5058" s="84">
        <v>-6.8695656533688298</v>
      </c>
      <c r="AF5058" s="84">
        <f t="shared" si="157"/>
        <v>8.4179229767970192</v>
      </c>
    </row>
    <row r="5059" spans="2:32" x14ac:dyDescent="0.2">
      <c r="B5059" s="83">
        <v>5</v>
      </c>
      <c r="C5059" s="83">
        <v>13</v>
      </c>
      <c r="D5059" s="83">
        <v>7</v>
      </c>
      <c r="E5059" s="83">
        <f t="shared" ref="E5059:E5122" si="158">IF(D5059&lt;7,0,IF(D5059&gt;22,0,1))</f>
        <v>1</v>
      </c>
      <c r="F5059" s="15">
        <v>9.4766845521181793</v>
      </c>
      <c r="G5059" s="15">
        <v>3.4948560180068</v>
      </c>
      <c r="H5059" s="15">
        <v>6.1380053527355196</v>
      </c>
      <c r="I5059" s="15">
        <v>-0.50060796575248201</v>
      </c>
      <c r="J5059" s="15">
        <v>-0.74116127228736906</v>
      </c>
      <c r="K5059" s="15">
        <v>0.43025248403614402</v>
      </c>
      <c r="L5059" s="15">
        <v>-1.34883712703735</v>
      </c>
      <c r="M5059" s="15">
        <v>-3.6307682455927099</v>
      </c>
      <c r="N5059" s="15">
        <v>-4.7525221959129</v>
      </c>
      <c r="O5059" s="15">
        <v>-8.8270486146062606</v>
      </c>
      <c r="P5059" s="15">
        <v>-9.3444271848499803</v>
      </c>
      <c r="Q5059" s="15">
        <v>-7.52763067251444</v>
      </c>
      <c r="R5059" s="15">
        <v>-8.7390530019439794</v>
      </c>
      <c r="S5059" s="15">
        <v>-9.6382486767768896</v>
      </c>
      <c r="T5059" s="15">
        <v>-9.8273335723578903</v>
      </c>
      <c r="U5059" s="15">
        <v>-12.510882746696501</v>
      </c>
      <c r="V5059" s="15">
        <v>-11.7862346730232</v>
      </c>
      <c r="W5059" s="15">
        <v>-11.6376043789387</v>
      </c>
      <c r="X5059" s="15">
        <v>-12.642931039094901</v>
      </c>
      <c r="Y5059" s="15">
        <v>-12.896384658336601</v>
      </c>
      <c r="Z5059" s="15">
        <v>-13.7565486412048</v>
      </c>
      <c r="AA5059" s="15">
        <v>-13.6920957431793</v>
      </c>
      <c r="AB5059" s="15">
        <v>-13.5643206768036</v>
      </c>
      <c r="AC5059" s="15">
        <v>-13.394928291320801</v>
      </c>
      <c r="AD5059" s="15">
        <v>-13.716323287963901</v>
      </c>
      <c r="AE5059" s="84">
        <v>-14.516531129837</v>
      </c>
      <c r="AF5059" s="84">
        <f t="shared" ref="AF5059:AF5122" si="159">AVERAGE(F5059:AE5059)</f>
        <v>-7.2866394380436503</v>
      </c>
    </row>
    <row r="5060" spans="2:32" x14ac:dyDescent="0.2">
      <c r="B5060" s="83">
        <v>5</v>
      </c>
      <c r="C5060" s="83">
        <v>13</v>
      </c>
      <c r="D5060" s="83">
        <v>8</v>
      </c>
      <c r="E5060" s="83">
        <f t="shared" si="158"/>
        <v>1</v>
      </c>
      <c r="F5060" s="15">
        <v>12.552338043540701</v>
      </c>
      <c r="G5060" s="15">
        <v>3.2433610966056601</v>
      </c>
      <c r="H5060" s="15">
        <v>5.2296679094433802</v>
      </c>
      <c r="I5060" s="15">
        <v>-0.50736689540371305</v>
      </c>
      <c r="J5060" s="15">
        <v>-2.47043882462382</v>
      </c>
      <c r="K5060" s="15">
        <v>-0.87899273384362497</v>
      </c>
      <c r="L5060" s="15">
        <v>-3.0591355654746302</v>
      </c>
      <c r="M5060" s="15">
        <v>-4.9060590022243602</v>
      </c>
      <c r="N5060" s="15">
        <v>-5.5958262601569304</v>
      </c>
      <c r="O5060" s="15">
        <v>-10.232767583683099</v>
      </c>
      <c r="P5060" s="15">
        <v>-9.8654377758502996</v>
      </c>
      <c r="Q5060" s="15">
        <v>-8.8104787008762404</v>
      </c>
      <c r="R5060" s="15">
        <v>-9.5334273979663795</v>
      </c>
      <c r="S5060" s="15">
        <v>-10.088057066321401</v>
      </c>
      <c r="T5060" s="15">
        <v>-10.922976308405399</v>
      </c>
      <c r="U5060" s="15">
        <v>-11.661792568206801</v>
      </c>
      <c r="V5060" s="15">
        <v>-11.5762643938065</v>
      </c>
      <c r="W5060" s="15">
        <v>-11.600598532676701</v>
      </c>
      <c r="X5060" s="15">
        <v>-11.912467674255399</v>
      </c>
      <c r="Y5060" s="15">
        <v>-12.1962919511795</v>
      </c>
      <c r="Z5060" s="15">
        <v>-12.577564958572401</v>
      </c>
      <c r="AA5060" s="15">
        <v>-12.865741481781001</v>
      </c>
      <c r="AB5060" s="15">
        <v>-13.017826120376601</v>
      </c>
      <c r="AC5060" s="15">
        <v>-13.1410999412537</v>
      </c>
      <c r="AD5060" s="15">
        <v>-13.4300718288422</v>
      </c>
      <c r="AE5060" s="84">
        <v>-13.982303419113199</v>
      </c>
      <c r="AF5060" s="84">
        <f t="shared" si="159"/>
        <v>-7.4541392282809307</v>
      </c>
    </row>
    <row r="5061" spans="2:32" x14ac:dyDescent="0.2">
      <c r="B5061" s="83">
        <v>5</v>
      </c>
      <c r="C5061" s="83">
        <v>13</v>
      </c>
      <c r="D5061" s="83">
        <v>9</v>
      </c>
      <c r="E5061" s="83">
        <f t="shared" si="158"/>
        <v>1</v>
      </c>
      <c r="F5061" s="15">
        <v>12.7729430289045</v>
      </c>
      <c r="G5061" s="15">
        <v>3.5843404692560399</v>
      </c>
      <c r="H5061" s="15">
        <v>5.6227812269032</v>
      </c>
      <c r="I5061" s="15">
        <v>0.52163412896566996</v>
      </c>
      <c r="J5061" s="15">
        <v>-1.3296446331515901</v>
      </c>
      <c r="K5061" s="15">
        <v>-0.75029753751587103</v>
      </c>
      <c r="L5061" s="15">
        <v>-1.9102305765748</v>
      </c>
      <c r="M5061" s="15">
        <v>-4.1650225536897798</v>
      </c>
      <c r="N5061" s="15">
        <v>-5.4082981401979904</v>
      </c>
      <c r="O5061" s="15">
        <v>-9.8936379679143407</v>
      </c>
      <c r="P5061" s="15">
        <v>-9.8564733351767106</v>
      </c>
      <c r="Q5061" s="15">
        <v>-8.9382788425683994</v>
      </c>
      <c r="R5061" s="15">
        <v>-9.2560346078276599</v>
      </c>
      <c r="S5061" s="15">
        <v>-10.1622798167467</v>
      </c>
      <c r="T5061" s="15">
        <v>-10.8473470841348</v>
      </c>
      <c r="U5061" s="15">
        <v>-11.41006067276</v>
      </c>
      <c r="V5061" s="15">
        <v>-11.4366543798447</v>
      </c>
      <c r="W5061" s="15">
        <v>-11.579640218734699</v>
      </c>
      <c r="X5061" s="15">
        <v>-11.8347033939362</v>
      </c>
      <c r="Y5061" s="15">
        <v>-12.079292699337</v>
      </c>
      <c r="Z5061" s="15">
        <v>-12.460128032684301</v>
      </c>
      <c r="AA5061" s="15">
        <v>-12.7801236667633</v>
      </c>
      <c r="AB5061" s="15">
        <v>-12.9575185279846</v>
      </c>
      <c r="AC5061" s="15">
        <v>-13.124567974090599</v>
      </c>
      <c r="AD5061" s="15">
        <v>-13.3830860519409</v>
      </c>
      <c r="AE5061" s="84">
        <v>-13.886750492095899</v>
      </c>
      <c r="AF5061" s="84">
        <f t="shared" si="159"/>
        <v>-7.1903220135246695</v>
      </c>
    </row>
    <row r="5062" spans="2:32" x14ac:dyDescent="0.2">
      <c r="B5062" s="83">
        <v>5</v>
      </c>
      <c r="C5062" s="83">
        <v>13</v>
      </c>
      <c r="D5062" s="83">
        <v>10</v>
      </c>
      <c r="E5062" s="83">
        <f t="shared" si="158"/>
        <v>1</v>
      </c>
      <c r="F5062" s="15">
        <v>11.284967734694501</v>
      </c>
      <c r="G5062" s="15">
        <v>4.8913024579882602</v>
      </c>
      <c r="H5062" s="15">
        <v>6.9822836250811804</v>
      </c>
      <c r="I5062" s="15">
        <v>1.9233704903461</v>
      </c>
      <c r="J5062" s="15">
        <v>-0.26072551707550901</v>
      </c>
      <c r="K5062" s="15">
        <v>0.83982741482928402</v>
      </c>
      <c r="L5062" s="15">
        <v>-0.48514596635103202</v>
      </c>
      <c r="M5062" s="15">
        <v>-2.6002286638766501</v>
      </c>
      <c r="N5062" s="15">
        <v>-4.9745233199149403</v>
      </c>
      <c r="O5062" s="15">
        <v>-9.6421442492604292</v>
      </c>
      <c r="P5062" s="15">
        <v>-9.9159784088134799</v>
      </c>
      <c r="Q5062" s="15">
        <v>-8.8582093014121099</v>
      </c>
      <c r="R5062" s="15">
        <v>-8.8667123968601196</v>
      </c>
      <c r="S5062" s="15">
        <v>-9.6788648895323295</v>
      </c>
      <c r="T5062" s="15">
        <v>-10.8391082529426</v>
      </c>
      <c r="U5062" s="15">
        <v>-11.3101872692108</v>
      </c>
      <c r="V5062" s="15">
        <v>-11.438558400154101</v>
      </c>
      <c r="W5062" s="15">
        <v>-11.5627383375168</v>
      </c>
      <c r="X5062" s="15">
        <v>-11.823393049717</v>
      </c>
      <c r="Y5062" s="15">
        <v>-12.0716208620071</v>
      </c>
      <c r="Z5062" s="15">
        <v>-12.423926906585701</v>
      </c>
      <c r="AA5062" s="15">
        <v>-12.7810345592499</v>
      </c>
      <c r="AB5062" s="15">
        <v>-12.9550923480988</v>
      </c>
      <c r="AC5062" s="15">
        <v>-13.1312928256989</v>
      </c>
      <c r="AD5062" s="15">
        <v>-13.3881871032715</v>
      </c>
      <c r="AE5062" s="84">
        <v>-13.737281078338601</v>
      </c>
      <c r="AF5062" s="84">
        <f t="shared" si="159"/>
        <v>-6.800892383959579</v>
      </c>
    </row>
    <row r="5063" spans="2:32" x14ac:dyDescent="0.2">
      <c r="B5063" s="83">
        <v>5</v>
      </c>
      <c r="C5063" s="83">
        <v>13</v>
      </c>
      <c r="D5063" s="83">
        <v>11</v>
      </c>
      <c r="E5063" s="83">
        <f t="shared" si="158"/>
        <v>1</v>
      </c>
      <c r="F5063" s="15">
        <v>12.111279624104499</v>
      </c>
      <c r="G5063" s="15">
        <v>4.3338727967441102</v>
      </c>
      <c r="H5063" s="15">
        <v>7.0211265494003898</v>
      </c>
      <c r="I5063" s="15">
        <v>2.8260719101131002</v>
      </c>
      <c r="J5063" s="15">
        <v>-1.24009280984849</v>
      </c>
      <c r="K5063" s="15">
        <v>0.84811136476695503</v>
      </c>
      <c r="L5063" s="15">
        <v>-0.64709384187124697</v>
      </c>
      <c r="M5063" s="15">
        <v>-3.0877372113531498</v>
      </c>
      <c r="N5063" s="15">
        <v>-3.14734159183502</v>
      </c>
      <c r="O5063" s="15">
        <v>-9.6409395367354094</v>
      </c>
      <c r="P5063" s="15">
        <v>-10.0163745808601</v>
      </c>
      <c r="Q5063" s="15">
        <v>-9.0698958748579006</v>
      </c>
      <c r="R5063" s="15">
        <v>-9.4174101517945505</v>
      </c>
      <c r="S5063" s="15">
        <v>-10.0017530213594</v>
      </c>
      <c r="T5063" s="15">
        <v>-10.715997692674399</v>
      </c>
      <c r="U5063" s="15">
        <v>-11.3433948364258</v>
      </c>
      <c r="V5063" s="15">
        <v>-11.453527714729301</v>
      </c>
      <c r="W5063" s="15">
        <v>-11.611791683912299</v>
      </c>
      <c r="X5063" s="15">
        <v>-11.889356505394</v>
      </c>
      <c r="Y5063" s="15">
        <v>-12.113517814159399</v>
      </c>
      <c r="Z5063" s="15">
        <v>-12.430433153152499</v>
      </c>
      <c r="AA5063" s="15">
        <v>-12.7901254234314</v>
      </c>
      <c r="AB5063" s="15">
        <v>-12.9774561138153</v>
      </c>
      <c r="AC5063" s="15">
        <v>-13.1455551586151</v>
      </c>
      <c r="AD5063" s="15">
        <v>-13.400807588577299</v>
      </c>
      <c r="AE5063" s="84">
        <v>-13.7562960567474</v>
      </c>
      <c r="AF5063" s="84">
        <f t="shared" si="159"/>
        <v>-6.7983244660392472</v>
      </c>
    </row>
    <row r="5064" spans="2:32" x14ac:dyDescent="0.2">
      <c r="B5064" s="83">
        <v>5</v>
      </c>
      <c r="C5064" s="83">
        <v>13</v>
      </c>
      <c r="D5064" s="83">
        <v>12</v>
      </c>
      <c r="E5064" s="83">
        <f t="shared" si="158"/>
        <v>1</v>
      </c>
      <c r="F5064" s="15">
        <v>11.126945661261701</v>
      </c>
      <c r="G5064" s="15">
        <v>4.1404147591292899</v>
      </c>
      <c r="H5064" s="15">
        <v>6.7206181165054399</v>
      </c>
      <c r="I5064" s="15">
        <v>2.1327122769425602</v>
      </c>
      <c r="J5064" s="15">
        <v>-0.99317966763675203</v>
      </c>
      <c r="K5064" s="15">
        <v>1.29736565262824</v>
      </c>
      <c r="L5064" s="15">
        <v>-0.31020083038881402</v>
      </c>
      <c r="M5064" s="15">
        <v>-2.79074920341372</v>
      </c>
      <c r="N5064" s="15">
        <v>-4.0359998170286397</v>
      </c>
      <c r="O5064" s="15">
        <v>-9.6320634904205793</v>
      </c>
      <c r="P5064" s="15">
        <v>-9.9553359153270709</v>
      </c>
      <c r="Q5064" s="15">
        <v>-8.9325300636440499</v>
      </c>
      <c r="R5064" s="15">
        <v>-9.2597582278102593</v>
      </c>
      <c r="S5064" s="15">
        <v>-9.9576872010231003</v>
      </c>
      <c r="T5064" s="15">
        <v>-10.810472545146901</v>
      </c>
      <c r="U5064" s="15">
        <v>-11.399274710655201</v>
      </c>
      <c r="V5064" s="15">
        <v>-11.4446491613388</v>
      </c>
      <c r="W5064" s="15">
        <v>-11.617736965656301</v>
      </c>
      <c r="X5064" s="15">
        <v>-11.8925049886704</v>
      </c>
      <c r="Y5064" s="15">
        <v>-12.1082662916183</v>
      </c>
      <c r="Z5064" s="15">
        <v>-12.437084897995</v>
      </c>
      <c r="AA5064" s="15">
        <v>-12.7916400356293</v>
      </c>
      <c r="AB5064" s="15">
        <v>-12.987181804657</v>
      </c>
      <c r="AC5064" s="15">
        <v>-13.1550667572021</v>
      </c>
      <c r="AD5064" s="15">
        <v>-13.407458421707201</v>
      </c>
      <c r="AE5064" s="84">
        <v>-13.7477421741486</v>
      </c>
      <c r="AF5064" s="84">
        <f t="shared" si="159"/>
        <v>-6.8557125655634943</v>
      </c>
    </row>
    <row r="5065" spans="2:32" x14ac:dyDescent="0.2">
      <c r="B5065" s="83">
        <v>5</v>
      </c>
      <c r="C5065" s="83">
        <v>13</v>
      </c>
      <c r="D5065" s="83">
        <v>13</v>
      </c>
      <c r="E5065" s="83">
        <f t="shared" si="158"/>
        <v>1</v>
      </c>
      <c r="F5065" s="15">
        <v>13.294500653564899</v>
      </c>
      <c r="G5065" s="15">
        <v>4.1264729284197097</v>
      </c>
      <c r="H5065" s="15">
        <v>6.9976674422044303</v>
      </c>
      <c r="I5065" s="15">
        <v>2.3226570623368001</v>
      </c>
      <c r="J5065" s="15">
        <v>-1.28167520335317</v>
      </c>
      <c r="K5065" s="15">
        <v>1.2303434345126201</v>
      </c>
      <c r="L5065" s="15">
        <v>-0.95208222356066097</v>
      </c>
      <c r="M5065" s="15">
        <v>-3.3737246501743798</v>
      </c>
      <c r="N5065" s="15">
        <v>-3.3948808590173698</v>
      </c>
      <c r="O5065" s="15">
        <v>-9.8283041490614398</v>
      </c>
      <c r="P5065" s="15">
        <v>-10.080155330061899</v>
      </c>
      <c r="Q5065" s="15">
        <v>-8.9276408494114907</v>
      </c>
      <c r="R5065" s="15">
        <v>-9.4582676190137907</v>
      </c>
      <c r="S5065" s="15">
        <v>-9.8823607196807899</v>
      </c>
      <c r="T5065" s="15">
        <v>-10.7503821139336</v>
      </c>
      <c r="U5065" s="15">
        <v>-11.4138881893158</v>
      </c>
      <c r="V5065" s="15">
        <v>-11.4551440706253</v>
      </c>
      <c r="W5065" s="15">
        <v>-11.551711669325799</v>
      </c>
      <c r="X5065" s="15">
        <v>-11.8944043445587</v>
      </c>
      <c r="Y5065" s="15">
        <v>-12.105923817992201</v>
      </c>
      <c r="Z5065" s="15">
        <v>-12.4473204364777</v>
      </c>
      <c r="AA5065" s="15">
        <v>-12.7980106563568</v>
      </c>
      <c r="AB5065" s="15">
        <v>-13.045293079376201</v>
      </c>
      <c r="AC5065" s="15">
        <v>-13.151467149734501</v>
      </c>
      <c r="AD5065" s="15">
        <v>-13.4012232723236</v>
      </c>
      <c r="AE5065" s="84">
        <v>-13.766622140884399</v>
      </c>
      <c r="AF5065" s="84">
        <f t="shared" si="159"/>
        <v>-6.8072631162769666</v>
      </c>
    </row>
    <row r="5066" spans="2:32" x14ac:dyDescent="0.2">
      <c r="B5066" s="83">
        <v>5</v>
      </c>
      <c r="C5066" s="83">
        <v>13</v>
      </c>
      <c r="D5066" s="83">
        <v>14</v>
      </c>
      <c r="E5066" s="83">
        <f t="shared" si="158"/>
        <v>1</v>
      </c>
      <c r="F5066" s="15">
        <v>13.621645973205601</v>
      </c>
      <c r="G5066" s="15">
        <v>4.3223777378797497</v>
      </c>
      <c r="H5066" s="15">
        <v>7.3806950945854197</v>
      </c>
      <c r="I5066" s="15">
        <v>2.0829565643072101</v>
      </c>
      <c r="J5066" s="15">
        <v>-1.2834295847527699</v>
      </c>
      <c r="K5066" s="15">
        <v>0.72880230709910399</v>
      </c>
      <c r="L5066" s="15">
        <v>-0.85968984995037301</v>
      </c>
      <c r="M5066" s="15">
        <v>-3.6270303009040701</v>
      </c>
      <c r="N5066" s="15">
        <v>-3.5013710128366902</v>
      </c>
      <c r="O5066" s="15">
        <v>-9.8189165726602106</v>
      </c>
      <c r="P5066" s="15">
        <v>-9.9644277074299694</v>
      </c>
      <c r="Q5066" s="15">
        <v>-8.9398324515819496</v>
      </c>
      <c r="R5066" s="15">
        <v>-9.6225679431408704</v>
      </c>
      <c r="S5066" s="15">
        <v>-9.6179149150848406</v>
      </c>
      <c r="T5066" s="15">
        <v>-10.5186065534651</v>
      </c>
      <c r="U5066" s="15">
        <v>-11.448080659866299</v>
      </c>
      <c r="V5066" s="15">
        <v>-11.451370072364799</v>
      </c>
      <c r="W5066" s="15">
        <v>-11.581186159372299</v>
      </c>
      <c r="X5066" s="15">
        <v>-11.900694450378399</v>
      </c>
      <c r="Y5066" s="15">
        <v>-12.1049182434082</v>
      </c>
      <c r="Z5066" s="15">
        <v>-12.472169229507401</v>
      </c>
      <c r="AA5066" s="15">
        <v>-12.8104607334137</v>
      </c>
      <c r="AB5066" s="15">
        <v>-12.986079687118499</v>
      </c>
      <c r="AC5066" s="15">
        <v>-13.1528477973938</v>
      </c>
      <c r="AD5066" s="15">
        <v>-13.4006383342743</v>
      </c>
      <c r="AE5066" s="84">
        <v>-13.812670873642</v>
      </c>
      <c r="AF5066" s="84">
        <f t="shared" si="159"/>
        <v>-6.7976317482872863</v>
      </c>
    </row>
    <row r="5067" spans="2:32" x14ac:dyDescent="0.2">
      <c r="B5067" s="83">
        <v>5</v>
      </c>
      <c r="C5067" s="83">
        <v>13</v>
      </c>
      <c r="D5067" s="83">
        <v>15</v>
      </c>
      <c r="E5067" s="83">
        <f t="shared" si="158"/>
        <v>1</v>
      </c>
      <c r="F5067" s="15">
        <v>14.551983194857799</v>
      </c>
      <c r="G5067" s="15">
        <v>4.0369436612501701</v>
      </c>
      <c r="H5067" s="15">
        <v>7.7600150300264401</v>
      </c>
      <c r="I5067" s="15">
        <v>1.0679552918151001</v>
      </c>
      <c r="J5067" s="15">
        <v>-1.86221878305823</v>
      </c>
      <c r="K5067" s="15">
        <v>0.37467130744829802</v>
      </c>
      <c r="L5067" s="15">
        <v>-0.52031633508205399</v>
      </c>
      <c r="M5067" s="15">
        <v>-4.0385435011982898</v>
      </c>
      <c r="N5067" s="15">
        <v>-4.5739742256701001</v>
      </c>
      <c r="O5067" s="15">
        <v>-9.6677901535630202</v>
      </c>
      <c r="P5067" s="15">
        <v>-9.8303336632251703</v>
      </c>
      <c r="Q5067" s="15">
        <v>-8.1989271252155298</v>
      </c>
      <c r="R5067" s="15">
        <v>-9.3610975416898707</v>
      </c>
      <c r="S5067" s="15">
        <v>-9.3814582875967005</v>
      </c>
      <c r="T5067" s="15">
        <v>-10.3287228013277</v>
      </c>
      <c r="U5067" s="15">
        <v>-11.477534189224199</v>
      </c>
      <c r="V5067" s="15">
        <v>-11.4883718914986</v>
      </c>
      <c r="W5067" s="15">
        <v>-11.590389986515</v>
      </c>
      <c r="X5067" s="15">
        <v>-11.904156532287599</v>
      </c>
      <c r="Y5067" s="15">
        <v>-12.1022051769495</v>
      </c>
      <c r="Z5067" s="15">
        <v>-12.460649742126501</v>
      </c>
      <c r="AA5067" s="15">
        <v>-12.826128011703499</v>
      </c>
      <c r="AB5067" s="15">
        <v>-12.981885833740201</v>
      </c>
      <c r="AC5067" s="15">
        <v>-13.1665368862152</v>
      </c>
      <c r="AD5067" s="15">
        <v>-13.4059042491913</v>
      </c>
      <c r="AE5067" s="84">
        <v>-13.8379876060486</v>
      </c>
      <c r="AF5067" s="84">
        <f t="shared" si="159"/>
        <v>-6.8159063091434273</v>
      </c>
    </row>
    <row r="5068" spans="2:32" x14ac:dyDescent="0.2">
      <c r="B5068" s="83">
        <v>5</v>
      </c>
      <c r="C5068" s="83">
        <v>13</v>
      </c>
      <c r="D5068" s="83">
        <v>16</v>
      </c>
      <c r="E5068" s="83">
        <f t="shared" si="158"/>
        <v>1</v>
      </c>
      <c r="F5068" s="15">
        <v>15.720391271472</v>
      </c>
      <c r="G5068" s="15">
        <v>8.1144952891469</v>
      </c>
      <c r="H5068" s="15">
        <v>9.9598214584998797</v>
      </c>
      <c r="I5068" s="15">
        <v>3.85895442020521</v>
      </c>
      <c r="J5068" s="15">
        <v>-0.75583882814925196</v>
      </c>
      <c r="K5068" s="15">
        <v>3.72532728852332</v>
      </c>
      <c r="L5068" s="15">
        <v>2.6892600178122499</v>
      </c>
      <c r="M5068" s="15">
        <v>-0.27851145803928401</v>
      </c>
      <c r="N5068" s="15">
        <v>-3.62902261983603</v>
      </c>
      <c r="O5068" s="15">
        <v>-8.5968355484604793</v>
      </c>
      <c r="P5068" s="15">
        <v>-9.5316596152782402</v>
      </c>
      <c r="Q5068" s="15">
        <v>-7.1787640079557899</v>
      </c>
      <c r="R5068" s="15">
        <v>-7.0134868541955901</v>
      </c>
      <c r="S5068" s="15">
        <v>-8.6735536775588997</v>
      </c>
      <c r="T5068" s="15">
        <v>-9.9998179098367697</v>
      </c>
      <c r="U5068" s="15">
        <v>-11.5019924640656</v>
      </c>
      <c r="V5068" s="15">
        <v>-11.4312316451967</v>
      </c>
      <c r="W5068" s="15">
        <v>-11.403188202142699</v>
      </c>
      <c r="X5068" s="15">
        <v>-11.806384990900799</v>
      </c>
      <c r="Y5068" s="15">
        <v>-12.087539749145501</v>
      </c>
      <c r="Z5068" s="15">
        <v>-12.4537402610779</v>
      </c>
      <c r="AA5068" s="15">
        <v>-12.7976838321686</v>
      </c>
      <c r="AB5068" s="15">
        <v>-13.010779884338399</v>
      </c>
      <c r="AC5068" s="15">
        <v>-13.203441514968899</v>
      </c>
      <c r="AD5068" s="15">
        <v>-13.426945455551101</v>
      </c>
      <c r="AE5068" s="84">
        <v>-13.892266626357999</v>
      </c>
      <c r="AF5068" s="84">
        <f t="shared" si="159"/>
        <v>-5.7155552076755765</v>
      </c>
    </row>
    <row r="5069" spans="2:32" x14ac:dyDescent="0.2">
      <c r="B5069" s="83">
        <v>5</v>
      </c>
      <c r="C5069" s="83">
        <v>13</v>
      </c>
      <c r="D5069" s="83">
        <v>17</v>
      </c>
      <c r="E5069" s="83">
        <f t="shared" si="158"/>
        <v>1</v>
      </c>
      <c r="F5069" s="15">
        <v>19.968429855078501</v>
      </c>
      <c r="G5069" s="15">
        <v>9.7942053408622698</v>
      </c>
      <c r="H5069" s="15">
        <v>15.5216265912056</v>
      </c>
      <c r="I5069" s="15">
        <v>8.8091245971322092</v>
      </c>
      <c r="J5069" s="15">
        <v>8.6461656626761005</v>
      </c>
      <c r="K5069" s="15">
        <v>14.1484377906863</v>
      </c>
      <c r="L5069" s="15">
        <v>9.5971350367069306</v>
      </c>
      <c r="M5069" s="15">
        <v>4.3166855268478397</v>
      </c>
      <c r="N5069" s="15">
        <v>4.3180344838201998</v>
      </c>
      <c r="O5069" s="15">
        <v>-1.9883032664395901</v>
      </c>
      <c r="P5069" s="15">
        <v>-5.2976817622259302</v>
      </c>
      <c r="Q5069" s="15">
        <v>1.1384953745603601</v>
      </c>
      <c r="R5069" s="15">
        <v>-2.3417040250301402</v>
      </c>
      <c r="S5069" s="15">
        <v>-1.14371735924482</v>
      </c>
      <c r="T5069" s="15">
        <v>-4.2753208708763104</v>
      </c>
      <c r="U5069" s="15">
        <v>-10.782713498353999</v>
      </c>
      <c r="V5069" s="15">
        <v>-9.82425898444653</v>
      </c>
      <c r="W5069" s="15">
        <v>-5.3420032203793504</v>
      </c>
      <c r="X5069" s="15">
        <v>-10.1066353187561</v>
      </c>
      <c r="Y5069" s="15">
        <v>-9.9916557011902292</v>
      </c>
      <c r="Z5069" s="15">
        <v>-12.486715147018399</v>
      </c>
      <c r="AA5069" s="15">
        <v>-12.8510197849274</v>
      </c>
      <c r="AB5069" s="15">
        <v>-13.105679307937599</v>
      </c>
      <c r="AC5069" s="15">
        <v>-13.241559797287</v>
      </c>
      <c r="AD5069" s="15">
        <v>-13.4780777130127</v>
      </c>
      <c r="AE5069" s="84">
        <v>-13.9532857456207</v>
      </c>
      <c r="AF5069" s="84">
        <f t="shared" si="159"/>
        <v>-1.6904612016604037</v>
      </c>
    </row>
    <row r="5070" spans="2:32" x14ac:dyDescent="0.2">
      <c r="B5070" s="83">
        <v>5</v>
      </c>
      <c r="C5070" s="83">
        <v>13</v>
      </c>
      <c r="D5070" s="83">
        <v>18</v>
      </c>
      <c r="E5070" s="83">
        <f t="shared" si="158"/>
        <v>1</v>
      </c>
      <c r="F5070" s="15">
        <v>21.807992594957401</v>
      </c>
      <c r="G5070" s="15">
        <v>12.7861644186974</v>
      </c>
      <c r="H5070" s="15">
        <v>18.560413759946801</v>
      </c>
      <c r="I5070" s="15">
        <v>15.7032743632793</v>
      </c>
      <c r="J5070" s="15">
        <v>19.824549903912501</v>
      </c>
      <c r="K5070" s="15">
        <v>23.027233326911901</v>
      </c>
      <c r="L5070" s="15">
        <v>14.079054375171699</v>
      </c>
      <c r="M5070" s="15">
        <v>11.0546178495884</v>
      </c>
      <c r="N5070" s="15">
        <v>19.499574753761301</v>
      </c>
      <c r="O5070" s="15">
        <v>17.610215602159499</v>
      </c>
      <c r="P5070" s="15">
        <v>5.32448603010178</v>
      </c>
      <c r="Q5070" s="15">
        <v>16.6721728084087</v>
      </c>
      <c r="R5070" s="15">
        <v>10.4888070812225</v>
      </c>
      <c r="S5070" s="15">
        <v>9.5068030869960793</v>
      </c>
      <c r="T5070" s="15">
        <v>16.057761608153601</v>
      </c>
      <c r="U5070" s="15">
        <v>1.6915310881137799</v>
      </c>
      <c r="V5070" s="15">
        <v>1.5102128803729999</v>
      </c>
      <c r="W5070" s="15">
        <v>19.6408258330822</v>
      </c>
      <c r="X5070" s="15">
        <v>6.2773152885436998</v>
      </c>
      <c r="Y5070" s="15">
        <v>5.5840470204353299</v>
      </c>
      <c r="Z5070" s="15">
        <v>-6.5673853586912196</v>
      </c>
      <c r="AA5070" s="15">
        <v>-11.9011167583466</v>
      </c>
      <c r="AB5070" s="15">
        <v>-10.015835548400901</v>
      </c>
      <c r="AC5070" s="15">
        <v>-2.0039302799701701</v>
      </c>
      <c r="AD5070" s="15">
        <v>-4.1612119137048698</v>
      </c>
      <c r="AE5070" s="84">
        <v>-12.9907966551781</v>
      </c>
      <c r="AF5070" s="84">
        <f t="shared" si="159"/>
        <v>8.425645275366346</v>
      </c>
    </row>
    <row r="5071" spans="2:32" x14ac:dyDescent="0.2">
      <c r="B5071" s="83">
        <v>5</v>
      </c>
      <c r="C5071" s="83">
        <v>13</v>
      </c>
      <c r="D5071" s="83">
        <v>19</v>
      </c>
      <c r="E5071" s="83">
        <f t="shared" si="158"/>
        <v>1</v>
      </c>
      <c r="F5071" s="15">
        <v>23.121895570278198</v>
      </c>
      <c r="G5071" s="15">
        <v>14.2579243412018</v>
      </c>
      <c r="H5071" s="15">
        <v>19.681297475337999</v>
      </c>
      <c r="I5071" s="15">
        <v>18.661252884387999</v>
      </c>
      <c r="J5071" s="15">
        <v>25.429606970548601</v>
      </c>
      <c r="K5071" s="15">
        <v>25.372594059228899</v>
      </c>
      <c r="L5071" s="15">
        <v>16.0810015215874</v>
      </c>
      <c r="M5071" s="15">
        <v>14.9164284713268</v>
      </c>
      <c r="N5071" s="15">
        <v>24.459458652257901</v>
      </c>
      <c r="O5071" s="15">
        <v>35.7611732141972</v>
      </c>
      <c r="P5071" s="15">
        <v>19.681034414768199</v>
      </c>
      <c r="Q5071" s="15">
        <v>37.002823074340803</v>
      </c>
      <c r="R5071" s="15">
        <v>29.162016190052</v>
      </c>
      <c r="S5071" s="15">
        <v>21.0018400979042</v>
      </c>
      <c r="T5071" s="15">
        <v>43.359765569448498</v>
      </c>
      <c r="U5071" s="15">
        <v>23.908167692899699</v>
      </c>
      <c r="V5071" s="15">
        <v>31.818121256589901</v>
      </c>
      <c r="W5071" s="15">
        <v>46.730907651901198</v>
      </c>
      <c r="X5071" s="15">
        <v>34.232298837661702</v>
      </c>
      <c r="Y5071" s="15">
        <v>22.961301780939099</v>
      </c>
      <c r="Z5071" s="15">
        <v>16.1706550900936</v>
      </c>
      <c r="AA5071" s="15">
        <v>5.3117266104221299</v>
      </c>
      <c r="AB5071" s="15">
        <v>6.8951198296546901</v>
      </c>
      <c r="AC5071" s="15">
        <v>21.844434575557699</v>
      </c>
      <c r="AD5071" s="15">
        <v>14.4987773554325</v>
      </c>
      <c r="AE5071" s="84">
        <v>7.8305985443592103</v>
      </c>
      <c r="AF5071" s="84">
        <f t="shared" si="159"/>
        <v>23.082777758937617</v>
      </c>
    </row>
    <row r="5072" spans="2:32" x14ac:dyDescent="0.2">
      <c r="B5072" s="83">
        <v>5</v>
      </c>
      <c r="C5072" s="83">
        <v>13</v>
      </c>
      <c r="D5072" s="83">
        <v>20</v>
      </c>
      <c r="E5072" s="83">
        <f t="shared" si="158"/>
        <v>1</v>
      </c>
      <c r="F5072" s="15">
        <v>23.107165498077901</v>
      </c>
      <c r="G5072" s="15">
        <v>14.1308495211601</v>
      </c>
      <c r="H5072" s="15">
        <v>19.2272417616844</v>
      </c>
      <c r="I5072" s="15">
        <v>17.005883680343601</v>
      </c>
      <c r="J5072" s="15">
        <v>25.424439669132202</v>
      </c>
      <c r="K5072" s="15">
        <v>25.7771490941048</v>
      </c>
      <c r="L5072" s="15">
        <v>19.199427708148999</v>
      </c>
      <c r="M5072" s="15">
        <v>17.4523406715393</v>
      </c>
      <c r="N5072" s="15">
        <v>27.024701272964499</v>
      </c>
      <c r="O5072" s="15">
        <v>41.612875475406597</v>
      </c>
      <c r="P5072" s="15">
        <v>43.554435876369503</v>
      </c>
      <c r="Q5072" s="15">
        <v>62.2693678033352</v>
      </c>
      <c r="R5072" s="15">
        <v>49.447225674629202</v>
      </c>
      <c r="S5072" s="15">
        <v>39.538531397819497</v>
      </c>
      <c r="T5072" s="15">
        <v>67.830522897958801</v>
      </c>
      <c r="U5072" s="15">
        <v>52.0456526315212</v>
      </c>
      <c r="V5072" s="15">
        <v>79.016639250278502</v>
      </c>
      <c r="W5072" s="15">
        <v>78.224005797624599</v>
      </c>
      <c r="X5072" s="15">
        <v>60.600401445627199</v>
      </c>
      <c r="Y5072" s="15">
        <v>41.687775795936602</v>
      </c>
      <c r="Z5072" s="15">
        <v>54.634793272972097</v>
      </c>
      <c r="AA5072" s="15">
        <v>48.194013369560203</v>
      </c>
      <c r="AB5072" s="15">
        <v>47.6304937520027</v>
      </c>
      <c r="AC5072" s="15">
        <v>50.195196301221799</v>
      </c>
      <c r="AD5072" s="15">
        <v>32.864108198881098</v>
      </c>
      <c r="AE5072" s="84">
        <v>29.122792344808602</v>
      </c>
      <c r="AF5072" s="84">
        <f t="shared" si="159"/>
        <v>41.03146269858113</v>
      </c>
    </row>
    <row r="5073" spans="2:32" x14ac:dyDescent="0.2">
      <c r="B5073" s="83">
        <v>5</v>
      </c>
      <c r="C5073" s="83">
        <v>13</v>
      </c>
      <c r="D5073" s="83">
        <v>21</v>
      </c>
      <c r="E5073" s="83">
        <f t="shared" si="158"/>
        <v>1</v>
      </c>
      <c r="F5073" s="15">
        <v>24.105112751722299</v>
      </c>
      <c r="G5073" s="15">
        <v>12.686660929679899</v>
      </c>
      <c r="H5073" s="15">
        <v>17.285675691843</v>
      </c>
      <c r="I5073" s="15">
        <v>15.3985392472744</v>
      </c>
      <c r="J5073" s="15">
        <v>22.5168300061226</v>
      </c>
      <c r="K5073" s="15">
        <v>22.434920908451101</v>
      </c>
      <c r="L5073" s="15">
        <v>17.3667330474854</v>
      </c>
      <c r="M5073" s="15">
        <v>16.398947499275199</v>
      </c>
      <c r="N5073" s="15">
        <v>25.5806132984161</v>
      </c>
      <c r="O5073" s="15">
        <v>41.676950216293299</v>
      </c>
      <c r="P5073" s="15">
        <v>34.167458767175702</v>
      </c>
      <c r="Q5073" s="15">
        <v>50.904955137968102</v>
      </c>
      <c r="R5073" s="15">
        <v>39.440452347993798</v>
      </c>
      <c r="S5073" s="15">
        <v>31.258811918020299</v>
      </c>
      <c r="T5073" s="15">
        <v>67.544874660253498</v>
      </c>
      <c r="U5073" s="15">
        <v>51.4960882222652</v>
      </c>
      <c r="V5073" s="15">
        <v>72.089413742303805</v>
      </c>
      <c r="W5073" s="15">
        <v>79.777926833391206</v>
      </c>
      <c r="X5073" s="15">
        <v>55.405710741996799</v>
      </c>
      <c r="Y5073" s="15">
        <v>39.077294203281397</v>
      </c>
      <c r="Z5073" s="15">
        <v>51.879805546999002</v>
      </c>
      <c r="AA5073" s="15">
        <v>37.987386953830701</v>
      </c>
      <c r="AB5073" s="15">
        <v>36.270180669307699</v>
      </c>
      <c r="AC5073" s="15">
        <v>39.961751862764402</v>
      </c>
      <c r="AD5073" s="15">
        <v>23.853085640847699</v>
      </c>
      <c r="AE5073" s="84">
        <v>30.6867581505775</v>
      </c>
      <c r="AF5073" s="84">
        <f t="shared" si="159"/>
        <v>36.817420730597696</v>
      </c>
    </row>
    <row r="5074" spans="2:32" x14ac:dyDescent="0.2">
      <c r="B5074" s="83">
        <v>5</v>
      </c>
      <c r="C5074" s="83">
        <v>13</v>
      </c>
      <c r="D5074" s="83">
        <v>22</v>
      </c>
      <c r="E5074" s="83">
        <f t="shared" si="158"/>
        <v>1</v>
      </c>
      <c r="F5074" s="15">
        <v>22.681756178140599</v>
      </c>
      <c r="G5074" s="15">
        <v>6.8740588307380701</v>
      </c>
      <c r="H5074" s="15">
        <v>12.277141232252101</v>
      </c>
      <c r="I5074" s="15">
        <v>10.6211777250767</v>
      </c>
      <c r="J5074" s="15">
        <v>12.608251697301901</v>
      </c>
      <c r="K5074" s="15">
        <v>11.4419503586292</v>
      </c>
      <c r="L5074" s="15">
        <v>6.4822714271545401</v>
      </c>
      <c r="M5074" s="15">
        <v>6.1228853526115401</v>
      </c>
      <c r="N5074" s="15">
        <v>18.1629094878435</v>
      </c>
      <c r="O5074" s="15">
        <v>20.5145363051891</v>
      </c>
      <c r="P5074" s="15">
        <v>13.5279049026966</v>
      </c>
      <c r="Q5074" s="15">
        <v>23.014631293445799</v>
      </c>
      <c r="R5074" s="15">
        <v>13.156262758016601</v>
      </c>
      <c r="S5074" s="15">
        <v>13.221098888158799</v>
      </c>
      <c r="T5074" s="15">
        <v>44.080845195293399</v>
      </c>
      <c r="U5074" s="15">
        <v>32.886972003459903</v>
      </c>
      <c r="V5074" s="15">
        <v>25.224004336834</v>
      </c>
      <c r="W5074" s="15">
        <v>28.415575343847301</v>
      </c>
      <c r="X5074" s="15">
        <v>26.17203606987</v>
      </c>
      <c r="Y5074" s="15">
        <v>18.1916966221333</v>
      </c>
      <c r="Z5074" s="15">
        <v>35.017436551321303</v>
      </c>
      <c r="AA5074" s="15">
        <v>19.467869500786101</v>
      </c>
      <c r="AB5074" s="15">
        <v>18.267689219951599</v>
      </c>
      <c r="AC5074" s="15">
        <v>17.2255024402142</v>
      </c>
      <c r="AD5074" s="15">
        <v>5.5520634250640901</v>
      </c>
      <c r="AE5074" s="84">
        <v>11.693326459586601</v>
      </c>
      <c r="AF5074" s="84">
        <f t="shared" si="159"/>
        <v>18.18853283098526</v>
      </c>
    </row>
    <row r="5075" spans="2:32" x14ac:dyDescent="0.2">
      <c r="B5075" s="83">
        <v>5</v>
      </c>
      <c r="C5075" s="83">
        <v>14</v>
      </c>
      <c r="D5075" s="83">
        <v>7</v>
      </c>
      <c r="E5075" s="83">
        <f t="shared" si="158"/>
        <v>1</v>
      </c>
      <c r="F5075" s="15">
        <v>8.5130840537361792</v>
      </c>
      <c r="G5075" s="15">
        <v>2.5606932231485802</v>
      </c>
      <c r="H5075" s="15">
        <v>4.1727693653497804</v>
      </c>
      <c r="I5075" s="15">
        <v>-1.4687161141783001</v>
      </c>
      <c r="J5075" s="15">
        <v>2.2123445434458602</v>
      </c>
      <c r="K5075" s="15">
        <v>3.2352450406719</v>
      </c>
      <c r="L5075" s="15">
        <v>-6.5066940214484906E-2</v>
      </c>
      <c r="M5075" s="15">
        <v>-1.86264900264144</v>
      </c>
      <c r="N5075" s="15">
        <v>-5.1964381490051803</v>
      </c>
      <c r="O5075" s="15">
        <v>-6.2443965354412798</v>
      </c>
      <c r="P5075" s="15">
        <v>-7.21191496209428</v>
      </c>
      <c r="Q5075" s="15">
        <v>-3.9122916779667101</v>
      </c>
      <c r="R5075" s="15">
        <v>-6.4911080096512999</v>
      </c>
      <c r="S5075" s="15">
        <v>-8.5816907691061495</v>
      </c>
      <c r="T5075" s="15">
        <v>-9.5623299461603199</v>
      </c>
      <c r="U5075" s="15">
        <v>-10.234245941937001</v>
      </c>
      <c r="V5075" s="15">
        <v>-10.328170174032399</v>
      </c>
      <c r="W5075" s="15">
        <v>-9.7324152505993808</v>
      </c>
      <c r="X5075" s="15">
        <v>-11.1058798144888</v>
      </c>
      <c r="Y5075" s="15">
        <v>-12.997582298040401</v>
      </c>
      <c r="Z5075" s="15">
        <v>-12.929644598007201</v>
      </c>
      <c r="AA5075" s="15">
        <v>-13.334307849884</v>
      </c>
      <c r="AB5075" s="15">
        <v>-13.518509214401201</v>
      </c>
      <c r="AC5075" s="15">
        <v>-13.7601115341187</v>
      </c>
      <c r="AD5075" s="15">
        <v>-14.1200354824066</v>
      </c>
      <c r="AE5075" s="84">
        <v>-14.737666936874399</v>
      </c>
      <c r="AF5075" s="84">
        <f t="shared" si="159"/>
        <v>-6.411578268265278</v>
      </c>
    </row>
    <row r="5076" spans="2:32" x14ac:dyDescent="0.2">
      <c r="B5076" s="83">
        <v>5</v>
      </c>
      <c r="C5076" s="83">
        <v>14</v>
      </c>
      <c r="D5076" s="83">
        <v>8</v>
      </c>
      <c r="E5076" s="83">
        <f t="shared" si="158"/>
        <v>1</v>
      </c>
      <c r="F5076" s="15">
        <v>11.776280699074301</v>
      </c>
      <c r="G5076" s="15">
        <v>4.3073492953628296</v>
      </c>
      <c r="H5076" s="15">
        <v>4.2644254407137598</v>
      </c>
      <c r="I5076" s="15">
        <v>-2.82413418351859</v>
      </c>
      <c r="J5076" s="15">
        <v>1.13777052833885</v>
      </c>
      <c r="K5076" s="15">
        <v>1.4388141308203299</v>
      </c>
      <c r="L5076" s="15">
        <v>-0.69864066509157396</v>
      </c>
      <c r="M5076" s="15">
        <v>-2.38224371707439</v>
      </c>
      <c r="N5076" s="15">
        <v>-7.7354063688740098</v>
      </c>
      <c r="O5076" s="15">
        <v>-7.88177384024858</v>
      </c>
      <c r="P5076" s="15">
        <v>-8.1515943262465296</v>
      </c>
      <c r="Q5076" s="15">
        <v>-6.4020548810064799</v>
      </c>
      <c r="R5076" s="15">
        <v>-7.6278792863786196</v>
      </c>
      <c r="S5076" s="15">
        <v>-10.180954497635399</v>
      </c>
      <c r="T5076" s="15">
        <v>-11.1964322528839</v>
      </c>
      <c r="U5076" s="15">
        <v>-11.310067581817499</v>
      </c>
      <c r="V5076" s="15">
        <v>-11.1341293952465</v>
      </c>
      <c r="W5076" s="15">
        <v>-11.0950780085027</v>
      </c>
      <c r="X5076" s="15">
        <v>-11.476290415287</v>
      </c>
      <c r="Y5076" s="15">
        <v>-12.1458922054768</v>
      </c>
      <c r="Z5076" s="15">
        <v>-12.4611988830566</v>
      </c>
      <c r="AA5076" s="15">
        <v>-12.699962644577001</v>
      </c>
      <c r="AB5076" s="15">
        <v>-12.950079639434801</v>
      </c>
      <c r="AC5076" s="15">
        <v>-13.1593185634613</v>
      </c>
      <c r="AD5076" s="15">
        <v>-13.4672529335022</v>
      </c>
      <c r="AE5076" s="84">
        <v>-13.791364515304601</v>
      </c>
      <c r="AF5076" s="84">
        <f t="shared" si="159"/>
        <v>-6.8402734119351924</v>
      </c>
    </row>
    <row r="5077" spans="2:32" x14ac:dyDescent="0.2">
      <c r="B5077" s="83">
        <v>5</v>
      </c>
      <c r="C5077" s="83">
        <v>14</v>
      </c>
      <c r="D5077" s="83">
        <v>9</v>
      </c>
      <c r="E5077" s="83">
        <f t="shared" si="158"/>
        <v>1</v>
      </c>
      <c r="F5077" s="15">
        <v>11.1144463349581</v>
      </c>
      <c r="G5077" s="15">
        <v>4.9873837648238997</v>
      </c>
      <c r="H5077" s="15">
        <v>4.8815083043873297</v>
      </c>
      <c r="I5077" s="15">
        <v>-2.4902483159005602</v>
      </c>
      <c r="J5077" s="15">
        <v>1.2291131889000499</v>
      </c>
      <c r="K5077" s="15">
        <v>2.93412045119703</v>
      </c>
      <c r="L5077" s="15">
        <v>0.36862470445036899</v>
      </c>
      <c r="M5077" s="15">
        <v>-2.0370198767185199</v>
      </c>
      <c r="N5077" s="15">
        <v>-7.8861044471114896</v>
      </c>
      <c r="O5077" s="15">
        <v>-7.4029442476555696</v>
      </c>
      <c r="P5077" s="15">
        <v>-8.4183990011066197</v>
      </c>
      <c r="Q5077" s="15">
        <v>-6.0795893733799504</v>
      </c>
      <c r="R5077" s="15">
        <v>-8.1126863751560503</v>
      </c>
      <c r="S5077" s="15">
        <v>-10.421678290367099</v>
      </c>
      <c r="T5077" s="15">
        <v>-10.9811075359583</v>
      </c>
      <c r="U5077" s="15">
        <v>-11.2214193506241</v>
      </c>
      <c r="V5077" s="15">
        <v>-11.1796686820984</v>
      </c>
      <c r="W5077" s="15">
        <v>-11.287363770008101</v>
      </c>
      <c r="X5077" s="15">
        <v>-11.5663147607446</v>
      </c>
      <c r="Y5077" s="15">
        <v>-12.075718182563801</v>
      </c>
      <c r="Z5077" s="15">
        <v>-12.3827341327667</v>
      </c>
      <c r="AA5077" s="15">
        <v>-12.631722105026199</v>
      </c>
      <c r="AB5077" s="15">
        <v>-12.889325788497899</v>
      </c>
      <c r="AC5077" s="15">
        <v>-13.094956386566199</v>
      </c>
      <c r="AD5077" s="15">
        <v>-13.409724548339801</v>
      </c>
      <c r="AE5077" s="84">
        <v>-13.7231133804321</v>
      </c>
      <c r="AF5077" s="84">
        <f t="shared" si="159"/>
        <v>-6.6837169923963566</v>
      </c>
    </row>
    <row r="5078" spans="2:32" x14ac:dyDescent="0.2">
      <c r="B5078" s="83">
        <v>5</v>
      </c>
      <c r="C5078" s="83">
        <v>14</v>
      </c>
      <c r="D5078" s="83">
        <v>10</v>
      </c>
      <c r="E5078" s="83">
        <f t="shared" si="158"/>
        <v>1</v>
      </c>
      <c r="F5078" s="15">
        <v>10.1517343358397</v>
      </c>
      <c r="G5078" s="15">
        <v>5.7706623745858696</v>
      </c>
      <c r="H5078" s="15">
        <v>6.0839990628324401</v>
      </c>
      <c r="I5078" s="15">
        <v>-1.501426389575</v>
      </c>
      <c r="J5078" s="15">
        <v>2.1962226277962298</v>
      </c>
      <c r="K5078" s="15">
        <v>5.3109211369305802</v>
      </c>
      <c r="L5078" s="15">
        <v>1.6826240016817999</v>
      </c>
      <c r="M5078" s="15">
        <v>-0.985852247834206</v>
      </c>
      <c r="N5078" s="15">
        <v>-7.8581205632686597</v>
      </c>
      <c r="O5078" s="15">
        <v>-7.4970411702990498</v>
      </c>
      <c r="P5078" s="15">
        <v>-8.5317930873185404</v>
      </c>
      <c r="Q5078" s="15">
        <v>-4.28715365739167</v>
      </c>
      <c r="R5078" s="15">
        <v>-7.0910490344017703</v>
      </c>
      <c r="S5078" s="15">
        <v>-10.597615622520401</v>
      </c>
      <c r="T5078" s="15">
        <v>-10.914684408575299</v>
      </c>
      <c r="U5078" s="15">
        <v>-11.257399576187099</v>
      </c>
      <c r="V5078" s="15">
        <v>-11.167583164513101</v>
      </c>
      <c r="W5078" s="15">
        <v>-11.275984140396099</v>
      </c>
      <c r="X5078" s="15">
        <v>-11.4976913490295</v>
      </c>
      <c r="Y5078" s="15">
        <v>-12.120053237438199</v>
      </c>
      <c r="Z5078" s="15">
        <v>-12.3773775177002</v>
      </c>
      <c r="AA5078" s="15">
        <v>-12.6318101596832</v>
      </c>
      <c r="AB5078" s="15">
        <v>-12.8912347202301</v>
      </c>
      <c r="AC5078" s="15">
        <v>-13.1037562103271</v>
      </c>
      <c r="AD5078" s="15">
        <v>-13.3813954029083</v>
      </c>
      <c r="AE5078" s="84">
        <v>-13.6891192531586</v>
      </c>
      <c r="AF5078" s="84">
        <f t="shared" si="159"/>
        <v>-6.2869991297342107</v>
      </c>
    </row>
    <row r="5079" spans="2:32" x14ac:dyDescent="0.2">
      <c r="B5079" s="83">
        <v>5</v>
      </c>
      <c r="C5079" s="83">
        <v>14</v>
      </c>
      <c r="D5079" s="83">
        <v>11</v>
      </c>
      <c r="E5079" s="83">
        <f t="shared" si="158"/>
        <v>1</v>
      </c>
      <c r="F5079" s="15">
        <v>9.0097868995070396</v>
      </c>
      <c r="G5079" s="15">
        <v>6.0274662321656898</v>
      </c>
      <c r="H5079" s="15">
        <v>7.9344519833773397</v>
      </c>
      <c r="I5079" s="15">
        <v>-1.2268623322029599</v>
      </c>
      <c r="J5079" s="15">
        <v>2.2268440440231898</v>
      </c>
      <c r="K5079" s="15">
        <v>4.79438469165936</v>
      </c>
      <c r="L5079" s="15">
        <v>0.755560243412852</v>
      </c>
      <c r="M5079" s="15">
        <v>-1.27863172147749</v>
      </c>
      <c r="N5079" s="15">
        <v>-7.8652395177930599</v>
      </c>
      <c r="O5079" s="15">
        <v>-8.1351997568607306</v>
      </c>
      <c r="P5079" s="15">
        <v>-8.7824135312735994</v>
      </c>
      <c r="Q5079" s="15">
        <v>-4.9425227266550102</v>
      </c>
      <c r="R5079" s="15">
        <v>-7.5598459491282703</v>
      </c>
      <c r="S5079" s="15">
        <v>-10.298130469262601</v>
      </c>
      <c r="T5079" s="15">
        <v>-10.962736851275</v>
      </c>
      <c r="U5079" s="15">
        <v>-11.2838587808609</v>
      </c>
      <c r="V5079" s="15">
        <v>-11.245653137683901</v>
      </c>
      <c r="W5079" s="15">
        <v>-11.464740183830299</v>
      </c>
      <c r="X5079" s="15">
        <v>-11.6153123472929</v>
      </c>
      <c r="Y5079" s="15">
        <v>-12.118103891968699</v>
      </c>
      <c r="Z5079" s="15">
        <v>-12.375566436767601</v>
      </c>
      <c r="AA5079" s="15">
        <v>-12.6432229137421</v>
      </c>
      <c r="AB5079" s="15">
        <v>-12.9210122108459</v>
      </c>
      <c r="AC5079" s="15">
        <v>-13.130428735733</v>
      </c>
      <c r="AD5079" s="15">
        <v>-13.383778848648101</v>
      </c>
      <c r="AE5079" s="84">
        <v>-13.690187194824199</v>
      </c>
      <c r="AF5079" s="84">
        <f t="shared" si="159"/>
        <v>-6.3913443632300329</v>
      </c>
    </row>
    <row r="5080" spans="2:32" x14ac:dyDescent="0.2">
      <c r="B5080" s="83">
        <v>5</v>
      </c>
      <c r="C5080" s="83">
        <v>14</v>
      </c>
      <c r="D5080" s="83">
        <v>12</v>
      </c>
      <c r="E5080" s="83">
        <f t="shared" si="158"/>
        <v>1</v>
      </c>
      <c r="F5080" s="15">
        <v>9.4974240857958794</v>
      </c>
      <c r="G5080" s="15">
        <v>5.0314265385866204</v>
      </c>
      <c r="H5080" s="15">
        <v>5.6486396355330903</v>
      </c>
      <c r="I5080" s="15">
        <v>-2.6155561940223002</v>
      </c>
      <c r="J5080" s="15">
        <v>1.4739711717069099</v>
      </c>
      <c r="K5080" s="15">
        <v>3.9717365159317901</v>
      </c>
      <c r="L5080" s="15">
        <v>1.1355516612529799E-3</v>
      </c>
      <c r="M5080" s="15">
        <v>-2.0618118297159702</v>
      </c>
      <c r="N5080" s="15">
        <v>-8.2923295857608306</v>
      </c>
      <c r="O5080" s="15">
        <v>-8.4172894934415794</v>
      </c>
      <c r="P5080" s="15">
        <v>-8.9831397331356992</v>
      </c>
      <c r="Q5080" s="15">
        <v>-5.0971801911518</v>
      </c>
      <c r="R5080" s="15">
        <v>-8.3446256678849497</v>
      </c>
      <c r="S5080" s="15">
        <v>-10.6346729181707</v>
      </c>
      <c r="T5080" s="15">
        <v>-11.023513375282301</v>
      </c>
      <c r="U5080" s="15">
        <v>-11.280952845573401</v>
      </c>
      <c r="V5080" s="15">
        <v>-11.345012017250101</v>
      </c>
      <c r="W5080" s="15">
        <v>-11.5092664527893</v>
      </c>
      <c r="X5080" s="15">
        <v>-11.6969901785851</v>
      </c>
      <c r="Y5080" s="15">
        <v>-12.139733386993401</v>
      </c>
      <c r="Z5080" s="15">
        <v>-12.3773555412292</v>
      </c>
      <c r="AA5080" s="15">
        <v>-12.652258138656601</v>
      </c>
      <c r="AB5080" s="15">
        <v>-12.9267864284515</v>
      </c>
      <c r="AC5080" s="15">
        <v>-13.1458562049866</v>
      </c>
      <c r="AD5080" s="15">
        <v>-13.3851803073883</v>
      </c>
      <c r="AE5080" s="84">
        <v>-13.6888471050262</v>
      </c>
      <c r="AF5080" s="84">
        <f t="shared" si="159"/>
        <v>-6.7690009267800129</v>
      </c>
    </row>
    <row r="5081" spans="2:32" x14ac:dyDescent="0.2">
      <c r="B5081" s="83">
        <v>5</v>
      </c>
      <c r="C5081" s="83">
        <v>14</v>
      </c>
      <c r="D5081" s="83">
        <v>13</v>
      </c>
      <c r="E5081" s="83">
        <f t="shared" si="158"/>
        <v>1</v>
      </c>
      <c r="F5081" s="15">
        <v>9.9245004849433904</v>
      </c>
      <c r="G5081" s="15">
        <v>5.2867085500955602</v>
      </c>
      <c r="H5081" s="15">
        <v>6.4518332855701503</v>
      </c>
      <c r="I5081" s="15">
        <v>-2.1679111285246901</v>
      </c>
      <c r="J5081" s="15">
        <v>1.4616392456591101</v>
      </c>
      <c r="K5081" s="15">
        <v>3.5911798645406998</v>
      </c>
      <c r="L5081" s="15">
        <v>-0.21459630459546999</v>
      </c>
      <c r="M5081" s="15">
        <v>-1.44338417637348</v>
      </c>
      <c r="N5081" s="15">
        <v>-8.2197488205283893</v>
      </c>
      <c r="O5081" s="15">
        <v>-8.4238772654533403</v>
      </c>
      <c r="P5081" s="15">
        <v>-8.85473228940368</v>
      </c>
      <c r="Q5081" s="15">
        <v>-5.4656480474471998</v>
      </c>
      <c r="R5081" s="15">
        <v>-7.5846649575233496</v>
      </c>
      <c r="S5081" s="15">
        <v>-10.281964664518799</v>
      </c>
      <c r="T5081" s="15">
        <v>-11.0523920388222</v>
      </c>
      <c r="U5081" s="15">
        <v>-11.297124399185201</v>
      </c>
      <c r="V5081" s="15">
        <v>-11.3371382446289</v>
      </c>
      <c r="W5081" s="15">
        <v>-11.4822828538418</v>
      </c>
      <c r="X5081" s="15">
        <v>-11.6475093867779</v>
      </c>
      <c r="Y5081" s="15">
        <v>-12.147623711586</v>
      </c>
      <c r="Z5081" s="15">
        <v>-12.380987829208401</v>
      </c>
      <c r="AA5081" s="15">
        <v>-12.6480895595551</v>
      </c>
      <c r="AB5081" s="15">
        <v>-12.921392843246499</v>
      </c>
      <c r="AC5081" s="15">
        <v>-13.1411109371185</v>
      </c>
      <c r="AD5081" s="15">
        <v>-13.396114030838</v>
      </c>
      <c r="AE5081" s="84">
        <v>-13.6844759426117</v>
      </c>
      <c r="AF5081" s="84">
        <f t="shared" si="159"/>
        <v>-6.6568041538838347</v>
      </c>
    </row>
    <row r="5082" spans="2:32" x14ac:dyDescent="0.2">
      <c r="B5082" s="83">
        <v>5</v>
      </c>
      <c r="C5082" s="83">
        <v>14</v>
      </c>
      <c r="D5082" s="83">
        <v>14</v>
      </c>
      <c r="E5082" s="83">
        <f t="shared" si="158"/>
        <v>1</v>
      </c>
      <c r="F5082" s="15">
        <v>9.8555303277373305</v>
      </c>
      <c r="G5082" s="15">
        <v>4.8293380729556104</v>
      </c>
      <c r="H5082" s="15">
        <v>6.1949611375257403</v>
      </c>
      <c r="I5082" s="15">
        <v>-2.4887247806713</v>
      </c>
      <c r="J5082" s="15">
        <v>0.69547246479988101</v>
      </c>
      <c r="K5082" s="15">
        <v>3.0780422325208798</v>
      </c>
      <c r="L5082" s="15">
        <v>-0.782031097769737</v>
      </c>
      <c r="M5082" s="15">
        <v>-1.7967954435348501</v>
      </c>
      <c r="N5082" s="15">
        <v>-8.1697538693398197</v>
      </c>
      <c r="O5082" s="15">
        <v>-8.1818484281301505</v>
      </c>
      <c r="P5082" s="15">
        <v>-8.8919125839173798</v>
      </c>
      <c r="Q5082" s="15">
        <v>-5.1745542280077901</v>
      </c>
      <c r="R5082" s="15">
        <v>-7.2690209276378202</v>
      </c>
      <c r="S5082" s="15">
        <v>-9.9278973147869092</v>
      </c>
      <c r="T5082" s="15">
        <v>-11.0974843621254</v>
      </c>
      <c r="U5082" s="15">
        <v>-11.301144597053501</v>
      </c>
      <c r="V5082" s="15">
        <v>-11.3099614286423</v>
      </c>
      <c r="W5082" s="15">
        <v>-11.454391813993499</v>
      </c>
      <c r="X5082" s="15">
        <v>-11.613991965770699</v>
      </c>
      <c r="Y5082" s="15">
        <v>-12.1567120299339</v>
      </c>
      <c r="Z5082" s="15">
        <v>-12.3827356338501</v>
      </c>
      <c r="AA5082" s="15">
        <v>-12.651085498809801</v>
      </c>
      <c r="AB5082" s="15">
        <v>-12.924813962936399</v>
      </c>
      <c r="AC5082" s="15">
        <v>-13.1371740703583</v>
      </c>
      <c r="AD5082" s="15">
        <v>-13.410615423202501</v>
      </c>
      <c r="AE5082" s="84">
        <v>-13.6978210639954</v>
      </c>
      <c r="AF5082" s="84">
        <f t="shared" si="159"/>
        <v>-6.7371971649587739</v>
      </c>
    </row>
    <row r="5083" spans="2:32" x14ac:dyDescent="0.2">
      <c r="B5083" s="83">
        <v>5</v>
      </c>
      <c r="C5083" s="83">
        <v>14</v>
      </c>
      <c r="D5083" s="83">
        <v>15</v>
      </c>
      <c r="E5083" s="83">
        <f t="shared" si="158"/>
        <v>1</v>
      </c>
      <c r="F5083" s="15">
        <v>10.501400175243599</v>
      </c>
      <c r="G5083" s="15">
        <v>5.6084144577383999</v>
      </c>
      <c r="H5083" s="15">
        <v>5.5578113874047999</v>
      </c>
      <c r="I5083" s="15">
        <v>-1.80373626762629</v>
      </c>
      <c r="J5083" s="15">
        <v>0.86736666032671905</v>
      </c>
      <c r="K5083" s="15">
        <v>3.8522804127968802</v>
      </c>
      <c r="L5083" s="15">
        <v>-0.93250134027004195</v>
      </c>
      <c r="M5083" s="15">
        <v>-1.2781270181536699</v>
      </c>
      <c r="N5083" s="15">
        <v>-7.9260250502824796</v>
      </c>
      <c r="O5083" s="15">
        <v>-7.6224575514793402</v>
      </c>
      <c r="P5083" s="15">
        <v>-8.3936469072699609</v>
      </c>
      <c r="Q5083" s="15">
        <v>-3.9427019752264001</v>
      </c>
      <c r="R5083" s="15">
        <v>-5.7863052954077698</v>
      </c>
      <c r="S5083" s="15">
        <v>-9.8474581801891308</v>
      </c>
      <c r="T5083" s="15">
        <v>-11.1134509534836</v>
      </c>
      <c r="U5083" s="15">
        <v>-11.338113212585499</v>
      </c>
      <c r="V5083" s="15">
        <v>-11.3174708499908</v>
      </c>
      <c r="W5083" s="15">
        <v>-11.441492768779399</v>
      </c>
      <c r="X5083" s="15">
        <v>-11.4847712670565</v>
      </c>
      <c r="Y5083" s="15">
        <v>-12.1518315626085</v>
      </c>
      <c r="Z5083" s="15">
        <v>-12.3863060188293</v>
      </c>
      <c r="AA5083" s="15">
        <v>-12.6561771354675</v>
      </c>
      <c r="AB5083" s="15">
        <v>-12.965709886550901</v>
      </c>
      <c r="AC5083" s="15">
        <v>-13.1451859416962</v>
      </c>
      <c r="AD5083" s="15">
        <v>-13.4100739002228</v>
      </c>
      <c r="AE5083" s="84">
        <v>-13.703560918808</v>
      </c>
      <c r="AF5083" s="84">
        <f t="shared" si="159"/>
        <v>-6.4715319580182191</v>
      </c>
    </row>
    <row r="5084" spans="2:32" x14ac:dyDescent="0.2">
      <c r="B5084" s="83">
        <v>5</v>
      </c>
      <c r="C5084" s="83">
        <v>14</v>
      </c>
      <c r="D5084" s="83">
        <v>16</v>
      </c>
      <c r="E5084" s="83">
        <f t="shared" si="158"/>
        <v>1</v>
      </c>
      <c r="F5084" s="15">
        <v>11.6122661485746</v>
      </c>
      <c r="G5084" s="15">
        <v>6.6290120860114703</v>
      </c>
      <c r="H5084" s="15">
        <v>8.4377801338359699</v>
      </c>
      <c r="I5084" s="15">
        <v>0.54863989086449205</v>
      </c>
      <c r="J5084" s="15">
        <v>4.3719584907442304</v>
      </c>
      <c r="K5084" s="15">
        <v>7.2978938621468803</v>
      </c>
      <c r="L5084" s="15">
        <v>3.0053664127588302</v>
      </c>
      <c r="M5084" s="15">
        <v>-0.64991443383693703</v>
      </c>
      <c r="N5084" s="15">
        <v>-6.3067703584427903</v>
      </c>
      <c r="O5084" s="15">
        <v>-6.7854635900855103</v>
      </c>
      <c r="P5084" s="15">
        <v>-7.5202249300256403</v>
      </c>
      <c r="Q5084" s="15">
        <v>-1.27459018801153</v>
      </c>
      <c r="R5084" s="15">
        <v>-4.6680902152061501</v>
      </c>
      <c r="S5084" s="15">
        <v>-9.4176802518367797</v>
      </c>
      <c r="T5084" s="15">
        <v>-11.049351691275801</v>
      </c>
      <c r="U5084" s="15">
        <v>-11.3298050231934</v>
      </c>
      <c r="V5084" s="15">
        <v>-10.6017885439396</v>
      </c>
      <c r="W5084" s="15">
        <v>-10.801913137674299</v>
      </c>
      <c r="X5084" s="15">
        <v>-11.2197120665312</v>
      </c>
      <c r="Y5084" s="15">
        <v>-12.2139770054817</v>
      </c>
      <c r="Z5084" s="15">
        <v>-12.382770610809301</v>
      </c>
      <c r="AA5084" s="15">
        <v>-12.6542646903992</v>
      </c>
      <c r="AB5084" s="15">
        <v>-12.9736702013016</v>
      </c>
      <c r="AC5084" s="15">
        <v>-13.158184007644699</v>
      </c>
      <c r="AD5084" s="15">
        <v>-13.437965551376299</v>
      </c>
      <c r="AE5084" s="84">
        <v>-13.7018893547058</v>
      </c>
      <c r="AF5084" s="84">
        <f t="shared" si="159"/>
        <v>-5.3940426471862208</v>
      </c>
    </row>
    <row r="5085" spans="2:32" x14ac:dyDescent="0.2">
      <c r="B5085" s="83">
        <v>5</v>
      </c>
      <c r="C5085" s="83">
        <v>14</v>
      </c>
      <c r="D5085" s="83">
        <v>17</v>
      </c>
      <c r="E5085" s="83">
        <f t="shared" si="158"/>
        <v>1</v>
      </c>
      <c r="F5085" s="15">
        <v>14.3903046070337</v>
      </c>
      <c r="G5085" s="15">
        <v>10.0999048984051</v>
      </c>
      <c r="H5085" s="15">
        <v>12.8733527643383</v>
      </c>
      <c r="I5085" s="15">
        <v>7.7257907502800203</v>
      </c>
      <c r="J5085" s="15">
        <v>13.545812698319599</v>
      </c>
      <c r="K5085" s="15">
        <v>15.6170475125313</v>
      </c>
      <c r="L5085" s="15">
        <v>7.31507642197609</v>
      </c>
      <c r="M5085" s="15">
        <v>7.73103200340271</v>
      </c>
      <c r="N5085" s="15">
        <v>0.76361662721633905</v>
      </c>
      <c r="O5085" s="15">
        <v>1.17725696752965</v>
      </c>
      <c r="P5085" s="15">
        <v>-1.9826970859766</v>
      </c>
      <c r="Q5085" s="15">
        <v>10.7407093234062</v>
      </c>
      <c r="R5085" s="15">
        <v>3.96778178328276</v>
      </c>
      <c r="S5085" s="15">
        <v>-4.1342723832055901</v>
      </c>
      <c r="T5085" s="15">
        <v>-6.4309886217117302</v>
      </c>
      <c r="U5085" s="15">
        <v>-9.2342540544271507</v>
      </c>
      <c r="V5085" s="15">
        <v>-5.0135318512916598</v>
      </c>
      <c r="W5085" s="15">
        <v>-5.4356139343082903</v>
      </c>
      <c r="X5085" s="15">
        <v>-7.7791335119307004</v>
      </c>
      <c r="Y5085" s="15">
        <v>-11.805575627446199</v>
      </c>
      <c r="Z5085" s="15">
        <v>-12.4072205291986</v>
      </c>
      <c r="AA5085" s="15">
        <v>-12.671058887481699</v>
      </c>
      <c r="AB5085" s="15">
        <v>-12.978589018821699</v>
      </c>
      <c r="AC5085" s="15">
        <v>-13.1642072811127</v>
      </c>
      <c r="AD5085" s="15">
        <v>-13.4339752559662</v>
      </c>
      <c r="AE5085" s="84">
        <v>-13.743008562088001</v>
      </c>
      <c r="AF5085" s="84">
        <f t="shared" si="159"/>
        <v>-0.93332462489404044</v>
      </c>
    </row>
    <row r="5086" spans="2:32" x14ac:dyDescent="0.2">
      <c r="B5086" s="83">
        <v>5</v>
      </c>
      <c r="C5086" s="83">
        <v>14</v>
      </c>
      <c r="D5086" s="83">
        <v>18</v>
      </c>
      <c r="E5086" s="83">
        <f t="shared" si="158"/>
        <v>1</v>
      </c>
      <c r="F5086" s="15">
        <v>18.6520302107334</v>
      </c>
      <c r="G5086" s="15">
        <v>12.4921312441826</v>
      </c>
      <c r="H5086" s="15">
        <v>17.468850901603702</v>
      </c>
      <c r="I5086" s="15">
        <v>20.368627759933499</v>
      </c>
      <c r="J5086" s="15">
        <v>21.3480570671558</v>
      </c>
      <c r="K5086" s="15">
        <v>20.095661855459198</v>
      </c>
      <c r="L5086" s="15">
        <v>13.8209707374573</v>
      </c>
      <c r="M5086" s="15">
        <v>13.358623975992201</v>
      </c>
      <c r="N5086" s="15">
        <v>25.154956639528301</v>
      </c>
      <c r="O5086" s="15">
        <v>16.755302653789499</v>
      </c>
      <c r="P5086" s="15">
        <v>10.9409036719799</v>
      </c>
      <c r="Q5086" s="15">
        <v>26.5094118119478</v>
      </c>
      <c r="R5086" s="15">
        <v>16.190741619586898</v>
      </c>
      <c r="S5086" s="15">
        <v>15.153602189779299</v>
      </c>
      <c r="T5086" s="15">
        <v>19.5455231552124</v>
      </c>
      <c r="U5086" s="15">
        <v>3.8960712151527401</v>
      </c>
      <c r="V5086" s="15">
        <v>23.329668591260901</v>
      </c>
      <c r="W5086" s="15">
        <v>24.968115238428101</v>
      </c>
      <c r="X5086" s="15">
        <v>17.766271116018299</v>
      </c>
      <c r="Y5086" s="15">
        <v>8.3780802602767892</v>
      </c>
      <c r="Z5086" s="15">
        <v>-2.9931870465278601</v>
      </c>
      <c r="AA5086" s="15">
        <v>-5.3245502018630502</v>
      </c>
      <c r="AB5086" s="15">
        <v>3.9059690968990299</v>
      </c>
      <c r="AC5086" s="15">
        <v>-0.164636792510748</v>
      </c>
      <c r="AD5086" s="15">
        <v>-11.6719822850227</v>
      </c>
      <c r="AE5086" s="84">
        <v>-13.645495613098101</v>
      </c>
      <c r="AF5086" s="84">
        <f t="shared" si="159"/>
        <v>12.165373810513659</v>
      </c>
    </row>
    <row r="5087" spans="2:32" x14ac:dyDescent="0.2">
      <c r="B5087" s="83">
        <v>5</v>
      </c>
      <c r="C5087" s="83">
        <v>14</v>
      </c>
      <c r="D5087" s="83">
        <v>19</v>
      </c>
      <c r="E5087" s="83">
        <f t="shared" si="158"/>
        <v>1</v>
      </c>
      <c r="F5087" s="15">
        <v>21.8458782074451</v>
      </c>
      <c r="G5087" s="15">
        <v>12.9573159646988</v>
      </c>
      <c r="H5087" s="15">
        <v>20.7688892202377</v>
      </c>
      <c r="I5087" s="15">
        <v>29.3048564012051</v>
      </c>
      <c r="J5087" s="15">
        <v>24.728492183208498</v>
      </c>
      <c r="K5087" s="15">
        <v>21.6747504041195</v>
      </c>
      <c r="L5087" s="15">
        <v>16.965348145246502</v>
      </c>
      <c r="M5087" s="15">
        <v>14.9876529488564</v>
      </c>
      <c r="N5087" s="15">
        <v>43.2895428774357</v>
      </c>
      <c r="O5087" s="15">
        <v>29.559454587221101</v>
      </c>
      <c r="P5087" s="15">
        <v>28.459234994411499</v>
      </c>
      <c r="Q5087" s="15">
        <v>46.103739069938698</v>
      </c>
      <c r="R5087" s="15">
        <v>28.136880653619802</v>
      </c>
      <c r="S5087" s="15">
        <v>37.7937082633972</v>
      </c>
      <c r="T5087" s="15">
        <v>54.938773037299498</v>
      </c>
      <c r="U5087" s="15">
        <v>34.531951029777503</v>
      </c>
      <c r="V5087" s="15">
        <v>58.187225798606903</v>
      </c>
      <c r="W5087" s="15">
        <v>61.370845483064599</v>
      </c>
      <c r="X5087" s="15">
        <v>39.869092977047004</v>
      </c>
      <c r="Y5087" s="15">
        <v>22.593989510059401</v>
      </c>
      <c r="Z5087" s="15">
        <v>31.5063285009861</v>
      </c>
      <c r="AA5087" s="15">
        <v>18.084957852363601</v>
      </c>
      <c r="AB5087" s="15">
        <v>29.1392632269859</v>
      </c>
      <c r="AC5087" s="15">
        <v>26.423356818914399</v>
      </c>
      <c r="AD5087" s="15">
        <v>5.5303420967459704</v>
      </c>
      <c r="AE5087" s="84">
        <v>-0.78151642632484397</v>
      </c>
      <c r="AF5087" s="84">
        <f t="shared" si="159"/>
        <v>29.152705916406447</v>
      </c>
    </row>
    <row r="5088" spans="2:32" x14ac:dyDescent="0.2">
      <c r="B5088" s="83">
        <v>5</v>
      </c>
      <c r="C5088" s="83">
        <v>14</v>
      </c>
      <c r="D5088" s="83">
        <v>20</v>
      </c>
      <c r="E5088" s="83">
        <f t="shared" si="158"/>
        <v>1</v>
      </c>
      <c r="F5088" s="15">
        <v>21.7763988466263</v>
      </c>
      <c r="G5088" s="15">
        <v>12.1060950946808</v>
      </c>
      <c r="H5088" s="15">
        <v>19.685530637025799</v>
      </c>
      <c r="I5088" s="15">
        <v>26.297170109927698</v>
      </c>
      <c r="J5088" s="15">
        <v>24.043798833608601</v>
      </c>
      <c r="K5088" s="15">
        <v>22.110463863134399</v>
      </c>
      <c r="L5088" s="15">
        <v>18.441647308826401</v>
      </c>
      <c r="M5088" s="15">
        <v>16.100373701572401</v>
      </c>
      <c r="N5088" s="15">
        <v>40.872182758688901</v>
      </c>
      <c r="O5088" s="15">
        <v>40.698895282983798</v>
      </c>
      <c r="P5088" s="15">
        <v>45.421947968721398</v>
      </c>
      <c r="Q5088" s="15">
        <v>58.978962171554599</v>
      </c>
      <c r="R5088" s="15">
        <v>38.741596734523803</v>
      </c>
      <c r="S5088" s="15">
        <v>54.706364718198799</v>
      </c>
      <c r="T5088" s="15">
        <v>81.865205057382596</v>
      </c>
      <c r="U5088" s="15">
        <v>71.681423687219606</v>
      </c>
      <c r="V5088" s="15">
        <v>88.440609833478902</v>
      </c>
      <c r="W5088" s="15">
        <v>87.941647738695096</v>
      </c>
      <c r="X5088" s="15">
        <v>57.475925713539098</v>
      </c>
      <c r="Y5088" s="15">
        <v>38.2493779935837</v>
      </c>
      <c r="Z5088" s="15">
        <v>74.370023433923706</v>
      </c>
      <c r="AA5088" s="15">
        <v>57.523774719953501</v>
      </c>
      <c r="AB5088" s="15">
        <v>47.849045815467797</v>
      </c>
      <c r="AC5088" s="15">
        <v>47.3270007548332</v>
      </c>
      <c r="AD5088" s="15">
        <v>16.601318003892899</v>
      </c>
      <c r="AE5088" s="84">
        <v>12.6971444878578</v>
      </c>
      <c r="AF5088" s="84">
        <f t="shared" si="159"/>
        <v>43.153997125765457</v>
      </c>
    </row>
    <row r="5089" spans="2:32" x14ac:dyDescent="0.2">
      <c r="B5089" s="83">
        <v>5</v>
      </c>
      <c r="C5089" s="83">
        <v>14</v>
      </c>
      <c r="D5089" s="83">
        <v>21</v>
      </c>
      <c r="E5089" s="83">
        <f t="shared" si="158"/>
        <v>1</v>
      </c>
      <c r="F5089" s="15">
        <v>22.228386299848601</v>
      </c>
      <c r="G5089" s="15">
        <v>10.095696775913201</v>
      </c>
      <c r="H5089" s="15">
        <v>17.366087186574902</v>
      </c>
      <c r="I5089" s="15">
        <v>21.4559047083855</v>
      </c>
      <c r="J5089" s="15">
        <v>18.885495771884901</v>
      </c>
      <c r="K5089" s="15">
        <v>18.219275415420501</v>
      </c>
      <c r="L5089" s="15">
        <v>14.882213400840801</v>
      </c>
      <c r="M5089" s="15">
        <v>12.06157832551</v>
      </c>
      <c r="N5089" s="15">
        <v>33.032424978971498</v>
      </c>
      <c r="O5089" s="15">
        <v>27.226814336776702</v>
      </c>
      <c r="P5089" s="15">
        <v>27.257138213157699</v>
      </c>
      <c r="Q5089" s="15">
        <v>40.838889095544801</v>
      </c>
      <c r="R5089" s="15">
        <v>25.0247513873577</v>
      </c>
      <c r="S5089" s="15">
        <v>42.723984311580701</v>
      </c>
      <c r="T5089" s="15">
        <v>70.393485298871994</v>
      </c>
      <c r="U5089" s="15">
        <v>45.009507919549897</v>
      </c>
      <c r="V5089" s="15">
        <v>62.9705849564075</v>
      </c>
      <c r="W5089" s="15">
        <v>61.533441932678201</v>
      </c>
      <c r="X5089" s="15">
        <v>37.520416027545899</v>
      </c>
      <c r="Y5089" s="15">
        <v>31.164713455676999</v>
      </c>
      <c r="Z5089" s="15">
        <v>48.2230826443434</v>
      </c>
      <c r="AA5089" s="15">
        <v>32.245867411375002</v>
      </c>
      <c r="AB5089" s="15">
        <v>26.865298700571099</v>
      </c>
      <c r="AC5089" s="15">
        <v>23.254130369842098</v>
      </c>
      <c r="AD5089" s="15">
        <v>12.125980272054701</v>
      </c>
      <c r="AE5089" s="84">
        <v>10.090523152470601</v>
      </c>
      <c r="AF5089" s="84">
        <f t="shared" si="159"/>
        <v>30.488295090352111</v>
      </c>
    </row>
    <row r="5090" spans="2:32" x14ac:dyDescent="0.2">
      <c r="B5090" s="83">
        <v>5</v>
      </c>
      <c r="C5090" s="83">
        <v>14</v>
      </c>
      <c r="D5090" s="83">
        <v>22</v>
      </c>
      <c r="E5090" s="83">
        <f t="shared" si="158"/>
        <v>1</v>
      </c>
      <c r="F5090" s="15">
        <v>21.056056507408599</v>
      </c>
      <c r="G5090" s="15">
        <v>6.64288308644295</v>
      </c>
      <c r="H5090" s="15">
        <v>14.3503352122307</v>
      </c>
      <c r="I5090" s="15">
        <v>16.3275787097216</v>
      </c>
      <c r="J5090" s="15">
        <v>11.5804027137756</v>
      </c>
      <c r="K5090" s="15">
        <v>11.2960669670105</v>
      </c>
      <c r="L5090" s="15">
        <v>7.4585381391048404</v>
      </c>
      <c r="M5090" s="15">
        <v>6.4979387218952196</v>
      </c>
      <c r="N5090" s="15">
        <v>26.3421365329027</v>
      </c>
      <c r="O5090" s="15">
        <v>15.823068512439701</v>
      </c>
      <c r="P5090" s="15">
        <v>16.109862650632898</v>
      </c>
      <c r="Q5090" s="15">
        <v>27.5418753601313</v>
      </c>
      <c r="R5090" s="15">
        <v>15.876282330751399</v>
      </c>
      <c r="S5090" s="15">
        <v>34.4176109266281</v>
      </c>
      <c r="T5090" s="15">
        <v>60.996222481250797</v>
      </c>
      <c r="U5090" s="15">
        <v>30.1556705362797</v>
      </c>
      <c r="V5090" s="15">
        <v>31.530665329694699</v>
      </c>
      <c r="W5090" s="15">
        <v>40.674843261480298</v>
      </c>
      <c r="X5090" s="15">
        <v>31.764391551494601</v>
      </c>
      <c r="Y5090" s="15">
        <v>26.213020075082799</v>
      </c>
      <c r="Z5090" s="15">
        <v>43.449337839126599</v>
      </c>
      <c r="AA5090" s="15">
        <v>22.443153549671202</v>
      </c>
      <c r="AB5090" s="15">
        <v>14.8042641582489</v>
      </c>
      <c r="AC5090" s="15">
        <v>16.899937810361401</v>
      </c>
      <c r="AD5090" s="15">
        <v>3.9250500444173801</v>
      </c>
      <c r="AE5090" s="84">
        <v>4.76872863304615</v>
      </c>
      <c r="AF5090" s="84">
        <f t="shared" si="159"/>
        <v>21.497920063124258</v>
      </c>
    </row>
    <row r="5091" spans="2:32" x14ac:dyDescent="0.2">
      <c r="B5091" s="83">
        <v>5</v>
      </c>
      <c r="C5091" s="83">
        <v>15</v>
      </c>
      <c r="D5091" s="83">
        <v>7</v>
      </c>
      <c r="E5091" s="83">
        <f t="shared" si="158"/>
        <v>1</v>
      </c>
      <c r="F5091" s="15">
        <v>6.7048553263545001</v>
      </c>
      <c r="G5091" s="15">
        <v>0.84830659645050799</v>
      </c>
      <c r="H5091" s="15">
        <v>0.75376394535973701</v>
      </c>
      <c r="I5091" s="15">
        <v>0.44458975590392902</v>
      </c>
      <c r="J5091" s="15">
        <v>1.4151873953640499</v>
      </c>
      <c r="K5091" s="15">
        <v>2.1416740709040298</v>
      </c>
      <c r="L5091" s="15">
        <v>0.53614511914551299</v>
      </c>
      <c r="M5091" s="15">
        <v>-4.8372206496531103</v>
      </c>
      <c r="N5091" s="15">
        <v>-5.1925825625807001</v>
      </c>
      <c r="O5091" s="15">
        <v>-6.0778214754164201</v>
      </c>
      <c r="P5091" s="15">
        <v>-7.3966108801811901</v>
      </c>
      <c r="Q5091" s="15">
        <v>-4.1743490993082499</v>
      </c>
      <c r="R5091" s="15">
        <v>-8.35966709404439</v>
      </c>
      <c r="S5091" s="15">
        <v>-11.0789691438675</v>
      </c>
      <c r="T5091" s="15">
        <v>-9.9225909059941806</v>
      </c>
      <c r="U5091" s="15">
        <v>-10.796815884947801</v>
      </c>
      <c r="V5091" s="15">
        <v>-10.833867504075201</v>
      </c>
      <c r="W5091" s="15">
        <v>-10.5982448987961</v>
      </c>
      <c r="X5091" s="15">
        <v>-12.7625260326862</v>
      </c>
      <c r="Y5091" s="15">
        <v>-13.8989936122894</v>
      </c>
      <c r="Z5091" s="15">
        <v>-13.3644277820587</v>
      </c>
      <c r="AA5091" s="15">
        <v>-13.093951757431</v>
      </c>
      <c r="AB5091" s="15">
        <v>-13.834807767868</v>
      </c>
      <c r="AC5091" s="15">
        <v>-13.708950447082501</v>
      </c>
      <c r="AD5091" s="15">
        <v>-14.231290807723999</v>
      </c>
      <c r="AE5091" s="84">
        <v>-14.3405734157562</v>
      </c>
      <c r="AF5091" s="84">
        <f t="shared" si="159"/>
        <v>-7.1407592120107157</v>
      </c>
    </row>
    <row r="5092" spans="2:32" x14ac:dyDescent="0.2">
      <c r="B5092" s="83">
        <v>5</v>
      </c>
      <c r="C5092" s="83">
        <v>15</v>
      </c>
      <c r="D5092" s="83">
        <v>8</v>
      </c>
      <c r="E5092" s="83">
        <f t="shared" si="158"/>
        <v>1</v>
      </c>
      <c r="F5092" s="15">
        <v>9.6368286979794497</v>
      </c>
      <c r="G5092" s="15">
        <v>1.8431571958065001</v>
      </c>
      <c r="H5092" s="15">
        <v>-0.95048232161998703</v>
      </c>
      <c r="I5092" s="15">
        <v>-0.13192250253260099</v>
      </c>
      <c r="J5092" s="15">
        <v>0.33922698220238101</v>
      </c>
      <c r="K5092" s="15">
        <v>1.31633485452086</v>
      </c>
      <c r="L5092" s="15">
        <v>-0.11413401450216799</v>
      </c>
      <c r="M5092" s="15">
        <v>-4.2698683353215499</v>
      </c>
      <c r="N5092" s="15">
        <v>-6.2684644113425199</v>
      </c>
      <c r="O5092" s="15">
        <v>-6.7258676553815597</v>
      </c>
      <c r="P5092" s="15">
        <v>-7.8061873117089302</v>
      </c>
      <c r="Q5092" s="15">
        <v>-6.1370705051422103</v>
      </c>
      <c r="R5092" s="15">
        <v>-9.5190724749565092</v>
      </c>
      <c r="S5092" s="15">
        <v>-11.267094358921099</v>
      </c>
      <c r="T5092" s="15">
        <v>-10.8840247372985</v>
      </c>
      <c r="U5092" s="15">
        <v>-11.1456079266071</v>
      </c>
      <c r="V5092" s="15">
        <v>-11.0995189204216</v>
      </c>
      <c r="W5092" s="15">
        <v>-11.052796453088501</v>
      </c>
      <c r="X5092" s="15">
        <v>-11.889585231304199</v>
      </c>
      <c r="Y5092" s="15">
        <v>-12.47398595047</v>
      </c>
      <c r="Z5092" s="15">
        <v>-12.5551255760193</v>
      </c>
      <c r="AA5092" s="15">
        <v>-12.694011205673201</v>
      </c>
      <c r="AB5092" s="15">
        <v>-13.0871067523956</v>
      </c>
      <c r="AC5092" s="15">
        <v>-13.1770683803558</v>
      </c>
      <c r="AD5092" s="15">
        <v>-13.5059184494019</v>
      </c>
      <c r="AE5092" s="84">
        <v>-13.7881018886566</v>
      </c>
      <c r="AF5092" s="84">
        <f t="shared" si="159"/>
        <v>-7.2079795243312397</v>
      </c>
    </row>
    <row r="5093" spans="2:32" x14ac:dyDescent="0.2">
      <c r="B5093" s="83">
        <v>5</v>
      </c>
      <c r="C5093" s="83">
        <v>15</v>
      </c>
      <c r="D5093" s="83">
        <v>9</v>
      </c>
      <c r="E5093" s="83">
        <f t="shared" si="158"/>
        <v>1</v>
      </c>
      <c r="F5093" s="15">
        <v>10.1868036171496</v>
      </c>
      <c r="G5093" s="15">
        <v>3.0158469411581801</v>
      </c>
      <c r="H5093" s="15">
        <v>2.7288329117000098E-3</v>
      </c>
      <c r="I5093" s="15">
        <v>1.7817282307893001</v>
      </c>
      <c r="J5093" s="15">
        <v>1.33303187909722</v>
      </c>
      <c r="K5093" s="15">
        <v>2.77872797934711</v>
      </c>
      <c r="L5093" s="15">
        <v>0.93622552788257596</v>
      </c>
      <c r="M5093" s="15">
        <v>-2.96216581578553</v>
      </c>
      <c r="N5093" s="15">
        <v>-5.3509844814017402</v>
      </c>
      <c r="O5093" s="15">
        <v>-6.50217584381625</v>
      </c>
      <c r="P5093" s="15">
        <v>-7.6388447834551298</v>
      </c>
      <c r="Q5093" s="15">
        <v>-5.8678560609892001</v>
      </c>
      <c r="R5093" s="15">
        <v>-9.6140138561725603</v>
      </c>
      <c r="S5093" s="15">
        <v>-10.9513471517563</v>
      </c>
      <c r="T5093" s="15">
        <v>-10.8642391358614</v>
      </c>
      <c r="U5093" s="15">
        <v>-11.115209146738099</v>
      </c>
      <c r="V5093" s="15">
        <v>-11.1121621469259</v>
      </c>
      <c r="W5093" s="15">
        <v>-11.2811521794796</v>
      </c>
      <c r="X5093" s="15">
        <v>-11.805765706062299</v>
      </c>
      <c r="Y5093" s="15">
        <v>-12.212826250076301</v>
      </c>
      <c r="Z5093" s="15">
        <v>-12.430338382720899</v>
      </c>
      <c r="AA5093" s="15">
        <v>-12.6446246757507</v>
      </c>
      <c r="AB5093" s="15">
        <v>-12.9404971981049</v>
      </c>
      <c r="AC5093" s="15">
        <v>-13.120889415741001</v>
      </c>
      <c r="AD5093" s="15">
        <v>-13.444363538742101</v>
      </c>
      <c r="AE5093" s="84">
        <v>-13.713906026840201</v>
      </c>
      <c r="AF5093" s="84">
        <f t="shared" si="159"/>
        <v>-6.7514718764647856</v>
      </c>
    </row>
    <row r="5094" spans="2:32" x14ac:dyDescent="0.2">
      <c r="B5094" s="83">
        <v>5</v>
      </c>
      <c r="C5094" s="83">
        <v>15</v>
      </c>
      <c r="D5094" s="83">
        <v>10</v>
      </c>
      <c r="E5094" s="83">
        <f t="shared" si="158"/>
        <v>1</v>
      </c>
      <c r="F5094" s="15">
        <v>9.7803506687283495</v>
      </c>
      <c r="G5094" s="15">
        <v>3.0118746664524099</v>
      </c>
      <c r="H5094" s="15">
        <v>0.13129007740318799</v>
      </c>
      <c r="I5094" s="15">
        <v>2.4745890527367602</v>
      </c>
      <c r="J5094" s="15">
        <v>2.4339936591871099</v>
      </c>
      <c r="K5094" s="15">
        <v>4.6879569844640798</v>
      </c>
      <c r="L5094" s="15">
        <v>2.0859008216112902</v>
      </c>
      <c r="M5094" s="15">
        <v>-3.0900944161564099</v>
      </c>
      <c r="N5094" s="15">
        <v>-5.2595113112926501</v>
      </c>
      <c r="O5094" s="15">
        <v>-6.5167748813629096</v>
      </c>
      <c r="P5094" s="15">
        <v>-7.2271330483257801</v>
      </c>
      <c r="Q5094" s="15">
        <v>-4.2529562933936296</v>
      </c>
      <c r="R5094" s="15">
        <v>-9.7811846404671705</v>
      </c>
      <c r="S5094" s="15">
        <v>-10.8524938220978</v>
      </c>
      <c r="T5094" s="15">
        <v>-10.904653441315499</v>
      </c>
      <c r="U5094" s="15">
        <v>-11.1351928696632</v>
      </c>
      <c r="V5094" s="15">
        <v>-11.226372144222299</v>
      </c>
      <c r="W5094" s="15">
        <v>-11.2550338607728</v>
      </c>
      <c r="X5094" s="15">
        <v>-11.8650428579748</v>
      </c>
      <c r="Y5094" s="15">
        <v>-12.178275838851899</v>
      </c>
      <c r="Z5094" s="15">
        <v>-12.4167478294373</v>
      </c>
      <c r="AA5094" s="15">
        <v>-12.6494256210327</v>
      </c>
      <c r="AB5094" s="15">
        <v>-12.941286312103299</v>
      </c>
      <c r="AC5094" s="15">
        <v>-13.124426107406601</v>
      </c>
      <c r="AD5094" s="15">
        <v>-13.433253797531099</v>
      </c>
      <c r="AE5094" s="84">
        <v>-13.695290895462</v>
      </c>
      <c r="AF5094" s="84">
        <f t="shared" si="159"/>
        <v>-6.507661309934103</v>
      </c>
    </row>
    <row r="5095" spans="2:32" x14ac:dyDescent="0.2">
      <c r="B5095" s="83">
        <v>5</v>
      </c>
      <c r="C5095" s="83">
        <v>15</v>
      </c>
      <c r="D5095" s="83">
        <v>11</v>
      </c>
      <c r="E5095" s="83">
        <f t="shared" si="158"/>
        <v>1</v>
      </c>
      <c r="F5095" s="15">
        <v>9.9228991933911992</v>
      </c>
      <c r="G5095" s="15">
        <v>4.2295377717716596</v>
      </c>
      <c r="H5095" s="15">
        <v>0.46424929177016</v>
      </c>
      <c r="I5095" s="15">
        <v>1.77764814817905</v>
      </c>
      <c r="J5095" s="15">
        <v>2.0953664850518101</v>
      </c>
      <c r="K5095" s="15">
        <v>3.9183427839279199</v>
      </c>
      <c r="L5095" s="15">
        <v>2.2145372642576699</v>
      </c>
      <c r="M5095" s="15">
        <v>-1.41867119351029</v>
      </c>
      <c r="N5095" s="15">
        <v>-6.0203679444789904</v>
      </c>
      <c r="O5095" s="15">
        <v>-6.8051400896608802</v>
      </c>
      <c r="P5095" s="15">
        <v>-7.3978320349007802</v>
      </c>
      <c r="Q5095" s="15">
        <v>-5.9092709025889603</v>
      </c>
      <c r="R5095" s="15">
        <v>-9.03852525651455</v>
      </c>
      <c r="S5095" s="15">
        <v>-10.8842462015152</v>
      </c>
      <c r="T5095" s="15">
        <v>-10.9671990966797</v>
      </c>
      <c r="U5095" s="15">
        <v>-11.180222961664199</v>
      </c>
      <c r="V5095" s="15">
        <v>-11.331514175415</v>
      </c>
      <c r="W5095" s="15">
        <v>-11.416076357811701</v>
      </c>
      <c r="X5095" s="15">
        <v>-11.845588843524499</v>
      </c>
      <c r="Y5095" s="15">
        <v>-12.1953834857941</v>
      </c>
      <c r="Z5095" s="15">
        <v>-12.428711780548101</v>
      </c>
      <c r="AA5095" s="15">
        <v>-12.6548294677734</v>
      </c>
      <c r="AB5095" s="15">
        <v>-12.9527749538422</v>
      </c>
      <c r="AC5095" s="15">
        <v>-13.1313644065857</v>
      </c>
      <c r="AD5095" s="15">
        <v>-13.4394890060425</v>
      </c>
      <c r="AE5095" s="84">
        <v>-13.692644342422501</v>
      </c>
      <c r="AF5095" s="84">
        <f t="shared" si="159"/>
        <v>-6.5418181370355297</v>
      </c>
    </row>
    <row r="5096" spans="2:32" x14ac:dyDescent="0.2">
      <c r="B5096" s="83">
        <v>5</v>
      </c>
      <c r="C5096" s="83">
        <v>15</v>
      </c>
      <c r="D5096" s="83">
        <v>12</v>
      </c>
      <c r="E5096" s="83">
        <f t="shared" si="158"/>
        <v>1</v>
      </c>
      <c r="F5096" s="15">
        <v>10.4607559078932</v>
      </c>
      <c r="G5096" s="15">
        <v>2.7322899370193499</v>
      </c>
      <c r="H5096" s="15">
        <v>-0.54266434911638495</v>
      </c>
      <c r="I5096" s="15">
        <v>1.46180525156856</v>
      </c>
      <c r="J5096" s="15">
        <v>1.8332844968661699</v>
      </c>
      <c r="K5096" s="15">
        <v>3.4508138448596002</v>
      </c>
      <c r="L5096" s="15">
        <v>1.3068346843719501</v>
      </c>
      <c r="M5096" s="15">
        <v>-3.0145048592239601</v>
      </c>
      <c r="N5096" s="15">
        <v>-6.11816228666902</v>
      </c>
      <c r="O5096" s="15">
        <v>-6.9527867586538203</v>
      </c>
      <c r="P5096" s="15">
        <v>-7.5691357984542904</v>
      </c>
      <c r="Q5096" s="15">
        <v>-5.6470864895582196</v>
      </c>
      <c r="R5096" s="15">
        <v>-9.5490369882583597</v>
      </c>
      <c r="S5096" s="15">
        <v>-10.924017385959599</v>
      </c>
      <c r="T5096" s="15">
        <v>-10.949865916138499</v>
      </c>
      <c r="U5096" s="15">
        <v>-11.1958939876556</v>
      </c>
      <c r="V5096" s="15">
        <v>-11.387774347305299</v>
      </c>
      <c r="W5096" s="15">
        <v>-11.4809069088697</v>
      </c>
      <c r="X5096" s="15">
        <v>-11.8892921028137</v>
      </c>
      <c r="Y5096" s="15">
        <v>-12.2087472724915</v>
      </c>
      <c r="Z5096" s="15">
        <v>-12.429417669296299</v>
      </c>
      <c r="AA5096" s="15">
        <v>-12.6737163925171</v>
      </c>
      <c r="AB5096" s="15">
        <v>-12.975601905822799</v>
      </c>
      <c r="AC5096" s="15">
        <v>-13.132855815887501</v>
      </c>
      <c r="AD5096" s="15">
        <v>-13.442891435623199</v>
      </c>
      <c r="AE5096" s="84">
        <v>-13.694255453109699</v>
      </c>
      <c r="AF5096" s="84">
        <f t="shared" si="159"/>
        <v>-6.7897242308017578</v>
      </c>
    </row>
    <row r="5097" spans="2:32" x14ac:dyDescent="0.2">
      <c r="B5097" s="83">
        <v>5</v>
      </c>
      <c r="C5097" s="83">
        <v>15</v>
      </c>
      <c r="D5097" s="83">
        <v>13</v>
      </c>
      <c r="E5097" s="83">
        <f t="shared" si="158"/>
        <v>1</v>
      </c>
      <c r="F5097" s="15">
        <v>11.8968137633801</v>
      </c>
      <c r="G5097" s="15">
        <v>3.1747859861105701</v>
      </c>
      <c r="H5097" s="15">
        <v>-0.70969939946941996</v>
      </c>
      <c r="I5097" s="15">
        <v>0.85938686252199104</v>
      </c>
      <c r="J5097" s="15">
        <v>0.93311154347658198</v>
      </c>
      <c r="K5097" s="15">
        <v>2.8814610498845599</v>
      </c>
      <c r="L5097" s="15">
        <v>1.32875261968374</v>
      </c>
      <c r="M5097" s="15">
        <v>-2.6911541538387498</v>
      </c>
      <c r="N5097" s="15">
        <v>-6.4546629798710304</v>
      </c>
      <c r="O5097" s="15">
        <v>-7.0380470927953702</v>
      </c>
      <c r="P5097" s="15">
        <v>-8.0640643681287791</v>
      </c>
      <c r="Q5097" s="15">
        <v>-6.6774203009605397</v>
      </c>
      <c r="R5097" s="15">
        <v>-9.0959316095411804</v>
      </c>
      <c r="S5097" s="15">
        <v>-10.9652919254303</v>
      </c>
      <c r="T5097" s="15">
        <v>-10.9530962295532</v>
      </c>
      <c r="U5097" s="15">
        <v>-11.185201733589199</v>
      </c>
      <c r="V5097" s="15">
        <v>-11.4087770967484</v>
      </c>
      <c r="W5097" s="15">
        <v>-11.446804876864</v>
      </c>
      <c r="X5097" s="15">
        <v>-11.893285354107601</v>
      </c>
      <c r="Y5097" s="15">
        <v>-12.2233742313385</v>
      </c>
      <c r="Z5097" s="15">
        <v>-12.4260330162048</v>
      </c>
      <c r="AA5097" s="15">
        <v>-12.666261543273899</v>
      </c>
      <c r="AB5097" s="15">
        <v>-12.967559309005701</v>
      </c>
      <c r="AC5097" s="15">
        <v>-13.128655809402501</v>
      </c>
      <c r="AD5097" s="15">
        <v>-13.445265327453599</v>
      </c>
      <c r="AE5097" s="84">
        <v>-13.703047496795699</v>
      </c>
      <c r="AF5097" s="84">
        <f t="shared" si="159"/>
        <v>-6.8488200780505739</v>
      </c>
    </row>
    <row r="5098" spans="2:32" x14ac:dyDescent="0.2">
      <c r="B5098" s="83">
        <v>5</v>
      </c>
      <c r="C5098" s="83">
        <v>15</v>
      </c>
      <c r="D5098" s="83">
        <v>14</v>
      </c>
      <c r="E5098" s="83">
        <f t="shared" si="158"/>
        <v>1</v>
      </c>
      <c r="F5098" s="15">
        <v>10.6482055286169</v>
      </c>
      <c r="G5098" s="15">
        <v>4.4186012379676098</v>
      </c>
      <c r="H5098" s="15">
        <v>-0.33241538456082298</v>
      </c>
      <c r="I5098" s="15">
        <v>1.37780526959896</v>
      </c>
      <c r="J5098" s="15">
        <v>1.60531849268079</v>
      </c>
      <c r="K5098" s="15">
        <v>3.3719315275847901</v>
      </c>
      <c r="L5098" s="15">
        <v>1.66144139057398</v>
      </c>
      <c r="M5098" s="15">
        <v>-2.4603872322440101</v>
      </c>
      <c r="N5098" s="15">
        <v>-5.9175859474754002</v>
      </c>
      <c r="O5098" s="15">
        <v>-6.8408392145484704</v>
      </c>
      <c r="P5098" s="15">
        <v>-7.64924613722786</v>
      </c>
      <c r="Q5098" s="15">
        <v>-6.4569572916925004</v>
      </c>
      <c r="R5098" s="15">
        <v>-8.1566143593192102</v>
      </c>
      <c r="S5098" s="15">
        <v>-10.9939801082611</v>
      </c>
      <c r="T5098" s="15">
        <v>-10.9247822799683</v>
      </c>
      <c r="U5098" s="15">
        <v>-11.1463928508759</v>
      </c>
      <c r="V5098" s="15">
        <v>-11.396838060855901</v>
      </c>
      <c r="W5098" s="15">
        <v>-11.279576729297601</v>
      </c>
      <c r="X5098" s="15">
        <v>-11.901701965138299</v>
      </c>
      <c r="Y5098" s="15">
        <v>-12.24652501297</v>
      </c>
      <c r="Z5098" s="15">
        <v>-12.420259214401201</v>
      </c>
      <c r="AA5098" s="15">
        <v>-12.670864490509</v>
      </c>
      <c r="AB5098" s="15">
        <v>-12.9529918861389</v>
      </c>
      <c r="AC5098" s="15">
        <v>-13.1275329589844</v>
      </c>
      <c r="AD5098" s="15">
        <v>-13.446126306533801</v>
      </c>
      <c r="AE5098" s="84">
        <v>-13.688268291473401</v>
      </c>
      <c r="AF5098" s="84">
        <f t="shared" si="159"/>
        <v>-6.6510223952097327</v>
      </c>
    </row>
    <row r="5099" spans="2:32" x14ac:dyDescent="0.2">
      <c r="B5099" s="83">
        <v>5</v>
      </c>
      <c r="C5099" s="83">
        <v>15</v>
      </c>
      <c r="D5099" s="83">
        <v>15</v>
      </c>
      <c r="E5099" s="83">
        <f t="shared" si="158"/>
        <v>1</v>
      </c>
      <c r="F5099" s="15">
        <v>11.4915545922779</v>
      </c>
      <c r="G5099" s="15">
        <v>3.0830821012351701</v>
      </c>
      <c r="H5099" s="15">
        <v>4.4315005719661703E-2</v>
      </c>
      <c r="I5099" s="15">
        <v>1.0492866632789399</v>
      </c>
      <c r="J5099" s="15">
        <v>2.2114145454112402</v>
      </c>
      <c r="K5099" s="15">
        <v>2.3523909585364202</v>
      </c>
      <c r="L5099" s="15">
        <v>1.3723319664001501</v>
      </c>
      <c r="M5099" s="15">
        <v>-4.0949920105375304</v>
      </c>
      <c r="N5099" s="15">
        <v>-6.0384311465323002</v>
      </c>
      <c r="O5099" s="15">
        <v>-6.82687661731243</v>
      </c>
      <c r="P5099" s="15">
        <v>-7.5210918247103704</v>
      </c>
      <c r="Q5099" s="15">
        <v>-7.0607404580116304</v>
      </c>
      <c r="R5099" s="15">
        <v>-8.4022926422655608</v>
      </c>
      <c r="S5099" s="15">
        <v>-11.0128662347794</v>
      </c>
      <c r="T5099" s="15">
        <v>-10.8960670894384</v>
      </c>
      <c r="U5099" s="15">
        <v>-11.0843790750504</v>
      </c>
      <c r="V5099" s="15">
        <v>-11.4219338617325</v>
      </c>
      <c r="W5099" s="15">
        <v>-10.903168479830001</v>
      </c>
      <c r="X5099" s="15">
        <v>-11.870396252900401</v>
      </c>
      <c r="Y5099" s="15">
        <v>-12.311992019653299</v>
      </c>
      <c r="Z5099" s="15">
        <v>-12.4228298473358</v>
      </c>
      <c r="AA5099" s="15">
        <v>-12.7201901321411</v>
      </c>
      <c r="AB5099" s="15">
        <v>-12.956103059768701</v>
      </c>
      <c r="AC5099" s="15">
        <v>-13.163964090347299</v>
      </c>
      <c r="AD5099" s="15">
        <v>-13.4409705352783</v>
      </c>
      <c r="AE5099" s="84">
        <v>-13.7071524181366</v>
      </c>
      <c r="AF5099" s="84">
        <f t="shared" si="159"/>
        <v>-6.778925460111636</v>
      </c>
    </row>
    <row r="5100" spans="2:32" x14ac:dyDescent="0.2">
      <c r="B5100" s="83">
        <v>5</v>
      </c>
      <c r="C5100" s="83">
        <v>15</v>
      </c>
      <c r="D5100" s="83">
        <v>16</v>
      </c>
      <c r="E5100" s="83">
        <f t="shared" si="158"/>
        <v>1</v>
      </c>
      <c r="F5100" s="15">
        <v>12.8472513920069</v>
      </c>
      <c r="G5100" s="15">
        <v>5.6097153020352097</v>
      </c>
      <c r="H5100" s="15">
        <v>2.8096626271419201</v>
      </c>
      <c r="I5100" s="15">
        <v>2.7670423128455899</v>
      </c>
      <c r="J5100" s="15">
        <v>5.73999231281877</v>
      </c>
      <c r="K5100" s="15">
        <v>8.8800851564407406</v>
      </c>
      <c r="L5100" s="15">
        <v>2.0818487856686101</v>
      </c>
      <c r="M5100" s="15">
        <v>-2.8673914891332402</v>
      </c>
      <c r="N5100" s="15">
        <v>-5.1216154089923904</v>
      </c>
      <c r="O5100" s="15">
        <v>-5.8197824094295498</v>
      </c>
      <c r="P5100" s="15">
        <v>-5.9498786571621904</v>
      </c>
      <c r="Q5100" s="15">
        <v>-2.8444648062065201</v>
      </c>
      <c r="R5100" s="15">
        <v>-7.5818539773225799</v>
      </c>
      <c r="S5100" s="15">
        <v>-10.886298153638799</v>
      </c>
      <c r="T5100" s="15">
        <v>-10.573478548526801</v>
      </c>
      <c r="U5100" s="15">
        <v>-10.86141106987</v>
      </c>
      <c r="V5100" s="15">
        <v>-10.8054222955704</v>
      </c>
      <c r="W5100" s="15">
        <v>-9.8104897757470599</v>
      </c>
      <c r="X5100" s="15">
        <v>-11.8221333375573</v>
      </c>
      <c r="Y5100" s="15">
        <v>-12.349631668090799</v>
      </c>
      <c r="Z5100" s="15">
        <v>-12.4705637874603</v>
      </c>
      <c r="AA5100" s="15">
        <v>-12.741898515701299</v>
      </c>
      <c r="AB5100" s="15">
        <v>-13.011341070175201</v>
      </c>
      <c r="AC5100" s="15">
        <v>-13.1446006531715</v>
      </c>
      <c r="AD5100" s="15">
        <v>-13.457938196182299</v>
      </c>
      <c r="AE5100" s="84">
        <v>-13.7088846874237</v>
      </c>
      <c r="AF5100" s="84">
        <f t="shared" si="159"/>
        <v>-5.5805184853232381</v>
      </c>
    </row>
    <row r="5101" spans="2:32" x14ac:dyDescent="0.2">
      <c r="B5101" s="83">
        <v>5</v>
      </c>
      <c r="C5101" s="83">
        <v>15</v>
      </c>
      <c r="D5101" s="83">
        <v>17</v>
      </c>
      <c r="E5101" s="83">
        <f t="shared" si="158"/>
        <v>1</v>
      </c>
      <c r="F5101" s="15">
        <v>14.527781610369701</v>
      </c>
      <c r="G5101" s="15">
        <v>8.9523814277350908</v>
      </c>
      <c r="H5101" s="15">
        <v>11.1120707030594</v>
      </c>
      <c r="I5101" s="15">
        <v>11.2924412871599</v>
      </c>
      <c r="J5101" s="15">
        <v>13.2366443920136</v>
      </c>
      <c r="K5101" s="15">
        <v>13.022497560501099</v>
      </c>
      <c r="L5101" s="15">
        <v>9.1986722444295896</v>
      </c>
      <c r="M5101" s="15">
        <v>2.4411820577382999</v>
      </c>
      <c r="N5101" s="15">
        <v>5.6202686953544596</v>
      </c>
      <c r="O5101" s="15">
        <v>1.6248580027222601</v>
      </c>
      <c r="P5101" s="15">
        <v>1.5175655558705301</v>
      </c>
      <c r="Q5101" s="15">
        <v>5.4240134117603302</v>
      </c>
      <c r="R5101" s="15">
        <v>-1.0760062326192901</v>
      </c>
      <c r="S5101" s="15">
        <v>-6.7639761987924603</v>
      </c>
      <c r="T5101" s="15">
        <v>-5.1465506932735403</v>
      </c>
      <c r="U5101" s="15">
        <v>-8.4602285014390901</v>
      </c>
      <c r="V5101" s="15">
        <v>-7.5207590470314001</v>
      </c>
      <c r="W5101" s="15">
        <v>0.28907787518948302</v>
      </c>
      <c r="X5101" s="15">
        <v>-10.2264602872133</v>
      </c>
      <c r="Y5101" s="15">
        <v>-12.242210788726799</v>
      </c>
      <c r="Z5101" s="15">
        <v>-12.2007323274612</v>
      </c>
      <c r="AA5101" s="15">
        <v>-12.656473419189499</v>
      </c>
      <c r="AB5101" s="15">
        <v>-12.9580419139862</v>
      </c>
      <c r="AC5101" s="15">
        <v>-12.927296182870901</v>
      </c>
      <c r="AD5101" s="15">
        <v>-13.547408399581901</v>
      </c>
      <c r="AE5101" s="84">
        <v>-13.7914523677826</v>
      </c>
      <c r="AF5101" s="84">
        <f t="shared" si="159"/>
        <v>-1.2022362129255559</v>
      </c>
    </row>
    <row r="5102" spans="2:32" x14ac:dyDescent="0.2">
      <c r="B5102" s="83">
        <v>5</v>
      </c>
      <c r="C5102" s="83">
        <v>15</v>
      </c>
      <c r="D5102" s="83">
        <v>18</v>
      </c>
      <c r="E5102" s="83">
        <f t="shared" si="158"/>
        <v>1</v>
      </c>
      <c r="F5102" s="15">
        <v>17.978998050481099</v>
      </c>
      <c r="G5102" s="15">
        <v>13.194204704999899</v>
      </c>
      <c r="H5102" s="15">
        <v>22.894294291734699</v>
      </c>
      <c r="I5102" s="15">
        <v>17.7288273487091</v>
      </c>
      <c r="J5102" s="15">
        <v>18.8719120100737</v>
      </c>
      <c r="K5102" s="15">
        <v>19.029470817565901</v>
      </c>
      <c r="L5102" s="15">
        <v>14.602458428621301</v>
      </c>
      <c r="M5102" s="15">
        <v>12.5539389710426</v>
      </c>
      <c r="N5102" s="15">
        <v>20.0419669706821</v>
      </c>
      <c r="O5102" s="15">
        <v>12.151698492705799</v>
      </c>
      <c r="P5102" s="15">
        <v>9.6854521520137808</v>
      </c>
      <c r="Q5102" s="15">
        <v>20.624828087806701</v>
      </c>
      <c r="R5102" s="15">
        <v>16.4209492146969</v>
      </c>
      <c r="S5102" s="15">
        <v>10.852529097318699</v>
      </c>
      <c r="T5102" s="15">
        <v>14.9110144250393</v>
      </c>
      <c r="U5102" s="15">
        <v>6.7494249582141599</v>
      </c>
      <c r="V5102" s="15">
        <v>15.999055885791799</v>
      </c>
      <c r="W5102" s="15">
        <v>25.862854505538898</v>
      </c>
      <c r="X5102" s="15">
        <v>6.9065465269088699</v>
      </c>
      <c r="Y5102" s="15">
        <v>2.9935704426765399</v>
      </c>
      <c r="Z5102" s="15">
        <v>-5.1652085418701201</v>
      </c>
      <c r="AA5102" s="15">
        <v>8.2748300004005397</v>
      </c>
      <c r="AB5102" s="15">
        <v>1.1015219814777399</v>
      </c>
      <c r="AC5102" s="15">
        <v>13.534720135450399</v>
      </c>
      <c r="AD5102" s="15">
        <v>-6.1658353470265901</v>
      </c>
      <c r="AE5102" s="84">
        <v>-11.406597674369801</v>
      </c>
      <c r="AF5102" s="84">
        <f t="shared" si="159"/>
        <v>11.547208689872461</v>
      </c>
    </row>
    <row r="5103" spans="2:32" x14ac:dyDescent="0.2">
      <c r="B5103" s="83">
        <v>5</v>
      </c>
      <c r="C5103" s="83">
        <v>15</v>
      </c>
      <c r="D5103" s="83">
        <v>19</v>
      </c>
      <c r="E5103" s="83">
        <f t="shared" si="158"/>
        <v>1</v>
      </c>
      <c r="F5103" s="15">
        <v>19.858701632618899</v>
      </c>
      <c r="G5103" s="15">
        <v>13.867153309106801</v>
      </c>
      <c r="H5103" s="15">
        <v>28.975141498088799</v>
      </c>
      <c r="I5103" s="15">
        <v>21.2210967137814</v>
      </c>
      <c r="J5103" s="15">
        <v>20.023225594282099</v>
      </c>
      <c r="K5103" s="15">
        <v>20.511101596355399</v>
      </c>
      <c r="L5103" s="15">
        <v>14.9062727451324</v>
      </c>
      <c r="M5103" s="15">
        <v>16.187454609394099</v>
      </c>
      <c r="N5103" s="15">
        <v>33.124907432317698</v>
      </c>
      <c r="O5103" s="15">
        <v>22.156795857429501</v>
      </c>
      <c r="P5103" s="15">
        <v>22.654748674631101</v>
      </c>
      <c r="Q5103" s="15">
        <v>42.372600243806801</v>
      </c>
      <c r="R5103" s="15">
        <v>39.374071527719501</v>
      </c>
      <c r="S5103" s="15">
        <v>41.253320658683798</v>
      </c>
      <c r="T5103" s="15">
        <v>59.424064235925698</v>
      </c>
      <c r="U5103" s="15">
        <v>39.548299134015998</v>
      </c>
      <c r="V5103" s="15">
        <v>58.185380620360398</v>
      </c>
      <c r="W5103" s="15">
        <v>57.267140093803398</v>
      </c>
      <c r="X5103" s="15">
        <v>35.036736198186901</v>
      </c>
      <c r="Y5103" s="15">
        <v>32.204992636442199</v>
      </c>
      <c r="Z5103" s="15">
        <v>28.0692677726746</v>
      </c>
      <c r="AA5103" s="15">
        <v>50.552698192358001</v>
      </c>
      <c r="AB5103" s="15">
        <v>41.629370614051801</v>
      </c>
      <c r="AC5103" s="15">
        <v>44.854927366256703</v>
      </c>
      <c r="AD5103" s="15">
        <v>24.613268507718999</v>
      </c>
      <c r="AE5103" s="84">
        <v>15.458624481677999</v>
      </c>
      <c r="AF5103" s="84">
        <f t="shared" si="159"/>
        <v>32.435821613339265</v>
      </c>
    </row>
    <row r="5104" spans="2:32" x14ac:dyDescent="0.2">
      <c r="B5104" s="83">
        <v>5</v>
      </c>
      <c r="C5104" s="83">
        <v>15</v>
      </c>
      <c r="D5104" s="83">
        <v>20</v>
      </c>
      <c r="E5104" s="83">
        <f t="shared" si="158"/>
        <v>1</v>
      </c>
      <c r="F5104" s="15">
        <v>20.950651702403999</v>
      </c>
      <c r="G5104" s="15">
        <v>13.2771859769821</v>
      </c>
      <c r="H5104" s="15">
        <v>29.2191924657822</v>
      </c>
      <c r="I5104" s="15">
        <v>22.009363803863501</v>
      </c>
      <c r="J5104" s="15">
        <v>22.048035998582801</v>
      </c>
      <c r="K5104" s="15">
        <v>22.159272933483098</v>
      </c>
      <c r="L5104" s="15">
        <v>16.258338746786102</v>
      </c>
      <c r="M5104" s="15">
        <v>17.608880085229899</v>
      </c>
      <c r="N5104" s="15">
        <v>48.360506583690601</v>
      </c>
      <c r="O5104" s="15">
        <v>43.363299057006799</v>
      </c>
      <c r="P5104" s="15">
        <v>43.734154945611998</v>
      </c>
      <c r="Q5104" s="15">
        <v>65.516731095552402</v>
      </c>
      <c r="R5104" s="15">
        <v>60.653357247084401</v>
      </c>
      <c r="S5104" s="15">
        <v>72.769184752225897</v>
      </c>
      <c r="T5104" s="15">
        <v>116.365246900797</v>
      </c>
      <c r="U5104" s="15">
        <v>99.540707781553294</v>
      </c>
      <c r="V5104" s="15">
        <v>103.34830706071899</v>
      </c>
      <c r="W5104" s="15">
        <v>95.436164326667793</v>
      </c>
      <c r="X5104" s="15">
        <v>66.199928527116796</v>
      </c>
      <c r="Y5104" s="15">
        <v>69.072173213005101</v>
      </c>
      <c r="Z5104" s="15">
        <v>96.539356264829607</v>
      </c>
      <c r="AA5104" s="15">
        <v>102.450031354904</v>
      </c>
      <c r="AB5104" s="15">
        <v>86.800423214435597</v>
      </c>
      <c r="AC5104" s="15">
        <v>77.509550228357298</v>
      </c>
      <c r="AD5104" s="15">
        <v>67.441379975318895</v>
      </c>
      <c r="AE5104" s="84">
        <v>62.360242702484101</v>
      </c>
      <c r="AF5104" s="84">
        <f t="shared" si="159"/>
        <v>59.268910267095166</v>
      </c>
    </row>
    <row r="5105" spans="2:32" x14ac:dyDescent="0.2">
      <c r="B5105" s="83">
        <v>5</v>
      </c>
      <c r="C5105" s="83">
        <v>15</v>
      </c>
      <c r="D5105" s="83">
        <v>21</v>
      </c>
      <c r="E5105" s="83">
        <f t="shared" si="158"/>
        <v>1</v>
      </c>
      <c r="F5105" s="15">
        <v>22.377907299518601</v>
      </c>
      <c r="G5105" s="15">
        <v>10.7556161644459</v>
      </c>
      <c r="H5105" s="15">
        <v>23.939130084037799</v>
      </c>
      <c r="I5105" s="15">
        <v>18.454050992012</v>
      </c>
      <c r="J5105" s="15">
        <v>17.9359688549042</v>
      </c>
      <c r="K5105" s="15">
        <v>17.683637331008899</v>
      </c>
      <c r="L5105" s="15">
        <v>12.661038584232299</v>
      </c>
      <c r="M5105" s="15">
        <v>14.071733995914499</v>
      </c>
      <c r="N5105" s="15">
        <v>38.109252532958998</v>
      </c>
      <c r="O5105" s="15">
        <v>29.378391789197899</v>
      </c>
      <c r="P5105" s="15">
        <v>31.680113017559101</v>
      </c>
      <c r="Q5105" s="15">
        <v>47.161582372188597</v>
      </c>
      <c r="R5105" s="15">
        <v>55.0931860647202</v>
      </c>
      <c r="S5105" s="15">
        <v>76.361525231599799</v>
      </c>
      <c r="T5105" s="15">
        <v>97.195847236394897</v>
      </c>
      <c r="U5105" s="15">
        <v>75.200834950685504</v>
      </c>
      <c r="V5105" s="15">
        <v>87.004678896427194</v>
      </c>
      <c r="W5105" s="15">
        <v>78.620333630800204</v>
      </c>
      <c r="X5105" s="15">
        <v>57.172889151573202</v>
      </c>
      <c r="Y5105" s="15">
        <v>61.699566133022302</v>
      </c>
      <c r="Z5105" s="15">
        <v>78.856118559360496</v>
      </c>
      <c r="AA5105" s="15">
        <v>75.854123207330701</v>
      </c>
      <c r="AB5105" s="15">
        <v>60.595541841268499</v>
      </c>
      <c r="AC5105" s="15">
        <v>53.150928037643403</v>
      </c>
      <c r="AD5105" s="15">
        <v>63.581411713361703</v>
      </c>
      <c r="AE5105" s="84">
        <v>57.019879719734199</v>
      </c>
      <c r="AF5105" s="84">
        <f t="shared" si="159"/>
        <v>48.523664899688498</v>
      </c>
    </row>
    <row r="5106" spans="2:32" x14ac:dyDescent="0.2">
      <c r="B5106" s="83">
        <v>5</v>
      </c>
      <c r="C5106" s="83">
        <v>15</v>
      </c>
      <c r="D5106" s="83">
        <v>22</v>
      </c>
      <c r="E5106" s="83">
        <f t="shared" si="158"/>
        <v>1</v>
      </c>
      <c r="F5106" s="15">
        <v>22.4836100735664</v>
      </c>
      <c r="G5106" s="15">
        <v>7.4477754113674202</v>
      </c>
      <c r="H5106" s="15">
        <v>17.2242878682613</v>
      </c>
      <c r="I5106" s="15">
        <v>11.502059871465001</v>
      </c>
      <c r="J5106" s="15">
        <v>9.3795143857002294</v>
      </c>
      <c r="K5106" s="15">
        <v>10.320881632328</v>
      </c>
      <c r="L5106" s="15">
        <v>5.5339025032520297</v>
      </c>
      <c r="M5106" s="15">
        <v>8.4201400221586198</v>
      </c>
      <c r="N5106" s="15">
        <v>21.6619606797695</v>
      </c>
      <c r="O5106" s="15">
        <v>14.114512772321699</v>
      </c>
      <c r="P5106" s="15">
        <v>15.2867989227772</v>
      </c>
      <c r="Q5106" s="15">
        <v>27.945327973365799</v>
      </c>
      <c r="R5106" s="15">
        <v>27.7512723240852</v>
      </c>
      <c r="S5106" s="15">
        <v>37.599889237880703</v>
      </c>
      <c r="T5106" s="15">
        <v>42.091711351633101</v>
      </c>
      <c r="U5106" s="15">
        <v>28.904670124292402</v>
      </c>
      <c r="V5106" s="15">
        <v>29.991715864419898</v>
      </c>
      <c r="W5106" s="15">
        <v>37.946319016695</v>
      </c>
      <c r="X5106" s="15">
        <v>48.814103015422802</v>
      </c>
      <c r="Y5106" s="15">
        <v>50.751976913690598</v>
      </c>
      <c r="Z5106" s="15">
        <v>37.957362107038499</v>
      </c>
      <c r="AA5106" s="15">
        <v>43.594647326946301</v>
      </c>
      <c r="AB5106" s="15">
        <v>45.833287370920203</v>
      </c>
      <c r="AC5106" s="15">
        <v>46.845984426260003</v>
      </c>
      <c r="AD5106" s="15">
        <v>48.996831603527099</v>
      </c>
      <c r="AE5106" s="84">
        <v>39.563006834268599</v>
      </c>
      <c r="AF5106" s="84">
        <f t="shared" si="159"/>
        <v>28.38321344743898</v>
      </c>
    </row>
    <row r="5107" spans="2:32" x14ac:dyDescent="0.2">
      <c r="B5107" s="83">
        <v>5</v>
      </c>
      <c r="C5107" s="83">
        <v>16</v>
      </c>
      <c r="D5107" s="83">
        <v>7</v>
      </c>
      <c r="E5107" s="83">
        <f t="shared" si="158"/>
        <v>1</v>
      </c>
      <c r="F5107" s="15">
        <v>5.7299449509382203</v>
      </c>
      <c r="G5107" s="15">
        <v>-2.3821420673057401</v>
      </c>
      <c r="H5107" s="15">
        <v>2.64521829889715</v>
      </c>
      <c r="I5107" s="15">
        <v>0.76103666955232596</v>
      </c>
      <c r="J5107" s="15">
        <v>6.3762569598853597E-2</v>
      </c>
      <c r="K5107" s="15">
        <v>1.2660300076678399</v>
      </c>
      <c r="L5107" s="15">
        <v>-3.3145777935907201</v>
      </c>
      <c r="M5107" s="15">
        <v>-7.5939767216891099</v>
      </c>
      <c r="N5107" s="15">
        <v>-6.7482528810799103</v>
      </c>
      <c r="O5107" s="15">
        <v>-6.2449515621364098</v>
      </c>
      <c r="P5107" s="15">
        <v>-8.0032494941018495</v>
      </c>
      <c r="Q5107" s="15">
        <v>-6.2018836855888404</v>
      </c>
      <c r="R5107" s="15">
        <v>-10.6796877334416</v>
      </c>
      <c r="S5107" s="15">
        <v>-10.822629135355401</v>
      </c>
      <c r="T5107" s="15">
        <v>-10.8285834189802</v>
      </c>
      <c r="U5107" s="15">
        <v>-10.8007126892209</v>
      </c>
      <c r="V5107" s="15">
        <v>-11.1183090659678</v>
      </c>
      <c r="W5107" s="15">
        <v>-11.7337242121696</v>
      </c>
      <c r="X5107" s="15">
        <v>-13.357218381881699</v>
      </c>
      <c r="Y5107" s="15">
        <v>-13.103737022399899</v>
      </c>
      <c r="Z5107" s="15">
        <v>-13.0500319024324</v>
      </c>
      <c r="AA5107" s="15">
        <v>-13.5148933410645</v>
      </c>
      <c r="AB5107" s="15">
        <v>-13.7551296591759</v>
      </c>
      <c r="AC5107" s="15">
        <v>-13.9571002464294</v>
      </c>
      <c r="AD5107" s="15">
        <v>-14.019814733505299</v>
      </c>
      <c r="AE5107" s="84">
        <v>-14.0455149459839</v>
      </c>
      <c r="AF5107" s="84">
        <f t="shared" si="159"/>
        <v>-7.8773126229556425</v>
      </c>
    </row>
    <row r="5108" spans="2:32" x14ac:dyDescent="0.2">
      <c r="B5108" s="83">
        <v>5</v>
      </c>
      <c r="C5108" s="83">
        <v>16</v>
      </c>
      <c r="D5108" s="83">
        <v>8</v>
      </c>
      <c r="E5108" s="83">
        <f t="shared" si="158"/>
        <v>1</v>
      </c>
      <c r="F5108" s="15">
        <v>6.8355642750859298</v>
      </c>
      <c r="G5108" s="15">
        <v>-3.2520703318603301</v>
      </c>
      <c r="H5108" s="15">
        <v>0.38972707783430799</v>
      </c>
      <c r="I5108" s="15">
        <v>0.30978557225689302</v>
      </c>
      <c r="J5108" s="15">
        <v>-0.87585055415332302</v>
      </c>
      <c r="K5108" s="15">
        <v>0.27469685975275898</v>
      </c>
      <c r="L5108" s="15">
        <v>-2.7307212888747499</v>
      </c>
      <c r="M5108" s="15">
        <v>-8.4917886918187104</v>
      </c>
      <c r="N5108" s="15">
        <v>-6.9029005001885801</v>
      </c>
      <c r="O5108" s="15">
        <v>-7.12162351074815</v>
      </c>
      <c r="P5108" s="15">
        <v>-8.4632564104944503</v>
      </c>
      <c r="Q5108" s="15">
        <v>-7.6242278460264199</v>
      </c>
      <c r="R5108" s="15">
        <v>-11.1878258451521</v>
      </c>
      <c r="S5108" s="15">
        <v>-10.949961959362</v>
      </c>
      <c r="T5108" s="15">
        <v>-10.736615437000999</v>
      </c>
      <c r="U5108" s="15">
        <v>-11.048633050322501</v>
      </c>
      <c r="V5108" s="15">
        <v>-11.2618216074705</v>
      </c>
      <c r="W5108" s="15">
        <v>-11.6785537195206</v>
      </c>
      <c r="X5108" s="15">
        <v>-12.130347665786701</v>
      </c>
      <c r="Y5108" s="15">
        <v>-12.3405497398376</v>
      </c>
      <c r="Z5108" s="15">
        <v>-12.480193927764899</v>
      </c>
      <c r="AA5108" s="15">
        <v>-12.7166081695557</v>
      </c>
      <c r="AB5108" s="15">
        <v>-12.999094953537</v>
      </c>
      <c r="AC5108" s="15">
        <v>-13.290529956817601</v>
      </c>
      <c r="AD5108" s="15">
        <v>-13.4767223720551</v>
      </c>
      <c r="AE5108" s="84">
        <v>-13.6982338943481</v>
      </c>
      <c r="AF5108" s="84">
        <f t="shared" si="159"/>
        <v>-7.9864752941448565</v>
      </c>
    </row>
    <row r="5109" spans="2:32" x14ac:dyDescent="0.2">
      <c r="B5109" s="83">
        <v>5</v>
      </c>
      <c r="C5109" s="83">
        <v>16</v>
      </c>
      <c r="D5109" s="83">
        <v>9</v>
      </c>
      <c r="E5109" s="83">
        <f t="shared" si="158"/>
        <v>1</v>
      </c>
      <c r="F5109" s="15">
        <v>8.0289635115116802</v>
      </c>
      <c r="G5109" s="15">
        <v>-1.8863686305806</v>
      </c>
      <c r="H5109" s="15">
        <v>1.7859165719896599</v>
      </c>
      <c r="I5109" s="15">
        <v>1.0557434159740799</v>
      </c>
      <c r="J5109" s="15">
        <v>0.47937575215846301</v>
      </c>
      <c r="K5109" s="15">
        <v>1.27524349517003</v>
      </c>
      <c r="L5109" s="15">
        <v>-1.18213350938261</v>
      </c>
      <c r="M5109" s="15">
        <v>-8.0655129239708199</v>
      </c>
      <c r="N5109" s="15">
        <v>-6.0925148214306697</v>
      </c>
      <c r="O5109" s="15">
        <v>-6.3318367269635196</v>
      </c>
      <c r="P5109" s="15">
        <v>-7.97377868307382</v>
      </c>
      <c r="Q5109" s="15">
        <v>-7.6642191964089896</v>
      </c>
      <c r="R5109" s="15">
        <v>-10.7551829915047</v>
      </c>
      <c r="S5109" s="15">
        <v>-10.7677302880287</v>
      </c>
      <c r="T5109" s="15">
        <v>-10.7414278669059</v>
      </c>
      <c r="U5109" s="15">
        <v>-10.9615363121033</v>
      </c>
      <c r="V5109" s="15">
        <v>-11.2443451238573</v>
      </c>
      <c r="W5109" s="15">
        <v>-11.6353389539719</v>
      </c>
      <c r="X5109" s="15">
        <v>-11.961181972503701</v>
      </c>
      <c r="Y5109" s="15">
        <v>-12.220363437652599</v>
      </c>
      <c r="Z5109" s="15">
        <v>-12.399574470519999</v>
      </c>
      <c r="AA5109" s="15">
        <v>-12.645273361206099</v>
      </c>
      <c r="AB5109" s="15">
        <v>-12.9057507266998</v>
      </c>
      <c r="AC5109" s="15">
        <v>-13.168979923248299</v>
      </c>
      <c r="AD5109" s="15">
        <v>-13.417127368927</v>
      </c>
      <c r="AE5109" s="84">
        <v>-13.660781620025601</v>
      </c>
      <c r="AF5109" s="84">
        <f t="shared" si="159"/>
        <v>-7.5021429293139237</v>
      </c>
    </row>
    <row r="5110" spans="2:32" x14ac:dyDescent="0.2">
      <c r="B5110" s="83">
        <v>5</v>
      </c>
      <c r="C5110" s="83">
        <v>16</v>
      </c>
      <c r="D5110" s="83">
        <v>10</v>
      </c>
      <c r="E5110" s="83">
        <f t="shared" si="158"/>
        <v>1</v>
      </c>
      <c r="F5110" s="15">
        <v>7.2062424091249699</v>
      </c>
      <c r="G5110" s="15">
        <v>-1.5286260138824601</v>
      </c>
      <c r="H5110" s="15">
        <v>2.2112025256305898</v>
      </c>
      <c r="I5110" s="15">
        <v>1.64524298866466</v>
      </c>
      <c r="J5110" s="15">
        <v>1.5122273409217599</v>
      </c>
      <c r="K5110" s="15">
        <v>2.4326714016348099</v>
      </c>
      <c r="L5110" s="15">
        <v>-1.1298033784553401</v>
      </c>
      <c r="M5110" s="15">
        <v>-7.9249572938382604</v>
      </c>
      <c r="N5110" s="15">
        <v>-5.4537929275445602</v>
      </c>
      <c r="O5110" s="15">
        <v>-5.0880622067153496</v>
      </c>
      <c r="P5110" s="15">
        <v>-7.8123003173321504</v>
      </c>
      <c r="Q5110" s="15">
        <v>-7.1539550507366698</v>
      </c>
      <c r="R5110" s="15">
        <v>-10.635070743084</v>
      </c>
      <c r="S5110" s="15">
        <v>-10.792593320369701</v>
      </c>
      <c r="T5110" s="15">
        <v>-10.784745968759101</v>
      </c>
      <c r="U5110" s="15">
        <v>-10.9462139160633</v>
      </c>
      <c r="V5110" s="15">
        <v>-11.2512091678977</v>
      </c>
      <c r="W5110" s="15">
        <v>-11.653916863918299</v>
      </c>
      <c r="X5110" s="15">
        <v>-11.918724998474101</v>
      </c>
      <c r="Y5110" s="15">
        <v>-12.157433202743499</v>
      </c>
      <c r="Z5110" s="15">
        <v>-12.3868873081207</v>
      </c>
      <c r="AA5110" s="15">
        <v>-12.6371287345886</v>
      </c>
      <c r="AB5110" s="15">
        <v>-12.9089441871643</v>
      </c>
      <c r="AC5110" s="15">
        <v>-13.1456852054596</v>
      </c>
      <c r="AD5110" s="15">
        <v>-13.4051284770966</v>
      </c>
      <c r="AE5110" s="84">
        <v>-13.6646955432892</v>
      </c>
      <c r="AF5110" s="84">
        <f t="shared" si="159"/>
        <v>-7.283549544598336</v>
      </c>
    </row>
    <row r="5111" spans="2:32" x14ac:dyDescent="0.2">
      <c r="B5111" s="83">
        <v>5</v>
      </c>
      <c r="C5111" s="83">
        <v>16</v>
      </c>
      <c r="D5111" s="83">
        <v>11</v>
      </c>
      <c r="E5111" s="83">
        <f t="shared" si="158"/>
        <v>1</v>
      </c>
      <c r="F5111" s="15">
        <v>6.3269469878673599</v>
      </c>
      <c r="G5111" s="15">
        <v>-1.6167821663394599</v>
      </c>
      <c r="H5111" s="15">
        <v>1.0875631751120101</v>
      </c>
      <c r="I5111" s="15">
        <v>1.2722680333554699</v>
      </c>
      <c r="J5111" s="15">
        <v>0.64578008691966504</v>
      </c>
      <c r="K5111" s="15">
        <v>2.26122112396359</v>
      </c>
      <c r="L5111" s="15">
        <v>-4.1326798796653699E-2</v>
      </c>
      <c r="M5111" s="15">
        <v>-8.0990831819623708</v>
      </c>
      <c r="N5111" s="15">
        <v>-5.94342040191591</v>
      </c>
      <c r="O5111" s="15">
        <v>-5.6501834519337901</v>
      </c>
      <c r="P5111" s="15">
        <v>-8.7234277564249894</v>
      </c>
      <c r="Q5111" s="15">
        <v>-7.5522432708740199</v>
      </c>
      <c r="R5111" s="15">
        <v>-10.644142012596101</v>
      </c>
      <c r="S5111" s="15">
        <v>-10.839934352874799</v>
      </c>
      <c r="T5111" s="15">
        <v>-10.8296699042022</v>
      </c>
      <c r="U5111" s="15">
        <v>-11.1019321480989</v>
      </c>
      <c r="V5111" s="15">
        <v>-11.349495246171999</v>
      </c>
      <c r="W5111" s="15">
        <v>-11.6353212866783</v>
      </c>
      <c r="X5111" s="15">
        <v>-11.916820299148601</v>
      </c>
      <c r="Y5111" s="15">
        <v>-12.1574332046509</v>
      </c>
      <c r="Z5111" s="15">
        <v>-12.3868340015411</v>
      </c>
      <c r="AA5111" s="15">
        <v>-12.659356180191001</v>
      </c>
      <c r="AB5111" s="15">
        <v>-12.913697443008401</v>
      </c>
      <c r="AC5111" s="15">
        <v>-13.1554654903412</v>
      </c>
      <c r="AD5111" s="15">
        <v>-13.4051284770966</v>
      </c>
      <c r="AE5111" s="84">
        <v>-13.6627478599548</v>
      </c>
      <c r="AF5111" s="84">
        <f t="shared" si="159"/>
        <v>-7.4881025202916938</v>
      </c>
    </row>
    <row r="5112" spans="2:32" x14ac:dyDescent="0.2">
      <c r="B5112" s="83">
        <v>5</v>
      </c>
      <c r="C5112" s="83">
        <v>16</v>
      </c>
      <c r="D5112" s="83">
        <v>12</v>
      </c>
      <c r="E5112" s="83">
        <f t="shared" si="158"/>
        <v>1</v>
      </c>
      <c r="F5112" s="15">
        <v>5.7959546971991696</v>
      </c>
      <c r="G5112" s="15">
        <v>-2.26059955803305</v>
      </c>
      <c r="H5112" s="15">
        <v>1.10217421554007</v>
      </c>
      <c r="I5112" s="15">
        <v>1.2746930681280799</v>
      </c>
      <c r="J5112" s="15">
        <v>0.51368549056351198</v>
      </c>
      <c r="K5112" s="15">
        <v>1.92754850789905</v>
      </c>
      <c r="L5112" s="15">
        <v>-1.4469940432459101</v>
      </c>
      <c r="M5112" s="15">
        <v>-8.3653567196130805</v>
      </c>
      <c r="N5112" s="15">
        <v>-5.8321500840187097</v>
      </c>
      <c r="O5112" s="15">
        <v>-5.8600578526258502</v>
      </c>
      <c r="P5112" s="15">
        <v>-8.7421871830821001</v>
      </c>
      <c r="Q5112" s="15">
        <v>-8.0434370836690103</v>
      </c>
      <c r="R5112" s="15">
        <v>-10.679155247569099</v>
      </c>
      <c r="S5112" s="15">
        <v>-10.827126047134399</v>
      </c>
      <c r="T5112" s="15">
        <v>-10.823064855516</v>
      </c>
      <c r="U5112" s="15">
        <v>-11.1005466632843</v>
      </c>
      <c r="V5112" s="15">
        <v>-11.376967353045901</v>
      </c>
      <c r="W5112" s="15">
        <v>-11.661964000225099</v>
      </c>
      <c r="X5112" s="15">
        <v>-11.9215671520233</v>
      </c>
      <c r="Y5112" s="15">
        <v>-12.15443567276</v>
      </c>
      <c r="Z5112" s="15">
        <v>-12.387027660369901</v>
      </c>
      <c r="AA5112" s="15">
        <v>-12.6581177024841</v>
      </c>
      <c r="AB5112" s="15">
        <v>-12.9049815597534</v>
      </c>
      <c r="AC5112" s="15">
        <v>-13.1445689811707</v>
      </c>
      <c r="AD5112" s="15">
        <v>-13.4111159076691</v>
      </c>
      <c r="AE5112" s="84">
        <v>-13.659888813018799</v>
      </c>
      <c r="AF5112" s="84">
        <f t="shared" si="159"/>
        <v>-7.640279006191613</v>
      </c>
    </row>
    <row r="5113" spans="2:32" x14ac:dyDescent="0.2">
      <c r="B5113" s="83">
        <v>5</v>
      </c>
      <c r="C5113" s="83">
        <v>16</v>
      </c>
      <c r="D5113" s="83">
        <v>13</v>
      </c>
      <c r="E5113" s="83">
        <f t="shared" si="158"/>
        <v>1</v>
      </c>
      <c r="F5113" s="15">
        <v>6.02269066601992</v>
      </c>
      <c r="G5113" s="15">
        <v>-2.6827562795504898</v>
      </c>
      <c r="H5113" s="15">
        <v>0.59724653339758504</v>
      </c>
      <c r="I5113" s="15">
        <v>0.43595645059645199</v>
      </c>
      <c r="J5113" s="15">
        <v>-0.405308646634221</v>
      </c>
      <c r="K5113" s="15">
        <v>1.39368345671892</v>
      </c>
      <c r="L5113" s="15">
        <v>-1.5246716290414299</v>
      </c>
      <c r="M5113" s="15">
        <v>-8.5043799923323107</v>
      </c>
      <c r="N5113" s="15">
        <v>-6.3915581979155496</v>
      </c>
      <c r="O5113" s="15">
        <v>-6.7415134930908698</v>
      </c>
      <c r="P5113" s="15">
        <v>-9.1411010327190194</v>
      </c>
      <c r="Q5113" s="15">
        <v>-8.0691572991758598</v>
      </c>
      <c r="R5113" s="15">
        <v>-10.7310111775398</v>
      </c>
      <c r="S5113" s="15">
        <v>-10.8476514616013</v>
      </c>
      <c r="T5113" s="15">
        <v>-10.8250275906026</v>
      </c>
      <c r="U5113" s="15">
        <v>-11.092872336864501</v>
      </c>
      <c r="V5113" s="15">
        <v>-11.3665316906273</v>
      </c>
      <c r="W5113" s="15">
        <v>-11.6603142665625</v>
      </c>
      <c r="X5113" s="15">
        <v>-11.941507575988799</v>
      </c>
      <c r="Y5113" s="15">
        <v>-12.1556638717651</v>
      </c>
      <c r="Z5113" s="15">
        <v>-12.3725236606598</v>
      </c>
      <c r="AA5113" s="15">
        <v>-12.6543766880035</v>
      </c>
      <c r="AB5113" s="15">
        <v>-12.914930143356299</v>
      </c>
      <c r="AC5113" s="15">
        <v>-13.161743375778199</v>
      </c>
      <c r="AD5113" s="15">
        <v>-13.4239300613403</v>
      </c>
      <c r="AE5113" s="84">
        <v>-13.6618654251099</v>
      </c>
      <c r="AF5113" s="84">
        <f t="shared" si="159"/>
        <v>-7.8392622611356444</v>
      </c>
    </row>
    <row r="5114" spans="2:32" x14ac:dyDescent="0.2">
      <c r="B5114" s="83">
        <v>5</v>
      </c>
      <c r="C5114" s="83">
        <v>16</v>
      </c>
      <c r="D5114" s="83">
        <v>14</v>
      </c>
      <c r="E5114" s="83">
        <f t="shared" si="158"/>
        <v>1</v>
      </c>
      <c r="F5114" s="15">
        <v>6.8587302631139799</v>
      </c>
      <c r="G5114" s="15">
        <v>-2.4685709933862099</v>
      </c>
      <c r="H5114" s="15">
        <v>1.6127121962606901</v>
      </c>
      <c r="I5114" s="15">
        <v>0.698578240469098</v>
      </c>
      <c r="J5114" s="15">
        <v>-0.118084555849433</v>
      </c>
      <c r="K5114" s="15">
        <v>1.83769680815563</v>
      </c>
      <c r="L5114" s="15">
        <v>-1.09853755219281</v>
      </c>
      <c r="M5114" s="15">
        <v>-8.3647921981215507</v>
      </c>
      <c r="N5114" s="15">
        <v>-6.4640276930332199</v>
      </c>
      <c r="O5114" s="15">
        <v>-6.5524605089724099</v>
      </c>
      <c r="P5114" s="15">
        <v>-9.0540034656524693</v>
      </c>
      <c r="Q5114" s="15">
        <v>-7.64974432396889</v>
      </c>
      <c r="R5114" s="15">
        <v>-10.7881791672707</v>
      </c>
      <c r="S5114" s="15">
        <v>-10.8385678052902</v>
      </c>
      <c r="T5114" s="15">
        <v>-10.824771128654501</v>
      </c>
      <c r="U5114" s="15">
        <v>-11.046320515930701</v>
      </c>
      <c r="V5114" s="15">
        <v>-11.319920888066299</v>
      </c>
      <c r="W5114" s="15">
        <v>-11.638067029953</v>
      </c>
      <c r="X5114" s="15">
        <v>-11.9685791282654</v>
      </c>
      <c r="Y5114" s="15">
        <v>-12.161150861740101</v>
      </c>
      <c r="Z5114" s="15">
        <v>-12.3806571388245</v>
      </c>
      <c r="AA5114" s="15">
        <v>-12.6543766880035</v>
      </c>
      <c r="AB5114" s="15">
        <v>-12.911571699142501</v>
      </c>
      <c r="AC5114" s="15">
        <v>-13.173338819503799</v>
      </c>
      <c r="AD5114" s="15">
        <v>-13.4241155319214</v>
      </c>
      <c r="AE5114" s="84">
        <v>-13.658099763870201</v>
      </c>
      <c r="AF5114" s="84">
        <f t="shared" si="159"/>
        <v>-7.6750084596005541</v>
      </c>
    </row>
    <row r="5115" spans="2:32" x14ac:dyDescent="0.2">
      <c r="B5115" s="83">
        <v>5</v>
      </c>
      <c r="C5115" s="83">
        <v>16</v>
      </c>
      <c r="D5115" s="83">
        <v>15</v>
      </c>
      <c r="E5115" s="83">
        <f t="shared" si="158"/>
        <v>1</v>
      </c>
      <c r="F5115" s="15">
        <v>6.8666427778303598</v>
      </c>
      <c r="G5115" s="15">
        <v>-1.2134623899608901</v>
      </c>
      <c r="H5115" s="15">
        <v>3.3181238692402801</v>
      </c>
      <c r="I5115" s="15">
        <v>1.8542811584919701</v>
      </c>
      <c r="J5115" s="15">
        <v>1.7202806562185299E-2</v>
      </c>
      <c r="K5115" s="15">
        <v>2.4975001010000701</v>
      </c>
      <c r="L5115" s="15">
        <v>-1.92931812877953</v>
      </c>
      <c r="M5115" s="15">
        <v>-8.1324157176613792</v>
      </c>
      <c r="N5115" s="15">
        <v>-6.1661548932939798</v>
      </c>
      <c r="O5115" s="15">
        <v>-5.7781479264646798</v>
      </c>
      <c r="P5115" s="15">
        <v>-9.10134618836641</v>
      </c>
      <c r="Q5115" s="15">
        <v>-6.2818388132341196</v>
      </c>
      <c r="R5115" s="15">
        <v>-10.76469469437</v>
      </c>
      <c r="S5115" s="15">
        <v>-10.777489602088901</v>
      </c>
      <c r="T5115" s="15">
        <v>-10.594287701606801</v>
      </c>
      <c r="U5115" s="15">
        <v>-11.0301739432216</v>
      </c>
      <c r="V5115" s="15">
        <v>-11.1980771561861</v>
      </c>
      <c r="W5115" s="15">
        <v>-11.5376860742569</v>
      </c>
      <c r="X5115" s="15">
        <v>-11.965244922637901</v>
      </c>
      <c r="Y5115" s="15">
        <v>-12.223234189987201</v>
      </c>
      <c r="Z5115" s="15">
        <v>-12.4122752475739</v>
      </c>
      <c r="AA5115" s="15">
        <v>-12.64322265625</v>
      </c>
      <c r="AB5115" s="15">
        <v>-12.938641771316499</v>
      </c>
      <c r="AC5115" s="15">
        <v>-13.1656247615814</v>
      </c>
      <c r="AD5115" s="15">
        <v>-13.422161020278899</v>
      </c>
      <c r="AE5115" s="84">
        <v>-13.658266727447501</v>
      </c>
      <c r="AF5115" s="84">
        <f t="shared" si="159"/>
        <v>-7.399231300516913</v>
      </c>
    </row>
    <row r="5116" spans="2:32" x14ac:dyDescent="0.2">
      <c r="B5116" s="83">
        <v>5</v>
      </c>
      <c r="C5116" s="83">
        <v>16</v>
      </c>
      <c r="D5116" s="83">
        <v>16</v>
      </c>
      <c r="E5116" s="83">
        <f t="shared" si="158"/>
        <v>1</v>
      </c>
      <c r="F5116" s="15">
        <v>7.0617032570838898</v>
      </c>
      <c r="G5116" s="15">
        <v>1.1061274805280801</v>
      </c>
      <c r="H5116" s="15">
        <v>5.5047566467821598</v>
      </c>
      <c r="I5116" s="15">
        <v>6.04988456116617</v>
      </c>
      <c r="J5116" s="15">
        <v>6.5775317455455697</v>
      </c>
      <c r="K5116" s="15">
        <v>4.6110735406428596</v>
      </c>
      <c r="L5116" s="15">
        <v>-0.72087786452472202</v>
      </c>
      <c r="M5116" s="15">
        <v>-6.7999175068885096</v>
      </c>
      <c r="N5116" s="15">
        <v>-4.4561350006461096</v>
      </c>
      <c r="O5116" s="15">
        <v>-4.2129104205516601</v>
      </c>
      <c r="P5116" s="15">
        <v>-6.5028155025839798</v>
      </c>
      <c r="Q5116" s="15">
        <v>-5.32392655539513</v>
      </c>
      <c r="R5116" s="15">
        <v>-10.445734659344</v>
      </c>
      <c r="S5116" s="15">
        <v>-10.659315138816799</v>
      </c>
      <c r="T5116" s="15">
        <v>-10.113985980033901</v>
      </c>
      <c r="U5116" s="15">
        <v>-10.275615137338599</v>
      </c>
      <c r="V5116" s="15">
        <v>-10.8487365541458</v>
      </c>
      <c r="W5116" s="15">
        <v>-11.5127124767303</v>
      </c>
      <c r="X5116" s="15">
        <v>-12.0008856143951</v>
      </c>
      <c r="Y5116" s="15">
        <v>-12.2167979431152</v>
      </c>
      <c r="Z5116" s="15">
        <v>-12.421337555050799</v>
      </c>
      <c r="AA5116" s="15">
        <v>-12.6686589317322</v>
      </c>
      <c r="AB5116" s="15">
        <v>-12.939107711791999</v>
      </c>
      <c r="AC5116" s="15">
        <v>-13.210338766097999</v>
      </c>
      <c r="AD5116" s="15">
        <v>-13.421662258148199</v>
      </c>
      <c r="AE5116" s="84">
        <v>-13.681180278778101</v>
      </c>
      <c r="AF5116" s="84">
        <f t="shared" si="159"/>
        <v>-6.2892913317061678</v>
      </c>
    </row>
    <row r="5117" spans="2:32" x14ac:dyDescent="0.2">
      <c r="B5117" s="83">
        <v>5</v>
      </c>
      <c r="C5117" s="83">
        <v>16</v>
      </c>
      <c r="D5117" s="83">
        <v>17</v>
      </c>
      <c r="E5117" s="83">
        <f t="shared" si="158"/>
        <v>1</v>
      </c>
      <c r="F5117" s="15">
        <v>10.152082124888899</v>
      </c>
      <c r="G5117" s="15">
        <v>8.0333855629563296</v>
      </c>
      <c r="H5117" s="15">
        <v>14.257106148719799</v>
      </c>
      <c r="I5117" s="15">
        <v>11.6474676479548</v>
      </c>
      <c r="J5117" s="15">
        <v>11.346515530705499</v>
      </c>
      <c r="K5117" s="15">
        <v>14.8744087287188</v>
      </c>
      <c r="L5117" s="15">
        <v>5.2869590034484899</v>
      </c>
      <c r="M5117" s="15">
        <v>-1.78344078931212</v>
      </c>
      <c r="N5117" s="15">
        <v>3.38151176416874</v>
      </c>
      <c r="O5117" s="15">
        <v>4.6088950784206402</v>
      </c>
      <c r="P5117" s="15">
        <v>-2.3396844065189399</v>
      </c>
      <c r="Q5117" s="15">
        <v>5.8393673153221597</v>
      </c>
      <c r="R5117" s="15">
        <v>-5.7860087170191097</v>
      </c>
      <c r="S5117" s="15">
        <v>-8.4881503086090095</v>
      </c>
      <c r="T5117" s="15">
        <v>-6.4315531291961703</v>
      </c>
      <c r="U5117" s="15">
        <v>-6.2961989471912396</v>
      </c>
      <c r="V5117" s="15">
        <v>-6.0542051577568099</v>
      </c>
      <c r="W5117" s="15">
        <v>-9.4824370684623709</v>
      </c>
      <c r="X5117" s="15">
        <v>-11.788052862167399</v>
      </c>
      <c r="Y5117" s="15">
        <v>-11.9881144218445</v>
      </c>
      <c r="Z5117" s="15">
        <v>-11.0697281196117</v>
      </c>
      <c r="AA5117" s="15">
        <v>-12.615353307724</v>
      </c>
      <c r="AB5117" s="15">
        <v>-12.877746524810799</v>
      </c>
      <c r="AC5117" s="15">
        <v>-13.189316082000699</v>
      </c>
      <c r="AD5117" s="15">
        <v>-13.4881108036041</v>
      </c>
      <c r="AE5117" s="84">
        <v>-13.6805029277802</v>
      </c>
      <c r="AF5117" s="84">
        <f t="shared" si="159"/>
        <v>-2.2281117180117316</v>
      </c>
    </row>
    <row r="5118" spans="2:32" x14ac:dyDescent="0.2">
      <c r="B5118" s="83">
        <v>5</v>
      </c>
      <c r="C5118" s="83">
        <v>16</v>
      </c>
      <c r="D5118" s="83">
        <v>18</v>
      </c>
      <c r="E5118" s="83">
        <f t="shared" si="158"/>
        <v>1</v>
      </c>
      <c r="F5118" s="15">
        <v>15.420014373779299</v>
      </c>
      <c r="G5118" s="15">
        <v>16.325092148542399</v>
      </c>
      <c r="H5118" s="15">
        <v>19.654723941087699</v>
      </c>
      <c r="I5118" s="15">
        <v>16.237399877786601</v>
      </c>
      <c r="J5118" s="15">
        <v>16.8540505416393</v>
      </c>
      <c r="K5118" s="15">
        <v>18.861278956651699</v>
      </c>
      <c r="L5118" s="15">
        <v>13.5019861226082</v>
      </c>
      <c r="M5118" s="15">
        <v>12.3536544460058</v>
      </c>
      <c r="N5118" s="15">
        <v>12.218508996009801</v>
      </c>
      <c r="O5118" s="15">
        <v>10.7909940726757</v>
      </c>
      <c r="P5118" s="15">
        <v>6.9295087344646502</v>
      </c>
      <c r="Q5118" s="15">
        <v>16.040846659898801</v>
      </c>
      <c r="R5118" s="15">
        <v>9.1036767721176108</v>
      </c>
      <c r="S5118" s="15">
        <v>1.3250331768989601</v>
      </c>
      <c r="T5118" s="15">
        <v>6.5005865719318399</v>
      </c>
      <c r="U5118" s="15">
        <v>9.6461058783531204</v>
      </c>
      <c r="V5118" s="15">
        <v>11.1306818664074</v>
      </c>
      <c r="W5118" s="15">
        <v>7.7152576072216004</v>
      </c>
      <c r="X5118" s="15">
        <v>0.291215037584305</v>
      </c>
      <c r="Y5118" s="15">
        <v>-5.3952280428409596</v>
      </c>
      <c r="Z5118" s="15">
        <v>-0.89393522143364001</v>
      </c>
      <c r="AA5118" s="15">
        <v>-7.2816791100501996</v>
      </c>
      <c r="AB5118" s="15">
        <v>-3.2555388584137002</v>
      </c>
      <c r="AC5118" s="15">
        <v>-8.5151805753707901</v>
      </c>
      <c r="AD5118" s="15">
        <v>-12.532237432479899</v>
      </c>
      <c r="AE5118" s="84">
        <v>-12.848243489027</v>
      </c>
      <c r="AF5118" s="84">
        <f t="shared" si="159"/>
        <v>6.5453297327710995</v>
      </c>
    </row>
    <row r="5119" spans="2:32" x14ac:dyDescent="0.2">
      <c r="B5119" s="83">
        <v>5</v>
      </c>
      <c r="C5119" s="83">
        <v>16</v>
      </c>
      <c r="D5119" s="83">
        <v>19</v>
      </c>
      <c r="E5119" s="83">
        <f t="shared" si="158"/>
        <v>1</v>
      </c>
      <c r="F5119" s="15">
        <v>20.7005673515797</v>
      </c>
      <c r="G5119" s="15">
        <v>21.8794241316319</v>
      </c>
      <c r="H5119" s="15">
        <v>24.9941420662403</v>
      </c>
      <c r="I5119" s="15">
        <v>18.463591464519499</v>
      </c>
      <c r="J5119" s="15">
        <v>18.746855534076701</v>
      </c>
      <c r="K5119" s="15">
        <v>18.941520630359701</v>
      </c>
      <c r="L5119" s="15">
        <v>15.838492356300399</v>
      </c>
      <c r="M5119" s="15">
        <v>22.326069773674</v>
      </c>
      <c r="N5119" s="15">
        <v>19.1885813416243</v>
      </c>
      <c r="O5119" s="15">
        <v>17.896440279722199</v>
      </c>
      <c r="P5119" s="15">
        <v>18.855502071380599</v>
      </c>
      <c r="Q5119" s="15">
        <v>26.927830982685101</v>
      </c>
      <c r="R5119" s="15">
        <v>29.2507773108482</v>
      </c>
      <c r="S5119" s="15">
        <v>26.838524330616</v>
      </c>
      <c r="T5119" s="15">
        <v>33.5899014558792</v>
      </c>
      <c r="U5119" s="15">
        <v>31.760404025554699</v>
      </c>
      <c r="V5119" s="15">
        <v>32.492906874418303</v>
      </c>
      <c r="W5119" s="15">
        <v>26.6823320109844</v>
      </c>
      <c r="X5119" s="15">
        <v>16.514217272281599</v>
      </c>
      <c r="Y5119" s="15">
        <v>13.4633074109554</v>
      </c>
      <c r="Z5119" s="15">
        <v>20.881160938262902</v>
      </c>
      <c r="AA5119" s="15">
        <v>14.0940689997673</v>
      </c>
      <c r="AB5119" s="15">
        <v>10.361282964706399</v>
      </c>
      <c r="AC5119" s="15">
        <v>2.2881598103046401</v>
      </c>
      <c r="AD5119" s="15">
        <v>-1.8185818886756899</v>
      </c>
      <c r="AE5119" s="84">
        <v>-3.31864193701744</v>
      </c>
      <c r="AF5119" s="84">
        <f t="shared" si="159"/>
        <v>19.147647598564625</v>
      </c>
    </row>
    <row r="5120" spans="2:32" x14ac:dyDescent="0.2">
      <c r="B5120" s="83">
        <v>5</v>
      </c>
      <c r="C5120" s="83">
        <v>16</v>
      </c>
      <c r="D5120" s="83">
        <v>20</v>
      </c>
      <c r="E5120" s="83">
        <f t="shared" si="158"/>
        <v>1</v>
      </c>
      <c r="F5120" s="15">
        <v>22.373120010137601</v>
      </c>
      <c r="G5120" s="15">
        <v>22.127006158113499</v>
      </c>
      <c r="H5120" s="15">
        <v>26.741584782600398</v>
      </c>
      <c r="I5120" s="15">
        <v>19.320395924091301</v>
      </c>
      <c r="J5120" s="15">
        <v>19.755716874122601</v>
      </c>
      <c r="K5120" s="15">
        <v>19.101590940236999</v>
      </c>
      <c r="L5120" s="15">
        <v>16.821246603250501</v>
      </c>
      <c r="M5120" s="15">
        <v>24.121309889078098</v>
      </c>
      <c r="N5120" s="15">
        <v>29.643285572052001</v>
      </c>
      <c r="O5120" s="15">
        <v>29.0548517067432</v>
      </c>
      <c r="P5120" s="15">
        <v>31.3563568515778</v>
      </c>
      <c r="Q5120" s="15">
        <v>40.673040019273799</v>
      </c>
      <c r="R5120" s="15">
        <v>50.004052373886097</v>
      </c>
      <c r="S5120" s="15">
        <v>66.930465159416201</v>
      </c>
      <c r="T5120" s="15">
        <v>73.764983009517195</v>
      </c>
      <c r="U5120" s="15">
        <v>60.167211443185799</v>
      </c>
      <c r="V5120" s="15">
        <v>57.840824678897903</v>
      </c>
      <c r="W5120" s="15">
        <v>48.844259417057003</v>
      </c>
      <c r="X5120" s="15">
        <v>38.036477448463401</v>
      </c>
      <c r="Y5120" s="15">
        <v>43.715867000818299</v>
      </c>
      <c r="Z5120" s="15">
        <v>42.240343743562697</v>
      </c>
      <c r="AA5120" s="15">
        <v>33.617203133344702</v>
      </c>
      <c r="AB5120" s="15">
        <v>19.142394194841401</v>
      </c>
      <c r="AC5120" s="15">
        <v>13.690349244833</v>
      </c>
      <c r="AD5120" s="15">
        <v>13.0097625339031</v>
      </c>
      <c r="AE5120" s="84">
        <v>11.955486849784901</v>
      </c>
      <c r="AF5120" s="84">
        <f t="shared" si="159"/>
        <v>33.61727636779959</v>
      </c>
    </row>
    <row r="5121" spans="2:32" x14ac:dyDescent="0.2">
      <c r="B5121" s="83">
        <v>5</v>
      </c>
      <c r="C5121" s="83">
        <v>16</v>
      </c>
      <c r="D5121" s="83">
        <v>21</v>
      </c>
      <c r="E5121" s="83">
        <f t="shared" si="158"/>
        <v>1</v>
      </c>
      <c r="F5121" s="15">
        <v>22.935053940415401</v>
      </c>
      <c r="G5121" s="15">
        <v>19.203618369817701</v>
      </c>
      <c r="H5121" s="15">
        <v>22.905503711938898</v>
      </c>
      <c r="I5121" s="15">
        <v>16.831721811056099</v>
      </c>
      <c r="J5121" s="15">
        <v>17.3155024049282</v>
      </c>
      <c r="K5121" s="15">
        <v>16.544621855020502</v>
      </c>
      <c r="L5121" s="15">
        <v>15.4589177451134</v>
      </c>
      <c r="M5121" s="15">
        <v>22.339976489543901</v>
      </c>
      <c r="N5121" s="15">
        <v>22.626034432411199</v>
      </c>
      <c r="O5121" s="15">
        <v>22.200078771114299</v>
      </c>
      <c r="P5121" s="15">
        <v>22.873238158941302</v>
      </c>
      <c r="Q5121" s="15">
        <v>28.478575670003899</v>
      </c>
      <c r="R5121" s="15">
        <v>45.194629229545598</v>
      </c>
      <c r="S5121" s="15">
        <v>49.0613386821747</v>
      </c>
      <c r="T5121" s="15">
        <v>49.948226086378099</v>
      </c>
      <c r="U5121" s="15">
        <v>42.011890608072299</v>
      </c>
      <c r="V5121" s="15">
        <v>38.818140733003602</v>
      </c>
      <c r="W5121" s="15">
        <v>35.4560449941158</v>
      </c>
      <c r="X5121" s="15">
        <v>27.2363346595764</v>
      </c>
      <c r="Y5121" s="15">
        <v>24.3554378368855</v>
      </c>
      <c r="Z5121" s="15">
        <v>23.0016830977201</v>
      </c>
      <c r="AA5121" s="15">
        <v>13.9393454585075</v>
      </c>
      <c r="AB5121" s="15">
        <v>6.0579782476425201</v>
      </c>
      <c r="AC5121" s="15">
        <v>4.5749900901317604</v>
      </c>
      <c r="AD5121" s="15">
        <v>1.07162410020828</v>
      </c>
      <c r="AE5121" s="84">
        <v>-0.10930287170410199</v>
      </c>
      <c r="AF5121" s="84">
        <f t="shared" si="159"/>
        <v>23.474277088944724</v>
      </c>
    </row>
    <row r="5122" spans="2:32" x14ac:dyDescent="0.2">
      <c r="B5122" s="83">
        <v>5</v>
      </c>
      <c r="C5122" s="83">
        <v>16</v>
      </c>
      <c r="D5122" s="83">
        <v>22</v>
      </c>
      <c r="E5122" s="83">
        <f t="shared" si="158"/>
        <v>1</v>
      </c>
      <c r="F5122" s="15">
        <v>22.887673947811098</v>
      </c>
      <c r="G5122" s="15">
        <v>14.2412675116062</v>
      </c>
      <c r="H5122" s="15">
        <v>16.970697120904902</v>
      </c>
      <c r="I5122" s="15">
        <v>10.547376087307899</v>
      </c>
      <c r="J5122" s="15">
        <v>10.717344978094101</v>
      </c>
      <c r="K5122" s="15">
        <v>11.281852208852801</v>
      </c>
      <c r="L5122" s="15">
        <v>11.5914133067131</v>
      </c>
      <c r="M5122" s="15">
        <v>15.287676683187501</v>
      </c>
      <c r="N5122" s="15">
        <v>11.0437637126446</v>
      </c>
      <c r="O5122" s="15">
        <v>10.899892261982</v>
      </c>
      <c r="P5122" s="15">
        <v>10.8748551678658</v>
      </c>
      <c r="Q5122" s="15">
        <v>18.579458656549502</v>
      </c>
      <c r="R5122" s="15">
        <v>30.036319314718199</v>
      </c>
      <c r="S5122" s="15">
        <v>21.516131970167201</v>
      </c>
      <c r="T5122" s="15">
        <v>18.666798259496701</v>
      </c>
      <c r="U5122" s="15">
        <v>14.0888788113594</v>
      </c>
      <c r="V5122" s="15">
        <v>21.812249920129801</v>
      </c>
      <c r="W5122" s="15">
        <v>29.813083657979998</v>
      </c>
      <c r="X5122" s="15">
        <v>22.980923326492299</v>
      </c>
      <c r="Y5122" s="15">
        <v>13.5320414298773</v>
      </c>
      <c r="Z5122" s="15">
        <v>7.6010411368608501</v>
      </c>
      <c r="AA5122" s="15">
        <v>3.7342566347122199</v>
      </c>
      <c r="AB5122" s="15">
        <v>0.94919733834266695</v>
      </c>
      <c r="AC5122" s="15">
        <v>2.1638300182819399</v>
      </c>
      <c r="AD5122" s="15">
        <v>-3.9255226051807401</v>
      </c>
      <c r="AE5122" s="84">
        <v>-6.4282722530365</v>
      </c>
      <c r="AF5122" s="84">
        <f t="shared" si="159"/>
        <v>13.13323956168157</v>
      </c>
    </row>
    <row r="5123" spans="2:32" x14ac:dyDescent="0.2">
      <c r="B5123" s="83">
        <v>5</v>
      </c>
      <c r="C5123" s="83">
        <v>17</v>
      </c>
      <c r="D5123" s="83">
        <v>7</v>
      </c>
      <c r="E5123" s="83">
        <f t="shared" ref="E5123:E5186" si="160">IF(D5123&lt;7,0,IF(D5123&gt;22,0,1))</f>
        <v>1</v>
      </c>
      <c r="F5123" s="15">
        <v>4.0784031901359601</v>
      </c>
      <c r="G5123" s="15">
        <v>2.0816650754958399</v>
      </c>
      <c r="H5123" s="15">
        <v>3.4025917619764798</v>
      </c>
      <c r="I5123" s="15">
        <v>1.77151866781712</v>
      </c>
      <c r="J5123" s="15">
        <v>2.7253915654541898</v>
      </c>
      <c r="K5123" s="15">
        <v>1.4254157481938601</v>
      </c>
      <c r="L5123" s="15">
        <v>-3.3187483488768299</v>
      </c>
      <c r="M5123" s="15">
        <v>-5.2442539690136902</v>
      </c>
      <c r="N5123" s="15">
        <v>-5.3545823042616201</v>
      </c>
      <c r="O5123" s="15">
        <v>-4.2727959570176903</v>
      </c>
      <c r="P5123" s="15">
        <v>-6.6723330378532397</v>
      </c>
      <c r="Q5123" s="15">
        <v>-6.1005752656795096</v>
      </c>
      <c r="R5123" s="15">
        <v>-9.8436758414506897</v>
      </c>
      <c r="S5123" s="15">
        <v>-10.0701087279618</v>
      </c>
      <c r="T5123" s="15">
        <v>-10.271907838590399</v>
      </c>
      <c r="U5123" s="15">
        <v>-10.0722244806588</v>
      </c>
      <c r="V5123" s="15">
        <v>-11.656395919859399</v>
      </c>
      <c r="W5123" s="15">
        <v>-12.2938721747398</v>
      </c>
      <c r="X5123" s="15">
        <v>-12.541212465822699</v>
      </c>
      <c r="Y5123" s="15">
        <v>-12.965600962162</v>
      </c>
      <c r="Z5123" s="15">
        <v>-13.742190337657901</v>
      </c>
      <c r="AA5123" s="15">
        <v>-13.441769217014301</v>
      </c>
      <c r="AB5123" s="15">
        <v>-14.403542522430399</v>
      </c>
      <c r="AC5123" s="15">
        <v>-14.3698778572083</v>
      </c>
      <c r="AD5123" s="15">
        <v>-13.8272107086182</v>
      </c>
      <c r="AE5123" s="84">
        <v>-14.057891132354699</v>
      </c>
      <c r="AF5123" s="84">
        <f t="shared" ref="AF5123:AF5186" si="161">AVERAGE(F5123:AE5123)</f>
        <v>-7.270607040775328</v>
      </c>
    </row>
    <row r="5124" spans="2:32" x14ac:dyDescent="0.2">
      <c r="B5124" s="83">
        <v>5</v>
      </c>
      <c r="C5124" s="83">
        <v>17</v>
      </c>
      <c r="D5124" s="83">
        <v>8</v>
      </c>
      <c r="E5124" s="83">
        <f t="shared" si="160"/>
        <v>1</v>
      </c>
      <c r="F5124" s="15">
        <v>3.5541712928116298</v>
      </c>
      <c r="G5124" s="15">
        <v>1.671270308882</v>
      </c>
      <c r="H5124" s="15">
        <v>3.7289218244589901</v>
      </c>
      <c r="I5124" s="15">
        <v>1.7750238113999399</v>
      </c>
      <c r="J5124" s="15">
        <v>2.4244260873161299</v>
      </c>
      <c r="K5124" s="15">
        <v>1.78516967139393</v>
      </c>
      <c r="L5124" s="15">
        <v>-5.2861883552521496</v>
      </c>
      <c r="M5124" s="15">
        <v>-5.5552838095724599</v>
      </c>
      <c r="N5124" s="15">
        <v>-5.5140752793252501</v>
      </c>
      <c r="O5124" s="15">
        <v>-5.1091684320736697</v>
      </c>
      <c r="P5124" s="15">
        <v>-7.2674675264358504</v>
      </c>
      <c r="Q5124" s="15">
        <v>-8.0726937409788402</v>
      </c>
      <c r="R5124" s="15">
        <v>-10.384695693135299</v>
      </c>
      <c r="S5124" s="15">
        <v>-10.2358909627795</v>
      </c>
      <c r="T5124" s="15">
        <v>-10.207883921235799</v>
      </c>
      <c r="U5124" s="15">
        <v>-10.7805826058388</v>
      </c>
      <c r="V5124" s="15">
        <v>-11.5492821877599</v>
      </c>
      <c r="W5124" s="15">
        <v>-11.8802307553291</v>
      </c>
      <c r="X5124" s="15">
        <v>-12.121177520751999</v>
      </c>
      <c r="Y5124" s="15">
        <v>-12.2929055480957</v>
      </c>
      <c r="Z5124" s="15">
        <v>-12.650237785339399</v>
      </c>
      <c r="AA5124" s="15">
        <v>-12.749789108276399</v>
      </c>
      <c r="AB5124" s="15">
        <v>-13.5105739536285</v>
      </c>
      <c r="AC5124" s="15">
        <v>-13.628516002654999</v>
      </c>
      <c r="AD5124" s="15">
        <v>-13.5280139560699</v>
      </c>
      <c r="AE5124" s="84">
        <v>-13.792543275833101</v>
      </c>
      <c r="AF5124" s="84">
        <f t="shared" si="161"/>
        <v>-7.3530083624655393</v>
      </c>
    </row>
    <row r="5125" spans="2:32" x14ac:dyDescent="0.2">
      <c r="B5125" s="83">
        <v>5</v>
      </c>
      <c r="C5125" s="83">
        <v>17</v>
      </c>
      <c r="D5125" s="83">
        <v>9</v>
      </c>
      <c r="E5125" s="83">
        <f t="shared" si="160"/>
        <v>1</v>
      </c>
      <c r="F5125" s="15">
        <v>5.4444722272418398</v>
      </c>
      <c r="G5125" s="15">
        <v>2.6468156504929099</v>
      </c>
      <c r="H5125" s="15">
        <v>3.6323724958561399</v>
      </c>
      <c r="I5125" s="15">
        <v>2.4436607542783002</v>
      </c>
      <c r="J5125" s="15">
        <v>2.4251781465122502</v>
      </c>
      <c r="K5125" s="15">
        <v>2.7051974575966602</v>
      </c>
      <c r="L5125" s="15">
        <v>-5.8769448321089204</v>
      </c>
      <c r="M5125" s="15">
        <v>-4.8835869460105901</v>
      </c>
      <c r="N5125" s="15">
        <v>-5.2733500984385602</v>
      </c>
      <c r="O5125" s="15">
        <v>-4.9897486756443996</v>
      </c>
      <c r="P5125" s="15">
        <v>-8.0247366360127899</v>
      </c>
      <c r="Q5125" s="15">
        <v>-8.7457753655910508</v>
      </c>
      <c r="R5125" s="15">
        <v>-10.3612737216949</v>
      </c>
      <c r="S5125" s="15">
        <v>-10.331601209610699</v>
      </c>
      <c r="T5125" s="15">
        <v>-10.339210174679801</v>
      </c>
      <c r="U5125" s="15">
        <v>-10.8304687088728</v>
      </c>
      <c r="V5125" s="15">
        <v>-11.404192134857199</v>
      </c>
      <c r="W5125" s="15">
        <v>-11.707989706516299</v>
      </c>
      <c r="X5125" s="15">
        <v>-12.0485237026215</v>
      </c>
      <c r="Y5125" s="15">
        <v>-12.170457580566399</v>
      </c>
      <c r="Z5125" s="15">
        <v>-12.442319267273</v>
      </c>
      <c r="AA5125" s="15">
        <v>-12.6593000602722</v>
      </c>
      <c r="AB5125" s="15">
        <v>-13.2682099132538</v>
      </c>
      <c r="AC5125" s="15">
        <v>-13.4661221008301</v>
      </c>
      <c r="AD5125" s="15">
        <v>-13.4392479248047</v>
      </c>
      <c r="AE5125" s="84">
        <v>-13.697620010375999</v>
      </c>
      <c r="AF5125" s="84">
        <f t="shared" si="161"/>
        <v>-7.1793454630022158</v>
      </c>
    </row>
    <row r="5126" spans="2:32" x14ac:dyDescent="0.2">
      <c r="B5126" s="83">
        <v>5</v>
      </c>
      <c r="C5126" s="83">
        <v>17</v>
      </c>
      <c r="D5126" s="83">
        <v>10</v>
      </c>
      <c r="E5126" s="83">
        <f t="shared" si="160"/>
        <v>1</v>
      </c>
      <c r="F5126" s="15">
        <v>7.69947671603411</v>
      </c>
      <c r="G5126" s="15">
        <v>2.7761840595901002</v>
      </c>
      <c r="H5126" s="15">
        <v>3.4436022552251799</v>
      </c>
      <c r="I5126" s="15">
        <v>3.1997520188987298</v>
      </c>
      <c r="J5126" s="15">
        <v>3.0963590873628899</v>
      </c>
      <c r="K5126" s="15">
        <v>3.0405683318749102</v>
      </c>
      <c r="L5126" s="15">
        <v>-5.8992026930153401</v>
      </c>
      <c r="M5126" s="15">
        <v>-5.3132532241791504</v>
      </c>
      <c r="N5126" s="15">
        <v>-4.55967353721522</v>
      </c>
      <c r="O5126" s="15">
        <v>-4.02985934604704</v>
      </c>
      <c r="P5126" s="15">
        <v>-7.5593421317040903</v>
      </c>
      <c r="Q5126" s="15">
        <v>-9.3415359194278693</v>
      </c>
      <c r="R5126" s="15">
        <v>-10.439010152816801</v>
      </c>
      <c r="S5126" s="15">
        <v>-10.470982311695799</v>
      </c>
      <c r="T5126" s="15">
        <v>-10.1421963772029</v>
      </c>
      <c r="U5126" s="15">
        <v>-10.9317638831139</v>
      </c>
      <c r="V5126" s="15">
        <v>-11.4291237688065</v>
      </c>
      <c r="W5126" s="15">
        <v>-11.6850692152977</v>
      </c>
      <c r="X5126" s="15">
        <v>-12.023564355850199</v>
      </c>
      <c r="Y5126" s="15">
        <v>-12.1591550216675</v>
      </c>
      <c r="Z5126" s="15">
        <v>-12.4309666061401</v>
      </c>
      <c r="AA5126" s="15">
        <v>-12.6588078975677</v>
      </c>
      <c r="AB5126" s="15">
        <v>-13.167753665924099</v>
      </c>
      <c r="AC5126" s="15">
        <v>-13.422086172103899</v>
      </c>
      <c r="AD5126" s="15">
        <v>-13.420225402831999</v>
      </c>
      <c r="AE5126" s="84">
        <v>-13.6935547409058</v>
      </c>
      <c r="AF5126" s="84">
        <f t="shared" si="161"/>
        <v>-6.9815839982510637</v>
      </c>
    </row>
    <row r="5127" spans="2:32" x14ac:dyDescent="0.2">
      <c r="B5127" s="83">
        <v>5</v>
      </c>
      <c r="C5127" s="83">
        <v>17</v>
      </c>
      <c r="D5127" s="83">
        <v>11</v>
      </c>
      <c r="E5127" s="83">
        <f t="shared" si="160"/>
        <v>1</v>
      </c>
      <c r="F5127" s="15">
        <v>9.4792986080720993</v>
      </c>
      <c r="G5127" s="15">
        <v>1.4046656977757801</v>
      </c>
      <c r="H5127" s="15">
        <v>2.96689641562849</v>
      </c>
      <c r="I5127" s="15">
        <v>2.5052934342622799</v>
      </c>
      <c r="J5127" s="15">
        <v>2.59533466092125</v>
      </c>
      <c r="K5127" s="15">
        <v>3.8530066345855598</v>
      </c>
      <c r="L5127" s="15">
        <v>-6.2336228952854897</v>
      </c>
      <c r="M5127" s="15">
        <v>-6.3646984510123703</v>
      </c>
      <c r="N5127" s="15">
        <v>-4.8915145183689903</v>
      </c>
      <c r="O5127" s="15">
        <v>-5.4659498844146697</v>
      </c>
      <c r="P5127" s="15">
        <v>-8.0546831942498702</v>
      </c>
      <c r="Q5127" s="15">
        <v>-8.8140214297473403</v>
      </c>
      <c r="R5127" s="15">
        <v>-10.541532771796</v>
      </c>
      <c r="S5127" s="15">
        <v>-10.590550943121301</v>
      </c>
      <c r="T5127" s="15">
        <v>-10.468465325355499</v>
      </c>
      <c r="U5127" s="15">
        <v>-11.1080208191872</v>
      </c>
      <c r="V5127" s="15">
        <v>-11.399492190361</v>
      </c>
      <c r="W5127" s="15">
        <v>-11.6827855181694</v>
      </c>
      <c r="X5127" s="15">
        <v>-12.0234701633453</v>
      </c>
      <c r="Y5127" s="15">
        <v>-12.154673732757599</v>
      </c>
      <c r="Z5127" s="15">
        <v>-12.439602615356399</v>
      </c>
      <c r="AA5127" s="15">
        <v>-12.6590269107819</v>
      </c>
      <c r="AB5127" s="15">
        <v>-13.173248079299899</v>
      </c>
      <c r="AC5127" s="15">
        <v>-13.4238227138519</v>
      </c>
      <c r="AD5127" s="15">
        <v>-13.4275310153961</v>
      </c>
      <c r="AE5127" s="84">
        <v>-13.6934786987305</v>
      </c>
      <c r="AF5127" s="84">
        <f t="shared" si="161"/>
        <v>-7.1463729392055111</v>
      </c>
    </row>
    <row r="5128" spans="2:32" x14ac:dyDescent="0.2">
      <c r="B5128" s="83">
        <v>5</v>
      </c>
      <c r="C5128" s="83">
        <v>17</v>
      </c>
      <c r="D5128" s="83">
        <v>12</v>
      </c>
      <c r="E5128" s="83">
        <f t="shared" si="160"/>
        <v>1</v>
      </c>
      <c r="F5128" s="15">
        <v>10.3261011676788</v>
      </c>
      <c r="G5128" s="15">
        <v>0.88874541982635902</v>
      </c>
      <c r="H5128" s="15">
        <v>3.0246206035465</v>
      </c>
      <c r="I5128" s="15">
        <v>2.5113438853025398</v>
      </c>
      <c r="J5128" s="15">
        <v>1.92498034054786</v>
      </c>
      <c r="K5128" s="15">
        <v>1.79593971924111</v>
      </c>
      <c r="L5128" s="15">
        <v>-6.83205500016361</v>
      </c>
      <c r="M5128" s="15">
        <v>-6.5025351434648</v>
      </c>
      <c r="N5128" s="15">
        <v>-5.3180730461776298</v>
      </c>
      <c r="O5128" s="15">
        <v>-6.0280156710743897</v>
      </c>
      <c r="P5128" s="15">
        <v>-8.6364937237501103</v>
      </c>
      <c r="Q5128" s="15">
        <v>-9.4806502409279307</v>
      </c>
      <c r="R5128" s="15">
        <v>-10.553524760171801</v>
      </c>
      <c r="S5128" s="15">
        <v>-10.663058251023299</v>
      </c>
      <c r="T5128" s="15">
        <v>-10.496357948005199</v>
      </c>
      <c r="U5128" s="15">
        <v>-11.135458451360501</v>
      </c>
      <c r="V5128" s="15">
        <v>-11.4254144239426</v>
      </c>
      <c r="W5128" s="15">
        <v>-11.684123227596301</v>
      </c>
      <c r="X5128" s="15">
        <v>-12.009751140594499</v>
      </c>
      <c r="Y5128" s="15">
        <v>-12.1473439998627</v>
      </c>
      <c r="Z5128" s="15">
        <v>-12.424738649368299</v>
      </c>
      <c r="AA5128" s="15">
        <v>-12.636812870025601</v>
      </c>
      <c r="AB5128" s="15">
        <v>-13.161927244186399</v>
      </c>
      <c r="AC5128" s="15">
        <v>-13.475753864288301</v>
      </c>
      <c r="AD5128" s="15">
        <v>-13.423400133132899</v>
      </c>
      <c r="AE5128" s="84">
        <v>-13.677533931732199</v>
      </c>
      <c r="AF5128" s="84">
        <f t="shared" si="161"/>
        <v>-7.3554342532579193</v>
      </c>
    </row>
    <row r="5129" spans="2:32" x14ac:dyDescent="0.2">
      <c r="B5129" s="83">
        <v>5</v>
      </c>
      <c r="C5129" s="83">
        <v>17</v>
      </c>
      <c r="D5129" s="83">
        <v>13</v>
      </c>
      <c r="E5129" s="83">
        <f t="shared" si="160"/>
        <v>1</v>
      </c>
      <c r="F5129" s="15">
        <v>9.3683413084745393</v>
      </c>
      <c r="G5129" s="15">
        <v>0.93219785034656499</v>
      </c>
      <c r="H5129" s="15">
        <v>2.9668025816679</v>
      </c>
      <c r="I5129" s="15">
        <v>1.8808104563728001</v>
      </c>
      <c r="J5129" s="15">
        <v>2.04605677958578</v>
      </c>
      <c r="K5129" s="15">
        <v>1.7212413347903599</v>
      </c>
      <c r="L5129" s="15">
        <v>-6.7848253593444801</v>
      </c>
      <c r="M5129" s="15">
        <v>-6.6943670818507703</v>
      </c>
      <c r="N5129" s="15">
        <v>-5.87702527403831</v>
      </c>
      <c r="O5129" s="15">
        <v>-6.5258258466720598</v>
      </c>
      <c r="P5129" s="15">
        <v>-8.4824977391660195</v>
      </c>
      <c r="Q5129" s="15">
        <v>-8.9078497995138193</v>
      </c>
      <c r="R5129" s="15">
        <v>-10.5732110300064</v>
      </c>
      <c r="S5129" s="15">
        <v>-10.656574551612101</v>
      </c>
      <c r="T5129" s="15">
        <v>-10.583933308690799</v>
      </c>
      <c r="U5129" s="15">
        <v>-11.151782558657199</v>
      </c>
      <c r="V5129" s="15">
        <v>-11.4356303377152</v>
      </c>
      <c r="W5129" s="15">
        <v>-11.688473412036901</v>
      </c>
      <c r="X5129" s="15">
        <v>-12.0150264167786</v>
      </c>
      <c r="Y5129" s="15">
        <v>-12.1424917354584</v>
      </c>
      <c r="Z5129" s="15">
        <v>-12.3984358882904</v>
      </c>
      <c r="AA5129" s="15">
        <v>-12.63939661026</v>
      </c>
      <c r="AB5129" s="15">
        <v>-13.1833365249634</v>
      </c>
      <c r="AC5129" s="15">
        <v>-13.496680847167999</v>
      </c>
      <c r="AD5129" s="15">
        <v>-13.423896980285599</v>
      </c>
      <c r="AE5129" s="84">
        <v>-13.6812291431427</v>
      </c>
      <c r="AF5129" s="84">
        <f t="shared" si="161"/>
        <v>-7.4395015436312786</v>
      </c>
    </row>
    <row r="5130" spans="2:32" x14ac:dyDescent="0.2">
      <c r="B5130" s="83">
        <v>5</v>
      </c>
      <c r="C5130" s="83">
        <v>17</v>
      </c>
      <c r="D5130" s="83">
        <v>14</v>
      </c>
      <c r="E5130" s="83">
        <f t="shared" si="160"/>
        <v>1</v>
      </c>
      <c r="F5130" s="15">
        <v>11.1230490567684</v>
      </c>
      <c r="G5130" s="15">
        <v>2.2127595076821698</v>
      </c>
      <c r="H5130" s="15">
        <v>3.3941754791438599</v>
      </c>
      <c r="I5130" s="15">
        <v>2.74369459293596</v>
      </c>
      <c r="J5130" s="15">
        <v>2.3148805484361898</v>
      </c>
      <c r="K5130" s="15">
        <v>2.27934879022837</v>
      </c>
      <c r="L5130" s="15">
        <v>-6.4532093136906603</v>
      </c>
      <c r="M5130" s="15">
        <v>-6.1634357211030997</v>
      </c>
      <c r="N5130" s="15">
        <v>-5.1076816257834396</v>
      </c>
      <c r="O5130" s="15">
        <v>-6.5561737192496699</v>
      </c>
      <c r="P5130" s="15">
        <v>-8.2637799389362296</v>
      </c>
      <c r="Q5130" s="15">
        <v>-8.0621658843755704</v>
      </c>
      <c r="R5130" s="15">
        <v>-10.5327483146191</v>
      </c>
      <c r="S5130" s="15">
        <v>-10.5546463111639</v>
      </c>
      <c r="T5130" s="15">
        <v>-10.2596214760542</v>
      </c>
      <c r="U5130" s="15">
        <v>-11.094146676063501</v>
      </c>
      <c r="V5130" s="15">
        <v>-11.442515913009601</v>
      </c>
      <c r="W5130" s="15">
        <v>-11.7102507829666</v>
      </c>
      <c r="X5130" s="15">
        <v>-12.023366418838499</v>
      </c>
      <c r="Y5130" s="15">
        <v>-12.154183307647701</v>
      </c>
      <c r="Z5130" s="15">
        <v>-12.4124427757263</v>
      </c>
      <c r="AA5130" s="15">
        <v>-12.6359041862488</v>
      </c>
      <c r="AB5130" s="15">
        <v>-13.2746657505035</v>
      </c>
      <c r="AC5130" s="15">
        <v>-13.5337133998871</v>
      </c>
      <c r="AD5130" s="15">
        <v>-13.431762037277201</v>
      </c>
      <c r="AE5130" s="84">
        <v>-13.686950626373299</v>
      </c>
      <c r="AF5130" s="84">
        <f t="shared" si="161"/>
        <v>-7.1263637001662676</v>
      </c>
    </row>
    <row r="5131" spans="2:32" x14ac:dyDescent="0.2">
      <c r="B5131" s="83">
        <v>5</v>
      </c>
      <c r="C5131" s="83">
        <v>17</v>
      </c>
      <c r="D5131" s="83">
        <v>15</v>
      </c>
      <c r="E5131" s="83">
        <f t="shared" si="160"/>
        <v>1</v>
      </c>
      <c r="F5131" s="15">
        <v>10.303760363168999</v>
      </c>
      <c r="G5131" s="15">
        <v>3.71835596140847</v>
      </c>
      <c r="H5131" s="15">
        <v>5.6884199538007403</v>
      </c>
      <c r="I5131" s="15">
        <v>5.5262545289397202</v>
      </c>
      <c r="J5131" s="15">
        <v>3.3594511947333801</v>
      </c>
      <c r="K5131" s="15">
        <v>2.2611369966044998</v>
      </c>
      <c r="L5131" s="15">
        <v>-5.4609231086969396</v>
      </c>
      <c r="M5131" s="15">
        <v>-5.6766981505453602</v>
      </c>
      <c r="N5131" s="15">
        <v>-3.3007514509409699</v>
      </c>
      <c r="O5131" s="15">
        <v>-5.8567257579565002</v>
      </c>
      <c r="P5131" s="15">
        <v>-6.6808082808256204</v>
      </c>
      <c r="Q5131" s="15">
        <v>-7.0299889875650399</v>
      </c>
      <c r="R5131" s="15">
        <v>-10.3060769931674</v>
      </c>
      <c r="S5131" s="15">
        <v>-10.2762027698755</v>
      </c>
      <c r="T5131" s="15">
        <v>-9.8052775305658599</v>
      </c>
      <c r="U5131" s="15">
        <v>-11.0781606473923</v>
      </c>
      <c r="V5131" s="15">
        <v>-11.3946091912985</v>
      </c>
      <c r="W5131" s="15">
        <v>-11.7261655101776</v>
      </c>
      <c r="X5131" s="15">
        <v>-12.032368202209501</v>
      </c>
      <c r="Y5131" s="15">
        <v>-12.160004673004201</v>
      </c>
      <c r="Z5131" s="15">
        <v>-12.404001230239899</v>
      </c>
      <c r="AA5131" s="15">
        <v>-12.680098405838001</v>
      </c>
      <c r="AB5131" s="15">
        <v>-13.2869303321838</v>
      </c>
      <c r="AC5131" s="15">
        <v>-13.5405113143921</v>
      </c>
      <c r="AD5131" s="15">
        <v>-13.4373084068298</v>
      </c>
      <c r="AE5131" s="84">
        <v>-13.7169038486481</v>
      </c>
      <c r="AF5131" s="84">
        <f t="shared" si="161"/>
        <v>-6.5766590689883504</v>
      </c>
    </row>
    <row r="5132" spans="2:32" x14ac:dyDescent="0.2">
      <c r="B5132" s="83">
        <v>5</v>
      </c>
      <c r="C5132" s="83">
        <v>17</v>
      </c>
      <c r="D5132" s="83">
        <v>16</v>
      </c>
      <c r="E5132" s="83">
        <f t="shared" si="160"/>
        <v>1</v>
      </c>
      <c r="F5132" s="15">
        <v>12.8699726359844</v>
      </c>
      <c r="G5132" s="15">
        <v>4.7104857343584303</v>
      </c>
      <c r="H5132" s="15">
        <v>8.0308358208909603</v>
      </c>
      <c r="I5132" s="15">
        <v>6.9927954999208497</v>
      </c>
      <c r="J5132" s="15">
        <v>4.55282742127776</v>
      </c>
      <c r="K5132" s="15">
        <v>3.6356026701200799</v>
      </c>
      <c r="L5132" s="15">
        <v>-3.3425126374661902</v>
      </c>
      <c r="M5132" s="15">
        <v>-5.4623251885175703</v>
      </c>
      <c r="N5132" s="15">
        <v>-0.68469015713222303</v>
      </c>
      <c r="O5132" s="15">
        <v>-3.7937090259045401</v>
      </c>
      <c r="P5132" s="15">
        <v>-6.7017098765820302</v>
      </c>
      <c r="Q5132" s="15">
        <v>-6.3364564514160202</v>
      </c>
      <c r="R5132" s="15">
        <v>-10.1822297303528</v>
      </c>
      <c r="S5132" s="15">
        <v>-10.0774754619598</v>
      </c>
      <c r="T5132" s="15">
        <v>-8.2728970802351807</v>
      </c>
      <c r="U5132" s="15">
        <v>-10.585662575721701</v>
      </c>
      <c r="V5132" s="15">
        <v>-11.4055367937088</v>
      </c>
      <c r="W5132" s="15">
        <v>-11.742286358833301</v>
      </c>
      <c r="X5132" s="15">
        <v>-12.038956712722801</v>
      </c>
      <c r="Y5132" s="15">
        <v>-12.1645782585144</v>
      </c>
      <c r="Z5132" s="15">
        <v>-12.4100318126678</v>
      </c>
      <c r="AA5132" s="15">
        <v>-12.6785918331146</v>
      </c>
      <c r="AB5132" s="15">
        <v>-13.3537495212555</v>
      </c>
      <c r="AC5132" s="15">
        <v>-13.519661581039401</v>
      </c>
      <c r="AD5132" s="15">
        <v>-13.442717281341601</v>
      </c>
      <c r="AE5132" s="84">
        <v>-13.7057800426483</v>
      </c>
      <c r="AF5132" s="84">
        <f t="shared" si="161"/>
        <v>-5.8118860999454638</v>
      </c>
    </row>
    <row r="5133" spans="2:32" x14ac:dyDescent="0.2">
      <c r="B5133" s="83">
        <v>5</v>
      </c>
      <c r="C5133" s="83">
        <v>17</v>
      </c>
      <c r="D5133" s="83">
        <v>17</v>
      </c>
      <c r="E5133" s="83">
        <f t="shared" si="160"/>
        <v>1</v>
      </c>
      <c r="F5133" s="15">
        <v>13.396002278506799</v>
      </c>
      <c r="G5133" s="15">
        <v>9.3863936269283297</v>
      </c>
      <c r="H5133" s="15">
        <v>10.997548940062501</v>
      </c>
      <c r="I5133" s="15">
        <v>9.6998215261697798</v>
      </c>
      <c r="J5133" s="15">
        <v>12.161492178142099</v>
      </c>
      <c r="K5133" s="15">
        <v>9.6963851123126208</v>
      </c>
      <c r="L5133" s="15">
        <v>3.7444143551588098</v>
      </c>
      <c r="M5133" s="15">
        <v>0.83950012379884698</v>
      </c>
      <c r="N5133" s="15">
        <v>5.55001299381256</v>
      </c>
      <c r="O5133" s="15">
        <v>0.34934316492080703</v>
      </c>
      <c r="P5133" s="15">
        <v>-0.87631895661354098</v>
      </c>
      <c r="Q5133" s="15">
        <v>-0.74086920517682997</v>
      </c>
      <c r="R5133" s="15">
        <v>-6.8292060987949403</v>
      </c>
      <c r="S5133" s="15">
        <v>-7.8678235163688699</v>
      </c>
      <c r="T5133" s="15">
        <v>-2.90014945530891</v>
      </c>
      <c r="U5133" s="15">
        <v>-8.9200488479137405</v>
      </c>
      <c r="V5133" s="15">
        <v>-9.5871389768421693</v>
      </c>
      <c r="W5133" s="15">
        <v>-11.1609124187231</v>
      </c>
      <c r="X5133" s="15">
        <v>-11.6632366272807</v>
      </c>
      <c r="Y5133" s="15">
        <v>-11.7949107179642</v>
      </c>
      <c r="Z5133" s="15">
        <v>-12.241965227603901</v>
      </c>
      <c r="AA5133" s="15">
        <v>-12.6293543739319</v>
      </c>
      <c r="AB5133" s="15">
        <v>-13.375639282226601</v>
      </c>
      <c r="AC5133" s="15">
        <v>-13.5428564910889</v>
      </c>
      <c r="AD5133" s="15">
        <v>-13.462303049087501</v>
      </c>
      <c r="AE5133" s="84">
        <v>-13.728705783843999</v>
      </c>
      <c r="AF5133" s="84">
        <f t="shared" si="161"/>
        <v>-2.9038663357291026</v>
      </c>
    </row>
    <row r="5134" spans="2:32" x14ac:dyDescent="0.2">
      <c r="B5134" s="83">
        <v>5</v>
      </c>
      <c r="C5134" s="83">
        <v>17</v>
      </c>
      <c r="D5134" s="83">
        <v>18</v>
      </c>
      <c r="E5134" s="83">
        <f t="shared" si="160"/>
        <v>1</v>
      </c>
      <c r="F5134" s="15">
        <v>17.475506288766901</v>
      </c>
      <c r="G5134" s="15">
        <v>12.375236021518701</v>
      </c>
      <c r="H5134" s="15">
        <v>14.239144774436999</v>
      </c>
      <c r="I5134" s="15">
        <v>12.415189668655399</v>
      </c>
      <c r="J5134" s="15">
        <v>15.190974466323899</v>
      </c>
      <c r="K5134" s="15">
        <v>16.872753929615001</v>
      </c>
      <c r="L5134" s="15">
        <v>15.4454505097866</v>
      </c>
      <c r="M5134" s="15">
        <v>6.90868542933464</v>
      </c>
      <c r="N5134" s="15">
        <v>9.5143004627227796</v>
      </c>
      <c r="O5134" s="15">
        <v>6.40634487509727</v>
      </c>
      <c r="P5134" s="15">
        <v>3.1886046943664601</v>
      </c>
      <c r="Q5134" s="15">
        <v>13.3219546750784</v>
      </c>
      <c r="R5134" s="15">
        <v>0.17204997134208699</v>
      </c>
      <c r="S5134" s="15">
        <v>-0.83455960750579805</v>
      </c>
      <c r="T5134" s="15">
        <v>9.0925983154773693</v>
      </c>
      <c r="U5134" s="15">
        <v>1.52237104082108</v>
      </c>
      <c r="V5134" s="15">
        <v>-1.0921511516571001</v>
      </c>
      <c r="W5134" s="15">
        <v>-2.0185289626121499</v>
      </c>
      <c r="X5134" s="15">
        <v>-8.3473262583017291</v>
      </c>
      <c r="Y5134" s="15">
        <v>-7.8250699362754803</v>
      </c>
      <c r="Z5134" s="15">
        <v>-8.8381922686099994</v>
      </c>
      <c r="AA5134" s="15">
        <v>-9.7699056423008503</v>
      </c>
      <c r="AB5134" s="15">
        <v>-12.472328099250801</v>
      </c>
      <c r="AC5134" s="15">
        <v>-12.4707459967136</v>
      </c>
      <c r="AD5134" s="15">
        <v>-12.9610945301056</v>
      </c>
      <c r="AE5134" s="84">
        <v>-12.8346391153336</v>
      </c>
      <c r="AF5134" s="84">
        <f t="shared" si="161"/>
        <v>2.4875624444106474</v>
      </c>
    </row>
    <row r="5135" spans="2:32" x14ac:dyDescent="0.2">
      <c r="B5135" s="83">
        <v>5</v>
      </c>
      <c r="C5135" s="83">
        <v>17</v>
      </c>
      <c r="D5135" s="83">
        <v>19</v>
      </c>
      <c r="E5135" s="83">
        <f t="shared" si="160"/>
        <v>1</v>
      </c>
      <c r="F5135" s="15">
        <v>20.6373465929031</v>
      </c>
      <c r="G5135" s="15">
        <v>12.793543514788199</v>
      </c>
      <c r="H5135" s="15">
        <v>14.4680909790993</v>
      </c>
      <c r="I5135" s="15">
        <v>12.926406859159499</v>
      </c>
      <c r="J5135" s="15">
        <v>14.2622669090033</v>
      </c>
      <c r="K5135" s="15">
        <v>17.420993018150298</v>
      </c>
      <c r="L5135" s="15">
        <v>19.243651413381102</v>
      </c>
      <c r="M5135" s="15">
        <v>11.3858002597094</v>
      </c>
      <c r="N5135" s="15">
        <v>13.0118545796871</v>
      </c>
      <c r="O5135" s="15">
        <v>12.1078670217991</v>
      </c>
      <c r="P5135" s="15">
        <v>6.8659101972579997</v>
      </c>
      <c r="Q5135" s="15">
        <v>23.2515724375248</v>
      </c>
      <c r="R5135" s="15">
        <v>14.1476697435379</v>
      </c>
      <c r="S5135" s="15">
        <v>16.714445001125299</v>
      </c>
      <c r="T5135" s="15">
        <v>23.305365002870602</v>
      </c>
      <c r="U5135" s="15">
        <v>16.983751798152898</v>
      </c>
      <c r="V5135" s="15">
        <v>8.2417635836601306</v>
      </c>
      <c r="W5135" s="15">
        <v>10.647849319219601</v>
      </c>
      <c r="X5135" s="15">
        <v>2.42204167532921</v>
      </c>
      <c r="Y5135" s="15">
        <v>1.7719197946190799</v>
      </c>
      <c r="Z5135" s="15">
        <v>1.57578148892522</v>
      </c>
      <c r="AA5135" s="15">
        <v>-3.8514170628916502</v>
      </c>
      <c r="AB5135" s="15">
        <v>-9.9089119036197708</v>
      </c>
      <c r="AC5135" s="15">
        <v>-9.9356933160126193</v>
      </c>
      <c r="AD5135" s="15">
        <v>-10.7806706243157</v>
      </c>
      <c r="AE5135" s="84">
        <v>-8.6983813156485592</v>
      </c>
      <c r="AF5135" s="84">
        <f t="shared" si="161"/>
        <v>8.8850314218236441</v>
      </c>
    </row>
    <row r="5136" spans="2:32" x14ac:dyDescent="0.2">
      <c r="B5136" s="83">
        <v>5</v>
      </c>
      <c r="C5136" s="83">
        <v>17</v>
      </c>
      <c r="D5136" s="83">
        <v>20</v>
      </c>
      <c r="E5136" s="83">
        <f t="shared" si="160"/>
        <v>1</v>
      </c>
      <c r="F5136" s="15">
        <v>22.575740356683699</v>
      </c>
      <c r="G5136" s="15">
        <v>12.9346343271732</v>
      </c>
      <c r="H5136" s="15">
        <v>14.3445694167614</v>
      </c>
      <c r="I5136" s="15">
        <v>13.815284247398401</v>
      </c>
      <c r="J5136" s="15">
        <v>13.6026475803852</v>
      </c>
      <c r="K5136" s="15">
        <v>15.8391460528374</v>
      </c>
      <c r="L5136" s="15">
        <v>20.603359304845299</v>
      </c>
      <c r="M5136" s="15">
        <v>17.8030750920773</v>
      </c>
      <c r="N5136" s="15">
        <v>19.412393709421199</v>
      </c>
      <c r="O5136" s="15">
        <v>19.618783817052801</v>
      </c>
      <c r="P5136" s="15">
        <v>15.0241478052139</v>
      </c>
      <c r="Q5136" s="15">
        <v>36.173394626617402</v>
      </c>
      <c r="R5136" s="15">
        <v>41.183974213600202</v>
      </c>
      <c r="S5136" s="15">
        <v>50.482135603904702</v>
      </c>
      <c r="T5136" s="15">
        <v>48.6545812370777</v>
      </c>
      <c r="U5136" s="15">
        <v>39.974555987596503</v>
      </c>
      <c r="V5136" s="15">
        <v>27.345384296417201</v>
      </c>
      <c r="W5136" s="15">
        <v>32.300335272312203</v>
      </c>
      <c r="X5136" s="15">
        <v>32.108795331478099</v>
      </c>
      <c r="Y5136" s="15">
        <v>31.336174825191499</v>
      </c>
      <c r="Z5136" s="15">
        <v>20.6347057087421</v>
      </c>
      <c r="AA5136" s="15">
        <v>8.2950579209327699</v>
      </c>
      <c r="AB5136" s="15">
        <v>2.5005094594061399</v>
      </c>
      <c r="AC5136" s="15">
        <v>4.4140189521312703</v>
      </c>
      <c r="AD5136" s="15">
        <v>9.0937997384071405</v>
      </c>
      <c r="AE5136" s="84">
        <v>4.6150304417312098</v>
      </c>
      <c r="AF5136" s="84">
        <f t="shared" si="161"/>
        <v>22.103316743284456</v>
      </c>
    </row>
    <row r="5137" spans="2:32" x14ac:dyDescent="0.2">
      <c r="B5137" s="83">
        <v>5</v>
      </c>
      <c r="C5137" s="83">
        <v>17</v>
      </c>
      <c r="D5137" s="83">
        <v>21</v>
      </c>
      <c r="E5137" s="83">
        <f t="shared" si="160"/>
        <v>1</v>
      </c>
      <c r="F5137" s="15">
        <v>23.7259032926559</v>
      </c>
      <c r="G5137" s="15">
        <v>12.003800635099401</v>
      </c>
      <c r="H5137" s="15">
        <v>12.496957592964201</v>
      </c>
      <c r="I5137" s="15">
        <v>11.923737439632401</v>
      </c>
      <c r="J5137" s="15">
        <v>11.5232430665493</v>
      </c>
      <c r="K5137" s="15">
        <v>14.1732793385983</v>
      </c>
      <c r="L5137" s="15">
        <v>18.403753994345699</v>
      </c>
      <c r="M5137" s="15">
        <v>14.6743712092638</v>
      </c>
      <c r="N5137" s="15">
        <v>14.718589854240401</v>
      </c>
      <c r="O5137" s="15">
        <v>15.402395233631101</v>
      </c>
      <c r="P5137" s="15">
        <v>10.535754459619501</v>
      </c>
      <c r="Q5137" s="15">
        <v>27.499388589024498</v>
      </c>
      <c r="R5137" s="15">
        <v>32.499064769029602</v>
      </c>
      <c r="S5137" s="15">
        <v>31.666685850858698</v>
      </c>
      <c r="T5137" s="15">
        <v>31.39807635355</v>
      </c>
      <c r="U5137" s="15">
        <v>28.5990985271931</v>
      </c>
      <c r="V5137" s="15">
        <v>23.371166892767</v>
      </c>
      <c r="W5137" s="15">
        <v>33.088470198020303</v>
      </c>
      <c r="X5137" s="15">
        <v>25.1486470251083</v>
      </c>
      <c r="Y5137" s="15">
        <v>19.934077305458501</v>
      </c>
      <c r="Z5137" s="15">
        <v>11.100473449885801</v>
      </c>
      <c r="AA5137" s="15">
        <v>5.2991849851608297</v>
      </c>
      <c r="AB5137" s="15">
        <v>1.5550426345169499</v>
      </c>
      <c r="AC5137" s="15">
        <v>4.8746651778817203</v>
      </c>
      <c r="AD5137" s="15">
        <v>4.8236198782920798</v>
      </c>
      <c r="AE5137" s="84">
        <v>0.424326588854194</v>
      </c>
      <c r="AF5137" s="84">
        <f t="shared" si="161"/>
        <v>16.956299013161601</v>
      </c>
    </row>
    <row r="5138" spans="2:32" x14ac:dyDescent="0.2">
      <c r="B5138" s="83">
        <v>5</v>
      </c>
      <c r="C5138" s="83">
        <v>17</v>
      </c>
      <c r="D5138" s="83">
        <v>22</v>
      </c>
      <c r="E5138" s="83">
        <f t="shared" si="160"/>
        <v>1</v>
      </c>
      <c r="F5138" s="15">
        <v>22.821297261536099</v>
      </c>
      <c r="G5138" s="15">
        <v>7.6816677050590503</v>
      </c>
      <c r="H5138" s="15">
        <v>7.0126248447895003</v>
      </c>
      <c r="I5138" s="15">
        <v>6.7702520642280604</v>
      </c>
      <c r="J5138" s="15">
        <v>6.8258822057247199</v>
      </c>
      <c r="K5138" s="15">
        <v>11.567114830732301</v>
      </c>
      <c r="L5138" s="15">
        <v>12.704336308956099</v>
      </c>
      <c r="M5138" s="15">
        <v>6.2009265719056099</v>
      </c>
      <c r="N5138" s="15">
        <v>5.7503020074367504</v>
      </c>
      <c r="O5138" s="15">
        <v>6.5955695338249196</v>
      </c>
      <c r="P5138" s="15">
        <v>3.32305285263062</v>
      </c>
      <c r="Q5138" s="15">
        <v>20.658163543462798</v>
      </c>
      <c r="R5138" s="15">
        <v>14.330435482502001</v>
      </c>
      <c r="S5138" s="15">
        <v>13.600324541568799</v>
      </c>
      <c r="T5138" s="15">
        <v>15.493197061419499</v>
      </c>
      <c r="U5138" s="15">
        <v>10.9237017607689</v>
      </c>
      <c r="V5138" s="15">
        <v>21.409665373086899</v>
      </c>
      <c r="W5138" s="15">
        <v>28.007601599693299</v>
      </c>
      <c r="X5138" s="15">
        <v>16.177655307889001</v>
      </c>
      <c r="Y5138" s="15">
        <v>9.27906458830833</v>
      </c>
      <c r="Z5138" s="15">
        <v>6.9534554949961596</v>
      </c>
      <c r="AA5138" s="15">
        <v>0.689071526259184</v>
      </c>
      <c r="AB5138" s="15">
        <v>0.75067699551582301</v>
      </c>
      <c r="AC5138" s="15">
        <v>5.7053588682580703</v>
      </c>
      <c r="AD5138" s="15">
        <v>-3.78480667006224E-2</v>
      </c>
      <c r="AE5138" s="84">
        <v>-2.9031636720448701</v>
      </c>
      <c r="AF5138" s="84">
        <f t="shared" si="161"/>
        <v>9.9342456381464217</v>
      </c>
    </row>
    <row r="5139" spans="2:32" x14ac:dyDescent="0.2">
      <c r="B5139" s="83">
        <v>5</v>
      </c>
      <c r="C5139" s="83">
        <v>18</v>
      </c>
      <c r="D5139" s="83">
        <v>7</v>
      </c>
      <c r="E5139" s="83">
        <f t="shared" si="160"/>
        <v>1</v>
      </c>
      <c r="F5139" s="15">
        <v>3.2271097017414898</v>
      </c>
      <c r="G5139" s="15">
        <v>1.97072475422546</v>
      </c>
      <c r="H5139" s="15">
        <v>1.0939215860664799</v>
      </c>
      <c r="I5139" s="15">
        <v>0.86200635296106298</v>
      </c>
      <c r="J5139" s="15">
        <v>-0.98337224934995204</v>
      </c>
      <c r="K5139" s="15">
        <v>-2.8157233043860201</v>
      </c>
      <c r="L5139" s="15">
        <v>-3.9612012891396899</v>
      </c>
      <c r="M5139" s="15">
        <v>-4.6449272963330204</v>
      </c>
      <c r="N5139" s="15">
        <v>-5.9720297840833698</v>
      </c>
      <c r="O5139" s="15">
        <v>-6.4060726859681303</v>
      </c>
      <c r="P5139" s="15">
        <v>-8.3845104020535892</v>
      </c>
      <c r="Q5139" s="15">
        <v>-8.6181679770574</v>
      </c>
      <c r="R5139" s="15">
        <v>-9.7564032381931298</v>
      </c>
      <c r="S5139" s="15">
        <v>-10.3716628150344</v>
      </c>
      <c r="T5139" s="15">
        <v>-10.2743411980271</v>
      </c>
      <c r="U5139" s="15">
        <v>-10.286024425938701</v>
      </c>
      <c r="V5139" s="15">
        <v>-12.494904484718999</v>
      </c>
      <c r="W5139" s="15">
        <v>-11.8687594122887</v>
      </c>
      <c r="X5139" s="15">
        <v>-12.3653107693195</v>
      </c>
      <c r="Y5139" s="15">
        <v>-12.558816571235701</v>
      </c>
      <c r="Z5139" s="15">
        <v>-13.054402203559899</v>
      </c>
      <c r="AA5139" s="15">
        <v>-13.8658174667358</v>
      </c>
      <c r="AB5139" s="15">
        <v>-14.7985758323669</v>
      </c>
      <c r="AC5139" s="15">
        <v>-13.713337919235199</v>
      </c>
      <c r="AD5139" s="15">
        <v>-13.595905984878501</v>
      </c>
      <c r="AE5139" s="84">
        <v>-14.1556093597412</v>
      </c>
      <c r="AF5139" s="84">
        <f t="shared" si="161"/>
        <v>-7.9920043951788609</v>
      </c>
    </row>
    <row r="5140" spans="2:32" x14ac:dyDescent="0.2">
      <c r="B5140" s="83">
        <v>5</v>
      </c>
      <c r="C5140" s="83">
        <v>18</v>
      </c>
      <c r="D5140" s="83">
        <v>8</v>
      </c>
      <c r="E5140" s="83">
        <f t="shared" si="160"/>
        <v>1</v>
      </c>
      <c r="F5140" s="15">
        <v>5.6646838477738202</v>
      </c>
      <c r="G5140" s="15">
        <v>2.3094505690485199</v>
      </c>
      <c r="H5140" s="15">
        <v>1.07832094165683</v>
      </c>
      <c r="I5140" s="15">
        <v>0.49433088103681799</v>
      </c>
      <c r="J5140" s="15">
        <v>-0.82306987623870398</v>
      </c>
      <c r="K5140" s="15">
        <v>-5.4136533199250696</v>
      </c>
      <c r="L5140" s="15">
        <v>-4.6362878330349897</v>
      </c>
      <c r="M5140" s="15">
        <v>-5.0645061064362498</v>
      </c>
      <c r="N5140" s="15">
        <v>-6.2054947217479404</v>
      </c>
      <c r="O5140" s="15">
        <v>-7.2129897141456603</v>
      </c>
      <c r="P5140" s="15">
        <v>-8.8338761771023293</v>
      </c>
      <c r="Q5140" s="15">
        <v>-10.304307276010499</v>
      </c>
      <c r="R5140" s="15">
        <v>-9.9999303270429394</v>
      </c>
      <c r="S5140" s="15">
        <v>-10.225081253290201</v>
      </c>
      <c r="T5140" s="15">
        <v>-10.2321295296997</v>
      </c>
      <c r="U5140" s="15">
        <v>-10.8780389128327</v>
      </c>
      <c r="V5140" s="15">
        <v>-11.795048039436301</v>
      </c>
      <c r="W5140" s="15">
        <v>-11.7192053155899</v>
      </c>
      <c r="X5140" s="15">
        <v>-11.8949928150177</v>
      </c>
      <c r="Y5140" s="15">
        <v>-12.1223763389587</v>
      </c>
      <c r="Z5140" s="15">
        <v>-12.438433250904099</v>
      </c>
      <c r="AA5140" s="15">
        <v>-12.8684940242767</v>
      </c>
      <c r="AB5140" s="15">
        <v>-13.630442785263099</v>
      </c>
      <c r="AC5140" s="15">
        <v>-13.299349748611499</v>
      </c>
      <c r="AD5140" s="15">
        <v>-13.4114284286499</v>
      </c>
      <c r="AE5140" s="84">
        <v>-13.7151853408813</v>
      </c>
      <c r="AF5140" s="84">
        <f t="shared" si="161"/>
        <v>-7.968366726753084</v>
      </c>
    </row>
    <row r="5141" spans="2:32" x14ac:dyDescent="0.2">
      <c r="B5141" s="83">
        <v>5</v>
      </c>
      <c r="C5141" s="83">
        <v>18</v>
      </c>
      <c r="D5141" s="83">
        <v>9</v>
      </c>
      <c r="E5141" s="83">
        <f t="shared" si="160"/>
        <v>1</v>
      </c>
      <c r="F5141" s="15">
        <v>7.5137795929200903</v>
      </c>
      <c r="G5141" s="15">
        <v>2.5044489595592001</v>
      </c>
      <c r="H5141" s="15">
        <v>1.961237671718</v>
      </c>
      <c r="I5141" s="15">
        <v>1.4818486689627199</v>
      </c>
      <c r="J5141" s="15">
        <v>-7.0229211337864403E-2</v>
      </c>
      <c r="K5141" s="15">
        <v>-5.0809654859975</v>
      </c>
      <c r="L5141" s="15">
        <v>-3.5767484522759898</v>
      </c>
      <c r="M5141" s="15">
        <v>-4.5689390070065903</v>
      </c>
      <c r="N5141" s="15">
        <v>-5.0848792880773503</v>
      </c>
      <c r="O5141" s="15">
        <v>-6.9532274921089403</v>
      </c>
      <c r="P5141" s="15">
        <v>-9.0150565525591393</v>
      </c>
      <c r="Q5141" s="15">
        <v>-10.153737942189</v>
      </c>
      <c r="R5141" s="15">
        <v>-9.9890945905447008</v>
      </c>
      <c r="S5141" s="15">
        <v>-10.2741943790913</v>
      </c>
      <c r="T5141" s="15">
        <v>-10.3262064446509</v>
      </c>
      <c r="U5141" s="15">
        <v>-10.993634525060701</v>
      </c>
      <c r="V5141" s="15">
        <v>-11.5347504014969</v>
      </c>
      <c r="W5141" s="15">
        <v>-11.679260411262501</v>
      </c>
      <c r="X5141" s="15">
        <v>-11.851687868118301</v>
      </c>
      <c r="Y5141" s="15">
        <v>-12.086754350662201</v>
      </c>
      <c r="Z5141" s="15">
        <v>-12.381209074020401</v>
      </c>
      <c r="AA5141" s="15">
        <v>-12.718139310836801</v>
      </c>
      <c r="AB5141" s="15">
        <v>-13.4242532100677</v>
      </c>
      <c r="AC5141" s="15">
        <v>-13.245033769607501</v>
      </c>
      <c r="AD5141" s="15">
        <v>-13.3863642292023</v>
      </c>
      <c r="AE5141" s="84">
        <v>-13.661269660949699</v>
      </c>
      <c r="AF5141" s="84">
        <f t="shared" si="161"/>
        <v>-7.6382431063063159</v>
      </c>
    </row>
    <row r="5142" spans="2:32" x14ac:dyDescent="0.2">
      <c r="B5142" s="83">
        <v>5</v>
      </c>
      <c r="C5142" s="83">
        <v>18</v>
      </c>
      <c r="D5142" s="83">
        <v>10</v>
      </c>
      <c r="E5142" s="83">
        <f t="shared" si="160"/>
        <v>1</v>
      </c>
      <c r="F5142" s="15">
        <v>9.3495629221089196</v>
      </c>
      <c r="G5142" s="15">
        <v>2.2241835208386198</v>
      </c>
      <c r="H5142" s="15">
        <v>2.6979625329375301</v>
      </c>
      <c r="I5142" s="15">
        <v>2.42624106258154</v>
      </c>
      <c r="J5142" s="15">
        <v>0.10620505373925</v>
      </c>
      <c r="K5142" s="15">
        <v>-4.8193295094445396</v>
      </c>
      <c r="L5142" s="15">
        <v>-3.1704276572316901</v>
      </c>
      <c r="M5142" s="15">
        <v>-3.9523467853665402</v>
      </c>
      <c r="N5142" s="15">
        <v>-4.3377028413116898</v>
      </c>
      <c r="O5142" s="15">
        <v>-6.3227613478153897</v>
      </c>
      <c r="P5142" s="15">
        <v>-9.2656180783510198</v>
      </c>
      <c r="Q5142" s="15">
        <v>-10.0309843833447</v>
      </c>
      <c r="R5142" s="15">
        <v>-9.9762331835925604</v>
      </c>
      <c r="S5142" s="15">
        <v>-9.9357267356514907</v>
      </c>
      <c r="T5142" s="15">
        <v>-10.3066362817883</v>
      </c>
      <c r="U5142" s="15">
        <v>-10.917167998790701</v>
      </c>
      <c r="V5142" s="15">
        <v>-11.4861191673279</v>
      </c>
      <c r="W5142" s="15">
        <v>-11.6644645328522</v>
      </c>
      <c r="X5142" s="15">
        <v>-11.8606407670975</v>
      </c>
      <c r="Y5142" s="15">
        <v>-12.102170947074899</v>
      </c>
      <c r="Z5142" s="15">
        <v>-12.36921692276</v>
      </c>
      <c r="AA5142" s="15">
        <v>-12.684585103988599</v>
      </c>
      <c r="AB5142" s="15">
        <v>-13.301028320312501</v>
      </c>
      <c r="AC5142" s="15">
        <v>-13.2368725147247</v>
      </c>
      <c r="AD5142" s="15">
        <v>-13.3930713233948</v>
      </c>
      <c r="AE5142" s="84">
        <v>-13.667842338562</v>
      </c>
      <c r="AF5142" s="84">
        <f t="shared" si="161"/>
        <v>-7.3844919864837628</v>
      </c>
    </row>
    <row r="5143" spans="2:32" x14ac:dyDescent="0.2">
      <c r="B5143" s="83">
        <v>5</v>
      </c>
      <c r="C5143" s="83">
        <v>18</v>
      </c>
      <c r="D5143" s="83">
        <v>11</v>
      </c>
      <c r="E5143" s="83">
        <f t="shared" si="160"/>
        <v>1</v>
      </c>
      <c r="F5143" s="15">
        <v>11.2532818235159</v>
      </c>
      <c r="G5143" s="15">
        <v>2.3658262547701598</v>
      </c>
      <c r="H5143" s="15">
        <v>2.6089428028166299</v>
      </c>
      <c r="I5143" s="15">
        <v>1.9979639162346701</v>
      </c>
      <c r="J5143" s="15">
        <v>1.11487065478414</v>
      </c>
      <c r="K5143" s="15">
        <v>-4.4803705322705198</v>
      </c>
      <c r="L5143" s="15">
        <v>-4.1895971136912697</v>
      </c>
      <c r="M5143" s="15">
        <v>-4.0614683623313903</v>
      </c>
      <c r="N5143" s="15">
        <v>-4.9875174079984399</v>
      </c>
      <c r="O5143" s="15">
        <v>-6.3823065993785901</v>
      </c>
      <c r="P5143" s="15">
        <v>-8.60135529337823</v>
      </c>
      <c r="Q5143" s="15">
        <v>-10.0710381404161</v>
      </c>
      <c r="R5143" s="15">
        <v>-10.003504033088699</v>
      </c>
      <c r="S5143" s="15">
        <v>-10.072368946284101</v>
      </c>
      <c r="T5143" s="15">
        <v>-10.4786472624242</v>
      </c>
      <c r="U5143" s="15">
        <v>-10.999096714973399</v>
      </c>
      <c r="V5143" s="15">
        <v>-11.506575138092</v>
      </c>
      <c r="W5143" s="15">
        <v>-11.666120018959001</v>
      </c>
      <c r="X5143" s="15">
        <v>-11.875137071609499</v>
      </c>
      <c r="Y5143" s="15">
        <v>-12.0930288543701</v>
      </c>
      <c r="Z5143" s="15">
        <v>-12.3853847808838</v>
      </c>
      <c r="AA5143" s="15">
        <v>-12.704642253875701</v>
      </c>
      <c r="AB5143" s="15">
        <v>-13.3120149116516</v>
      </c>
      <c r="AC5143" s="15">
        <v>-13.2420351638794</v>
      </c>
      <c r="AD5143" s="15">
        <v>-13.401687131881699</v>
      </c>
      <c r="AE5143" s="84">
        <v>-13.671495550155599</v>
      </c>
      <c r="AF5143" s="84">
        <f t="shared" si="161"/>
        <v>-7.3401733011335324</v>
      </c>
    </row>
    <row r="5144" spans="2:32" x14ac:dyDescent="0.2">
      <c r="B5144" s="83">
        <v>5</v>
      </c>
      <c r="C5144" s="83">
        <v>18</v>
      </c>
      <c r="D5144" s="83">
        <v>12</v>
      </c>
      <c r="E5144" s="83">
        <f t="shared" si="160"/>
        <v>1</v>
      </c>
      <c r="F5144" s="15">
        <v>11.056116759002199</v>
      </c>
      <c r="G5144" s="15">
        <v>2.8072467173524198</v>
      </c>
      <c r="H5144" s="15">
        <v>3.3904529016912002</v>
      </c>
      <c r="I5144" s="15">
        <v>2.1914325707331299</v>
      </c>
      <c r="J5144" s="15">
        <v>0.113260585159063</v>
      </c>
      <c r="K5144" s="15">
        <v>-4.9805935101732599</v>
      </c>
      <c r="L5144" s="15">
        <v>-4.2808084729611897</v>
      </c>
      <c r="M5144" s="15">
        <v>-3.87836586606503</v>
      </c>
      <c r="N5144" s="15">
        <v>-4.9623096416294601</v>
      </c>
      <c r="O5144" s="15">
        <v>-6.6403468604534899</v>
      </c>
      <c r="P5144" s="15">
        <v>-9.0945782101154293</v>
      </c>
      <c r="Q5144" s="15">
        <v>-10.145181449532499</v>
      </c>
      <c r="R5144" s="15">
        <v>-10.0282487348318</v>
      </c>
      <c r="S5144" s="15">
        <v>-9.8659467880725895</v>
      </c>
      <c r="T5144" s="15">
        <v>-10.419735652625601</v>
      </c>
      <c r="U5144" s="15">
        <v>-11.0296624580622</v>
      </c>
      <c r="V5144" s="15">
        <v>-11.539066476821899</v>
      </c>
      <c r="W5144" s="15">
        <v>-11.665484713554401</v>
      </c>
      <c r="X5144" s="15">
        <v>-11.8804370651245</v>
      </c>
      <c r="Y5144" s="15">
        <v>-12.117496274948101</v>
      </c>
      <c r="Z5144" s="15">
        <v>-12.3904551124573</v>
      </c>
      <c r="AA5144" s="15">
        <v>-12.7064533081055</v>
      </c>
      <c r="AB5144" s="15">
        <v>-13.3255427837372</v>
      </c>
      <c r="AC5144" s="15">
        <v>-13.245074085235601</v>
      </c>
      <c r="AD5144" s="15">
        <v>-13.404535751342801</v>
      </c>
      <c r="AE5144" s="84">
        <v>-13.6753690776825</v>
      </c>
      <c r="AF5144" s="84">
        <f t="shared" si="161"/>
        <v>-7.3737377984459354</v>
      </c>
    </row>
    <row r="5145" spans="2:32" x14ac:dyDescent="0.2">
      <c r="B5145" s="83">
        <v>5</v>
      </c>
      <c r="C5145" s="83">
        <v>18</v>
      </c>
      <c r="D5145" s="83">
        <v>13</v>
      </c>
      <c r="E5145" s="83">
        <f t="shared" si="160"/>
        <v>1</v>
      </c>
      <c r="F5145" s="15">
        <v>10.4656925095916</v>
      </c>
      <c r="G5145" s="15">
        <v>2.5753551729470501</v>
      </c>
      <c r="H5145" s="15">
        <v>2.3931215376444199</v>
      </c>
      <c r="I5145" s="15">
        <v>1.4847370523288801</v>
      </c>
      <c r="J5145" s="15">
        <v>-0.619150208368897</v>
      </c>
      <c r="K5145" s="15">
        <v>-5.3349347850456796</v>
      </c>
      <c r="L5145" s="15">
        <v>-4.7533976247906704</v>
      </c>
      <c r="M5145" s="15">
        <v>-4.79108608815074</v>
      </c>
      <c r="N5145" s="15">
        <v>-5.6130623692274098</v>
      </c>
      <c r="O5145" s="15">
        <v>-6.7152335500121101</v>
      </c>
      <c r="P5145" s="15">
        <v>-8.6873951064348205</v>
      </c>
      <c r="Q5145" s="15">
        <v>-10.2587376617193</v>
      </c>
      <c r="R5145" s="15">
        <v>-9.9982586210071993</v>
      </c>
      <c r="S5145" s="15">
        <v>-9.9568303342387097</v>
      </c>
      <c r="T5145" s="15">
        <v>-10.553153287828</v>
      </c>
      <c r="U5145" s="15">
        <v>-10.986737761139899</v>
      </c>
      <c r="V5145" s="15">
        <v>-11.5523777980804</v>
      </c>
      <c r="W5145" s="15">
        <v>-11.6773500461578</v>
      </c>
      <c r="X5145" s="15">
        <v>-11.8831165027618</v>
      </c>
      <c r="Y5145" s="15">
        <v>-12.101072357177699</v>
      </c>
      <c r="Z5145" s="15">
        <v>-12.3936160240173</v>
      </c>
      <c r="AA5145" s="15">
        <v>-12.7302297954559</v>
      </c>
      <c r="AB5145" s="15">
        <v>-13.423612413406399</v>
      </c>
      <c r="AC5145" s="15">
        <v>-13.252431495666499</v>
      </c>
      <c r="AD5145" s="15">
        <v>-13.3877703533173</v>
      </c>
      <c r="AE5145" s="84">
        <v>-13.6734907627106</v>
      </c>
      <c r="AF5145" s="84">
        <f t="shared" si="161"/>
        <v>-7.593236102853969</v>
      </c>
    </row>
    <row r="5146" spans="2:32" x14ac:dyDescent="0.2">
      <c r="B5146" s="83">
        <v>5</v>
      </c>
      <c r="C5146" s="83">
        <v>18</v>
      </c>
      <c r="D5146" s="83">
        <v>14</v>
      </c>
      <c r="E5146" s="83">
        <f t="shared" si="160"/>
        <v>1</v>
      </c>
      <c r="F5146" s="15">
        <v>10.1931484298632</v>
      </c>
      <c r="G5146" s="15">
        <v>2.95755287030339</v>
      </c>
      <c r="H5146" s="15">
        <v>3.3569578813612502</v>
      </c>
      <c r="I5146" s="15">
        <v>1.2782548596262899</v>
      </c>
      <c r="J5146" s="15">
        <v>-0.642716499345377</v>
      </c>
      <c r="K5146" s="15">
        <v>-5.2009509211899703</v>
      </c>
      <c r="L5146" s="15">
        <v>-4.7467286577969796</v>
      </c>
      <c r="M5146" s="15">
        <v>-5.2727498963475199</v>
      </c>
      <c r="N5146" s="15">
        <v>-6.13783740949631</v>
      </c>
      <c r="O5146" s="15">
        <v>-7.05392678663135</v>
      </c>
      <c r="P5146" s="15">
        <v>-8.4253243184387703</v>
      </c>
      <c r="Q5146" s="15">
        <v>-10.3821694430113</v>
      </c>
      <c r="R5146" s="15">
        <v>-9.9697368260621992</v>
      </c>
      <c r="S5146" s="15">
        <v>-9.9293307199478207</v>
      </c>
      <c r="T5146" s="15">
        <v>-10.510845146655999</v>
      </c>
      <c r="U5146" s="15">
        <v>-10.988290565609899</v>
      </c>
      <c r="V5146" s="15">
        <v>-11.5927338066101</v>
      </c>
      <c r="W5146" s="15">
        <v>-11.683949587821999</v>
      </c>
      <c r="X5146" s="15">
        <v>-11.8795209274292</v>
      </c>
      <c r="Y5146" s="15">
        <v>-12.0987930288315</v>
      </c>
      <c r="Z5146" s="15">
        <v>-12.3739153423309</v>
      </c>
      <c r="AA5146" s="15">
        <v>-12.7423283004761</v>
      </c>
      <c r="AB5146" s="15">
        <v>-13.4348377532959</v>
      </c>
      <c r="AC5146" s="15">
        <v>-13.2509363918304</v>
      </c>
      <c r="AD5146" s="15">
        <v>-13.4020761699677</v>
      </c>
      <c r="AE5146" s="84">
        <v>-13.6698213539124</v>
      </c>
      <c r="AF5146" s="84">
        <f t="shared" si="161"/>
        <v>-7.6001386850725217</v>
      </c>
    </row>
    <row r="5147" spans="2:32" x14ac:dyDescent="0.2">
      <c r="B5147" s="83">
        <v>5</v>
      </c>
      <c r="C5147" s="83">
        <v>18</v>
      </c>
      <c r="D5147" s="83">
        <v>15</v>
      </c>
      <c r="E5147" s="83">
        <f t="shared" si="160"/>
        <v>1</v>
      </c>
      <c r="F5147" s="15">
        <v>11.8087374758124</v>
      </c>
      <c r="G5147" s="15">
        <v>3.5210098786056001</v>
      </c>
      <c r="H5147" s="15">
        <v>4.5259818635673703</v>
      </c>
      <c r="I5147" s="15">
        <v>0.86584696329385002</v>
      </c>
      <c r="J5147" s="15">
        <v>-2.2441895281076398</v>
      </c>
      <c r="K5147" s="15">
        <v>-4.9984183601983796</v>
      </c>
      <c r="L5147" s="15">
        <v>-5.1373951405733802</v>
      </c>
      <c r="M5147" s="15">
        <v>-5.3977940890341998</v>
      </c>
      <c r="N5147" s="15">
        <v>-6.4254068219661704</v>
      </c>
      <c r="O5147" s="15">
        <v>-6.8327920289337598</v>
      </c>
      <c r="P5147" s="15">
        <v>-8.80865732192993</v>
      </c>
      <c r="Q5147" s="15">
        <v>-10.340002788454299</v>
      </c>
      <c r="R5147" s="15">
        <v>-9.7787422726154301</v>
      </c>
      <c r="S5147" s="15">
        <v>-9.4924757807254796</v>
      </c>
      <c r="T5147" s="15">
        <v>-10.2892112379074</v>
      </c>
      <c r="U5147" s="15">
        <v>-10.756087446183001</v>
      </c>
      <c r="V5147" s="15">
        <v>-11.605801750183099</v>
      </c>
      <c r="W5147" s="15">
        <v>-11.696754275322</v>
      </c>
      <c r="X5147" s="15">
        <v>-11.8858697605133</v>
      </c>
      <c r="Y5147" s="15">
        <v>-12.159728157043499</v>
      </c>
      <c r="Z5147" s="15">
        <v>-12.455940476417499</v>
      </c>
      <c r="AA5147" s="15">
        <v>-12.764916280746499</v>
      </c>
      <c r="AB5147" s="15">
        <v>-13.4683252258301</v>
      </c>
      <c r="AC5147" s="15">
        <v>-13.2669506607056</v>
      </c>
      <c r="AD5147" s="15">
        <v>-13.428686054229701</v>
      </c>
      <c r="AE5147" s="84">
        <v>-13.695043523788501</v>
      </c>
      <c r="AF5147" s="84">
        <f t="shared" si="161"/>
        <v>-7.5464466461588326</v>
      </c>
    </row>
    <row r="5148" spans="2:32" x14ac:dyDescent="0.2">
      <c r="B5148" s="83">
        <v>5</v>
      </c>
      <c r="C5148" s="83">
        <v>18</v>
      </c>
      <c r="D5148" s="83">
        <v>16</v>
      </c>
      <c r="E5148" s="83">
        <f t="shared" si="160"/>
        <v>1</v>
      </c>
      <c r="F5148" s="15">
        <v>15.0595512153506</v>
      </c>
      <c r="G5148" s="15">
        <v>5.6625230319649003</v>
      </c>
      <c r="H5148" s="15">
        <v>5.5649422073438801</v>
      </c>
      <c r="I5148" s="15">
        <v>5.5765373096466098</v>
      </c>
      <c r="J5148" s="15">
        <v>-1.0941964078694599</v>
      </c>
      <c r="K5148" s="15">
        <v>-3.5874552432969198</v>
      </c>
      <c r="L5148" s="15">
        <v>-4.8456897965036303</v>
      </c>
      <c r="M5148" s="15">
        <v>-3.8754089670181302</v>
      </c>
      <c r="N5148" s="15">
        <v>-2.7029936022162402</v>
      </c>
      <c r="O5148" s="15">
        <v>-6.4694028435908297</v>
      </c>
      <c r="P5148" s="15">
        <v>-8.1438438827991497</v>
      </c>
      <c r="Q5148" s="15">
        <v>-9.7554773519039095</v>
      </c>
      <c r="R5148" s="15">
        <v>-9.2325544871687892</v>
      </c>
      <c r="S5148" s="15">
        <v>-8.2949968284368492</v>
      </c>
      <c r="T5148" s="15">
        <v>-8.8743967616558095</v>
      </c>
      <c r="U5148" s="15">
        <v>-10.2007137978375</v>
      </c>
      <c r="V5148" s="15">
        <v>-11.664731004715</v>
      </c>
      <c r="W5148" s="15">
        <v>-11.699267918586701</v>
      </c>
      <c r="X5148" s="15">
        <v>-11.857878311157201</v>
      </c>
      <c r="Y5148" s="15">
        <v>-12.042712903976399</v>
      </c>
      <c r="Z5148" s="15">
        <v>-12.2799301368594</v>
      </c>
      <c r="AA5148" s="15">
        <v>-12.8963816013336</v>
      </c>
      <c r="AB5148" s="15">
        <v>-13.4869195423126</v>
      </c>
      <c r="AC5148" s="15">
        <v>-13.2905443401337</v>
      </c>
      <c r="AD5148" s="15">
        <v>-13.431671169281</v>
      </c>
      <c r="AE5148" s="84">
        <v>-13.7147481021881</v>
      </c>
      <c r="AF5148" s="84">
        <f t="shared" si="161"/>
        <v>-6.5991677398667292</v>
      </c>
    </row>
    <row r="5149" spans="2:32" x14ac:dyDescent="0.2">
      <c r="B5149" s="83">
        <v>5</v>
      </c>
      <c r="C5149" s="83">
        <v>18</v>
      </c>
      <c r="D5149" s="83">
        <v>17</v>
      </c>
      <c r="E5149" s="83">
        <f t="shared" si="160"/>
        <v>1</v>
      </c>
      <c r="F5149" s="15">
        <v>17.536644924759901</v>
      </c>
      <c r="G5149" s="15">
        <v>9.4762285799384092</v>
      </c>
      <c r="H5149" s="15">
        <v>9.0115666390061406</v>
      </c>
      <c r="I5149" s="15">
        <v>8.0801567365527092</v>
      </c>
      <c r="J5149" s="15">
        <v>4.4971951295435399</v>
      </c>
      <c r="K5149" s="15">
        <v>3.0551019196063298</v>
      </c>
      <c r="L5149" s="15">
        <v>3.3294364567399</v>
      </c>
      <c r="M5149" s="15">
        <v>1.7744378312826199</v>
      </c>
      <c r="N5149" s="15">
        <v>2.0256575534343702</v>
      </c>
      <c r="O5149" s="15">
        <v>1.19798604857922</v>
      </c>
      <c r="P5149" s="15">
        <v>-4.6845210367552896</v>
      </c>
      <c r="Q5149" s="15">
        <v>-4.4298475044965704</v>
      </c>
      <c r="R5149" s="15">
        <v>-5.0530327977538096</v>
      </c>
      <c r="S5149" s="15">
        <v>-2.12232848405838</v>
      </c>
      <c r="T5149" s="15">
        <v>-5.6878423993587504</v>
      </c>
      <c r="U5149" s="15">
        <v>-4.8354072692394299</v>
      </c>
      <c r="V5149" s="15">
        <v>-11.0300822896361</v>
      </c>
      <c r="W5149" s="15">
        <v>-10.808253619194</v>
      </c>
      <c r="X5149" s="15">
        <v>-11.0137908006608</v>
      </c>
      <c r="Y5149" s="15">
        <v>-9.6529304161071803</v>
      </c>
      <c r="Z5149" s="15">
        <v>-11.0644368591309</v>
      </c>
      <c r="AA5149" s="15">
        <v>-12.8692896289825</v>
      </c>
      <c r="AB5149" s="15">
        <v>-13.5417154655457</v>
      </c>
      <c r="AC5149" s="15">
        <v>-13.279863567352299</v>
      </c>
      <c r="AD5149" s="15">
        <v>-13.4082899456024</v>
      </c>
      <c r="AE5149" s="84">
        <v>-13.729271619796799</v>
      </c>
      <c r="AF5149" s="84">
        <f t="shared" si="161"/>
        <v>-3.3548650724702993</v>
      </c>
    </row>
    <row r="5150" spans="2:32" x14ac:dyDescent="0.2">
      <c r="B5150" s="83">
        <v>5</v>
      </c>
      <c r="C5150" s="83">
        <v>18</v>
      </c>
      <c r="D5150" s="83">
        <v>18</v>
      </c>
      <c r="E5150" s="83">
        <f t="shared" si="160"/>
        <v>1</v>
      </c>
      <c r="F5150" s="15">
        <v>20.497447517037401</v>
      </c>
      <c r="G5150" s="15">
        <v>12.030181644201299</v>
      </c>
      <c r="H5150" s="15">
        <v>11.1668318667412</v>
      </c>
      <c r="I5150" s="15">
        <v>11.6444518923759</v>
      </c>
      <c r="J5150" s="15">
        <v>13.0452445642948</v>
      </c>
      <c r="K5150" s="15">
        <v>20.955189934074902</v>
      </c>
      <c r="L5150" s="15">
        <v>10.6734513820708</v>
      </c>
      <c r="M5150" s="15">
        <v>6.9185869138389799</v>
      </c>
      <c r="N5150" s="15">
        <v>8.2402624781131806</v>
      </c>
      <c r="O5150" s="15">
        <v>6.69030187773705</v>
      </c>
      <c r="P5150" s="15">
        <v>5.9011335196495098</v>
      </c>
      <c r="Q5150" s="15">
        <v>16.712729805231099</v>
      </c>
      <c r="R5150" s="15">
        <v>4.0917226468324701</v>
      </c>
      <c r="S5150" s="15">
        <v>10.174572903037101</v>
      </c>
      <c r="T5150" s="15">
        <v>6.9468651285171497</v>
      </c>
      <c r="U5150" s="15">
        <v>6.9307922141551996</v>
      </c>
      <c r="V5150" s="15">
        <v>-0.236268277466297</v>
      </c>
      <c r="W5150" s="15">
        <v>-9.4803791046142602E-2</v>
      </c>
      <c r="X5150" s="15">
        <v>-0.45499298727512399</v>
      </c>
      <c r="Y5150" s="15">
        <v>5.7141082639694201</v>
      </c>
      <c r="Z5150" s="15">
        <v>-0.94443726372718795</v>
      </c>
      <c r="AA5150" s="15">
        <v>-7.2682971258163498</v>
      </c>
      <c r="AB5150" s="15">
        <v>-10.0035869503021</v>
      </c>
      <c r="AC5150" s="15">
        <v>-11.009307709932299</v>
      </c>
      <c r="AD5150" s="15">
        <v>-1.1721320571899401</v>
      </c>
      <c r="AE5150" s="84">
        <v>-8.8979712004065501</v>
      </c>
      <c r="AF5150" s="84">
        <f t="shared" si="161"/>
        <v>5.3173875841813629</v>
      </c>
    </row>
    <row r="5151" spans="2:32" x14ac:dyDescent="0.2">
      <c r="B5151" s="83">
        <v>5</v>
      </c>
      <c r="C5151" s="83">
        <v>18</v>
      </c>
      <c r="D5151" s="83">
        <v>19</v>
      </c>
      <c r="E5151" s="83">
        <f t="shared" si="160"/>
        <v>1</v>
      </c>
      <c r="F5151" s="15">
        <v>21.9368658881187</v>
      </c>
      <c r="G5151" s="15">
        <v>10.5952103433609</v>
      </c>
      <c r="H5151" s="15">
        <v>10.4178957117796</v>
      </c>
      <c r="I5151" s="15">
        <v>11.0350557098389</v>
      </c>
      <c r="J5151" s="15">
        <v>13.7640817851424</v>
      </c>
      <c r="K5151" s="15">
        <v>25.908677236318599</v>
      </c>
      <c r="L5151" s="15">
        <v>11.728017609357799</v>
      </c>
      <c r="M5151" s="15">
        <v>10.0423359324932</v>
      </c>
      <c r="N5151" s="15">
        <v>11.076239326179</v>
      </c>
      <c r="O5151" s="15">
        <v>8.5152067666053792</v>
      </c>
      <c r="P5151" s="15">
        <v>11.2883100428581</v>
      </c>
      <c r="Q5151" s="15">
        <v>33.650322294354403</v>
      </c>
      <c r="R5151" s="15">
        <v>19.300109364748</v>
      </c>
      <c r="S5151" s="15">
        <v>28.5801450834274</v>
      </c>
      <c r="T5151" s="15">
        <v>25.5778278310299</v>
      </c>
      <c r="U5151" s="15">
        <v>19.214603906989101</v>
      </c>
      <c r="V5151" s="15">
        <v>13.3003219655603</v>
      </c>
      <c r="W5151" s="15">
        <v>19.834696009442201</v>
      </c>
      <c r="X5151" s="15">
        <v>19.137962308883701</v>
      </c>
      <c r="Y5151" s="15">
        <v>24.0788806186914</v>
      </c>
      <c r="Z5151" s="15">
        <v>11.9383230583668</v>
      </c>
      <c r="AA5151" s="15">
        <v>0.108038735790178</v>
      </c>
      <c r="AB5151" s="15">
        <v>-1.59262044346333</v>
      </c>
      <c r="AC5151" s="15">
        <v>5.6773839949890998</v>
      </c>
      <c r="AD5151" s="15">
        <v>17.944615178400699</v>
      </c>
      <c r="AE5151" s="84">
        <v>6.3644527473449699</v>
      </c>
      <c r="AF5151" s="84">
        <f t="shared" si="161"/>
        <v>14.977806115638744</v>
      </c>
    </row>
    <row r="5152" spans="2:32" x14ac:dyDescent="0.2">
      <c r="B5152" s="83">
        <v>5</v>
      </c>
      <c r="C5152" s="83">
        <v>18</v>
      </c>
      <c r="D5152" s="83">
        <v>20</v>
      </c>
      <c r="E5152" s="83">
        <f t="shared" si="160"/>
        <v>1</v>
      </c>
      <c r="F5152" s="15">
        <v>21.573729444742199</v>
      </c>
      <c r="G5152" s="15">
        <v>10.625980230093001</v>
      </c>
      <c r="H5152" s="15">
        <v>11.264005993843099</v>
      </c>
      <c r="I5152" s="15">
        <v>11.567901095390299</v>
      </c>
      <c r="J5152" s="15">
        <v>13.0502071020603</v>
      </c>
      <c r="K5152" s="15">
        <v>24.089773282051102</v>
      </c>
      <c r="L5152" s="15">
        <v>16.299015409290799</v>
      </c>
      <c r="M5152" s="15">
        <v>17.385387410998302</v>
      </c>
      <c r="N5152" s="15">
        <v>16.9912966521978</v>
      </c>
      <c r="O5152" s="15">
        <v>14.9044875702858</v>
      </c>
      <c r="P5152" s="15">
        <v>24.053443682908998</v>
      </c>
      <c r="Q5152" s="15">
        <v>53.955591638118001</v>
      </c>
      <c r="R5152" s="15">
        <v>46.053267525255698</v>
      </c>
      <c r="S5152" s="15">
        <v>53.3168984177113</v>
      </c>
      <c r="T5152" s="15">
        <v>50.723263310194</v>
      </c>
      <c r="U5152" s="15">
        <v>42.701364028930698</v>
      </c>
      <c r="V5152" s="15">
        <v>41.192070183277103</v>
      </c>
      <c r="W5152" s="15">
        <v>65.121860067129106</v>
      </c>
      <c r="X5152" s="15">
        <v>61.111859061241098</v>
      </c>
      <c r="Y5152" s="15">
        <v>51.711183884501501</v>
      </c>
      <c r="Z5152" s="15">
        <v>35.457702612511802</v>
      </c>
      <c r="AA5152" s="15">
        <v>21.9849544863701</v>
      </c>
      <c r="AB5152" s="15">
        <v>24.161364557027799</v>
      </c>
      <c r="AC5152" s="15">
        <v>46.379174341894696</v>
      </c>
      <c r="AD5152" s="15">
        <v>44.599817628294197</v>
      </c>
      <c r="AE5152" s="84">
        <v>32.134429047420603</v>
      </c>
      <c r="AF5152" s="84">
        <f t="shared" si="161"/>
        <v>32.78500110245151</v>
      </c>
    </row>
    <row r="5153" spans="2:32" x14ac:dyDescent="0.2">
      <c r="B5153" s="83">
        <v>5</v>
      </c>
      <c r="C5153" s="83">
        <v>18</v>
      </c>
      <c r="D5153" s="83">
        <v>21</v>
      </c>
      <c r="E5153" s="83">
        <f t="shared" si="160"/>
        <v>1</v>
      </c>
      <c r="F5153" s="15">
        <v>21.643332933187502</v>
      </c>
      <c r="G5153" s="15">
        <v>8.8764686419367802</v>
      </c>
      <c r="H5153" s="15">
        <v>9.3577134146690408</v>
      </c>
      <c r="I5153" s="15">
        <v>9.9250297827720608</v>
      </c>
      <c r="J5153" s="15">
        <v>11.449258257806299</v>
      </c>
      <c r="K5153" s="15">
        <v>21.866377550125101</v>
      </c>
      <c r="L5153" s="15">
        <v>14.323615357398999</v>
      </c>
      <c r="M5153" s="15">
        <v>13.463726248979601</v>
      </c>
      <c r="N5153" s="15">
        <v>13.374578702688201</v>
      </c>
      <c r="O5153" s="15">
        <v>11.929908879995301</v>
      </c>
      <c r="P5153" s="15">
        <v>17.279569957733202</v>
      </c>
      <c r="Q5153" s="15">
        <v>45.668778321504597</v>
      </c>
      <c r="R5153" s="15">
        <v>34.213319954395303</v>
      </c>
      <c r="S5153" s="15">
        <v>36.539374200344099</v>
      </c>
      <c r="T5153" s="15">
        <v>35.905552408233298</v>
      </c>
      <c r="U5153" s="15">
        <v>31.554564255237601</v>
      </c>
      <c r="V5153" s="15">
        <v>40.851757400512703</v>
      </c>
      <c r="W5153" s="15">
        <v>49.757864328861203</v>
      </c>
      <c r="X5153" s="15">
        <v>44.404707582592998</v>
      </c>
      <c r="Y5153" s="15">
        <v>36.922294643640498</v>
      </c>
      <c r="Z5153" s="15">
        <v>25.622354201942699</v>
      </c>
      <c r="AA5153" s="15">
        <v>17.3513432558291</v>
      </c>
      <c r="AB5153" s="15">
        <v>23.607968518137898</v>
      </c>
      <c r="AC5153" s="15">
        <v>32.391682853981898</v>
      </c>
      <c r="AD5153" s="15">
        <v>30.525502186067399</v>
      </c>
      <c r="AE5153" s="84">
        <v>21.613161879710901</v>
      </c>
      <c r="AF5153" s="84">
        <f t="shared" si="161"/>
        <v>25.400761758395547</v>
      </c>
    </row>
    <row r="5154" spans="2:32" x14ac:dyDescent="0.2">
      <c r="B5154" s="83">
        <v>5</v>
      </c>
      <c r="C5154" s="83">
        <v>18</v>
      </c>
      <c r="D5154" s="83">
        <v>22</v>
      </c>
      <c r="E5154" s="83">
        <f t="shared" si="160"/>
        <v>1</v>
      </c>
      <c r="F5154" s="15">
        <v>20.386545041561099</v>
      </c>
      <c r="G5154" s="15">
        <v>4.3080916919708203</v>
      </c>
      <c r="H5154" s="15">
        <v>4.0519231625199303</v>
      </c>
      <c r="I5154" s="15">
        <v>4.9036043496131896</v>
      </c>
      <c r="J5154" s="15">
        <v>7.31433146905899</v>
      </c>
      <c r="K5154" s="15">
        <v>14.270662235498399</v>
      </c>
      <c r="L5154" s="15">
        <v>5.3850745102167101</v>
      </c>
      <c r="M5154" s="15">
        <v>2.9903799767494199</v>
      </c>
      <c r="N5154" s="15">
        <v>3.8929775310605801</v>
      </c>
      <c r="O5154" s="15">
        <v>2.8701013578176502</v>
      </c>
      <c r="P5154" s="15">
        <v>7.9412715460061998</v>
      </c>
      <c r="Q5154" s="15">
        <v>26.060908698677999</v>
      </c>
      <c r="R5154" s="15">
        <v>7.9033821820914696</v>
      </c>
      <c r="S5154" s="15">
        <v>9.6401628794074092</v>
      </c>
      <c r="T5154" s="15">
        <v>9.9042288622260095</v>
      </c>
      <c r="U5154" s="15">
        <v>11.1738520877659</v>
      </c>
      <c r="V5154" s="15">
        <v>21.100766640499199</v>
      </c>
      <c r="W5154" s="15">
        <v>19.030151131164299</v>
      </c>
      <c r="X5154" s="15">
        <v>13.693568308264</v>
      </c>
      <c r="Y5154" s="15">
        <v>8.2178833704516308</v>
      </c>
      <c r="Z5154" s="15">
        <v>5.5816611357405801</v>
      </c>
      <c r="AA5154" s="15">
        <v>4.5566762573067097</v>
      </c>
      <c r="AB5154" s="15">
        <v>6.6240087533593197</v>
      </c>
      <c r="AC5154" s="15">
        <v>7.5365628448557098</v>
      </c>
      <c r="AD5154" s="15">
        <v>3.4797761214580398</v>
      </c>
      <c r="AE5154" s="84">
        <v>0.26769441013783202</v>
      </c>
      <c r="AF5154" s="84">
        <f t="shared" si="161"/>
        <v>8.9648556367491974</v>
      </c>
    </row>
    <row r="5155" spans="2:32" x14ac:dyDescent="0.2">
      <c r="B5155" s="83">
        <v>5</v>
      </c>
      <c r="C5155" s="83">
        <v>19</v>
      </c>
      <c r="D5155" s="83">
        <v>7</v>
      </c>
      <c r="E5155" s="83">
        <f t="shared" si="160"/>
        <v>1</v>
      </c>
      <c r="F5155" s="15">
        <v>6.1776698679328002</v>
      </c>
      <c r="G5155" s="15">
        <v>-0.52086017511784999</v>
      </c>
      <c r="H5155" s="15">
        <v>-0.93280950081348402</v>
      </c>
      <c r="I5155" s="15">
        <v>-0.38028996919095498</v>
      </c>
      <c r="J5155" s="15">
        <v>-5.2009070838838802</v>
      </c>
      <c r="K5155" s="15">
        <v>-3.1687824614420501</v>
      </c>
      <c r="L5155" s="15">
        <v>-4.43607916302979</v>
      </c>
      <c r="M5155" s="15">
        <v>-6.4400009400471996</v>
      </c>
      <c r="N5155" s="15">
        <v>-6.99150009350479</v>
      </c>
      <c r="O5155" s="15">
        <v>-8.9994236904382703</v>
      </c>
      <c r="P5155" s="15">
        <v>-10.636870352089399</v>
      </c>
      <c r="Q5155" s="15">
        <v>-9.5544454026222194</v>
      </c>
      <c r="R5155" s="15">
        <v>-10.603757380608499</v>
      </c>
      <c r="S5155" s="15">
        <v>-10.7863766355217</v>
      </c>
      <c r="T5155" s="15">
        <v>-10.6225071954131</v>
      </c>
      <c r="U5155" s="15">
        <v>-12.032456790178999</v>
      </c>
      <c r="V5155" s="15">
        <v>-11.959974291801499</v>
      </c>
      <c r="W5155" s="15">
        <v>-12.2461588759422</v>
      </c>
      <c r="X5155" s="15">
        <v>-12.5117107112408</v>
      </c>
      <c r="Y5155" s="15">
        <v>-13.358908822536501</v>
      </c>
      <c r="Z5155" s="15">
        <v>-14.1223067092896</v>
      </c>
      <c r="AA5155" s="15">
        <v>-14.605087556839001</v>
      </c>
      <c r="AB5155" s="15">
        <v>-14.7003520088196</v>
      </c>
      <c r="AC5155" s="15">
        <v>-14.0733090419769</v>
      </c>
      <c r="AD5155" s="15">
        <v>-13.9417515640259</v>
      </c>
      <c r="AE5155" s="84">
        <v>-14.175235221862801</v>
      </c>
      <c r="AF5155" s="84">
        <f t="shared" si="161"/>
        <v>-8.8778535296270853</v>
      </c>
    </row>
    <row r="5156" spans="2:32" x14ac:dyDescent="0.2">
      <c r="B5156" s="83">
        <v>5</v>
      </c>
      <c r="C5156" s="83">
        <v>19</v>
      </c>
      <c r="D5156" s="83">
        <v>8</v>
      </c>
      <c r="E5156" s="83">
        <f t="shared" si="160"/>
        <v>1</v>
      </c>
      <c r="F5156" s="15">
        <v>10.892353879153699</v>
      </c>
      <c r="G5156" s="15">
        <v>0.52854960831999798</v>
      </c>
      <c r="H5156" s="15">
        <v>-0.61784440164267995</v>
      </c>
      <c r="I5156" s="15">
        <v>-0.45586229537427397</v>
      </c>
      <c r="J5156" s="15">
        <v>-6.3921432001292704</v>
      </c>
      <c r="K5156" s="15">
        <v>-4.1125686361491702</v>
      </c>
      <c r="L5156" s="15">
        <v>-4.3536003365218603</v>
      </c>
      <c r="M5156" s="15">
        <v>-6.1538539727628203</v>
      </c>
      <c r="N5156" s="15">
        <v>-7.1919448205232603</v>
      </c>
      <c r="O5156" s="15">
        <v>-8.3339420350193993</v>
      </c>
      <c r="P5156" s="15">
        <v>-10.661682846069301</v>
      </c>
      <c r="Q5156" s="15">
        <v>-10.097668781757401</v>
      </c>
      <c r="R5156" s="15">
        <v>-10.1277677623332</v>
      </c>
      <c r="S5156" s="15">
        <v>-10.360060103297201</v>
      </c>
      <c r="T5156" s="15">
        <v>-10.3868962177932</v>
      </c>
      <c r="U5156" s="15">
        <v>-11.4236459565163</v>
      </c>
      <c r="V5156" s="15">
        <v>-11.631743318557699</v>
      </c>
      <c r="W5156" s="15">
        <v>-11.8480089817047</v>
      </c>
      <c r="X5156" s="15">
        <v>-11.892912420749701</v>
      </c>
      <c r="Y5156" s="15">
        <v>-12.2436769618988</v>
      </c>
      <c r="Z5156" s="15">
        <v>-12.631703533172599</v>
      </c>
      <c r="AA5156" s="15">
        <v>-13.569243091583299</v>
      </c>
      <c r="AB5156" s="15">
        <v>-13.6971982555389</v>
      </c>
      <c r="AC5156" s="15">
        <v>-13.4010914592743</v>
      </c>
      <c r="AD5156" s="15">
        <v>-13.476703411102299</v>
      </c>
      <c r="AE5156" s="84">
        <v>-13.7790078544617</v>
      </c>
      <c r="AF5156" s="84">
        <f t="shared" si="161"/>
        <v>-8.3623025833253717</v>
      </c>
    </row>
    <row r="5157" spans="2:32" x14ac:dyDescent="0.2">
      <c r="B5157" s="83">
        <v>5</v>
      </c>
      <c r="C5157" s="83">
        <v>19</v>
      </c>
      <c r="D5157" s="83">
        <v>9</v>
      </c>
      <c r="E5157" s="83">
        <f t="shared" si="160"/>
        <v>1</v>
      </c>
      <c r="F5157" s="15">
        <v>9.9156604359745995</v>
      </c>
      <c r="G5157" s="15">
        <v>0.65408325219154395</v>
      </c>
      <c r="H5157" s="15">
        <v>-0.47251613129675402</v>
      </c>
      <c r="I5157" s="15">
        <v>-0.496608965723775</v>
      </c>
      <c r="J5157" s="15">
        <v>-6.28442310144007</v>
      </c>
      <c r="K5157" s="15">
        <v>-3.5640226501077401</v>
      </c>
      <c r="L5157" s="15">
        <v>-4.2540151597857498</v>
      </c>
      <c r="M5157" s="15">
        <v>-5.7135489834249</v>
      </c>
      <c r="N5157" s="15">
        <v>-6.9671319843828696</v>
      </c>
      <c r="O5157" s="15">
        <v>-8.4590846489667904</v>
      </c>
      <c r="P5157" s="15">
        <v>-10.2990543050766</v>
      </c>
      <c r="Q5157" s="15">
        <v>-10.0765104541779</v>
      </c>
      <c r="R5157" s="15">
        <v>-9.9132164387852004</v>
      </c>
      <c r="S5157" s="15">
        <v>-10.353110653683499</v>
      </c>
      <c r="T5157" s="15">
        <v>-10.5190802214742</v>
      </c>
      <c r="U5157" s="15">
        <v>-11.2879714860916</v>
      </c>
      <c r="V5157" s="15">
        <v>-11.538694213867201</v>
      </c>
      <c r="W5157" s="15">
        <v>-11.708328500747699</v>
      </c>
      <c r="X5157" s="15">
        <v>-11.8358790102005</v>
      </c>
      <c r="Y5157" s="15">
        <v>-12.1470687503815</v>
      </c>
      <c r="Z5157" s="15">
        <v>-12.4830398864746</v>
      </c>
      <c r="AA5157" s="15">
        <v>-13.448273698806799</v>
      </c>
      <c r="AB5157" s="15">
        <v>-13.4232996482849</v>
      </c>
      <c r="AC5157" s="15">
        <v>-13.319886051178001</v>
      </c>
      <c r="AD5157" s="15">
        <v>-13.4122322788239</v>
      </c>
      <c r="AE5157" s="84">
        <v>-13.6840533313751</v>
      </c>
      <c r="AF5157" s="84">
        <f t="shared" si="161"/>
        <v>-8.2727425717842955</v>
      </c>
    </row>
    <row r="5158" spans="2:32" x14ac:dyDescent="0.2">
      <c r="B5158" s="83">
        <v>5</v>
      </c>
      <c r="C5158" s="83">
        <v>19</v>
      </c>
      <c r="D5158" s="83">
        <v>10</v>
      </c>
      <c r="E5158" s="83">
        <f t="shared" si="160"/>
        <v>1</v>
      </c>
      <c r="F5158" s="15">
        <v>9.1670638059191401</v>
      </c>
      <c r="G5158" s="15">
        <v>0.98387948578596096</v>
      </c>
      <c r="H5158" s="15">
        <v>-1.3344647407531701E-2</v>
      </c>
      <c r="I5158" s="15">
        <v>-0.19441961014363901</v>
      </c>
      <c r="J5158" s="15">
        <v>-6.0543134609829901</v>
      </c>
      <c r="K5158" s="15">
        <v>-3.54458418132737</v>
      </c>
      <c r="L5158" s="15">
        <v>-4.3419986423105001</v>
      </c>
      <c r="M5158" s="15">
        <v>-5.4920487900972397</v>
      </c>
      <c r="N5158" s="15">
        <v>-6.5625053068175898</v>
      </c>
      <c r="O5158" s="15">
        <v>-8.7833115625977491</v>
      </c>
      <c r="P5158" s="15">
        <v>-10.195201982498199</v>
      </c>
      <c r="Q5158" s="15">
        <v>-10.1397994403839</v>
      </c>
      <c r="R5158" s="15">
        <v>-9.7706907897293593</v>
      </c>
      <c r="S5158" s="15">
        <v>-10.357257481046</v>
      </c>
      <c r="T5158" s="15">
        <v>-10.3735275934041</v>
      </c>
      <c r="U5158" s="15">
        <v>-11.2420659313202</v>
      </c>
      <c r="V5158" s="15">
        <v>-11.523228847503701</v>
      </c>
      <c r="W5158" s="15">
        <v>-11.6981147356033</v>
      </c>
      <c r="X5158" s="15">
        <v>-11.829133253097501</v>
      </c>
      <c r="Y5158" s="15">
        <v>-12.1447719326019</v>
      </c>
      <c r="Z5158" s="15">
        <v>-12.4179769210815</v>
      </c>
      <c r="AA5158" s="15">
        <v>-13.2362494926453</v>
      </c>
      <c r="AB5158" s="15">
        <v>-13.4015241298676</v>
      </c>
      <c r="AC5158" s="15">
        <v>-13.3183369407654</v>
      </c>
      <c r="AD5158" s="15">
        <v>-13.401450181961099</v>
      </c>
      <c r="AE5158" s="84">
        <v>-13.6767187213898</v>
      </c>
      <c r="AF5158" s="84">
        <f t="shared" si="161"/>
        <v>-8.2139088955722439</v>
      </c>
    </row>
    <row r="5159" spans="2:32" x14ac:dyDescent="0.2">
      <c r="B5159" s="83">
        <v>5</v>
      </c>
      <c r="C5159" s="83">
        <v>19</v>
      </c>
      <c r="D5159" s="83">
        <v>11</v>
      </c>
      <c r="E5159" s="83">
        <f t="shared" si="160"/>
        <v>1</v>
      </c>
      <c r="F5159" s="15">
        <v>11.00625505054</v>
      </c>
      <c r="G5159" s="15">
        <v>0.95968185503780801</v>
      </c>
      <c r="H5159" s="15">
        <v>-6.60267242342234E-2</v>
      </c>
      <c r="I5159" s="15">
        <v>0.125676468541846</v>
      </c>
      <c r="J5159" s="15">
        <v>-5.9674267003722496</v>
      </c>
      <c r="K5159" s="15">
        <v>-4.2417135874554504</v>
      </c>
      <c r="L5159" s="15">
        <v>-4.5082647642791303</v>
      </c>
      <c r="M5159" s="15">
        <v>-5.5816388137340498</v>
      </c>
      <c r="N5159" s="15">
        <v>-6.68443021860719</v>
      </c>
      <c r="O5159" s="15">
        <v>-8.3009021190404901</v>
      </c>
      <c r="P5159" s="15">
        <v>-10.22889174366</v>
      </c>
      <c r="Q5159" s="15">
        <v>-10.225151091575601</v>
      </c>
      <c r="R5159" s="15">
        <v>-9.8826678165197404</v>
      </c>
      <c r="S5159" s="15">
        <v>-10.5590132250786</v>
      </c>
      <c r="T5159" s="15">
        <v>-10.5611158070564</v>
      </c>
      <c r="U5159" s="15">
        <v>-11.2202916841507</v>
      </c>
      <c r="V5159" s="15">
        <v>-11.5369434490204</v>
      </c>
      <c r="W5159" s="15">
        <v>-11.7054861497879</v>
      </c>
      <c r="X5159" s="15">
        <v>-11.839342958927199</v>
      </c>
      <c r="Y5159" s="15">
        <v>-12.155860176086399</v>
      </c>
      <c r="Z5159" s="15">
        <v>-12.448058511734001</v>
      </c>
      <c r="AA5159" s="15">
        <v>-13.1934669857025</v>
      </c>
      <c r="AB5159" s="15">
        <v>-13.388715421676601</v>
      </c>
      <c r="AC5159" s="15">
        <v>-13.330937086105299</v>
      </c>
      <c r="AD5159" s="15">
        <v>-13.405741178512599</v>
      </c>
      <c r="AE5159" s="84">
        <v>-13.6756138324738</v>
      </c>
      <c r="AF5159" s="84">
        <f t="shared" si="161"/>
        <v>-8.1775417950642648</v>
      </c>
    </row>
    <row r="5160" spans="2:32" x14ac:dyDescent="0.2">
      <c r="B5160" s="83">
        <v>5</v>
      </c>
      <c r="C5160" s="83">
        <v>19</v>
      </c>
      <c r="D5160" s="83">
        <v>12</v>
      </c>
      <c r="E5160" s="83">
        <f t="shared" si="160"/>
        <v>1</v>
      </c>
      <c r="F5160" s="15">
        <v>11.609112485528</v>
      </c>
      <c r="G5160" s="15">
        <v>1.9590262937098699</v>
      </c>
      <c r="H5160" s="15">
        <v>0.395661585152149</v>
      </c>
      <c r="I5160" s="15">
        <v>0.209495331831276</v>
      </c>
      <c r="J5160" s="15">
        <v>-6.1438517588078998</v>
      </c>
      <c r="K5160" s="15">
        <v>-3.8508871007785199</v>
      </c>
      <c r="L5160" s="15">
        <v>-4.2154581883475197</v>
      </c>
      <c r="M5160" s="15">
        <v>-5.4046029307544199</v>
      </c>
      <c r="N5160" s="15">
        <v>-6.8270586057305298</v>
      </c>
      <c r="O5160" s="15">
        <v>-8.7692916315793994</v>
      </c>
      <c r="P5160" s="15">
        <v>-10.2663205966949</v>
      </c>
      <c r="Q5160" s="15">
        <v>-10.217289195060699</v>
      </c>
      <c r="R5160" s="15">
        <v>-9.8234555357098596</v>
      </c>
      <c r="S5160" s="15">
        <v>-10.5104897563756</v>
      </c>
      <c r="T5160" s="15">
        <v>-10.593556750506201</v>
      </c>
      <c r="U5160" s="15">
        <v>-11.2571067171097</v>
      </c>
      <c r="V5160" s="15">
        <v>-11.5198055229187</v>
      </c>
      <c r="W5160" s="15">
        <v>-11.7018833580017</v>
      </c>
      <c r="X5160" s="15">
        <v>-11.840929765701301</v>
      </c>
      <c r="Y5160" s="15">
        <v>-12.1612542362213</v>
      </c>
      <c r="Z5160" s="15">
        <v>-12.4377533855438</v>
      </c>
      <c r="AA5160" s="15">
        <v>-13.2437146949768</v>
      </c>
      <c r="AB5160" s="15">
        <v>-13.4053526268005</v>
      </c>
      <c r="AC5160" s="15">
        <v>-13.319533060073899</v>
      </c>
      <c r="AD5160" s="15">
        <v>-13.4090975170135</v>
      </c>
      <c r="AE5160" s="84">
        <v>-13.679451370239301</v>
      </c>
      <c r="AF5160" s="84">
        <f t="shared" si="161"/>
        <v>-8.0932634080278749</v>
      </c>
    </row>
    <row r="5161" spans="2:32" x14ac:dyDescent="0.2">
      <c r="B5161" s="83">
        <v>5</v>
      </c>
      <c r="C5161" s="83">
        <v>19</v>
      </c>
      <c r="D5161" s="83">
        <v>13</v>
      </c>
      <c r="E5161" s="83">
        <f t="shared" si="160"/>
        <v>1</v>
      </c>
      <c r="F5161" s="15">
        <v>11.9752646603584</v>
      </c>
      <c r="G5161" s="15">
        <v>1.3539204428494001</v>
      </c>
      <c r="H5161" s="15">
        <v>-0.15883073079585999</v>
      </c>
      <c r="I5161" s="15">
        <v>-0.15158083277940801</v>
      </c>
      <c r="J5161" s="15">
        <v>-6.21700302997231</v>
      </c>
      <c r="K5161" s="15">
        <v>-3.9880132092759002</v>
      </c>
      <c r="L5161" s="15">
        <v>-4.84839288746379</v>
      </c>
      <c r="M5161" s="15">
        <v>-5.8551424409151096</v>
      </c>
      <c r="N5161" s="15">
        <v>-6.7962495164005103</v>
      </c>
      <c r="O5161" s="15">
        <v>-8.4704802192151494</v>
      </c>
      <c r="P5161" s="15">
        <v>-10.337724081039401</v>
      </c>
      <c r="Q5161" s="15">
        <v>-10.2566101932526</v>
      </c>
      <c r="R5161" s="15">
        <v>-9.9501991057097907</v>
      </c>
      <c r="S5161" s="15">
        <v>-10.5971069409847</v>
      </c>
      <c r="T5161" s="15">
        <v>-10.545813899666101</v>
      </c>
      <c r="U5161" s="15">
        <v>-11.2570939975679</v>
      </c>
      <c r="V5161" s="15">
        <v>-11.5332604236603</v>
      </c>
      <c r="W5161" s="15">
        <v>-11.6998032751083</v>
      </c>
      <c r="X5161" s="15">
        <v>-11.8422780103683</v>
      </c>
      <c r="Y5161" s="15">
        <v>-12.156314859390299</v>
      </c>
      <c r="Z5161" s="15">
        <v>-12.4516298007965</v>
      </c>
      <c r="AA5161" s="15">
        <v>-13.3316970119476</v>
      </c>
      <c r="AB5161" s="15">
        <v>-13.3883870162964</v>
      </c>
      <c r="AC5161" s="15">
        <v>-13.301499828338599</v>
      </c>
      <c r="AD5161" s="15">
        <v>-13.399270471572899</v>
      </c>
      <c r="AE5161" s="84">
        <v>-13.6749671993256</v>
      </c>
      <c r="AF5161" s="84">
        <f t="shared" si="161"/>
        <v>-8.1876986107167493</v>
      </c>
    </row>
    <row r="5162" spans="2:32" x14ac:dyDescent="0.2">
      <c r="B5162" s="83">
        <v>5</v>
      </c>
      <c r="C5162" s="83">
        <v>19</v>
      </c>
      <c r="D5162" s="83">
        <v>14</v>
      </c>
      <c r="E5162" s="83">
        <f t="shared" si="160"/>
        <v>1</v>
      </c>
      <c r="F5162" s="15">
        <v>12.3975339313149</v>
      </c>
      <c r="G5162" s="15">
        <v>3.0197113655060499</v>
      </c>
      <c r="H5162" s="15">
        <v>0.55857370114326499</v>
      </c>
      <c r="I5162" s="15">
        <v>0.26304455679655098</v>
      </c>
      <c r="J5162" s="15">
        <v>-6.0902555873543003</v>
      </c>
      <c r="K5162" s="15">
        <v>-3.3090851927213398</v>
      </c>
      <c r="L5162" s="15">
        <v>-4.9264314766963899</v>
      </c>
      <c r="M5162" s="15">
        <v>-5.43786208596826</v>
      </c>
      <c r="N5162" s="15">
        <v>-6.7135845523513904</v>
      </c>
      <c r="O5162" s="15">
        <v>-8.0866219977438494</v>
      </c>
      <c r="P5162" s="15">
        <v>-10.3711266555786</v>
      </c>
      <c r="Q5162" s="15">
        <v>-10.244295954704301</v>
      </c>
      <c r="R5162" s="15">
        <v>-9.8399164004027799</v>
      </c>
      <c r="S5162" s="15">
        <v>-10.55574406147</v>
      </c>
      <c r="T5162" s="15">
        <v>-10.4500004096925</v>
      </c>
      <c r="U5162" s="15">
        <v>-11.246158111095401</v>
      </c>
      <c r="V5162" s="15">
        <v>-11.527189931869501</v>
      </c>
      <c r="W5162" s="15">
        <v>-11.7012236804962</v>
      </c>
      <c r="X5162" s="15">
        <v>-11.821343606948901</v>
      </c>
      <c r="Y5162" s="15">
        <v>-12.1507164840698</v>
      </c>
      <c r="Z5162" s="15">
        <v>-12.468086029052699</v>
      </c>
      <c r="AA5162" s="15">
        <v>-13.364973262786901</v>
      </c>
      <c r="AB5162" s="15">
        <v>-13.5202807941437</v>
      </c>
      <c r="AC5162" s="15">
        <v>-13.2981252593994</v>
      </c>
      <c r="AD5162" s="15">
        <v>-13.3880310058594</v>
      </c>
      <c r="AE5162" s="84">
        <v>-13.6814090194702</v>
      </c>
      <c r="AF5162" s="84">
        <f t="shared" si="161"/>
        <v>-7.9982153078890397</v>
      </c>
    </row>
    <row r="5163" spans="2:32" x14ac:dyDescent="0.2">
      <c r="B5163" s="83">
        <v>5</v>
      </c>
      <c r="C5163" s="83">
        <v>19</v>
      </c>
      <c r="D5163" s="83">
        <v>15</v>
      </c>
      <c r="E5163" s="83">
        <f t="shared" si="160"/>
        <v>1</v>
      </c>
      <c r="F5163" s="15">
        <v>13.4072796695232</v>
      </c>
      <c r="G5163" s="15">
        <v>4.0818761348947898</v>
      </c>
      <c r="H5163" s="15">
        <v>0.96258079707622501</v>
      </c>
      <c r="I5163" s="15">
        <v>0.40922599796950798</v>
      </c>
      <c r="J5163" s="15">
        <v>-5.5105826042741501</v>
      </c>
      <c r="K5163" s="15">
        <v>-3.3752774777114398</v>
      </c>
      <c r="L5163" s="15">
        <v>-4.8248700666315898</v>
      </c>
      <c r="M5163" s="15">
        <v>-4.8788148594349598</v>
      </c>
      <c r="N5163" s="15">
        <v>-6.8720326314568503</v>
      </c>
      <c r="O5163" s="15">
        <v>-8.5403732306659208</v>
      </c>
      <c r="P5163" s="15">
        <v>-10.396615679740901</v>
      </c>
      <c r="Q5163" s="15">
        <v>-10.2041817312241</v>
      </c>
      <c r="R5163" s="15">
        <v>-9.3656158928871207</v>
      </c>
      <c r="S5163" s="15">
        <v>-10.3939605894089</v>
      </c>
      <c r="T5163" s="15">
        <v>-10.0954455133677</v>
      </c>
      <c r="U5163" s="15">
        <v>-11.2645643468797</v>
      </c>
      <c r="V5163" s="15">
        <v>-11.537495035171499</v>
      </c>
      <c r="W5163" s="15">
        <v>-11.6991359739304</v>
      </c>
      <c r="X5163" s="15">
        <v>-11.8357057979107</v>
      </c>
      <c r="Y5163" s="15">
        <v>-12.158505077362101</v>
      </c>
      <c r="Z5163" s="15">
        <v>-12.479755722045899</v>
      </c>
      <c r="AA5163" s="15">
        <v>-13.444177373886101</v>
      </c>
      <c r="AB5163" s="15">
        <v>-13.526388561248799</v>
      </c>
      <c r="AC5163" s="15">
        <v>-13.3015935134888</v>
      </c>
      <c r="AD5163" s="15">
        <v>-13.3891879730225</v>
      </c>
      <c r="AE5163" s="84">
        <v>-13.7123963947296</v>
      </c>
      <c r="AF5163" s="84">
        <f t="shared" si="161"/>
        <v>-7.8440659018083085</v>
      </c>
    </row>
    <row r="5164" spans="2:32" x14ac:dyDescent="0.2">
      <c r="B5164" s="83">
        <v>5</v>
      </c>
      <c r="C5164" s="83">
        <v>19</v>
      </c>
      <c r="D5164" s="83">
        <v>16</v>
      </c>
      <c r="E5164" s="83">
        <f t="shared" si="160"/>
        <v>1</v>
      </c>
      <c r="F5164" s="15">
        <v>14.827237514555501</v>
      </c>
      <c r="G5164" s="15">
        <v>5.6968476716875998</v>
      </c>
      <c r="H5164" s="15">
        <v>5.70612435984612</v>
      </c>
      <c r="I5164" s="15">
        <v>3.08322356242686</v>
      </c>
      <c r="J5164" s="15">
        <v>-3.8174469739422201</v>
      </c>
      <c r="K5164" s="15">
        <v>-1.02860701157153</v>
      </c>
      <c r="L5164" s="15">
        <v>-1.52720080788434</v>
      </c>
      <c r="M5164" s="15">
        <v>-1.9299422670602799</v>
      </c>
      <c r="N5164" s="15">
        <v>-5.6977718054875703</v>
      </c>
      <c r="O5164" s="15">
        <v>-7.7889479178190202</v>
      </c>
      <c r="P5164" s="15">
        <v>-9.8864356669187607</v>
      </c>
      <c r="Q5164" s="15">
        <v>-9.7989135079383907</v>
      </c>
      <c r="R5164" s="15">
        <v>-7.8273641188144696</v>
      </c>
      <c r="S5164" s="15">
        <v>-9.6345257253646892</v>
      </c>
      <c r="T5164" s="15">
        <v>-9.4661651437282597</v>
      </c>
      <c r="U5164" s="15">
        <v>-11.198946306198801</v>
      </c>
      <c r="V5164" s="15">
        <v>-11.527660161971999</v>
      </c>
      <c r="W5164" s="15">
        <v>-11.6883644590378</v>
      </c>
      <c r="X5164" s="15">
        <v>-11.729238629341101</v>
      </c>
      <c r="Y5164" s="15">
        <v>-12.096322479248</v>
      </c>
      <c r="Z5164" s="15">
        <v>-12.555432897567799</v>
      </c>
      <c r="AA5164" s="15">
        <v>-13.433050786972</v>
      </c>
      <c r="AB5164" s="15">
        <v>-13.4247431087494</v>
      </c>
      <c r="AC5164" s="15">
        <v>-13.3274917545319</v>
      </c>
      <c r="AD5164" s="15">
        <v>-13.410812593460101</v>
      </c>
      <c r="AE5164" s="84">
        <v>-13.710617765426599</v>
      </c>
      <c r="AF5164" s="84">
        <f t="shared" si="161"/>
        <v>-6.8150987992507295</v>
      </c>
    </row>
    <row r="5165" spans="2:32" x14ac:dyDescent="0.2">
      <c r="B5165" s="83">
        <v>5</v>
      </c>
      <c r="C5165" s="83">
        <v>19</v>
      </c>
      <c r="D5165" s="83">
        <v>17</v>
      </c>
      <c r="E5165" s="83">
        <f t="shared" si="160"/>
        <v>1</v>
      </c>
      <c r="F5165" s="15">
        <v>18.101853397965399</v>
      </c>
      <c r="G5165" s="15">
        <v>7.3574225048422797</v>
      </c>
      <c r="H5165" s="15">
        <v>6.55036358451843</v>
      </c>
      <c r="I5165" s="15">
        <v>6.7958059015273999</v>
      </c>
      <c r="J5165" s="15">
        <v>1.29524509749562</v>
      </c>
      <c r="K5165" s="15">
        <v>8.8718205490112307</v>
      </c>
      <c r="L5165" s="15">
        <v>3.3074341648817098</v>
      </c>
      <c r="M5165" s="15">
        <v>1.37836822319031</v>
      </c>
      <c r="N5165" s="15">
        <v>-4.5991564393043499E-2</v>
      </c>
      <c r="O5165" s="15">
        <v>-4.3279645513296101</v>
      </c>
      <c r="P5165" s="15">
        <v>-7.2400911325365298</v>
      </c>
      <c r="Q5165" s="15">
        <v>-6.0885571343302702</v>
      </c>
      <c r="R5165" s="15">
        <v>-3.9461888504028302</v>
      </c>
      <c r="S5165" s="15">
        <v>-8.3833364348411603</v>
      </c>
      <c r="T5165" s="15">
        <v>-6.2109816727042197</v>
      </c>
      <c r="U5165" s="15">
        <v>-10.1032515339851</v>
      </c>
      <c r="V5165" s="15">
        <v>-11.0945992877483</v>
      </c>
      <c r="W5165" s="15">
        <v>-11.1617178936005</v>
      </c>
      <c r="X5165" s="15">
        <v>-9.5168179523944794</v>
      </c>
      <c r="Y5165" s="15">
        <v>-11.496962499618499</v>
      </c>
      <c r="Z5165" s="15">
        <v>-12.329301030635801</v>
      </c>
      <c r="AA5165" s="15">
        <v>-13.2649116573334</v>
      </c>
      <c r="AB5165" s="15">
        <v>-13.543775598526</v>
      </c>
      <c r="AC5165" s="15">
        <v>-13.3307681446075</v>
      </c>
      <c r="AD5165" s="15">
        <v>-13.4355935192108</v>
      </c>
      <c r="AE5165" s="84">
        <v>-13.794396455764799</v>
      </c>
      <c r="AF5165" s="84">
        <f t="shared" si="161"/>
        <v>-4.4483420573280945</v>
      </c>
    </row>
    <row r="5166" spans="2:32" x14ac:dyDescent="0.2">
      <c r="B5166" s="83">
        <v>5</v>
      </c>
      <c r="C5166" s="83">
        <v>19</v>
      </c>
      <c r="D5166" s="83">
        <v>18</v>
      </c>
      <c r="E5166" s="83">
        <f t="shared" si="160"/>
        <v>1</v>
      </c>
      <c r="F5166" s="15">
        <v>19.945533759743</v>
      </c>
      <c r="G5166" s="15">
        <v>8.7934427714347798</v>
      </c>
      <c r="H5166" s="15">
        <v>8.6565396493673301</v>
      </c>
      <c r="I5166" s="15">
        <v>7.6349532811641696</v>
      </c>
      <c r="J5166" s="15">
        <v>13.9566492151245</v>
      </c>
      <c r="K5166" s="15">
        <v>14.886909703493099</v>
      </c>
      <c r="L5166" s="15">
        <v>6.7301712506413498</v>
      </c>
      <c r="M5166" s="15">
        <v>4.2643880126774301</v>
      </c>
      <c r="N5166" s="15">
        <v>2.7361548540592202</v>
      </c>
      <c r="O5166" s="15">
        <v>2.5088225080966899</v>
      </c>
      <c r="P5166" s="15">
        <v>2.2857164850234999</v>
      </c>
      <c r="Q5166" s="15">
        <v>2.2309201731234798</v>
      </c>
      <c r="R5166" s="15">
        <v>2.4598979992866501</v>
      </c>
      <c r="S5166" s="15">
        <v>-1.1825565643310501</v>
      </c>
      <c r="T5166" s="15">
        <v>-1.2895394845008901</v>
      </c>
      <c r="U5166" s="15">
        <v>-4.3485711190700496</v>
      </c>
      <c r="V5166" s="15">
        <v>-8.4365879111289992</v>
      </c>
      <c r="W5166" s="15">
        <v>-7.5488013849258397</v>
      </c>
      <c r="X5166" s="15">
        <v>-2.1449409239292101</v>
      </c>
      <c r="Y5166" s="15">
        <v>-6.3351287326812704</v>
      </c>
      <c r="Z5166" s="15">
        <v>-10.366961013793899</v>
      </c>
      <c r="AA5166" s="15">
        <v>-12.3133936538696</v>
      </c>
      <c r="AB5166" s="15">
        <v>-12.470905378341699</v>
      </c>
      <c r="AC5166" s="15">
        <v>-12.906467708110799</v>
      </c>
      <c r="AD5166" s="15">
        <v>-11.5889329605103</v>
      </c>
      <c r="AE5166" s="84">
        <v>-11.896228693962099</v>
      </c>
      <c r="AF5166" s="84">
        <f t="shared" si="161"/>
        <v>-0.22072753330463463</v>
      </c>
    </row>
    <row r="5167" spans="2:32" x14ac:dyDescent="0.2">
      <c r="B5167" s="83">
        <v>5</v>
      </c>
      <c r="C5167" s="83">
        <v>19</v>
      </c>
      <c r="D5167" s="83">
        <v>19</v>
      </c>
      <c r="E5167" s="83">
        <f t="shared" si="160"/>
        <v>1</v>
      </c>
      <c r="F5167" s="15">
        <v>22.027519476413701</v>
      </c>
      <c r="G5167" s="15">
        <v>9.2036754436492902</v>
      </c>
      <c r="H5167" s="15">
        <v>9.4981699304580705</v>
      </c>
      <c r="I5167" s="15">
        <v>7.1299527337551103</v>
      </c>
      <c r="J5167" s="15">
        <v>20.413052376508698</v>
      </c>
      <c r="K5167" s="15">
        <v>17.428487752199199</v>
      </c>
      <c r="L5167" s="15">
        <v>8.8751020411253005</v>
      </c>
      <c r="M5167" s="15">
        <v>7.2251891186237298</v>
      </c>
      <c r="N5167" s="15">
        <v>4.7072850480079698</v>
      </c>
      <c r="O5167" s="15">
        <v>4.47062030410767</v>
      </c>
      <c r="P5167" s="15">
        <v>13.013353148937201</v>
      </c>
      <c r="Q5167" s="15">
        <v>17.533649067878699</v>
      </c>
      <c r="R5167" s="15">
        <v>13.618326256513599</v>
      </c>
      <c r="S5167" s="15">
        <v>14.536743582010301</v>
      </c>
      <c r="T5167" s="15">
        <v>6.4721837902069099</v>
      </c>
      <c r="U5167" s="15">
        <v>4.7673144943714103</v>
      </c>
      <c r="V5167" s="15">
        <v>6.8800451846122703</v>
      </c>
      <c r="W5167" s="15">
        <v>2.9020452057719202</v>
      </c>
      <c r="X5167" s="15">
        <v>12.4791222202778</v>
      </c>
      <c r="Y5167" s="15">
        <v>5.7497415504455596</v>
      </c>
      <c r="Z5167" s="15">
        <v>-5.4474657368660004</v>
      </c>
      <c r="AA5167" s="15">
        <v>-8.5561748890876803</v>
      </c>
      <c r="AB5167" s="15">
        <v>-6.7354559235572804</v>
      </c>
      <c r="AC5167" s="15">
        <v>-7.87499150061607</v>
      </c>
      <c r="AD5167" s="15">
        <v>-4.2489032659530599</v>
      </c>
      <c r="AE5167" s="84">
        <v>-6.43488123893738</v>
      </c>
      <c r="AF5167" s="84">
        <f t="shared" si="161"/>
        <v>6.5243733142637277</v>
      </c>
    </row>
    <row r="5168" spans="2:32" x14ac:dyDescent="0.2">
      <c r="B5168" s="83">
        <v>5</v>
      </c>
      <c r="C5168" s="83">
        <v>19</v>
      </c>
      <c r="D5168" s="83">
        <v>20</v>
      </c>
      <c r="E5168" s="83">
        <f t="shared" si="160"/>
        <v>1</v>
      </c>
      <c r="F5168" s="15">
        <v>21.839023262262302</v>
      </c>
      <c r="G5168" s="15">
        <v>9.9624902641773208</v>
      </c>
      <c r="H5168" s="15">
        <v>10.4238576481342</v>
      </c>
      <c r="I5168" s="15">
        <v>7.23620591543615</v>
      </c>
      <c r="J5168" s="15">
        <v>18.464722019583</v>
      </c>
      <c r="K5168" s="15">
        <v>19.586747353196099</v>
      </c>
      <c r="L5168" s="15">
        <v>13.292330410480499</v>
      </c>
      <c r="M5168" s="15">
        <v>12.2251523799896</v>
      </c>
      <c r="N5168" s="15">
        <v>9.0298374919891398</v>
      </c>
      <c r="O5168" s="15">
        <v>9.5946103003025094</v>
      </c>
      <c r="P5168" s="15">
        <v>26.1034432206154</v>
      </c>
      <c r="Q5168" s="15">
        <v>42.016941815137898</v>
      </c>
      <c r="R5168" s="15">
        <v>29.8425771620274</v>
      </c>
      <c r="S5168" s="15">
        <v>32.248729574680297</v>
      </c>
      <c r="T5168" s="15">
        <v>22.456831196188901</v>
      </c>
      <c r="U5168" s="15">
        <v>22.1909036114216</v>
      </c>
      <c r="V5168" s="15">
        <v>43.962408422946901</v>
      </c>
      <c r="W5168" s="15">
        <v>32.597770648956299</v>
      </c>
      <c r="X5168" s="15">
        <v>36.042908776998502</v>
      </c>
      <c r="Y5168" s="15">
        <v>25.8820827107429</v>
      </c>
      <c r="Z5168" s="15">
        <v>11.2264394266605</v>
      </c>
      <c r="AA5168" s="15">
        <v>10.452287886858</v>
      </c>
      <c r="AB5168" s="15">
        <v>25.330007283926001</v>
      </c>
      <c r="AC5168" s="15">
        <v>17.114353767156601</v>
      </c>
      <c r="AD5168" s="15">
        <v>15.7885038237572</v>
      </c>
      <c r="AE5168" s="84">
        <v>7.7118813170120104</v>
      </c>
      <c r="AF5168" s="84">
        <f t="shared" si="161"/>
        <v>20.485501834255281</v>
      </c>
    </row>
    <row r="5169" spans="2:32" x14ac:dyDescent="0.2">
      <c r="B5169" s="83">
        <v>5</v>
      </c>
      <c r="C5169" s="83">
        <v>19</v>
      </c>
      <c r="D5169" s="83">
        <v>21</v>
      </c>
      <c r="E5169" s="83">
        <f t="shared" si="160"/>
        <v>1</v>
      </c>
      <c r="F5169" s="15">
        <v>21.765152781486499</v>
      </c>
      <c r="G5169" s="15">
        <v>9.0278959710598006</v>
      </c>
      <c r="H5169" s="15">
        <v>8.8570094462633104</v>
      </c>
      <c r="I5169" s="15">
        <v>7.0180348177999301</v>
      </c>
      <c r="J5169" s="15">
        <v>17.800310409545901</v>
      </c>
      <c r="K5169" s="15">
        <v>17.818565420389199</v>
      </c>
      <c r="L5169" s="15">
        <v>11.3275678946972</v>
      </c>
      <c r="M5169" s="15">
        <v>10.621455876588801</v>
      </c>
      <c r="N5169" s="15">
        <v>7.9081375893950501</v>
      </c>
      <c r="O5169" s="15">
        <v>9.1092665212154404</v>
      </c>
      <c r="P5169" s="15">
        <v>26.051424504518501</v>
      </c>
      <c r="Q5169" s="15">
        <v>34.132658236890997</v>
      </c>
      <c r="R5169" s="15">
        <v>21.742004321813599</v>
      </c>
      <c r="S5169" s="15">
        <v>24.3053183450699</v>
      </c>
      <c r="T5169" s="15">
        <v>16.678702057650298</v>
      </c>
      <c r="U5169" s="15">
        <v>21.888556063652</v>
      </c>
      <c r="V5169" s="15">
        <v>35.902586050748802</v>
      </c>
      <c r="W5169" s="15">
        <v>26.923677790403399</v>
      </c>
      <c r="X5169" s="15">
        <v>28.260538727045098</v>
      </c>
      <c r="Y5169" s="15">
        <v>17.874599556684501</v>
      </c>
      <c r="Z5169" s="15">
        <v>8.8941347880363502</v>
      </c>
      <c r="AA5169" s="15">
        <v>13.2484368729591</v>
      </c>
      <c r="AB5169" s="15">
        <v>18.880957650899902</v>
      </c>
      <c r="AC5169" s="15">
        <v>13.1088366515636</v>
      </c>
      <c r="AD5169" s="15">
        <v>9.7079554634094194</v>
      </c>
      <c r="AE5169" s="84">
        <v>4.2276056625842999</v>
      </c>
      <c r="AF5169" s="84">
        <f t="shared" si="161"/>
        <v>17.041591902783498</v>
      </c>
    </row>
    <row r="5170" spans="2:32" x14ac:dyDescent="0.2">
      <c r="B5170" s="83">
        <v>5</v>
      </c>
      <c r="C5170" s="83">
        <v>19</v>
      </c>
      <c r="D5170" s="83">
        <v>22</v>
      </c>
      <c r="E5170" s="83">
        <f t="shared" si="160"/>
        <v>1</v>
      </c>
      <c r="F5170" s="15">
        <v>20.255400916457202</v>
      </c>
      <c r="G5170" s="15">
        <v>4.0575573873519897</v>
      </c>
      <c r="H5170" s="15">
        <v>4.6792006814479796</v>
      </c>
      <c r="I5170" s="15">
        <v>4.0557743818759899</v>
      </c>
      <c r="J5170" s="15">
        <v>12.750122961282701</v>
      </c>
      <c r="K5170" s="15">
        <v>11.462918350219701</v>
      </c>
      <c r="L5170" s="15">
        <v>3.9530759329795799</v>
      </c>
      <c r="M5170" s="15">
        <v>3.2048003578186002</v>
      </c>
      <c r="N5170" s="15">
        <v>2.4838479728698699</v>
      </c>
      <c r="O5170" s="15">
        <v>4.9957876279354103</v>
      </c>
      <c r="P5170" s="15">
        <v>14.939731933832199</v>
      </c>
      <c r="Q5170" s="15">
        <v>18.338303218007098</v>
      </c>
      <c r="R5170" s="15">
        <v>8.23174333167076</v>
      </c>
      <c r="S5170" s="15">
        <v>10.878329848766301</v>
      </c>
      <c r="T5170" s="15">
        <v>7.7110402147769896</v>
      </c>
      <c r="U5170" s="15">
        <v>15.418226673841501</v>
      </c>
      <c r="V5170" s="15">
        <v>19.421671878814699</v>
      </c>
      <c r="W5170" s="15">
        <v>9.9189836566448193</v>
      </c>
      <c r="X5170" s="15">
        <v>11.5528267710209</v>
      </c>
      <c r="Y5170" s="15">
        <v>7.70479430770874</v>
      </c>
      <c r="Z5170" s="15">
        <v>5.7033244690895097</v>
      </c>
      <c r="AA5170" s="15">
        <v>8.9538946634531005</v>
      </c>
      <c r="AB5170" s="15">
        <v>10.1683032832146</v>
      </c>
      <c r="AC5170" s="15">
        <v>4.27540029215813</v>
      </c>
      <c r="AD5170" s="15">
        <v>1.39658889532089</v>
      </c>
      <c r="AE5170" s="84">
        <v>-0.81075111961364699</v>
      </c>
      <c r="AF5170" s="84">
        <f t="shared" si="161"/>
        <v>8.6808038034209858</v>
      </c>
    </row>
    <row r="5171" spans="2:32" x14ac:dyDescent="0.2">
      <c r="B5171" s="83">
        <v>5</v>
      </c>
      <c r="C5171" s="83">
        <v>20</v>
      </c>
      <c r="D5171" s="83">
        <v>7</v>
      </c>
      <c r="E5171" s="83">
        <f t="shared" si="160"/>
        <v>1</v>
      </c>
      <c r="F5171" s="15">
        <v>11.0222975488901</v>
      </c>
      <c r="G5171" s="15">
        <v>1.2437339339256299</v>
      </c>
      <c r="H5171" s="15">
        <v>1.5483529344201099</v>
      </c>
      <c r="I5171" s="15">
        <v>-1.1872728818431499</v>
      </c>
      <c r="J5171" s="15">
        <v>-2.01703685423732</v>
      </c>
      <c r="K5171" s="15">
        <v>-2.5996710426434899</v>
      </c>
      <c r="L5171" s="15">
        <v>-3.1372379672303801</v>
      </c>
      <c r="M5171" s="15">
        <v>-4.5407929607331798</v>
      </c>
      <c r="N5171" s="15">
        <v>-7.0162143872529299</v>
      </c>
      <c r="O5171" s="15">
        <v>-9.0663822177201503</v>
      </c>
      <c r="P5171" s="15">
        <v>-9.5812829955220202</v>
      </c>
      <c r="Q5171" s="15">
        <v>-9.3120141912996797</v>
      </c>
      <c r="R5171" s="15">
        <v>-9.2625481944084207</v>
      </c>
      <c r="S5171" s="15">
        <v>-9.6710567953586608</v>
      </c>
      <c r="T5171" s="15">
        <v>-11.0606951158941</v>
      </c>
      <c r="U5171" s="15">
        <v>-12.4892966146469</v>
      </c>
      <c r="V5171" s="15">
        <v>-11.8469387313128</v>
      </c>
      <c r="W5171" s="15">
        <v>-12.0345909571648</v>
      </c>
      <c r="X5171" s="15">
        <v>-12.6735016003847</v>
      </c>
      <c r="Y5171" s="15">
        <v>-12.504402419718</v>
      </c>
      <c r="Z5171" s="15">
        <v>-14.747823740005501</v>
      </c>
      <c r="AA5171" s="15">
        <v>-13.805614412307699</v>
      </c>
      <c r="AB5171" s="15">
        <v>-13.867375064849901</v>
      </c>
      <c r="AC5171" s="15">
        <v>-13.742416282653799</v>
      </c>
      <c r="AD5171" s="15">
        <v>-13.777764896392799</v>
      </c>
      <c r="AE5171" s="84">
        <v>-14.7433390808105</v>
      </c>
      <c r="AF5171" s="84">
        <f t="shared" si="161"/>
        <v>-8.1104186533521183</v>
      </c>
    </row>
    <row r="5172" spans="2:32" x14ac:dyDescent="0.2">
      <c r="B5172" s="83">
        <v>5</v>
      </c>
      <c r="C5172" s="83">
        <v>20</v>
      </c>
      <c r="D5172" s="83">
        <v>8</v>
      </c>
      <c r="E5172" s="83">
        <f t="shared" si="160"/>
        <v>1</v>
      </c>
      <c r="F5172" s="15">
        <v>13.236430099546901</v>
      </c>
      <c r="G5172" s="15">
        <v>2.0413533094227301</v>
      </c>
      <c r="H5172" s="15">
        <v>1.72101683863997</v>
      </c>
      <c r="I5172" s="15">
        <v>-0.821483791910112</v>
      </c>
      <c r="J5172" s="15">
        <v>-3.0263947261795399</v>
      </c>
      <c r="K5172" s="15">
        <v>-2.77547008903325</v>
      </c>
      <c r="L5172" s="15">
        <v>-3.4097562721818702</v>
      </c>
      <c r="M5172" s="15">
        <v>-4.6899501309245801</v>
      </c>
      <c r="N5172" s="15">
        <v>-6.8208918364793103</v>
      </c>
      <c r="O5172" s="15">
        <v>-10.0610599713326</v>
      </c>
      <c r="P5172" s="15">
        <v>-10.0434710364342</v>
      </c>
      <c r="Q5172" s="15">
        <v>-9.5348984528780001</v>
      </c>
      <c r="R5172" s="15">
        <v>-9.4675937672853507</v>
      </c>
      <c r="S5172" s="15">
        <v>-9.8884054314196099</v>
      </c>
      <c r="T5172" s="15">
        <v>-10.987052410960199</v>
      </c>
      <c r="U5172" s="15">
        <v>-11.657711976051299</v>
      </c>
      <c r="V5172" s="15">
        <v>-11.483185732364699</v>
      </c>
      <c r="W5172" s="15">
        <v>-11.7510386052132</v>
      </c>
      <c r="X5172" s="15">
        <v>-11.8472393127084</v>
      </c>
      <c r="Y5172" s="15">
        <v>-12.099891020238401</v>
      </c>
      <c r="Z5172" s="15">
        <v>-13.0688995723724</v>
      </c>
      <c r="AA5172" s="15">
        <v>-13.1841453819275</v>
      </c>
      <c r="AB5172" s="15">
        <v>-13.2568094406128</v>
      </c>
      <c r="AC5172" s="15">
        <v>-13.2846692428589</v>
      </c>
      <c r="AD5172" s="15">
        <v>-13.410004365921001</v>
      </c>
      <c r="AE5172" s="84">
        <v>-14.137721677780201</v>
      </c>
      <c r="AF5172" s="84">
        <f t="shared" si="161"/>
        <v>-7.8349593845176093</v>
      </c>
    </row>
    <row r="5173" spans="2:32" x14ac:dyDescent="0.2">
      <c r="B5173" s="83">
        <v>5</v>
      </c>
      <c r="C5173" s="83">
        <v>20</v>
      </c>
      <c r="D5173" s="83">
        <v>9</v>
      </c>
      <c r="E5173" s="83">
        <f t="shared" si="160"/>
        <v>1</v>
      </c>
      <c r="F5173" s="15">
        <v>12.4643411402106</v>
      </c>
      <c r="G5173" s="15">
        <v>2.53682908973843</v>
      </c>
      <c r="H5173" s="15">
        <v>2.2773473747372601</v>
      </c>
      <c r="I5173" s="15">
        <v>0.38221204103902001</v>
      </c>
      <c r="J5173" s="15">
        <v>-2.0334584275260599</v>
      </c>
      <c r="K5173" s="15">
        <v>-2.35505235581845</v>
      </c>
      <c r="L5173" s="15">
        <v>-2.5078492387682201</v>
      </c>
      <c r="M5173" s="15">
        <v>-3.8202817360460801</v>
      </c>
      <c r="N5173" s="15">
        <v>-6.71242878919095</v>
      </c>
      <c r="O5173" s="15">
        <v>-9.7549565389752395</v>
      </c>
      <c r="P5173" s="15">
        <v>-9.9828381981849699</v>
      </c>
      <c r="Q5173" s="15">
        <v>-9.6169015466868899</v>
      </c>
      <c r="R5173" s="15">
        <v>-9.3931466383412499</v>
      </c>
      <c r="S5173" s="15">
        <v>-10.189045487165499</v>
      </c>
      <c r="T5173" s="15">
        <v>-10.8985761733949</v>
      </c>
      <c r="U5173" s="15">
        <v>-11.371767308235199</v>
      </c>
      <c r="V5173" s="15">
        <v>-11.412512798309301</v>
      </c>
      <c r="W5173" s="15">
        <v>-11.638495702266701</v>
      </c>
      <c r="X5173" s="15">
        <v>-11.7425751690865</v>
      </c>
      <c r="Y5173" s="15">
        <v>-12.072392716646201</v>
      </c>
      <c r="Z5173" s="15">
        <v>-12.7396106510162</v>
      </c>
      <c r="AA5173" s="15">
        <v>-12.925111497879</v>
      </c>
      <c r="AB5173" s="15">
        <v>-13.058720386505099</v>
      </c>
      <c r="AC5173" s="15">
        <v>-13.201783143997201</v>
      </c>
      <c r="AD5173" s="15">
        <v>-13.3872364273071</v>
      </c>
      <c r="AE5173" s="84">
        <v>-13.899966156005901</v>
      </c>
      <c r="AF5173" s="84">
        <f t="shared" si="161"/>
        <v>-7.5789991323702912</v>
      </c>
    </row>
    <row r="5174" spans="2:32" x14ac:dyDescent="0.2">
      <c r="B5174" s="83">
        <v>5</v>
      </c>
      <c r="C5174" s="83">
        <v>20</v>
      </c>
      <c r="D5174" s="83">
        <v>10</v>
      </c>
      <c r="E5174" s="83">
        <f t="shared" si="160"/>
        <v>1</v>
      </c>
      <c r="F5174" s="15">
        <v>11.214879489541101</v>
      </c>
      <c r="G5174" s="15">
        <v>3.11070603175461</v>
      </c>
      <c r="H5174" s="15">
        <v>2.0716485889256</v>
      </c>
      <c r="I5174" s="15">
        <v>-0.128162602432072</v>
      </c>
      <c r="J5174" s="15">
        <v>-2.3532663638638298</v>
      </c>
      <c r="K5174" s="15">
        <v>-2.3698574012666902</v>
      </c>
      <c r="L5174" s="15">
        <v>-2.9166373941674801</v>
      </c>
      <c r="M5174" s="15">
        <v>-3.8743715492934001</v>
      </c>
      <c r="N5174" s="15">
        <v>-7.4961122012138404</v>
      </c>
      <c r="O5174" s="15">
        <v>-9.6205977423191094</v>
      </c>
      <c r="P5174" s="15">
        <v>-10.08196232903</v>
      </c>
      <c r="Q5174" s="15">
        <v>-9.8897256348282099</v>
      </c>
      <c r="R5174" s="15">
        <v>-9.5567862913012505</v>
      </c>
      <c r="S5174" s="15">
        <v>-10.151821488797699</v>
      </c>
      <c r="T5174" s="15">
        <v>-10.933474402904499</v>
      </c>
      <c r="U5174" s="15">
        <v>-11.258998579978901</v>
      </c>
      <c r="V5174" s="15">
        <v>-11.411671051025399</v>
      </c>
      <c r="W5174" s="15">
        <v>-11.6226102813482</v>
      </c>
      <c r="X5174" s="15">
        <v>-11.760475353241</v>
      </c>
      <c r="Y5174" s="15">
        <v>-12.0612595077157</v>
      </c>
      <c r="Z5174" s="15">
        <v>-12.6792688941956</v>
      </c>
      <c r="AA5174" s="15">
        <v>-12.9092485790253</v>
      </c>
      <c r="AB5174" s="15">
        <v>-13.0457619438171</v>
      </c>
      <c r="AC5174" s="15">
        <v>-13.1798733673096</v>
      </c>
      <c r="AD5174" s="15">
        <v>-13.362091056823701</v>
      </c>
      <c r="AE5174" s="84">
        <v>-13.777767215728799</v>
      </c>
      <c r="AF5174" s="84">
        <f t="shared" si="161"/>
        <v>-7.6940218123617719</v>
      </c>
    </row>
    <row r="5175" spans="2:32" x14ac:dyDescent="0.2">
      <c r="B5175" s="83">
        <v>5</v>
      </c>
      <c r="C5175" s="83">
        <v>20</v>
      </c>
      <c r="D5175" s="83">
        <v>11</v>
      </c>
      <c r="E5175" s="83">
        <f t="shared" si="160"/>
        <v>1</v>
      </c>
      <c r="F5175" s="15">
        <v>10.4042879044116</v>
      </c>
      <c r="G5175" s="15">
        <v>2.7338227975070502</v>
      </c>
      <c r="H5175" s="15">
        <v>2.1960114880800199</v>
      </c>
      <c r="I5175" s="15">
        <v>0.68721830259263506</v>
      </c>
      <c r="J5175" s="15">
        <v>-3.1879311551451699</v>
      </c>
      <c r="K5175" s="15">
        <v>-2.52682493560016</v>
      </c>
      <c r="L5175" s="15">
        <v>-3.0628475742191101</v>
      </c>
      <c r="M5175" s="15">
        <v>-4.5730132368355996</v>
      </c>
      <c r="N5175" s="15">
        <v>-6.4901303951218701</v>
      </c>
      <c r="O5175" s="15">
        <v>-9.6742624204158805</v>
      </c>
      <c r="P5175" s="15">
        <v>-10.156995795041301</v>
      </c>
      <c r="Q5175" s="15">
        <v>-10.0017788048536</v>
      </c>
      <c r="R5175" s="15">
        <v>-9.8671298338770903</v>
      </c>
      <c r="S5175" s="15">
        <v>-10.3013637240827</v>
      </c>
      <c r="T5175" s="15">
        <v>-10.824720954895</v>
      </c>
      <c r="U5175" s="15">
        <v>-11.2752194271088</v>
      </c>
      <c r="V5175" s="15">
        <v>-11.4204580516815</v>
      </c>
      <c r="W5175" s="15">
        <v>-11.636667749881701</v>
      </c>
      <c r="X5175" s="15">
        <v>-11.8256531915665</v>
      </c>
      <c r="Y5175" s="15">
        <v>-12.082982422828699</v>
      </c>
      <c r="Z5175" s="15">
        <v>-12.6202065963745</v>
      </c>
      <c r="AA5175" s="15">
        <v>-12.9201571006775</v>
      </c>
      <c r="AB5175" s="15">
        <v>-13.111379081726099</v>
      </c>
      <c r="AC5175" s="15">
        <v>-13.1857258892059</v>
      </c>
      <c r="AD5175" s="15">
        <v>-13.3781728343964</v>
      </c>
      <c r="AE5175" s="84">
        <v>-13.8513646430969</v>
      </c>
      <c r="AF5175" s="84">
        <f t="shared" si="161"/>
        <v>-7.7674478971554102</v>
      </c>
    </row>
    <row r="5176" spans="2:32" x14ac:dyDescent="0.2">
      <c r="B5176" s="83">
        <v>5</v>
      </c>
      <c r="C5176" s="83">
        <v>20</v>
      </c>
      <c r="D5176" s="83">
        <v>12</v>
      </c>
      <c r="E5176" s="83">
        <f t="shared" si="160"/>
        <v>1</v>
      </c>
      <c r="F5176" s="15">
        <v>9.8767808713913006</v>
      </c>
      <c r="G5176" s="15">
        <v>2.7660631890595</v>
      </c>
      <c r="H5176" s="15">
        <v>2.1071836940795201</v>
      </c>
      <c r="I5176" s="15">
        <v>0.279010305405827</v>
      </c>
      <c r="J5176" s="15">
        <v>-2.7514659633636498</v>
      </c>
      <c r="K5176" s="15">
        <v>-1.95160466769338</v>
      </c>
      <c r="L5176" s="15">
        <v>-2.3895908463150302</v>
      </c>
      <c r="M5176" s="15">
        <v>-4.3615305351913003</v>
      </c>
      <c r="N5176" s="15">
        <v>-6.8537239875532698</v>
      </c>
      <c r="O5176" s="15">
        <v>-9.7384901012927294</v>
      </c>
      <c r="P5176" s="15">
        <v>-10.1352510106564</v>
      </c>
      <c r="Q5176" s="15">
        <v>-10.010814741611499</v>
      </c>
      <c r="R5176" s="15">
        <v>-9.7417582566738101</v>
      </c>
      <c r="S5176" s="15">
        <v>-10.3615364494324</v>
      </c>
      <c r="T5176" s="15">
        <v>-10.906682038307199</v>
      </c>
      <c r="U5176" s="15">
        <v>-11.2913054294586</v>
      </c>
      <c r="V5176" s="15">
        <v>-11.4261922969818</v>
      </c>
      <c r="W5176" s="15">
        <v>-11.662141548156701</v>
      </c>
      <c r="X5176" s="15">
        <v>-11.836823071479801</v>
      </c>
      <c r="Y5176" s="15">
        <v>-12.0895517072678</v>
      </c>
      <c r="Z5176" s="15">
        <v>-12.621358165741</v>
      </c>
      <c r="AA5176" s="15">
        <v>-12.9222469139099</v>
      </c>
      <c r="AB5176" s="15">
        <v>-13.111379081726099</v>
      </c>
      <c r="AC5176" s="15">
        <v>-13.187425930023201</v>
      </c>
      <c r="AD5176" s="15">
        <v>-13.380731502532999</v>
      </c>
      <c r="AE5176" s="84">
        <v>-13.8206439361572</v>
      </c>
      <c r="AF5176" s="84">
        <f t="shared" si="161"/>
        <v>-7.7508926969842156</v>
      </c>
    </row>
    <row r="5177" spans="2:32" x14ac:dyDescent="0.2">
      <c r="B5177" s="83">
        <v>5</v>
      </c>
      <c r="C5177" s="83">
        <v>20</v>
      </c>
      <c r="D5177" s="83">
        <v>13</v>
      </c>
      <c r="E5177" s="83">
        <f t="shared" si="160"/>
        <v>1</v>
      </c>
      <c r="F5177" s="15">
        <v>10.285192853927599</v>
      </c>
      <c r="G5177" s="15">
        <v>2.0911401713341502</v>
      </c>
      <c r="H5177" s="15">
        <v>1.53497890286148</v>
      </c>
      <c r="I5177" s="15">
        <v>-0.68831529933214197</v>
      </c>
      <c r="J5177" s="15">
        <v>-3.7222016403749598</v>
      </c>
      <c r="K5177" s="15">
        <v>-3.29210515698046</v>
      </c>
      <c r="L5177" s="15">
        <v>-3.3416425877511502</v>
      </c>
      <c r="M5177" s="15">
        <v>-5.3238071670532197</v>
      </c>
      <c r="N5177" s="15">
        <v>-6.9620600066781</v>
      </c>
      <c r="O5177" s="15">
        <v>-9.9067179910838608</v>
      </c>
      <c r="P5177" s="15">
        <v>-10.168983672142</v>
      </c>
      <c r="Q5177" s="15">
        <v>-10.013887945175201</v>
      </c>
      <c r="R5177" s="15">
        <v>-9.9540661581754701</v>
      </c>
      <c r="S5177" s="15">
        <v>-10.268971035480501</v>
      </c>
      <c r="T5177" s="15">
        <v>-10.8811241226196</v>
      </c>
      <c r="U5177" s="15">
        <v>-11.329107965469399</v>
      </c>
      <c r="V5177" s="15">
        <v>-11.4284887390137</v>
      </c>
      <c r="W5177" s="15">
        <v>-11.660939518928499</v>
      </c>
      <c r="X5177" s="15">
        <v>-11.8606034116745</v>
      </c>
      <c r="Y5177" s="15">
        <v>-12.097195786476099</v>
      </c>
      <c r="Z5177" s="15">
        <v>-12.6779275989532</v>
      </c>
      <c r="AA5177" s="15">
        <v>-12.9526939849854</v>
      </c>
      <c r="AB5177" s="15">
        <v>-13.0594840984344</v>
      </c>
      <c r="AC5177" s="15">
        <v>-13.181821100235</v>
      </c>
      <c r="AD5177" s="15">
        <v>-13.3840810260773</v>
      </c>
      <c r="AE5177" s="84">
        <v>-13.9142564315796</v>
      </c>
      <c r="AF5177" s="84">
        <f t="shared" si="161"/>
        <v>-8.0061219429442509</v>
      </c>
    </row>
    <row r="5178" spans="2:32" x14ac:dyDescent="0.2">
      <c r="B5178" s="83">
        <v>5</v>
      </c>
      <c r="C5178" s="83">
        <v>20</v>
      </c>
      <c r="D5178" s="83">
        <v>14</v>
      </c>
      <c r="E5178" s="83">
        <f t="shared" si="160"/>
        <v>1</v>
      </c>
      <c r="F5178" s="15">
        <v>10.499334451437001</v>
      </c>
      <c r="G5178" s="15">
        <v>3.1995162603855101</v>
      </c>
      <c r="H5178" s="15">
        <v>2.00231963509321</v>
      </c>
      <c r="I5178" s="15">
        <v>0.17347286573052401</v>
      </c>
      <c r="J5178" s="15">
        <v>-3.3245424430891899</v>
      </c>
      <c r="K5178" s="15">
        <v>-2.93580938726664</v>
      </c>
      <c r="L5178" s="15">
        <v>-2.4643588595017798</v>
      </c>
      <c r="M5178" s="15">
        <v>-5.0216040416061896</v>
      </c>
      <c r="N5178" s="15">
        <v>-6.3625716135948904</v>
      </c>
      <c r="O5178" s="15">
        <v>-9.8774016608893902</v>
      </c>
      <c r="P5178" s="15">
        <v>-10.107742613315599</v>
      </c>
      <c r="Q5178" s="15">
        <v>-9.8944355928897796</v>
      </c>
      <c r="R5178" s="15">
        <v>-9.6918891203403508</v>
      </c>
      <c r="S5178" s="15">
        <v>-9.9280790627002702</v>
      </c>
      <c r="T5178" s="15">
        <v>-10.692088796466599</v>
      </c>
      <c r="U5178" s="15">
        <v>-11.3851498222351</v>
      </c>
      <c r="V5178" s="15">
        <v>-11.433056999206499</v>
      </c>
      <c r="W5178" s="15">
        <v>-11.616333468914</v>
      </c>
      <c r="X5178" s="15">
        <v>-11.853543984413101</v>
      </c>
      <c r="Y5178" s="15">
        <v>-12.0830529108047</v>
      </c>
      <c r="Z5178" s="15">
        <v>-12.711755996704101</v>
      </c>
      <c r="AA5178" s="15">
        <v>-12.9537125720978</v>
      </c>
      <c r="AB5178" s="15">
        <v>-13.0612195262909</v>
      </c>
      <c r="AC5178" s="15">
        <v>-13.1977239017487</v>
      </c>
      <c r="AD5178" s="15">
        <v>-13.3900607643127</v>
      </c>
      <c r="AE5178" s="84">
        <v>-13.8555971279144</v>
      </c>
      <c r="AF5178" s="84">
        <f t="shared" si="161"/>
        <v>-7.7679648866790938</v>
      </c>
    </row>
    <row r="5179" spans="2:32" x14ac:dyDescent="0.2">
      <c r="B5179" s="83">
        <v>5</v>
      </c>
      <c r="C5179" s="83">
        <v>20</v>
      </c>
      <c r="D5179" s="83">
        <v>15</v>
      </c>
      <c r="E5179" s="83">
        <f t="shared" si="160"/>
        <v>1</v>
      </c>
      <c r="F5179" s="15">
        <v>13.007654815793</v>
      </c>
      <c r="G5179" s="15">
        <v>3.1521937628984502</v>
      </c>
      <c r="H5179" s="15">
        <v>2.6015151477754102</v>
      </c>
      <c r="I5179" s="15">
        <v>-0.24757364936173001</v>
      </c>
      <c r="J5179" s="15">
        <v>-3.3301970269084</v>
      </c>
      <c r="K5179" s="15">
        <v>-2.4490548485236601</v>
      </c>
      <c r="L5179" s="15">
        <v>-1.3506433958895501</v>
      </c>
      <c r="M5179" s="15">
        <v>-4.8445573776960398</v>
      </c>
      <c r="N5179" s="15">
        <v>-6.3724447435103402</v>
      </c>
      <c r="O5179" s="15">
        <v>-9.6873554337024697</v>
      </c>
      <c r="P5179" s="15">
        <v>-9.8887305192947395</v>
      </c>
      <c r="Q5179" s="15">
        <v>-9.3195365502834306</v>
      </c>
      <c r="R5179" s="15">
        <v>-9.3506809685230294</v>
      </c>
      <c r="S5179" s="15">
        <v>-9.2877513922229404</v>
      </c>
      <c r="T5179" s="15">
        <v>-10.5070562142581</v>
      </c>
      <c r="U5179" s="15">
        <v>-11.4318080835342</v>
      </c>
      <c r="V5179" s="15">
        <v>-11.415814244270299</v>
      </c>
      <c r="W5179" s="15">
        <v>-11.651848338127101</v>
      </c>
      <c r="X5179" s="15">
        <v>-11.8701515159607</v>
      </c>
      <c r="Y5179" s="15">
        <v>-12.033423118934</v>
      </c>
      <c r="Z5179" s="15">
        <v>-12.7346405582428</v>
      </c>
      <c r="AA5179" s="15">
        <v>-12.976347032547</v>
      </c>
      <c r="AB5179" s="15">
        <v>-13.084594327926601</v>
      </c>
      <c r="AC5179" s="15">
        <v>-13.2397705039978</v>
      </c>
      <c r="AD5179" s="15">
        <v>-13.427304485321001</v>
      </c>
      <c r="AE5179" s="84">
        <v>-13.9110804309845</v>
      </c>
      <c r="AF5179" s="84">
        <f t="shared" si="161"/>
        <v>-7.5250385012905205</v>
      </c>
    </row>
    <row r="5180" spans="2:32" x14ac:dyDescent="0.2">
      <c r="B5180" s="83">
        <v>5</v>
      </c>
      <c r="C5180" s="83">
        <v>20</v>
      </c>
      <c r="D5180" s="83">
        <v>16</v>
      </c>
      <c r="E5180" s="83">
        <f t="shared" si="160"/>
        <v>1</v>
      </c>
      <c r="F5180" s="15">
        <v>15.782019277840901</v>
      </c>
      <c r="G5180" s="15">
        <v>6.25462480545416</v>
      </c>
      <c r="H5180" s="15">
        <v>3.9256391997486402</v>
      </c>
      <c r="I5180" s="15">
        <v>2.1893482953608001</v>
      </c>
      <c r="J5180" s="15">
        <v>-2.2770831318758402</v>
      </c>
      <c r="K5180" s="15">
        <v>0.86958288879692602</v>
      </c>
      <c r="L5180" s="15">
        <v>1.4337852967381499</v>
      </c>
      <c r="M5180" s="15">
        <v>-1.33159854424</v>
      </c>
      <c r="N5180" s="15">
        <v>-5.9627878897190101</v>
      </c>
      <c r="O5180" s="15">
        <v>-8.8412021233141402</v>
      </c>
      <c r="P5180" s="15">
        <v>-9.6222794134616905</v>
      </c>
      <c r="Q5180" s="15">
        <v>-8.8913418610096002</v>
      </c>
      <c r="R5180" s="15">
        <v>-7.1825046525001497</v>
      </c>
      <c r="S5180" s="15">
        <v>-8.4635152122974393</v>
      </c>
      <c r="T5180" s="15">
        <v>-10.180986653447199</v>
      </c>
      <c r="U5180" s="15">
        <v>-11.4608983612061</v>
      </c>
      <c r="V5180" s="15">
        <v>-11.388106226921099</v>
      </c>
      <c r="W5180" s="15">
        <v>-11.2720141000748</v>
      </c>
      <c r="X5180" s="15">
        <v>-11.6639157681465</v>
      </c>
      <c r="Y5180" s="15">
        <v>-11.9327984043956</v>
      </c>
      <c r="Z5180" s="15">
        <v>-12.7307966461182</v>
      </c>
      <c r="AA5180" s="15">
        <v>-12.9490930690765</v>
      </c>
      <c r="AB5180" s="15">
        <v>-13.158473634719799</v>
      </c>
      <c r="AC5180" s="15">
        <v>-13.2530078277588</v>
      </c>
      <c r="AD5180" s="15">
        <v>-13.398443569183399</v>
      </c>
      <c r="AE5180" s="84">
        <v>-14.01962541008</v>
      </c>
      <c r="AF5180" s="84">
        <f t="shared" si="161"/>
        <v>-6.5202104898310109</v>
      </c>
    </row>
    <row r="5181" spans="2:32" x14ac:dyDescent="0.2">
      <c r="B5181" s="83">
        <v>5</v>
      </c>
      <c r="C5181" s="83">
        <v>20</v>
      </c>
      <c r="D5181" s="83">
        <v>17</v>
      </c>
      <c r="E5181" s="83">
        <f t="shared" si="160"/>
        <v>1</v>
      </c>
      <c r="F5181" s="15">
        <v>17.222706707298801</v>
      </c>
      <c r="G5181" s="15">
        <v>6.9617131575346001</v>
      </c>
      <c r="H5181" s="15">
        <v>7.0010531859099903</v>
      </c>
      <c r="I5181" s="15">
        <v>5.9427361490726502</v>
      </c>
      <c r="J5181" s="15">
        <v>5.80589630927145</v>
      </c>
      <c r="K5181" s="15">
        <v>6.8853793112821897</v>
      </c>
      <c r="L5181" s="15">
        <v>5.2302350522577798</v>
      </c>
      <c r="M5181" s="15">
        <v>0.71130179202556598</v>
      </c>
      <c r="N5181" s="15">
        <v>-1.58936661410332</v>
      </c>
      <c r="O5181" s="15">
        <v>-6.1855840370953104</v>
      </c>
      <c r="P5181" s="15">
        <v>-7.6981152168214297</v>
      </c>
      <c r="Q5181" s="15">
        <v>-5.8440610918179203</v>
      </c>
      <c r="R5181" s="15">
        <v>-5.6017303293403202</v>
      </c>
      <c r="S5181" s="15">
        <v>-5.3982377976775204</v>
      </c>
      <c r="T5181" s="15">
        <v>-8.9576796237528296</v>
      </c>
      <c r="U5181" s="15">
        <v>-10.888234882593199</v>
      </c>
      <c r="V5181" s="15">
        <v>-11.075069613337501</v>
      </c>
      <c r="W5181" s="15">
        <v>-10.6978070651293</v>
      </c>
      <c r="X5181" s="15">
        <v>-11.3393347336054</v>
      </c>
      <c r="Y5181" s="15">
        <v>-11.369609192133</v>
      </c>
      <c r="Z5181" s="15">
        <v>-12.7731385478973</v>
      </c>
      <c r="AA5181" s="15">
        <v>-13.044292098999</v>
      </c>
      <c r="AB5181" s="15">
        <v>-13.1124522228241</v>
      </c>
      <c r="AC5181" s="15">
        <v>-13.249771715164201</v>
      </c>
      <c r="AD5181" s="15">
        <v>-13.386631319999699</v>
      </c>
      <c r="AE5181" s="84">
        <v>-13.996488584518399</v>
      </c>
      <c r="AF5181" s="84">
        <f t="shared" si="161"/>
        <v>-4.6325608854675657</v>
      </c>
    </row>
    <row r="5182" spans="2:32" x14ac:dyDescent="0.2">
      <c r="B5182" s="83">
        <v>5</v>
      </c>
      <c r="C5182" s="83">
        <v>20</v>
      </c>
      <c r="D5182" s="83">
        <v>18</v>
      </c>
      <c r="E5182" s="83">
        <f t="shared" si="160"/>
        <v>1</v>
      </c>
      <c r="F5182" s="15">
        <v>21.5811585986614</v>
      </c>
      <c r="G5182" s="15">
        <v>9.0270349799990708</v>
      </c>
      <c r="H5182" s="15">
        <v>8.7880196824073806</v>
      </c>
      <c r="I5182" s="15">
        <v>9.93420288467407</v>
      </c>
      <c r="J5182" s="15">
        <v>14.660977776050601</v>
      </c>
      <c r="K5182" s="15">
        <v>11.690953676879399</v>
      </c>
      <c r="L5182" s="15">
        <v>8.9816192637682004</v>
      </c>
      <c r="M5182" s="15">
        <v>5.6441811556220101</v>
      </c>
      <c r="N5182" s="15">
        <v>5.18858025027812</v>
      </c>
      <c r="O5182" s="15">
        <v>6.7297536311000599</v>
      </c>
      <c r="P5182" s="15">
        <v>-0.58028466138243695</v>
      </c>
      <c r="Q5182" s="15">
        <v>5.2713387421332303E-2</v>
      </c>
      <c r="R5182" s="15">
        <v>0.70008978357724805</v>
      </c>
      <c r="S5182" s="15">
        <v>-0.31717570192366801</v>
      </c>
      <c r="T5182" s="15">
        <v>-2.8041664276123002</v>
      </c>
      <c r="U5182" s="15">
        <v>-5.4352228505909403</v>
      </c>
      <c r="V5182" s="15">
        <v>-6.8635320880413104</v>
      </c>
      <c r="W5182" s="15">
        <v>-3.3086294346451801</v>
      </c>
      <c r="X5182" s="15">
        <v>-5.4998593287468003</v>
      </c>
      <c r="Y5182" s="15">
        <v>-6.5255615223050096</v>
      </c>
      <c r="Z5182" s="15">
        <v>-11.647149852752699</v>
      </c>
      <c r="AA5182" s="15">
        <v>-12.621523139953601</v>
      </c>
      <c r="AB5182" s="15">
        <v>-12.6772976083756</v>
      </c>
      <c r="AC5182" s="15">
        <v>-11.4918327577114</v>
      </c>
      <c r="AD5182" s="15">
        <v>-11.194727300643899</v>
      </c>
      <c r="AE5182" s="84">
        <v>-13.4220004777908</v>
      </c>
      <c r="AF5182" s="84">
        <f t="shared" si="161"/>
        <v>-5.4218387770644652E-2</v>
      </c>
    </row>
    <row r="5183" spans="2:32" x14ac:dyDescent="0.2">
      <c r="B5183" s="83">
        <v>5</v>
      </c>
      <c r="C5183" s="83">
        <v>20</v>
      </c>
      <c r="D5183" s="83">
        <v>19</v>
      </c>
      <c r="E5183" s="83">
        <f t="shared" si="160"/>
        <v>1</v>
      </c>
      <c r="F5183" s="15">
        <v>23.990364307165098</v>
      </c>
      <c r="G5183" s="15">
        <v>8.7846960940361001</v>
      </c>
      <c r="H5183" s="15">
        <v>8.3149001648426104</v>
      </c>
      <c r="I5183" s="15">
        <v>10.1275497573614</v>
      </c>
      <c r="J5183" s="15">
        <v>16.9152507932186</v>
      </c>
      <c r="K5183" s="15">
        <v>11.690974292814699</v>
      </c>
      <c r="L5183" s="15">
        <v>10.490649364680101</v>
      </c>
      <c r="M5183" s="15">
        <v>8.9101339226961098</v>
      </c>
      <c r="N5183" s="15">
        <v>7.3326180759668302</v>
      </c>
      <c r="O5183" s="15">
        <v>12.652625736177001</v>
      </c>
      <c r="P5183" s="15">
        <v>9.1420805714130395</v>
      </c>
      <c r="Q5183" s="15">
        <v>10.752424146950201</v>
      </c>
      <c r="R5183" s="15">
        <v>12.193929467111801</v>
      </c>
      <c r="S5183" s="15">
        <v>7.2858876182436898</v>
      </c>
      <c r="T5183" s="15">
        <v>5.9640966667234903</v>
      </c>
      <c r="U5183" s="15">
        <v>4.6615813205093097</v>
      </c>
      <c r="V5183" s="15">
        <v>7.4099321918487604</v>
      </c>
      <c r="W5183" s="15">
        <v>6.9141836606562102</v>
      </c>
      <c r="X5183" s="15">
        <v>6.85969392222166</v>
      </c>
      <c r="Y5183" s="15">
        <v>0.48650672268867501</v>
      </c>
      <c r="Z5183" s="15">
        <v>-7.2771647324562103</v>
      </c>
      <c r="AA5183" s="15">
        <v>-8.2247536654472295</v>
      </c>
      <c r="AB5183" s="15">
        <v>-8.3720115630626708</v>
      </c>
      <c r="AC5183" s="15">
        <v>-5.7417122840881296</v>
      </c>
      <c r="AD5183" s="15">
        <v>-6.0052373721599599</v>
      </c>
      <c r="AE5183" s="84">
        <v>-11.9847982077599</v>
      </c>
      <c r="AF5183" s="84">
        <f t="shared" si="161"/>
        <v>5.5105538835519736</v>
      </c>
    </row>
    <row r="5184" spans="2:32" x14ac:dyDescent="0.2">
      <c r="B5184" s="83">
        <v>5</v>
      </c>
      <c r="C5184" s="83">
        <v>20</v>
      </c>
      <c r="D5184" s="83">
        <v>20</v>
      </c>
      <c r="E5184" s="83">
        <f t="shared" si="160"/>
        <v>1</v>
      </c>
      <c r="F5184" s="15">
        <v>23.773275920867899</v>
      </c>
      <c r="G5184" s="15">
        <v>7.2558201174735997</v>
      </c>
      <c r="H5184" s="15">
        <v>6.5641653029918698</v>
      </c>
      <c r="I5184" s="15">
        <v>8.3263005271554</v>
      </c>
      <c r="J5184" s="15">
        <v>15.355466159820599</v>
      </c>
      <c r="K5184" s="15">
        <v>11.1666973719597</v>
      </c>
      <c r="L5184" s="15">
        <v>11.576204522728901</v>
      </c>
      <c r="M5184" s="15">
        <v>10.342220607638399</v>
      </c>
      <c r="N5184" s="15">
        <v>8.0291780416369392</v>
      </c>
      <c r="O5184" s="15">
        <v>16.2329143323898</v>
      </c>
      <c r="P5184" s="15">
        <v>23.5491594237238</v>
      </c>
      <c r="Q5184" s="15">
        <v>28.467709946036301</v>
      </c>
      <c r="R5184" s="15">
        <v>23.2672327107787</v>
      </c>
      <c r="S5184" s="15">
        <v>18.068053979635199</v>
      </c>
      <c r="T5184" s="15">
        <v>20.420398268222801</v>
      </c>
      <c r="U5184" s="15">
        <v>19.558604442000401</v>
      </c>
      <c r="V5184" s="15">
        <v>42.483630177736302</v>
      </c>
      <c r="W5184" s="15">
        <v>25.541609802544102</v>
      </c>
      <c r="X5184" s="15">
        <v>26.238516545772601</v>
      </c>
      <c r="Y5184" s="15">
        <v>13.375923705220201</v>
      </c>
      <c r="Z5184" s="15">
        <v>9.2144836647510502</v>
      </c>
      <c r="AA5184" s="15">
        <v>16.653923665761901</v>
      </c>
      <c r="AB5184" s="15">
        <v>16.054069861412</v>
      </c>
      <c r="AC5184" s="15">
        <v>8.0168522821664805</v>
      </c>
      <c r="AD5184" s="15">
        <v>7.0356089022159596</v>
      </c>
      <c r="AE5184" s="84">
        <v>-2.6944790366292</v>
      </c>
      <c r="AF5184" s="84">
        <f t="shared" si="161"/>
        <v>15.918213124846606</v>
      </c>
    </row>
    <row r="5185" spans="2:32" x14ac:dyDescent="0.2">
      <c r="B5185" s="83">
        <v>5</v>
      </c>
      <c r="C5185" s="83">
        <v>20</v>
      </c>
      <c r="D5185" s="83">
        <v>21</v>
      </c>
      <c r="E5185" s="83">
        <f t="shared" si="160"/>
        <v>1</v>
      </c>
      <c r="F5185" s="15">
        <v>24.370047124147401</v>
      </c>
      <c r="G5185" s="15">
        <v>6.2456631171703298</v>
      </c>
      <c r="H5185" s="15">
        <v>6.1399627180099499</v>
      </c>
      <c r="I5185" s="15">
        <v>7.5509016621112801</v>
      </c>
      <c r="J5185" s="15">
        <v>14.0474823931456</v>
      </c>
      <c r="K5185" s="15">
        <v>9.4197009787559498</v>
      </c>
      <c r="L5185" s="15">
        <v>10.195266774892801</v>
      </c>
      <c r="M5185" s="15">
        <v>8.0827445230483992</v>
      </c>
      <c r="N5185" s="15">
        <v>6.44897276473045</v>
      </c>
      <c r="O5185" s="15">
        <v>16.264650185427602</v>
      </c>
      <c r="P5185" s="15">
        <v>17.744364684380599</v>
      </c>
      <c r="Q5185" s="15">
        <v>20.902569261074099</v>
      </c>
      <c r="R5185" s="15">
        <v>15.3200632507205</v>
      </c>
      <c r="S5185" s="15">
        <v>14.67130850631</v>
      </c>
      <c r="T5185" s="15">
        <v>16.213304175615299</v>
      </c>
      <c r="U5185" s="15">
        <v>19.6175375978947</v>
      </c>
      <c r="V5185" s="15">
        <v>29.482639377698298</v>
      </c>
      <c r="W5185" s="15">
        <v>18.494878217801499</v>
      </c>
      <c r="X5185" s="15">
        <v>17.435694497231399</v>
      </c>
      <c r="Y5185" s="15">
        <v>8.8065957124829293</v>
      </c>
      <c r="Z5185" s="15">
        <v>5.6584839299377103</v>
      </c>
      <c r="AA5185" s="15">
        <v>10.644241922497701</v>
      </c>
      <c r="AB5185" s="15">
        <v>8.55972644513845</v>
      </c>
      <c r="AC5185" s="15">
        <v>1.5209444367885601</v>
      </c>
      <c r="AD5185" s="15">
        <v>-0.46564511525631003</v>
      </c>
      <c r="AE5185" s="84">
        <v>-6.2059793349504497</v>
      </c>
      <c r="AF5185" s="84">
        <f t="shared" si="161"/>
        <v>11.814081531030951</v>
      </c>
    </row>
    <row r="5186" spans="2:32" x14ac:dyDescent="0.2">
      <c r="B5186" s="83">
        <v>5</v>
      </c>
      <c r="C5186" s="83">
        <v>20</v>
      </c>
      <c r="D5186" s="83">
        <v>22</v>
      </c>
      <c r="E5186" s="83">
        <f t="shared" si="160"/>
        <v>1</v>
      </c>
      <c r="F5186" s="15">
        <v>23.413908364713201</v>
      </c>
      <c r="G5186" s="15">
        <v>3.0439400160312702</v>
      </c>
      <c r="H5186" s="15">
        <v>3.2711035022735602</v>
      </c>
      <c r="I5186" s="15">
        <v>5.4947444136142698</v>
      </c>
      <c r="J5186" s="15">
        <v>8.1556811480522207</v>
      </c>
      <c r="K5186" s="15">
        <v>3.5503095028400402</v>
      </c>
      <c r="L5186" s="15">
        <v>3.0796595852375002</v>
      </c>
      <c r="M5186" s="15">
        <v>2.1101007392406501</v>
      </c>
      <c r="N5186" s="15">
        <v>3.4182880734205199</v>
      </c>
      <c r="O5186" s="15">
        <v>8.6205489380955704</v>
      </c>
      <c r="P5186" s="15">
        <v>6.0735843604803099</v>
      </c>
      <c r="Q5186" s="15">
        <v>7.1199638797640796</v>
      </c>
      <c r="R5186" s="15">
        <v>4.5998797126412398</v>
      </c>
      <c r="S5186" s="15">
        <v>4.4256356459855999</v>
      </c>
      <c r="T5186" s="15">
        <v>7.1457181772589697</v>
      </c>
      <c r="U5186" s="15">
        <v>12.7140306087136</v>
      </c>
      <c r="V5186" s="15">
        <v>8.5938889468559108</v>
      </c>
      <c r="W5186" s="15">
        <v>2.3769579981565498</v>
      </c>
      <c r="X5186" s="15">
        <v>3.6331666787266701</v>
      </c>
      <c r="Y5186" s="15">
        <v>-1.27532920157909</v>
      </c>
      <c r="Z5186" s="15">
        <v>-0.87538681910187</v>
      </c>
      <c r="AA5186" s="15">
        <v>-0.89355989298224403</v>
      </c>
      <c r="AB5186" s="15">
        <v>-3.16975284220092</v>
      </c>
      <c r="AC5186" s="15">
        <v>-8.0158906016573308</v>
      </c>
      <c r="AD5186" s="15">
        <v>-7.7410834876000898</v>
      </c>
      <c r="AE5186" s="84">
        <v>-9.98895354929566</v>
      </c>
      <c r="AF5186" s="84">
        <f t="shared" si="161"/>
        <v>3.4185059191417126</v>
      </c>
    </row>
    <row r="5187" spans="2:32" x14ac:dyDescent="0.2">
      <c r="B5187" s="83">
        <v>5</v>
      </c>
      <c r="C5187" s="83">
        <v>21</v>
      </c>
      <c r="D5187" s="83">
        <v>7</v>
      </c>
      <c r="E5187" s="83">
        <f t="shared" ref="E5187:E5250" si="162">IF(D5187&lt;7,0,IF(D5187&gt;22,0,1))</f>
        <v>1</v>
      </c>
      <c r="F5187" s="15">
        <v>12.672542148835999</v>
      </c>
      <c r="G5187" s="15">
        <v>3.0719028342664201</v>
      </c>
      <c r="H5187" s="15">
        <v>-9.5646160632371899E-2</v>
      </c>
      <c r="I5187" s="15">
        <v>-3.4871920587513601</v>
      </c>
      <c r="J5187" s="15">
        <v>0.407771307704621</v>
      </c>
      <c r="K5187" s="15">
        <v>-2.54414047778398</v>
      </c>
      <c r="L5187" s="15">
        <v>-0.94365372990071805</v>
      </c>
      <c r="M5187" s="15">
        <v>-2.71054189902544</v>
      </c>
      <c r="N5187" s="15">
        <v>-8.17536993209273</v>
      </c>
      <c r="O5187" s="15">
        <v>-7.9956554588377502</v>
      </c>
      <c r="P5187" s="15">
        <v>-8.5983107711374807</v>
      </c>
      <c r="Q5187" s="15">
        <v>-8.8160136937499107</v>
      </c>
      <c r="R5187" s="15">
        <v>-7.7779111229851798</v>
      </c>
      <c r="S5187" s="15">
        <v>-10.459840514779099</v>
      </c>
      <c r="T5187" s="15">
        <v>-12.159488655239301</v>
      </c>
      <c r="U5187" s="15">
        <v>-11.308351823925999</v>
      </c>
      <c r="V5187" s="15">
        <v>-11.5120069437325</v>
      </c>
      <c r="W5187" s="15">
        <v>-12.021292453885099</v>
      </c>
      <c r="X5187" s="15">
        <v>-11.678997279882401</v>
      </c>
      <c r="Y5187" s="15">
        <v>-13.1335008277893</v>
      </c>
      <c r="Z5187" s="15">
        <v>-13.853839082717901</v>
      </c>
      <c r="AA5187" s="15">
        <v>-13.229207473754901</v>
      </c>
      <c r="AB5187" s="15">
        <v>-13.520948928833</v>
      </c>
      <c r="AC5187" s="15">
        <v>-14.1650373458862</v>
      </c>
      <c r="AD5187" s="15">
        <v>-14.054829023361201</v>
      </c>
      <c r="AE5187" s="84">
        <v>-16.019612047195402</v>
      </c>
      <c r="AF5187" s="84">
        <f t="shared" ref="AF5187:AF5250" si="163">AVERAGE(F5187:AE5187)</f>
        <v>-7.7734296698104695</v>
      </c>
    </row>
    <row r="5188" spans="2:32" x14ac:dyDescent="0.2">
      <c r="B5188" s="83">
        <v>5</v>
      </c>
      <c r="C5188" s="83">
        <v>21</v>
      </c>
      <c r="D5188" s="83">
        <v>8</v>
      </c>
      <c r="E5188" s="83">
        <f t="shared" si="162"/>
        <v>1</v>
      </c>
      <c r="F5188" s="15">
        <v>14.442414515212199</v>
      </c>
      <c r="G5188" s="15">
        <v>4.5099632043428697</v>
      </c>
      <c r="H5188" s="15">
        <v>0.49464905525744002</v>
      </c>
      <c r="I5188" s="15">
        <v>-3.0633583533018802</v>
      </c>
      <c r="J5188" s="15">
        <v>0.26646422336623099</v>
      </c>
      <c r="K5188" s="15">
        <v>-1.56489561782964</v>
      </c>
      <c r="L5188" s="15">
        <v>-0.74399084776267399</v>
      </c>
      <c r="M5188" s="15">
        <v>-2.9988048549536601</v>
      </c>
      <c r="N5188" s="15">
        <v>-8.8691885290294898</v>
      </c>
      <c r="O5188" s="15">
        <v>-8.2438266193121699</v>
      </c>
      <c r="P5188" s="15">
        <v>-8.49653079665452</v>
      </c>
      <c r="Q5188" s="15">
        <v>-8.7099972146004401</v>
      </c>
      <c r="R5188" s="15">
        <v>-8.0957714098542901</v>
      </c>
      <c r="S5188" s="15">
        <v>-10.511048256874099</v>
      </c>
      <c r="T5188" s="15">
        <v>-11.691922391682899</v>
      </c>
      <c r="U5188" s="15">
        <v>-11.399892417907701</v>
      </c>
      <c r="V5188" s="15">
        <v>-11.347429424956401</v>
      </c>
      <c r="W5188" s="15">
        <v>-11.6893519409895</v>
      </c>
      <c r="X5188" s="15">
        <v>-11.6689176990539</v>
      </c>
      <c r="Y5188" s="15">
        <v>-12.3054311159849</v>
      </c>
      <c r="Z5188" s="15">
        <v>-12.8112451019287</v>
      </c>
      <c r="AA5188" s="15">
        <v>-12.757674438476601</v>
      </c>
      <c r="AB5188" s="15">
        <v>-13.017650125503501</v>
      </c>
      <c r="AC5188" s="15">
        <v>-13.310522401809701</v>
      </c>
      <c r="AD5188" s="15">
        <v>-13.532965187072801</v>
      </c>
      <c r="AE5188" s="84">
        <v>-14.2815514888763</v>
      </c>
      <c r="AF5188" s="84">
        <f t="shared" si="163"/>
        <v>-7.3614798167783473</v>
      </c>
    </row>
    <row r="5189" spans="2:32" x14ac:dyDescent="0.2">
      <c r="B5189" s="83">
        <v>5</v>
      </c>
      <c r="C5189" s="83">
        <v>21</v>
      </c>
      <c r="D5189" s="83">
        <v>9</v>
      </c>
      <c r="E5189" s="83">
        <f t="shared" si="162"/>
        <v>1</v>
      </c>
      <c r="F5189" s="15">
        <v>13.6868853224516</v>
      </c>
      <c r="G5189" s="15">
        <v>5.2769033650755901</v>
      </c>
      <c r="H5189" s="15">
        <v>1.77294487527758</v>
      </c>
      <c r="I5189" s="15">
        <v>-2.5121286180391902</v>
      </c>
      <c r="J5189" s="15">
        <v>0.67673622962459901</v>
      </c>
      <c r="K5189" s="15">
        <v>-0.34178438079357099</v>
      </c>
      <c r="L5189" s="15">
        <v>0.28677823662106</v>
      </c>
      <c r="M5189" s="15">
        <v>-2.8359121403396101</v>
      </c>
      <c r="N5189" s="15">
        <v>-8.7715475357882706</v>
      </c>
      <c r="O5189" s="15">
        <v>-8.0119934296309907</v>
      </c>
      <c r="P5189" s="15">
        <v>-8.86361410072446</v>
      </c>
      <c r="Q5189" s="15">
        <v>-8.4597739765048008</v>
      </c>
      <c r="R5189" s="15">
        <v>-8.60571889232099</v>
      </c>
      <c r="S5189" s="15">
        <v>-10.572785349011401</v>
      </c>
      <c r="T5189" s="15">
        <v>-11.2128960748911</v>
      </c>
      <c r="U5189" s="15">
        <v>-11.2636419563293</v>
      </c>
      <c r="V5189" s="15">
        <v>-11.3372952296734</v>
      </c>
      <c r="W5189" s="15">
        <v>-11.576286771774299</v>
      </c>
      <c r="X5189" s="15">
        <v>-11.773886098355099</v>
      </c>
      <c r="Y5189" s="15">
        <v>-12.173552757263201</v>
      </c>
      <c r="Z5189" s="15">
        <v>-12.5966417751312</v>
      </c>
      <c r="AA5189" s="15">
        <v>-12.653508178710901</v>
      </c>
      <c r="AB5189" s="15">
        <v>-12.9289092731476</v>
      </c>
      <c r="AC5189" s="15">
        <v>-13.1925791606903</v>
      </c>
      <c r="AD5189" s="15">
        <v>-13.4298094215393</v>
      </c>
      <c r="AE5189" s="84">
        <v>-13.945534078598</v>
      </c>
      <c r="AF5189" s="84">
        <f t="shared" si="163"/>
        <v>-7.1292135065464066</v>
      </c>
    </row>
    <row r="5190" spans="2:32" x14ac:dyDescent="0.2">
      <c r="B5190" s="83">
        <v>5</v>
      </c>
      <c r="C5190" s="83">
        <v>21</v>
      </c>
      <c r="D5190" s="83">
        <v>10</v>
      </c>
      <c r="E5190" s="83">
        <f t="shared" si="162"/>
        <v>1</v>
      </c>
      <c r="F5190" s="15">
        <v>13.483142707198899</v>
      </c>
      <c r="G5190" s="15">
        <v>5.4136516181379601</v>
      </c>
      <c r="H5190" s="15">
        <v>2.1837729483097799</v>
      </c>
      <c r="I5190" s="15">
        <v>-1.90850279373676</v>
      </c>
      <c r="J5190" s="15">
        <v>1.34010741909966</v>
      </c>
      <c r="K5190" s="15">
        <v>0.88818663223087801</v>
      </c>
      <c r="L5190" s="15">
        <v>1.0130888993740099</v>
      </c>
      <c r="M5190" s="15">
        <v>-2.0372594260871399</v>
      </c>
      <c r="N5190" s="15">
        <v>-8.7482770220935304</v>
      </c>
      <c r="O5190" s="15">
        <v>-7.9629887349903603</v>
      </c>
      <c r="P5190" s="15">
        <v>-8.9696983403265502</v>
      </c>
      <c r="Q5190" s="15">
        <v>-7.9474944434091404</v>
      </c>
      <c r="R5190" s="15">
        <v>-8.0687577858306501</v>
      </c>
      <c r="S5190" s="15">
        <v>-10.6562417415753</v>
      </c>
      <c r="T5190" s="15">
        <v>-11.108319455623599</v>
      </c>
      <c r="U5190" s="15">
        <v>-11.256147564888</v>
      </c>
      <c r="V5190" s="15">
        <v>-11.321407683372501</v>
      </c>
      <c r="W5190" s="15">
        <v>-11.6212790238559</v>
      </c>
      <c r="X5190" s="15">
        <v>-11.757141447067299</v>
      </c>
      <c r="Y5190" s="15">
        <v>-12.154929910659799</v>
      </c>
      <c r="Z5190" s="15">
        <v>-12.541166383743301</v>
      </c>
      <c r="AA5190" s="15">
        <v>-12.645359498977699</v>
      </c>
      <c r="AB5190" s="15">
        <v>-12.928628705978401</v>
      </c>
      <c r="AC5190" s="15">
        <v>-13.1844599132538</v>
      </c>
      <c r="AD5190" s="15">
        <v>-13.405697635650601</v>
      </c>
      <c r="AE5190" s="84">
        <v>-13.874885456085201</v>
      </c>
      <c r="AF5190" s="84">
        <f t="shared" si="163"/>
        <v>-6.9144881824174735</v>
      </c>
    </row>
    <row r="5191" spans="2:32" x14ac:dyDescent="0.2">
      <c r="B5191" s="83">
        <v>5</v>
      </c>
      <c r="C5191" s="83">
        <v>21</v>
      </c>
      <c r="D5191" s="83">
        <v>11</v>
      </c>
      <c r="E5191" s="83">
        <f t="shared" si="162"/>
        <v>1</v>
      </c>
      <c r="F5191" s="15">
        <v>13.3527757893577</v>
      </c>
      <c r="G5191" s="15">
        <v>5.1553664256632299</v>
      </c>
      <c r="H5191" s="15">
        <v>2.40510737278312</v>
      </c>
      <c r="I5191" s="15">
        <v>-2.2033358737453801</v>
      </c>
      <c r="J5191" s="15">
        <v>0.18487186695635299</v>
      </c>
      <c r="K5191" s="15">
        <v>-0.34035642053000598</v>
      </c>
      <c r="L5191" s="15">
        <v>-0.51082908843457697</v>
      </c>
      <c r="M5191" s="15">
        <v>-2.8030974036604199</v>
      </c>
      <c r="N5191" s="15">
        <v>-8.8858657812178095</v>
      </c>
      <c r="O5191" s="15">
        <v>-8.7385753362476795</v>
      </c>
      <c r="P5191" s="15">
        <v>-9.3320055527687096</v>
      </c>
      <c r="Q5191" s="15">
        <v>-8.5487754808198702</v>
      </c>
      <c r="R5191" s="15">
        <v>-8.51448504447937</v>
      </c>
      <c r="S5191" s="15">
        <v>-10.5181246905513</v>
      </c>
      <c r="T5191" s="15">
        <v>-11.1212998943329</v>
      </c>
      <c r="U5191" s="15">
        <v>-11.2850179443359</v>
      </c>
      <c r="V5191" s="15">
        <v>-11.364081916153401</v>
      </c>
      <c r="W5191" s="15">
        <v>-11.7078050966263</v>
      </c>
      <c r="X5191" s="15">
        <v>-11.804574213981599</v>
      </c>
      <c r="Y5191" s="15">
        <v>-12.1709146575928</v>
      </c>
      <c r="Z5191" s="15">
        <v>-12.5565078048706</v>
      </c>
      <c r="AA5191" s="15">
        <v>-12.6660894508362</v>
      </c>
      <c r="AB5191" s="15">
        <v>-12.939379751205401</v>
      </c>
      <c r="AC5191" s="15">
        <v>-13.2009447784424</v>
      </c>
      <c r="AD5191" s="15">
        <v>-13.417513238906899</v>
      </c>
      <c r="AE5191" s="84">
        <v>-13.8072400493622</v>
      </c>
      <c r="AF5191" s="84">
        <f t="shared" si="163"/>
        <v>-7.205334539013128</v>
      </c>
    </row>
    <row r="5192" spans="2:32" x14ac:dyDescent="0.2">
      <c r="B5192" s="83">
        <v>5</v>
      </c>
      <c r="C5192" s="83">
        <v>21</v>
      </c>
      <c r="D5192" s="83">
        <v>12</v>
      </c>
      <c r="E5192" s="83">
        <f t="shared" si="162"/>
        <v>1</v>
      </c>
      <c r="F5192" s="15">
        <v>13.104926356636</v>
      </c>
      <c r="G5192" s="15">
        <v>4.8077805756870697</v>
      </c>
      <c r="H5192" s="15">
        <v>1.4867178649753301</v>
      </c>
      <c r="I5192" s="15">
        <v>-2.83079143666476</v>
      </c>
      <c r="J5192" s="15">
        <v>0.16778521189838599</v>
      </c>
      <c r="K5192" s="15">
        <v>-4.86133271455765E-2</v>
      </c>
      <c r="L5192" s="15">
        <v>-0.43038497145473997</v>
      </c>
      <c r="M5192" s="15">
        <v>-3.0441862988472002</v>
      </c>
      <c r="N5192" s="15">
        <v>-8.9319473866373293</v>
      </c>
      <c r="O5192" s="15">
        <v>-8.6729788549691396</v>
      </c>
      <c r="P5192" s="15">
        <v>-9.3553330164253694</v>
      </c>
      <c r="Q5192" s="15">
        <v>-8.3394726400673402</v>
      </c>
      <c r="R5192" s="15">
        <v>-8.6988754262141903</v>
      </c>
      <c r="S5192" s="15">
        <v>-10.655313270330399</v>
      </c>
      <c r="T5192" s="15">
        <v>-11.1270767612457</v>
      </c>
      <c r="U5192" s="15">
        <v>-11.274427776336699</v>
      </c>
      <c r="V5192" s="15">
        <v>-11.3909785841554</v>
      </c>
      <c r="W5192" s="15">
        <v>-11.716409675598101</v>
      </c>
      <c r="X5192" s="15">
        <v>-11.836330189704899</v>
      </c>
      <c r="Y5192" s="15">
        <v>-12.167744577407801</v>
      </c>
      <c r="Z5192" s="15">
        <v>-12.547585617065399</v>
      </c>
      <c r="AA5192" s="15">
        <v>-12.6652583732605</v>
      </c>
      <c r="AB5192" s="15">
        <v>-12.941530641555801</v>
      </c>
      <c r="AC5192" s="15">
        <v>-13.2069795837402</v>
      </c>
      <c r="AD5192" s="15">
        <v>-13.411329334258999</v>
      </c>
      <c r="AE5192" s="84">
        <v>-13.8048171653748</v>
      </c>
      <c r="AF5192" s="84">
        <f t="shared" si="163"/>
        <v>-7.2896598038178286</v>
      </c>
    </row>
    <row r="5193" spans="2:32" x14ac:dyDescent="0.2">
      <c r="B5193" s="83">
        <v>5</v>
      </c>
      <c r="C5193" s="83">
        <v>21</v>
      </c>
      <c r="D5193" s="83">
        <v>13</v>
      </c>
      <c r="E5193" s="83">
        <f t="shared" si="162"/>
        <v>1</v>
      </c>
      <c r="F5193" s="15">
        <v>12.3937196570635</v>
      </c>
      <c r="G5193" s="15">
        <v>4.4778508621528701</v>
      </c>
      <c r="H5193" s="15">
        <v>1.8340331430435199</v>
      </c>
      <c r="I5193" s="15">
        <v>-2.6286765000298602</v>
      </c>
      <c r="J5193" s="15">
        <v>-7.2750811964273507E-2</v>
      </c>
      <c r="K5193" s="15">
        <v>-0.60704525459557801</v>
      </c>
      <c r="L5193" s="15">
        <v>-0.94155292893946196</v>
      </c>
      <c r="M5193" s="15">
        <v>-2.7719786662757402</v>
      </c>
      <c r="N5193" s="15">
        <v>-8.8694248533248903</v>
      </c>
      <c r="O5193" s="15">
        <v>-8.8300307984650104</v>
      </c>
      <c r="P5193" s="15">
        <v>-9.2421583747863796</v>
      </c>
      <c r="Q5193" s="15">
        <v>-8.6088007711172096</v>
      </c>
      <c r="R5193" s="15">
        <v>-8.2083087614774701</v>
      </c>
      <c r="S5193" s="15">
        <v>-10.373582309424901</v>
      </c>
      <c r="T5193" s="15">
        <v>-11.154544093131999</v>
      </c>
      <c r="U5193" s="15">
        <v>-11.3034833135605</v>
      </c>
      <c r="V5193" s="15">
        <v>-11.371629075527199</v>
      </c>
      <c r="W5193" s="15">
        <v>-11.7154879798889</v>
      </c>
      <c r="X5193" s="15">
        <v>-11.8170085830688</v>
      </c>
      <c r="Y5193" s="15">
        <v>-12.187293022155799</v>
      </c>
      <c r="Z5193" s="15">
        <v>-12.544266483306901</v>
      </c>
      <c r="AA5193" s="15">
        <v>-12.660273176193201</v>
      </c>
      <c r="AB5193" s="15">
        <v>-12.9286706485748</v>
      </c>
      <c r="AC5193" s="15">
        <v>-13.194997686386101</v>
      </c>
      <c r="AD5193" s="15">
        <v>-13.4345770149231</v>
      </c>
      <c r="AE5193" s="84">
        <v>-13.815718395233199</v>
      </c>
      <c r="AF5193" s="84">
        <f t="shared" si="163"/>
        <v>-7.3298713784650538</v>
      </c>
    </row>
    <row r="5194" spans="2:32" x14ac:dyDescent="0.2">
      <c r="B5194" s="83">
        <v>5</v>
      </c>
      <c r="C5194" s="83">
        <v>21</v>
      </c>
      <c r="D5194" s="83">
        <v>14</v>
      </c>
      <c r="E5194" s="83">
        <f t="shared" si="162"/>
        <v>1</v>
      </c>
      <c r="F5194" s="15">
        <v>12.407726587504101</v>
      </c>
      <c r="G5194" s="15">
        <v>4.8102497619688496</v>
      </c>
      <c r="H5194" s="15">
        <v>3.03180555178225</v>
      </c>
      <c r="I5194" s="15">
        <v>-2.0979494633004099</v>
      </c>
      <c r="J5194" s="15">
        <v>6.2061584740877203E-2</v>
      </c>
      <c r="K5194" s="15">
        <v>-2.0377586081623999E-2</v>
      </c>
      <c r="L5194" s="15">
        <v>-1.0853455734551001</v>
      </c>
      <c r="M5194" s="15">
        <v>-2.59331474633515</v>
      </c>
      <c r="N5194" s="15">
        <v>-8.7336137761026595</v>
      </c>
      <c r="O5194" s="15">
        <v>-8.5913341254591895</v>
      </c>
      <c r="P5194" s="15">
        <v>-9.1915386745631693</v>
      </c>
      <c r="Q5194" s="15">
        <v>-8.2605036117434505</v>
      </c>
      <c r="R5194" s="15">
        <v>-7.9167922413349103</v>
      </c>
      <c r="S5194" s="15">
        <v>-10.1255414936543</v>
      </c>
      <c r="T5194" s="15">
        <v>-11.154833664894101</v>
      </c>
      <c r="U5194" s="15">
        <v>-11.294902589797999</v>
      </c>
      <c r="V5194" s="15">
        <v>-11.3253493423462</v>
      </c>
      <c r="W5194" s="15">
        <v>-11.7044822359085</v>
      </c>
      <c r="X5194" s="15">
        <v>-11.7429470261335</v>
      </c>
      <c r="Y5194" s="15">
        <v>-12.201814090728799</v>
      </c>
      <c r="Z5194" s="15">
        <v>-12.542287372589101</v>
      </c>
      <c r="AA5194" s="15">
        <v>-12.6521337108612</v>
      </c>
      <c r="AB5194" s="15">
        <v>-12.931907663345299</v>
      </c>
      <c r="AC5194" s="15">
        <v>-13.188539167404199</v>
      </c>
      <c r="AD5194" s="15">
        <v>-13.457488597869901</v>
      </c>
      <c r="AE5194" s="84">
        <v>-13.870395780563401</v>
      </c>
      <c r="AF5194" s="84">
        <f t="shared" si="163"/>
        <v>-7.168136501864466</v>
      </c>
    </row>
    <row r="5195" spans="2:32" x14ac:dyDescent="0.2">
      <c r="B5195" s="83">
        <v>5</v>
      </c>
      <c r="C5195" s="83">
        <v>21</v>
      </c>
      <c r="D5195" s="83">
        <v>15</v>
      </c>
      <c r="E5195" s="83">
        <f t="shared" si="162"/>
        <v>1</v>
      </c>
      <c r="F5195" s="15">
        <v>14.4296625199914</v>
      </c>
      <c r="G5195" s="15">
        <v>5.1160102481246001</v>
      </c>
      <c r="H5195" s="15">
        <v>2.9080288055241099</v>
      </c>
      <c r="I5195" s="15">
        <v>-0.74682562737911895</v>
      </c>
      <c r="J5195" s="15">
        <v>0.73198611077666298</v>
      </c>
      <c r="K5195" s="15">
        <v>2.0254621654339098</v>
      </c>
      <c r="L5195" s="15">
        <v>-1.7900383365005299</v>
      </c>
      <c r="M5195" s="15">
        <v>-2.76613560910523</v>
      </c>
      <c r="N5195" s="15">
        <v>-7.8840142395794404</v>
      </c>
      <c r="O5195" s="15">
        <v>-8.6109070459604293</v>
      </c>
      <c r="P5195" s="15">
        <v>-9.3607832186222097</v>
      </c>
      <c r="Q5195" s="15">
        <v>-8.1991172829866397</v>
      </c>
      <c r="R5195" s="15">
        <v>-7.7205804955176998</v>
      </c>
      <c r="S5195" s="15">
        <v>-10.3034452000856</v>
      </c>
      <c r="T5195" s="15">
        <v>-11.211114693641701</v>
      </c>
      <c r="U5195" s="15">
        <v>-11.290692978382101</v>
      </c>
      <c r="V5195" s="15">
        <v>-11.369766496658301</v>
      </c>
      <c r="W5195" s="15">
        <v>-11.704895231246899</v>
      </c>
      <c r="X5195" s="15">
        <v>-11.696501309394799</v>
      </c>
      <c r="Y5195" s="15">
        <v>-12.186915367126501</v>
      </c>
      <c r="Z5195" s="15">
        <v>-12.529721227645901</v>
      </c>
      <c r="AA5195" s="15">
        <v>-12.6409319934845</v>
      </c>
      <c r="AB5195" s="15">
        <v>-12.953878070831299</v>
      </c>
      <c r="AC5195" s="15">
        <v>-13.1691844482422</v>
      </c>
      <c r="AD5195" s="15">
        <v>-13.4303660774231</v>
      </c>
      <c r="AE5195" s="84">
        <v>-13.91842345047</v>
      </c>
      <c r="AF5195" s="84">
        <f t="shared" si="163"/>
        <v>-6.9335803288628259</v>
      </c>
    </row>
    <row r="5196" spans="2:32" x14ac:dyDescent="0.2">
      <c r="B5196" s="83">
        <v>5</v>
      </c>
      <c r="C5196" s="83">
        <v>21</v>
      </c>
      <c r="D5196" s="83">
        <v>16</v>
      </c>
      <c r="E5196" s="83">
        <f t="shared" si="162"/>
        <v>1</v>
      </c>
      <c r="F5196" s="15">
        <v>16.514562609016899</v>
      </c>
      <c r="G5196" s="15">
        <v>6.2043784265518198</v>
      </c>
      <c r="H5196" s="15">
        <v>5.2217414682507499</v>
      </c>
      <c r="I5196" s="15">
        <v>1.6504838625825899</v>
      </c>
      <c r="J5196" s="15">
        <v>6.0505122794508903</v>
      </c>
      <c r="K5196" s="15">
        <v>6.1954239826053401</v>
      </c>
      <c r="L5196" s="15">
        <v>4.1849521753788004</v>
      </c>
      <c r="M5196" s="15">
        <v>-0.46633339369297</v>
      </c>
      <c r="N5196" s="15">
        <v>-6.0879459939897096</v>
      </c>
      <c r="O5196" s="15">
        <v>-7.0859087706804296</v>
      </c>
      <c r="P5196" s="15">
        <v>-7.9222859420776404</v>
      </c>
      <c r="Q5196" s="15">
        <v>-5.19624688988924</v>
      </c>
      <c r="R5196" s="15">
        <v>-6.56924580819532</v>
      </c>
      <c r="S5196" s="15">
        <v>-8.9784604772627397</v>
      </c>
      <c r="T5196" s="15">
        <v>-10.856943757176399</v>
      </c>
      <c r="U5196" s="15">
        <v>-11.282909935832</v>
      </c>
      <c r="V5196" s="15">
        <v>-10.7278455392756</v>
      </c>
      <c r="W5196" s="15">
        <v>-11.478069306850401</v>
      </c>
      <c r="X5196" s="15">
        <v>-11.500999086976099</v>
      </c>
      <c r="Y5196" s="15">
        <v>-12.329594799175901</v>
      </c>
      <c r="Z5196" s="15">
        <v>-12.5516487369537</v>
      </c>
      <c r="AA5196" s="15">
        <v>-12.677626546859701</v>
      </c>
      <c r="AB5196" s="15">
        <v>-13.0261374454498</v>
      </c>
      <c r="AC5196" s="15">
        <v>-13.218407745361301</v>
      </c>
      <c r="AD5196" s="15">
        <v>-13.477026842117301</v>
      </c>
      <c r="AE5196" s="84">
        <v>-13.9243899726868</v>
      </c>
      <c r="AF5196" s="84">
        <f t="shared" si="163"/>
        <v>-5.5129220071794602</v>
      </c>
    </row>
    <row r="5197" spans="2:32" x14ac:dyDescent="0.2">
      <c r="B5197" s="83">
        <v>5</v>
      </c>
      <c r="C5197" s="83">
        <v>21</v>
      </c>
      <c r="D5197" s="83">
        <v>17</v>
      </c>
      <c r="E5197" s="83">
        <f t="shared" si="162"/>
        <v>1</v>
      </c>
      <c r="F5197" s="15">
        <v>18.6924033970833</v>
      </c>
      <c r="G5197" s="15">
        <v>8.5930463346242902</v>
      </c>
      <c r="H5197" s="15">
        <v>8.1249382784366606</v>
      </c>
      <c r="I5197" s="15">
        <v>10.226769313007599</v>
      </c>
      <c r="J5197" s="15">
        <v>13.8470854218379</v>
      </c>
      <c r="K5197" s="15">
        <v>11.7830171124935</v>
      </c>
      <c r="L5197" s="15">
        <v>7.0801688969135297</v>
      </c>
      <c r="M5197" s="15">
        <v>4.8554098638296104</v>
      </c>
      <c r="N5197" s="15">
        <v>2.8834206024408302</v>
      </c>
      <c r="O5197" s="15">
        <v>1.05271619868279</v>
      </c>
      <c r="P5197" s="15">
        <v>-2.8698078522682202</v>
      </c>
      <c r="Q5197" s="15">
        <v>3.1847182049751299</v>
      </c>
      <c r="R5197" s="15">
        <v>0.28871336042881002</v>
      </c>
      <c r="S5197" s="15">
        <v>-5.1733213337659798</v>
      </c>
      <c r="T5197" s="15">
        <v>-4.42558987750858</v>
      </c>
      <c r="U5197" s="15">
        <v>-9.5585208964347803</v>
      </c>
      <c r="V5197" s="15">
        <v>-3.3317739459872202</v>
      </c>
      <c r="W5197" s="15">
        <v>-8.7484866225719493</v>
      </c>
      <c r="X5197" s="15">
        <v>-4.3759448904991096</v>
      </c>
      <c r="Y5197" s="15">
        <v>-11.163233711335799</v>
      </c>
      <c r="Z5197" s="15">
        <v>-12.523769430160501</v>
      </c>
      <c r="AA5197" s="15">
        <v>-12.654845123291</v>
      </c>
      <c r="AB5197" s="15">
        <v>-12.962754648447</v>
      </c>
      <c r="AC5197" s="15">
        <v>-13.205958242416401</v>
      </c>
      <c r="AD5197" s="15">
        <v>-13.4767932548523</v>
      </c>
      <c r="AE5197" s="84">
        <v>-13.8305054721832</v>
      </c>
      <c r="AF5197" s="84">
        <f t="shared" si="163"/>
        <v>-1.4495730121910808</v>
      </c>
    </row>
    <row r="5198" spans="2:32" x14ac:dyDescent="0.2">
      <c r="B5198" s="83">
        <v>5</v>
      </c>
      <c r="C5198" s="83">
        <v>21</v>
      </c>
      <c r="D5198" s="83">
        <v>18</v>
      </c>
      <c r="E5198" s="83">
        <f t="shared" si="162"/>
        <v>1</v>
      </c>
      <c r="F5198" s="15">
        <v>21.3730026586056</v>
      </c>
      <c r="G5198" s="15">
        <v>10.237749231338499</v>
      </c>
      <c r="H5198" s="15">
        <v>11.0920198540688</v>
      </c>
      <c r="I5198" s="15">
        <v>19.101892809867898</v>
      </c>
      <c r="J5198" s="15">
        <v>18.9674596042335</v>
      </c>
      <c r="K5198" s="15">
        <v>14.684194393158</v>
      </c>
      <c r="L5198" s="15">
        <v>11.962104397296899</v>
      </c>
      <c r="M5198" s="15">
        <v>8.0151186990737902</v>
      </c>
      <c r="N5198" s="15">
        <v>17.629342053651801</v>
      </c>
      <c r="O5198" s="15">
        <v>10.8971993505955</v>
      </c>
      <c r="P5198" s="15">
        <v>5.35189995667338</v>
      </c>
      <c r="Q5198" s="15">
        <v>13.609887524843201</v>
      </c>
      <c r="R5198" s="15">
        <v>7.4654405329227496</v>
      </c>
      <c r="S5198" s="15">
        <v>9.6865907251834908</v>
      </c>
      <c r="T5198" s="15">
        <v>10.044946408510199</v>
      </c>
      <c r="U5198" s="15">
        <v>-1.23102698659897</v>
      </c>
      <c r="V5198" s="15">
        <v>17.4030100045204</v>
      </c>
      <c r="W5198" s="15">
        <v>7.3860779321193704</v>
      </c>
      <c r="X5198" s="15">
        <v>13.4229597456455</v>
      </c>
      <c r="Y5198" s="15">
        <v>2.5710028750896501</v>
      </c>
      <c r="Z5198" s="15">
        <v>-8.9360947458743993</v>
      </c>
      <c r="AA5198" s="15">
        <v>-9.2241835596561401</v>
      </c>
      <c r="AB5198" s="15">
        <v>1.2068474417924899</v>
      </c>
      <c r="AC5198" s="15">
        <v>-5.8902969884574397</v>
      </c>
      <c r="AD5198" s="15">
        <v>-4.9946619045734399</v>
      </c>
      <c r="AE5198" s="84">
        <v>-10.7970454095602</v>
      </c>
      <c r="AF5198" s="84">
        <f t="shared" si="163"/>
        <v>7.3475167924796221</v>
      </c>
    </row>
    <row r="5199" spans="2:32" x14ac:dyDescent="0.2">
      <c r="B5199" s="83">
        <v>5</v>
      </c>
      <c r="C5199" s="83">
        <v>21</v>
      </c>
      <c r="D5199" s="83">
        <v>19</v>
      </c>
      <c r="E5199" s="83">
        <f t="shared" si="162"/>
        <v>1</v>
      </c>
      <c r="F5199" s="15">
        <v>22.818288194894802</v>
      </c>
      <c r="G5199" s="15">
        <v>10.676824544191399</v>
      </c>
      <c r="H5199" s="15">
        <v>13.350049887180299</v>
      </c>
      <c r="I5199" s="15">
        <v>23.324245276927901</v>
      </c>
      <c r="J5199" s="15">
        <v>23.129567980051</v>
      </c>
      <c r="K5199" s="15">
        <v>16.650278968811001</v>
      </c>
      <c r="L5199" s="15">
        <v>15.568227539300899</v>
      </c>
      <c r="M5199" s="15">
        <v>10.5964936580658</v>
      </c>
      <c r="N5199" s="15">
        <v>27.2891119198203</v>
      </c>
      <c r="O5199" s="15">
        <v>26.3598807804585</v>
      </c>
      <c r="P5199" s="15">
        <v>21.580610388755801</v>
      </c>
      <c r="Q5199" s="15">
        <v>32.6098481757641</v>
      </c>
      <c r="R5199" s="15">
        <v>19.860846651077299</v>
      </c>
      <c r="S5199" s="15">
        <v>31.310026073455798</v>
      </c>
      <c r="T5199" s="15">
        <v>35.985187055587801</v>
      </c>
      <c r="U5199" s="15">
        <v>29.722216059684801</v>
      </c>
      <c r="V5199" s="15">
        <v>52.368315268754998</v>
      </c>
      <c r="W5199" s="15">
        <v>38.756366290807698</v>
      </c>
      <c r="X5199" s="15">
        <v>39.235879384756103</v>
      </c>
      <c r="Y5199" s="15">
        <v>23.585277076721201</v>
      </c>
      <c r="Z5199" s="15">
        <v>20.841184030532801</v>
      </c>
      <c r="AA5199" s="15">
        <v>22.1500223207474</v>
      </c>
      <c r="AB5199" s="15">
        <v>41.290242622613903</v>
      </c>
      <c r="AC5199" s="15">
        <v>27.354807138681402</v>
      </c>
      <c r="AD5199" s="15">
        <v>21.2195258367062</v>
      </c>
      <c r="AE5199" s="84">
        <v>19.1276983714104</v>
      </c>
      <c r="AF5199" s="84">
        <f t="shared" si="163"/>
        <v>25.64465467291383</v>
      </c>
    </row>
    <row r="5200" spans="2:32" x14ac:dyDescent="0.2">
      <c r="B5200" s="83">
        <v>5</v>
      </c>
      <c r="C5200" s="83">
        <v>21</v>
      </c>
      <c r="D5200" s="83">
        <v>20</v>
      </c>
      <c r="E5200" s="83">
        <f t="shared" si="162"/>
        <v>1</v>
      </c>
      <c r="F5200" s="15">
        <v>22.205319892883299</v>
      </c>
      <c r="G5200" s="15">
        <v>9.6256033477783198</v>
      </c>
      <c r="H5200" s="15">
        <v>11.829935389280299</v>
      </c>
      <c r="I5200" s="15">
        <v>20.640285073995599</v>
      </c>
      <c r="J5200" s="15">
        <v>22.763874608516701</v>
      </c>
      <c r="K5200" s="15">
        <v>16.187643079757699</v>
      </c>
      <c r="L5200" s="15">
        <v>17.531569629430798</v>
      </c>
      <c r="M5200" s="15">
        <v>12.2231144678593</v>
      </c>
      <c r="N5200" s="15">
        <v>30.018701639652299</v>
      </c>
      <c r="O5200" s="15">
        <v>39.707907603263898</v>
      </c>
      <c r="P5200" s="15">
        <v>42.419589685916897</v>
      </c>
      <c r="Q5200" s="15">
        <v>47.5279534754753</v>
      </c>
      <c r="R5200" s="15">
        <v>32.926748822212197</v>
      </c>
      <c r="S5200" s="15">
        <v>53.797466296911203</v>
      </c>
      <c r="T5200" s="15">
        <v>67.054521813154196</v>
      </c>
      <c r="U5200" s="15">
        <v>77.055135133743306</v>
      </c>
      <c r="V5200" s="15">
        <v>85.675108646869703</v>
      </c>
      <c r="W5200" s="15">
        <v>67.187127890348407</v>
      </c>
      <c r="X5200" s="15">
        <v>64.653990813732193</v>
      </c>
      <c r="Y5200" s="15">
        <v>52.162999450445199</v>
      </c>
      <c r="Z5200" s="15">
        <v>75.243670958280603</v>
      </c>
      <c r="AA5200" s="15">
        <v>81.025347479104994</v>
      </c>
      <c r="AB5200" s="15">
        <v>81.484661579847298</v>
      </c>
      <c r="AC5200" s="15">
        <v>63.125586266756102</v>
      </c>
      <c r="AD5200" s="15">
        <v>56.431380899190899</v>
      </c>
      <c r="AE5200" s="84">
        <v>68.461398409843397</v>
      </c>
      <c r="AF5200" s="84">
        <f t="shared" si="163"/>
        <v>46.883332398240391</v>
      </c>
    </row>
    <row r="5201" spans="2:32" x14ac:dyDescent="0.2">
      <c r="B5201" s="83">
        <v>5</v>
      </c>
      <c r="C5201" s="83">
        <v>21</v>
      </c>
      <c r="D5201" s="83">
        <v>21</v>
      </c>
      <c r="E5201" s="83">
        <f t="shared" si="162"/>
        <v>1</v>
      </c>
      <c r="F5201" s="15">
        <v>23.2514251806736</v>
      </c>
      <c r="G5201" s="15">
        <v>8.2694952037334399</v>
      </c>
      <c r="H5201" s="15">
        <v>10.1727615531683</v>
      </c>
      <c r="I5201" s="15">
        <v>17.562847122669201</v>
      </c>
      <c r="J5201" s="15">
        <v>18.2638295331001</v>
      </c>
      <c r="K5201" s="15">
        <v>13.312235768795</v>
      </c>
      <c r="L5201" s="15">
        <v>14.000701971769301</v>
      </c>
      <c r="M5201" s="15">
        <v>9.8829311945438398</v>
      </c>
      <c r="N5201" s="15">
        <v>24.965510865926699</v>
      </c>
      <c r="O5201" s="15">
        <v>29.8819653334618</v>
      </c>
      <c r="P5201" s="15">
        <v>29.277699837684601</v>
      </c>
      <c r="Q5201" s="15">
        <v>35.630635483741798</v>
      </c>
      <c r="R5201" s="15">
        <v>25.4039591221809</v>
      </c>
      <c r="S5201" s="15">
        <v>42.9373544170857</v>
      </c>
      <c r="T5201" s="15">
        <v>57.952637668847998</v>
      </c>
      <c r="U5201" s="15">
        <v>59.603437981367101</v>
      </c>
      <c r="V5201" s="15">
        <v>56.833693440675702</v>
      </c>
      <c r="W5201" s="15">
        <v>43.986247675180401</v>
      </c>
      <c r="X5201" s="15">
        <v>51.634614346981003</v>
      </c>
      <c r="Y5201" s="15">
        <v>39.581695348024397</v>
      </c>
      <c r="Z5201" s="15">
        <v>50.535991357803297</v>
      </c>
      <c r="AA5201" s="15">
        <v>51.736592945575701</v>
      </c>
      <c r="AB5201" s="15">
        <v>49.8211876535416</v>
      </c>
      <c r="AC5201" s="15">
        <v>38.511345255851701</v>
      </c>
      <c r="AD5201" s="15">
        <v>42.158369515657398</v>
      </c>
      <c r="AE5201" s="84">
        <v>58.298691738605498</v>
      </c>
      <c r="AF5201" s="84">
        <f t="shared" si="163"/>
        <v>34.748763750640236</v>
      </c>
    </row>
    <row r="5202" spans="2:32" x14ac:dyDescent="0.2">
      <c r="B5202" s="83">
        <v>5</v>
      </c>
      <c r="C5202" s="83">
        <v>21</v>
      </c>
      <c r="D5202" s="83">
        <v>22</v>
      </c>
      <c r="E5202" s="83">
        <f t="shared" si="162"/>
        <v>1</v>
      </c>
      <c r="F5202" s="15">
        <v>23.288237421035799</v>
      </c>
      <c r="G5202" s="15">
        <v>4.2667851524353004</v>
      </c>
      <c r="H5202" s="15">
        <v>6.2964932923317001</v>
      </c>
      <c r="I5202" s="15">
        <v>12.5919361172915</v>
      </c>
      <c r="J5202" s="15">
        <v>9.7450367221832295</v>
      </c>
      <c r="K5202" s="15">
        <v>5.3207713892459898</v>
      </c>
      <c r="L5202" s="15">
        <v>6.5227439515590699</v>
      </c>
      <c r="M5202" s="15">
        <v>3.7776531734466601</v>
      </c>
      <c r="N5202" s="15">
        <v>14.900239620923999</v>
      </c>
      <c r="O5202" s="15">
        <v>15.731091639757199</v>
      </c>
      <c r="P5202" s="15">
        <v>13.0288389830589</v>
      </c>
      <c r="Q5202" s="15">
        <v>16.291902356386199</v>
      </c>
      <c r="R5202" s="15">
        <v>14.1547565264702</v>
      </c>
      <c r="S5202" s="15">
        <v>27.027117861747701</v>
      </c>
      <c r="T5202" s="15">
        <v>34.509890807151798</v>
      </c>
      <c r="U5202" s="15">
        <v>29.8611274802685</v>
      </c>
      <c r="V5202" s="15">
        <v>24.058999227285401</v>
      </c>
      <c r="W5202" s="15">
        <v>18.2732472698689</v>
      </c>
      <c r="X5202" s="15">
        <v>26.182695248842201</v>
      </c>
      <c r="Y5202" s="15">
        <v>25.319719388961801</v>
      </c>
      <c r="Z5202" s="15">
        <v>27.917284835577</v>
      </c>
      <c r="AA5202" s="15">
        <v>28.985544527292301</v>
      </c>
      <c r="AB5202" s="15">
        <v>34.006905852556201</v>
      </c>
      <c r="AC5202" s="15">
        <v>23.3872872359753</v>
      </c>
      <c r="AD5202" s="15">
        <v>33.538060871124301</v>
      </c>
      <c r="AE5202" s="84">
        <v>51.929119524240498</v>
      </c>
      <c r="AF5202" s="84">
        <f t="shared" si="163"/>
        <v>20.419749479885294</v>
      </c>
    </row>
    <row r="5203" spans="2:32" x14ac:dyDescent="0.2">
      <c r="B5203" s="83">
        <v>5</v>
      </c>
      <c r="C5203" s="83">
        <v>22</v>
      </c>
      <c r="D5203" s="83">
        <v>7</v>
      </c>
      <c r="E5203" s="83">
        <f t="shared" si="162"/>
        <v>1</v>
      </c>
      <c r="F5203" s="15">
        <v>9.56649889820814</v>
      </c>
      <c r="G5203" s="15">
        <v>-1.3264807354360799</v>
      </c>
      <c r="H5203" s="15">
        <v>-5.4773845501989102</v>
      </c>
      <c r="I5203" s="15">
        <v>-3.1595991682261202</v>
      </c>
      <c r="J5203" s="15">
        <v>-1.9945255523770999</v>
      </c>
      <c r="K5203" s="15">
        <v>-3.7829598638117301</v>
      </c>
      <c r="L5203" s="15">
        <v>-1.49935328378156</v>
      </c>
      <c r="M5203" s="15">
        <v>-6.7267997406870101</v>
      </c>
      <c r="N5203" s="15">
        <v>-8.4487574614584506</v>
      </c>
      <c r="O5203" s="15">
        <v>-7.4984084605760897</v>
      </c>
      <c r="P5203" s="15">
        <v>-9.0145706058144608</v>
      </c>
      <c r="Q5203" s="15">
        <v>-8.2055113471746406</v>
      </c>
      <c r="R5203" s="15">
        <v>-9.7805727558135995</v>
      </c>
      <c r="S5203" s="15">
        <v>-11.741857925057399</v>
      </c>
      <c r="T5203" s="15">
        <v>-11.7321764366627</v>
      </c>
      <c r="U5203" s="15">
        <v>-11.443966852486099</v>
      </c>
      <c r="V5203" s="15">
        <v>-11.6654063332081</v>
      </c>
      <c r="W5203" s="15">
        <v>-11.7710767855644</v>
      </c>
      <c r="X5203" s="15">
        <v>-12.770677168846101</v>
      </c>
      <c r="Y5203" s="15">
        <v>-14.1128650598526</v>
      </c>
      <c r="Z5203" s="15">
        <v>-13.813908662796001</v>
      </c>
      <c r="AA5203" s="15">
        <v>-13.133626972198501</v>
      </c>
      <c r="AB5203" s="15">
        <v>-14.246335206985499</v>
      </c>
      <c r="AC5203" s="15">
        <v>-14.2305065002441</v>
      </c>
      <c r="AD5203" s="15">
        <v>-14.6927871456146</v>
      </c>
      <c r="AE5203" s="84">
        <v>-14.5921274547577</v>
      </c>
      <c r="AF5203" s="84">
        <f t="shared" si="163"/>
        <v>-8.7421439665931313</v>
      </c>
    </row>
    <row r="5204" spans="2:32" x14ac:dyDescent="0.2">
      <c r="B5204" s="83">
        <v>5</v>
      </c>
      <c r="C5204" s="83">
        <v>22</v>
      </c>
      <c r="D5204" s="83">
        <v>8</v>
      </c>
      <c r="E5204" s="83">
        <f t="shared" si="162"/>
        <v>1</v>
      </c>
      <c r="F5204" s="15">
        <v>9.1497048789821598</v>
      </c>
      <c r="G5204" s="15">
        <v>-0.90319923646748101</v>
      </c>
      <c r="H5204" s="15">
        <v>-5.02867787098885</v>
      </c>
      <c r="I5204" s="15">
        <v>-3.0489581028670099</v>
      </c>
      <c r="J5204" s="15">
        <v>-2.3837917596474298</v>
      </c>
      <c r="K5204" s="15">
        <v>-3.24657986740768</v>
      </c>
      <c r="L5204" s="15">
        <v>-1.9939627215787801</v>
      </c>
      <c r="M5204" s="15">
        <v>-6.3323565674722202</v>
      </c>
      <c r="N5204" s="15">
        <v>-8.1899844932258095</v>
      </c>
      <c r="O5204" s="15">
        <v>-7.7336377032883501</v>
      </c>
      <c r="P5204" s="15">
        <v>-8.9591533395051997</v>
      </c>
      <c r="Q5204" s="15">
        <v>-8.8483528890013705</v>
      </c>
      <c r="R5204" s="15">
        <v>-10.0303919764757</v>
      </c>
      <c r="S5204" s="15">
        <v>-11.351752066135401</v>
      </c>
      <c r="T5204" s="15">
        <v>-11.2591700768471</v>
      </c>
      <c r="U5204" s="15">
        <v>-11.295874403834301</v>
      </c>
      <c r="V5204" s="15">
        <v>-11.3463834936619</v>
      </c>
      <c r="W5204" s="15">
        <v>-11.56256189394</v>
      </c>
      <c r="X5204" s="15">
        <v>-12.008798782825499</v>
      </c>
      <c r="Y5204" s="15">
        <v>-12.455126708030701</v>
      </c>
      <c r="Z5204" s="15">
        <v>-12.6799287261963</v>
      </c>
      <c r="AA5204" s="15">
        <v>-12.703568994522101</v>
      </c>
      <c r="AB5204" s="15">
        <v>-13.116476306915301</v>
      </c>
      <c r="AC5204" s="15">
        <v>-13.314971031189</v>
      </c>
      <c r="AD5204" s="15">
        <v>-13.561445026397701</v>
      </c>
      <c r="AE5204" s="84">
        <v>-13.825050638198899</v>
      </c>
      <c r="AF5204" s="84">
        <f t="shared" si="163"/>
        <v>-8.3857865306783808</v>
      </c>
    </row>
    <row r="5205" spans="2:32" x14ac:dyDescent="0.2">
      <c r="B5205" s="83">
        <v>5</v>
      </c>
      <c r="C5205" s="83">
        <v>22</v>
      </c>
      <c r="D5205" s="83">
        <v>9</v>
      </c>
      <c r="E5205" s="83">
        <f t="shared" si="162"/>
        <v>1</v>
      </c>
      <c r="F5205" s="15">
        <v>11.053342334419501</v>
      </c>
      <c r="G5205" s="15">
        <v>0.27425545005872798</v>
      </c>
      <c r="H5205" s="15">
        <v>-3.9714138191714898</v>
      </c>
      <c r="I5205" s="15">
        <v>-1.7469672554731399</v>
      </c>
      <c r="J5205" s="15">
        <v>-1.27997180499276</v>
      </c>
      <c r="K5205" s="15">
        <v>-2.0378505794182402</v>
      </c>
      <c r="L5205" s="15">
        <v>-1.2931136750876899</v>
      </c>
      <c r="M5205" s="15">
        <v>-5.20403108672798</v>
      </c>
      <c r="N5205" s="15">
        <v>-7.5519762134402999</v>
      </c>
      <c r="O5205" s="15">
        <v>-7.3741062262058303</v>
      </c>
      <c r="P5205" s="15">
        <v>-8.6182053697407195</v>
      </c>
      <c r="Q5205" s="15">
        <v>-8.3341607981622197</v>
      </c>
      <c r="R5205" s="15">
        <v>-9.9535593472719199</v>
      </c>
      <c r="S5205" s="15">
        <v>-10.978639132499699</v>
      </c>
      <c r="T5205" s="15">
        <v>-11.059118537724</v>
      </c>
      <c r="U5205" s="15">
        <v>-11.186209900855999</v>
      </c>
      <c r="V5205" s="15">
        <v>-11.1424191188812</v>
      </c>
      <c r="W5205" s="15">
        <v>-11.5423319682181</v>
      </c>
      <c r="X5205" s="15">
        <v>-11.839514478683499</v>
      </c>
      <c r="Y5205" s="15">
        <v>-12.2553313770294</v>
      </c>
      <c r="Z5205" s="15">
        <v>-12.4728338298798</v>
      </c>
      <c r="AA5205" s="15">
        <v>-12.6514130115509</v>
      </c>
      <c r="AB5205" s="15">
        <v>-12.9718035850525</v>
      </c>
      <c r="AC5205" s="15">
        <v>-13.184095634460499</v>
      </c>
      <c r="AD5205" s="15">
        <v>-13.4469965934753</v>
      </c>
      <c r="AE5205" s="84">
        <v>-13.7193491268158</v>
      </c>
      <c r="AF5205" s="84">
        <f t="shared" si="163"/>
        <v>-7.8649159494746419</v>
      </c>
    </row>
    <row r="5206" spans="2:32" x14ac:dyDescent="0.2">
      <c r="B5206" s="83">
        <v>5</v>
      </c>
      <c r="C5206" s="83">
        <v>22</v>
      </c>
      <c r="D5206" s="83">
        <v>10</v>
      </c>
      <c r="E5206" s="83">
        <f t="shared" si="162"/>
        <v>1</v>
      </c>
      <c r="F5206" s="15">
        <v>10.8172334611639</v>
      </c>
      <c r="G5206" s="15">
        <v>0.57070651454292198</v>
      </c>
      <c r="H5206" s="15">
        <v>-3.9185169653370999</v>
      </c>
      <c r="I5206" s="15">
        <v>-1.59007093681954</v>
      </c>
      <c r="J5206" s="15">
        <v>-0.53553204239159802</v>
      </c>
      <c r="K5206" s="15">
        <v>-1.3345042442902899</v>
      </c>
      <c r="L5206" s="15">
        <v>-0.97386989346146602</v>
      </c>
      <c r="M5206" s="15">
        <v>-5.0418732961416204</v>
      </c>
      <c r="N5206" s="15">
        <v>-7.5621193902417998</v>
      </c>
      <c r="O5206" s="15">
        <v>-7.2615147102540396</v>
      </c>
      <c r="P5206" s="15">
        <v>-8.3059214420318597</v>
      </c>
      <c r="Q5206" s="15">
        <v>-8.2636576469317102</v>
      </c>
      <c r="R5206" s="15">
        <v>-10.120885638237</v>
      </c>
      <c r="S5206" s="15">
        <v>-10.8505483999252</v>
      </c>
      <c r="T5206" s="15">
        <v>-11.0354096946716</v>
      </c>
      <c r="U5206" s="15">
        <v>-11.187625914573699</v>
      </c>
      <c r="V5206" s="15">
        <v>-11.2157142028809</v>
      </c>
      <c r="W5206" s="15">
        <v>-11.4923588561714</v>
      </c>
      <c r="X5206" s="15">
        <v>-11.870018522262599</v>
      </c>
      <c r="Y5206" s="15">
        <v>-12.1674346694946</v>
      </c>
      <c r="Z5206" s="15">
        <v>-12.417472301483199</v>
      </c>
      <c r="AA5206" s="15">
        <v>-12.6486471252441</v>
      </c>
      <c r="AB5206" s="15">
        <v>-12.9519539585114</v>
      </c>
      <c r="AC5206" s="15">
        <v>-13.176172227859499</v>
      </c>
      <c r="AD5206" s="15">
        <v>-13.4173503017426</v>
      </c>
      <c r="AE5206" s="84">
        <v>-13.6870025939941</v>
      </c>
      <c r="AF5206" s="84">
        <f t="shared" si="163"/>
        <v>-7.7553167307402342</v>
      </c>
    </row>
    <row r="5207" spans="2:32" x14ac:dyDescent="0.2">
      <c r="B5207" s="83">
        <v>5</v>
      </c>
      <c r="C5207" s="83">
        <v>22</v>
      </c>
      <c r="D5207" s="83">
        <v>11</v>
      </c>
      <c r="E5207" s="83">
        <f t="shared" si="162"/>
        <v>1</v>
      </c>
      <c r="F5207" s="15">
        <v>9.4776107477545697</v>
      </c>
      <c r="G5207" s="15">
        <v>1.85508385212719</v>
      </c>
      <c r="H5207" s="15">
        <v>-3.7074554162770501</v>
      </c>
      <c r="I5207" s="15">
        <v>-2.0898469581827501</v>
      </c>
      <c r="J5207" s="15">
        <v>-0.65325230910628995</v>
      </c>
      <c r="K5207" s="15">
        <v>-1.6621602884530999</v>
      </c>
      <c r="L5207" s="15">
        <v>-0.35215933835506402</v>
      </c>
      <c r="M5207" s="15">
        <v>-4.0341580044031096</v>
      </c>
      <c r="N5207" s="15">
        <v>-7.8439484901428198</v>
      </c>
      <c r="O5207" s="15">
        <v>-7.2132826165556896</v>
      </c>
      <c r="P5207" s="15">
        <v>-8.0205231237411496</v>
      </c>
      <c r="Q5207" s="15">
        <v>-8.6064401078596706</v>
      </c>
      <c r="R5207" s="15">
        <v>-9.6982367775440199</v>
      </c>
      <c r="S5207" s="15">
        <v>-10.8281092662811</v>
      </c>
      <c r="T5207" s="15">
        <v>-11.0392197470665</v>
      </c>
      <c r="U5207" s="15">
        <v>-11.1943195209503</v>
      </c>
      <c r="V5207" s="15">
        <v>-11.319541932106</v>
      </c>
      <c r="W5207" s="15">
        <v>-11.5423035818934</v>
      </c>
      <c r="X5207" s="15">
        <v>-11.8132335548401</v>
      </c>
      <c r="Y5207" s="15">
        <v>-12.163227725029</v>
      </c>
      <c r="Z5207" s="15">
        <v>-12.4182504310608</v>
      </c>
      <c r="AA5207" s="15">
        <v>-12.649068595886201</v>
      </c>
      <c r="AB5207" s="15">
        <v>-12.954389562606799</v>
      </c>
      <c r="AC5207" s="15">
        <v>-13.172197496414199</v>
      </c>
      <c r="AD5207" s="15">
        <v>-13.433094785690299</v>
      </c>
      <c r="AE5207" s="84">
        <v>-13.6949491653442</v>
      </c>
      <c r="AF5207" s="84">
        <f t="shared" si="163"/>
        <v>-7.721949007534918</v>
      </c>
    </row>
    <row r="5208" spans="2:32" x14ac:dyDescent="0.2">
      <c r="B5208" s="83">
        <v>5</v>
      </c>
      <c r="C5208" s="83">
        <v>22</v>
      </c>
      <c r="D5208" s="83">
        <v>12</v>
      </c>
      <c r="E5208" s="83">
        <f t="shared" si="162"/>
        <v>1</v>
      </c>
      <c r="F5208" s="15">
        <v>8.9653651402741694</v>
      </c>
      <c r="G5208" s="15">
        <v>1.4855570905208599</v>
      </c>
      <c r="H5208" s="15">
        <v>-3.99063822171837</v>
      </c>
      <c r="I5208" s="15">
        <v>-2.1560588798448399</v>
      </c>
      <c r="J5208" s="15">
        <v>-1.70356310978532E-2</v>
      </c>
      <c r="K5208" s="15">
        <v>-1.7425166839361199</v>
      </c>
      <c r="L5208" s="15">
        <v>-0.68087197020649903</v>
      </c>
      <c r="M5208" s="15">
        <v>-4.3113395187854797</v>
      </c>
      <c r="N5208" s="15">
        <v>-7.64849343657494</v>
      </c>
      <c r="O5208" s="15">
        <v>-7.1387506907582301</v>
      </c>
      <c r="P5208" s="15">
        <v>-7.8346343537867096</v>
      </c>
      <c r="Q5208" s="15">
        <v>-8.1899903049468996</v>
      </c>
      <c r="R5208" s="15">
        <v>-9.9741816186904906</v>
      </c>
      <c r="S5208" s="15">
        <v>-10.8377458333969</v>
      </c>
      <c r="T5208" s="15">
        <v>-11.019613880634299</v>
      </c>
      <c r="U5208" s="15">
        <v>-11.2075483503342</v>
      </c>
      <c r="V5208" s="15">
        <v>-11.3155225954056</v>
      </c>
      <c r="W5208" s="15">
        <v>-11.599815873146101</v>
      </c>
      <c r="X5208" s="15">
        <v>-11.855371806144699</v>
      </c>
      <c r="Y5208" s="15">
        <v>-12.1695829792023</v>
      </c>
      <c r="Z5208" s="15">
        <v>-12.4049064350128</v>
      </c>
      <c r="AA5208" s="15">
        <v>-12.651034702301001</v>
      </c>
      <c r="AB5208" s="15">
        <v>-12.9484652748108</v>
      </c>
      <c r="AC5208" s="15">
        <v>-13.1725322380066</v>
      </c>
      <c r="AD5208" s="15">
        <v>-13.428127880096399</v>
      </c>
      <c r="AE5208" s="84">
        <v>-13.6893292274475</v>
      </c>
      <c r="AF5208" s="84">
        <f t="shared" si="163"/>
        <v>-7.7512763905957929</v>
      </c>
    </row>
    <row r="5209" spans="2:32" x14ac:dyDescent="0.2">
      <c r="B5209" s="83">
        <v>5</v>
      </c>
      <c r="C5209" s="83">
        <v>22</v>
      </c>
      <c r="D5209" s="83">
        <v>13</v>
      </c>
      <c r="E5209" s="83">
        <f t="shared" si="162"/>
        <v>1</v>
      </c>
      <c r="F5209" s="15">
        <v>8.32156003254652</v>
      </c>
      <c r="G5209" s="15">
        <v>1.63827252950147</v>
      </c>
      <c r="H5209" s="15">
        <v>-4.2653562806099696</v>
      </c>
      <c r="I5209" s="15">
        <v>-2.6470699403881999</v>
      </c>
      <c r="J5209" s="15">
        <v>-1.0444982456974701</v>
      </c>
      <c r="K5209" s="15">
        <v>-2.3172378033995602</v>
      </c>
      <c r="L5209" s="15">
        <v>-1.1521585392952001</v>
      </c>
      <c r="M5209" s="15">
        <v>-4.7660970270931697</v>
      </c>
      <c r="N5209" s="15">
        <v>-7.7944293941259399</v>
      </c>
      <c r="O5209" s="15">
        <v>-7.3211778961718101</v>
      </c>
      <c r="P5209" s="15">
        <v>-8.3695267807543292</v>
      </c>
      <c r="Q5209" s="15">
        <v>-8.8513196251392401</v>
      </c>
      <c r="R5209" s="15">
        <v>-9.6708099897205795</v>
      </c>
      <c r="S5209" s="15">
        <v>-10.886420068740801</v>
      </c>
      <c r="T5209" s="15">
        <v>-11.0402249298096</v>
      </c>
      <c r="U5209" s="15">
        <v>-11.2053480606079</v>
      </c>
      <c r="V5209" s="15">
        <v>-11.384929697275201</v>
      </c>
      <c r="W5209" s="15">
        <v>-11.581023392766699</v>
      </c>
      <c r="X5209" s="15">
        <v>-11.8750946683884</v>
      </c>
      <c r="Y5209" s="15">
        <v>-12.1784268016815</v>
      </c>
      <c r="Z5209" s="15">
        <v>-12.3994519710541</v>
      </c>
      <c r="AA5209" s="15">
        <v>-12.6417833061218</v>
      </c>
      <c r="AB5209" s="15">
        <v>-12.9481470603943</v>
      </c>
      <c r="AC5209" s="15">
        <v>-13.177422540664701</v>
      </c>
      <c r="AD5209" s="15">
        <v>-13.427969530105599</v>
      </c>
      <c r="AE5209" s="84">
        <v>-13.692438770294199</v>
      </c>
      <c r="AF5209" s="84">
        <f t="shared" si="163"/>
        <v>-7.9491742214712406</v>
      </c>
    </row>
    <row r="5210" spans="2:32" x14ac:dyDescent="0.2">
      <c r="B5210" s="83">
        <v>5</v>
      </c>
      <c r="C5210" s="83">
        <v>22</v>
      </c>
      <c r="D5210" s="83">
        <v>14</v>
      </c>
      <c r="E5210" s="83">
        <f t="shared" si="162"/>
        <v>1</v>
      </c>
      <c r="F5210" s="15">
        <v>9.8360472394228005</v>
      </c>
      <c r="G5210" s="15">
        <v>1.9943319579660901</v>
      </c>
      <c r="H5210" s="15">
        <v>-4.1148418218344496</v>
      </c>
      <c r="I5210" s="15">
        <v>-2.0580792606994498</v>
      </c>
      <c r="J5210" s="15">
        <v>-1.2349781313836601</v>
      </c>
      <c r="K5210" s="15">
        <v>-2.69935223253071</v>
      </c>
      <c r="L5210" s="15">
        <v>-1.6496990438774199</v>
      </c>
      <c r="M5210" s="15">
        <v>-5.1419914970398004</v>
      </c>
      <c r="N5210" s="15">
        <v>-7.9320506771802899</v>
      </c>
      <c r="O5210" s="15">
        <v>-7.8589861563891201</v>
      </c>
      <c r="P5210" s="15">
        <v>-8.5363983175456504</v>
      </c>
      <c r="Q5210" s="15">
        <v>-9.0805761101245892</v>
      </c>
      <c r="R5210" s="15">
        <v>-9.5089107221774807</v>
      </c>
      <c r="S5210" s="15">
        <v>-10.9177288398743</v>
      </c>
      <c r="T5210" s="15">
        <v>-11.0242681474686</v>
      </c>
      <c r="U5210" s="15">
        <v>-11.212049952507</v>
      </c>
      <c r="V5210" s="15">
        <v>-11.3667417078018</v>
      </c>
      <c r="W5210" s="15">
        <v>-11.5405164310336</v>
      </c>
      <c r="X5210" s="15">
        <v>-11.8837958498001</v>
      </c>
      <c r="Y5210" s="15">
        <v>-12.1904140892029</v>
      </c>
      <c r="Z5210" s="15">
        <v>-12.395378679275501</v>
      </c>
      <c r="AA5210" s="15">
        <v>-12.6474994506836</v>
      </c>
      <c r="AB5210" s="15">
        <v>-12.9406942081451</v>
      </c>
      <c r="AC5210" s="15">
        <v>-13.1696825523376</v>
      </c>
      <c r="AD5210" s="15">
        <v>-13.4271873874664</v>
      </c>
      <c r="AE5210" s="84">
        <v>-13.6846226844788</v>
      </c>
      <c r="AF5210" s="84">
        <f t="shared" si="163"/>
        <v>-7.9379255674411144</v>
      </c>
    </row>
    <row r="5211" spans="2:32" x14ac:dyDescent="0.2">
      <c r="B5211" s="83">
        <v>5</v>
      </c>
      <c r="C5211" s="83">
        <v>22</v>
      </c>
      <c r="D5211" s="83">
        <v>15</v>
      </c>
      <c r="E5211" s="83">
        <f t="shared" si="162"/>
        <v>1</v>
      </c>
      <c r="F5211" s="15">
        <v>11.0051512774155</v>
      </c>
      <c r="G5211" s="15">
        <v>1.3806582479476901</v>
      </c>
      <c r="H5211" s="15">
        <v>-3.4282253335509401</v>
      </c>
      <c r="I5211" s="15">
        <v>-1.0294178622514001</v>
      </c>
      <c r="J5211" s="15">
        <v>0.45896719315648099</v>
      </c>
      <c r="K5211" s="15">
        <v>-3.0718985229823699</v>
      </c>
      <c r="L5211" s="15">
        <v>-1.97840032306314</v>
      </c>
      <c r="M5211" s="15">
        <v>-5.8946786981821102</v>
      </c>
      <c r="N5211" s="15">
        <v>-7.9875774237811603</v>
      </c>
      <c r="O5211" s="15">
        <v>-8.1010953037440796</v>
      </c>
      <c r="P5211" s="15">
        <v>-8.4945160253643994</v>
      </c>
      <c r="Q5211" s="15">
        <v>-9.2251228436231596</v>
      </c>
      <c r="R5211" s="15">
        <v>-9.7456071913242308</v>
      </c>
      <c r="S5211" s="15">
        <v>-10.9303199357986</v>
      </c>
      <c r="T5211" s="15">
        <v>-11.0208769836426</v>
      </c>
      <c r="U5211" s="15">
        <v>-11.2137528038025</v>
      </c>
      <c r="V5211" s="15">
        <v>-11.3662530450821</v>
      </c>
      <c r="W5211" s="15">
        <v>-11.5888217734993</v>
      </c>
      <c r="X5211" s="15">
        <v>-11.898735997199999</v>
      </c>
      <c r="Y5211" s="15">
        <v>-12.1877949028015</v>
      </c>
      <c r="Z5211" s="15">
        <v>-12.3957097377777</v>
      </c>
      <c r="AA5211" s="15">
        <v>-12.681395311355599</v>
      </c>
      <c r="AB5211" s="15">
        <v>-12.9541347045898</v>
      </c>
      <c r="AC5211" s="15">
        <v>-13.221061168670699</v>
      </c>
      <c r="AD5211" s="15">
        <v>-13.424527986526501</v>
      </c>
      <c r="AE5211" s="84">
        <v>-13.701603088378899</v>
      </c>
      <c r="AF5211" s="84">
        <f t="shared" si="163"/>
        <v>-7.8729519326335824</v>
      </c>
    </row>
    <row r="5212" spans="2:32" x14ac:dyDescent="0.2">
      <c r="B5212" s="83">
        <v>5</v>
      </c>
      <c r="C5212" s="83">
        <v>22</v>
      </c>
      <c r="D5212" s="83">
        <v>16</v>
      </c>
      <c r="E5212" s="83">
        <f t="shared" si="162"/>
        <v>1</v>
      </c>
      <c r="F5212" s="15">
        <v>9.8738642922043809</v>
      </c>
      <c r="G5212" s="15">
        <v>3.4766424780413501</v>
      </c>
      <c r="H5212" s="15">
        <v>-0.83828510165214498</v>
      </c>
      <c r="I5212" s="15">
        <v>1.15441280420125</v>
      </c>
      <c r="J5212" s="15">
        <v>3.7666530509889098</v>
      </c>
      <c r="K5212" s="15">
        <v>3.02221976017952</v>
      </c>
      <c r="L5212" s="15">
        <v>-0.11892215842753601</v>
      </c>
      <c r="M5212" s="15">
        <v>-4.1368521984815603</v>
      </c>
      <c r="N5212" s="15">
        <v>-6.6998827312476896</v>
      </c>
      <c r="O5212" s="15">
        <v>-6.9298919355869302</v>
      </c>
      <c r="P5212" s="15">
        <v>-6.6801417933702503</v>
      </c>
      <c r="Q5212" s="15">
        <v>-7.0885623696446398</v>
      </c>
      <c r="R5212" s="15">
        <v>-7.6100918233394603</v>
      </c>
      <c r="S5212" s="15">
        <v>-10.6772625656128</v>
      </c>
      <c r="T5212" s="15">
        <v>-10.814184611678099</v>
      </c>
      <c r="U5212" s="15">
        <v>-11.1712705583572</v>
      </c>
      <c r="V5212" s="15">
        <v>-10.8234461154938</v>
      </c>
      <c r="W5212" s="15">
        <v>-11.302291234239</v>
      </c>
      <c r="X5212" s="15">
        <v>-11.871118855953201</v>
      </c>
      <c r="Y5212" s="15">
        <v>-12.249096897125201</v>
      </c>
      <c r="Z5212" s="15">
        <v>-12.438604787826501</v>
      </c>
      <c r="AA5212" s="15">
        <v>-12.6973235797882</v>
      </c>
      <c r="AB5212" s="15">
        <v>-12.975027908325201</v>
      </c>
      <c r="AC5212" s="15">
        <v>-13.226685228347799</v>
      </c>
      <c r="AD5212" s="15">
        <v>-13.454170835495001</v>
      </c>
      <c r="AE5212" s="84">
        <v>-13.710329776763899</v>
      </c>
      <c r="AF5212" s="84">
        <f t="shared" si="163"/>
        <v>-6.777678872351566</v>
      </c>
    </row>
    <row r="5213" spans="2:32" x14ac:dyDescent="0.2">
      <c r="B5213" s="83">
        <v>5</v>
      </c>
      <c r="C5213" s="83">
        <v>22</v>
      </c>
      <c r="D5213" s="83">
        <v>17</v>
      </c>
      <c r="E5213" s="83">
        <f t="shared" si="162"/>
        <v>1</v>
      </c>
      <c r="F5213" s="15">
        <v>14.055254349470101</v>
      </c>
      <c r="G5213" s="15">
        <v>6.0198743265271197</v>
      </c>
      <c r="H5213" s="15">
        <v>5.8993140252828598</v>
      </c>
      <c r="I5213" s="15">
        <v>9.0067990417480495</v>
      </c>
      <c r="J5213" s="15">
        <v>9.76654298198223</v>
      </c>
      <c r="K5213" s="15">
        <v>6.3121191650629003</v>
      </c>
      <c r="L5213" s="15">
        <v>5.1548168256878899</v>
      </c>
      <c r="M5213" s="15">
        <v>0.15570434165000899</v>
      </c>
      <c r="N5213" s="15">
        <v>0.51790490135550504</v>
      </c>
      <c r="O5213" s="15">
        <v>0.290766403511167</v>
      </c>
      <c r="P5213" s="15">
        <v>0.15279380440712001</v>
      </c>
      <c r="Q5213" s="15">
        <v>-2.3036777381897</v>
      </c>
      <c r="R5213" s="15">
        <v>-3.6722964827418298</v>
      </c>
      <c r="S5213" s="15">
        <v>-6.7715277222991004</v>
      </c>
      <c r="T5213" s="15">
        <v>-8.1198215970993104</v>
      </c>
      <c r="U5213" s="15">
        <v>-8.9189434263892498</v>
      </c>
      <c r="V5213" s="15">
        <v>-8.0750966919064506</v>
      </c>
      <c r="W5213" s="15">
        <v>-7.03064114451408</v>
      </c>
      <c r="X5213" s="15">
        <v>-10.2242231389284</v>
      </c>
      <c r="Y5213" s="15">
        <v>-11.9230266773701</v>
      </c>
      <c r="Z5213" s="15">
        <v>-12.2745037620068</v>
      </c>
      <c r="AA5213" s="15">
        <v>-12.570529236793501</v>
      </c>
      <c r="AB5213" s="15">
        <v>-12.952639774322501</v>
      </c>
      <c r="AC5213" s="15">
        <v>-13.254843532562299</v>
      </c>
      <c r="AD5213" s="15">
        <v>-13.501034570693999</v>
      </c>
      <c r="AE5213" s="84">
        <v>-13.7575131702423</v>
      </c>
      <c r="AF5213" s="84">
        <f t="shared" si="163"/>
        <v>-3.3853241730528718</v>
      </c>
    </row>
    <row r="5214" spans="2:32" x14ac:dyDescent="0.2">
      <c r="B5214" s="83">
        <v>5</v>
      </c>
      <c r="C5214" s="83">
        <v>22</v>
      </c>
      <c r="D5214" s="83">
        <v>18</v>
      </c>
      <c r="E5214" s="83">
        <f t="shared" si="162"/>
        <v>1</v>
      </c>
      <c r="F5214" s="15">
        <v>16.891460766792299</v>
      </c>
      <c r="G5214" s="15">
        <v>7.9234319429397599</v>
      </c>
      <c r="H5214" s="15">
        <v>12.6796000859737</v>
      </c>
      <c r="I5214" s="15">
        <v>13.597652878582499</v>
      </c>
      <c r="J5214" s="15">
        <v>12.944964142441799</v>
      </c>
      <c r="K5214" s="15">
        <v>10.4358207406998</v>
      </c>
      <c r="L5214" s="15">
        <v>6.9436093101501504</v>
      </c>
      <c r="M5214" s="15">
        <v>4.7119150511026398</v>
      </c>
      <c r="N5214" s="15">
        <v>7.4373463118076302</v>
      </c>
      <c r="O5214" s="15">
        <v>7.3203994599580797</v>
      </c>
      <c r="P5214" s="15">
        <v>5.6199182007312798</v>
      </c>
      <c r="Q5214" s="15">
        <v>6.4268300206661202</v>
      </c>
      <c r="R5214" s="15">
        <v>5.0555065462589299</v>
      </c>
      <c r="S5214" s="15">
        <v>3.3828699786663101</v>
      </c>
      <c r="T5214" s="15">
        <v>-0.66812111759185799</v>
      </c>
      <c r="U5214" s="15">
        <v>-0.50484032130241396</v>
      </c>
      <c r="V5214" s="15">
        <v>6.0913912305831897</v>
      </c>
      <c r="W5214" s="15">
        <v>2.6221488962173498</v>
      </c>
      <c r="X5214" s="15">
        <v>1.46415815734863</v>
      </c>
      <c r="Y5214" s="15">
        <v>-1.80283085989952</v>
      </c>
      <c r="Z5214" s="15">
        <v>-8.1356113495826694</v>
      </c>
      <c r="AA5214" s="15">
        <v>-2.7838570680618302</v>
      </c>
      <c r="AB5214" s="15">
        <v>-7.0843644547462503</v>
      </c>
      <c r="AC5214" s="15">
        <v>-7.0927516069412198</v>
      </c>
      <c r="AD5214" s="15">
        <v>-10.655498559743201</v>
      </c>
      <c r="AE5214" s="84">
        <v>-13.0807281560525</v>
      </c>
      <c r="AF5214" s="84">
        <f t="shared" si="163"/>
        <v>3.0669392394999488</v>
      </c>
    </row>
    <row r="5215" spans="2:32" x14ac:dyDescent="0.2">
      <c r="B5215" s="83">
        <v>5</v>
      </c>
      <c r="C5215" s="83">
        <v>22</v>
      </c>
      <c r="D5215" s="83">
        <v>19</v>
      </c>
      <c r="E5215" s="83">
        <f t="shared" si="162"/>
        <v>1</v>
      </c>
      <c r="F5215" s="15">
        <v>18.801000445067899</v>
      </c>
      <c r="G5215" s="15">
        <v>8.61108505058289</v>
      </c>
      <c r="H5215" s="15">
        <v>16.460241064444201</v>
      </c>
      <c r="I5215" s="15">
        <v>15.393718876361801</v>
      </c>
      <c r="J5215" s="15">
        <v>14.3339310748577</v>
      </c>
      <c r="K5215" s="15">
        <v>10.898369610309601</v>
      </c>
      <c r="L5215" s="15">
        <v>7.3912356030941</v>
      </c>
      <c r="M5215" s="15">
        <v>6.8022130582332601</v>
      </c>
      <c r="N5215" s="15">
        <v>13.589871278285999</v>
      </c>
      <c r="O5215" s="15">
        <v>16.062190743684798</v>
      </c>
      <c r="P5215" s="15">
        <v>16.520155802249899</v>
      </c>
      <c r="Q5215" s="15">
        <v>20.960871209383001</v>
      </c>
      <c r="R5215" s="15">
        <v>16.594339302778199</v>
      </c>
      <c r="S5215" s="15">
        <v>20.261969617366798</v>
      </c>
      <c r="T5215" s="15">
        <v>21.349047373056401</v>
      </c>
      <c r="U5215" s="15">
        <v>21.947689411163299</v>
      </c>
      <c r="V5215" s="15">
        <v>36.467499737024298</v>
      </c>
      <c r="W5215" s="15">
        <v>16.175853881597501</v>
      </c>
      <c r="X5215" s="15">
        <v>13.337066007137301</v>
      </c>
      <c r="Y5215" s="15">
        <v>9.9863737897872902</v>
      </c>
      <c r="Z5215" s="15">
        <v>11.947513603925699</v>
      </c>
      <c r="AA5215" s="15">
        <v>20.849244390010799</v>
      </c>
      <c r="AB5215" s="15">
        <v>15.330557348489799</v>
      </c>
      <c r="AC5215" s="15">
        <v>5.4866834213733702</v>
      </c>
      <c r="AD5215" s="15">
        <v>2.3665850827693902</v>
      </c>
      <c r="AE5215" s="84">
        <v>-5.3850824356079102E-2</v>
      </c>
      <c r="AF5215" s="84">
        <f t="shared" si="163"/>
        <v>14.53351753687228</v>
      </c>
    </row>
    <row r="5216" spans="2:32" x14ac:dyDescent="0.2">
      <c r="B5216" s="83">
        <v>5</v>
      </c>
      <c r="C5216" s="83">
        <v>22</v>
      </c>
      <c r="D5216" s="83">
        <v>20</v>
      </c>
      <c r="E5216" s="83">
        <f t="shared" si="162"/>
        <v>1</v>
      </c>
      <c r="F5216" s="15">
        <v>18.652538167238198</v>
      </c>
      <c r="G5216" s="15">
        <v>7.76313539028168</v>
      </c>
      <c r="H5216" s="15">
        <v>17.405104888677599</v>
      </c>
      <c r="I5216" s="15">
        <v>16.193063911437999</v>
      </c>
      <c r="J5216" s="15">
        <v>15.9031197354794</v>
      </c>
      <c r="K5216" s="15">
        <v>11.4464498016834</v>
      </c>
      <c r="L5216" s="15">
        <v>8.8797294728755993</v>
      </c>
      <c r="M5216" s="15">
        <v>8.6888687195777905</v>
      </c>
      <c r="N5216" s="15">
        <v>23.594505748748801</v>
      </c>
      <c r="O5216" s="15">
        <v>31.366546060085302</v>
      </c>
      <c r="P5216" s="15">
        <v>31.346409906387301</v>
      </c>
      <c r="Q5216" s="15">
        <v>35.287533736944198</v>
      </c>
      <c r="R5216" s="15">
        <v>34.102502492904698</v>
      </c>
      <c r="S5216" s="15">
        <v>48.671264133453398</v>
      </c>
      <c r="T5216" s="15">
        <v>66.526473962306994</v>
      </c>
      <c r="U5216" s="15">
        <v>67.392534738063802</v>
      </c>
      <c r="V5216" s="15">
        <v>71.903661225080498</v>
      </c>
      <c r="W5216" s="15">
        <v>41.816960921764398</v>
      </c>
      <c r="X5216" s="15">
        <v>39.624206596851401</v>
      </c>
      <c r="Y5216" s="15">
        <v>43.515019551992403</v>
      </c>
      <c r="Z5216" s="15">
        <v>70.042065793275796</v>
      </c>
      <c r="AA5216" s="15">
        <v>65.156098996162399</v>
      </c>
      <c r="AB5216" s="15">
        <v>59.314409349203103</v>
      </c>
      <c r="AC5216" s="15">
        <v>31.466415999174099</v>
      </c>
      <c r="AD5216" s="15">
        <v>30.500790418624899</v>
      </c>
      <c r="AE5216" s="84">
        <v>50.078408130884199</v>
      </c>
      <c r="AF5216" s="84">
        <f t="shared" si="163"/>
        <v>36.409146840352278</v>
      </c>
    </row>
    <row r="5217" spans="2:32" x14ac:dyDescent="0.2">
      <c r="B5217" s="83">
        <v>5</v>
      </c>
      <c r="C5217" s="83">
        <v>22</v>
      </c>
      <c r="D5217" s="83">
        <v>21</v>
      </c>
      <c r="E5217" s="83">
        <f t="shared" si="162"/>
        <v>1</v>
      </c>
      <c r="F5217" s="15">
        <v>18.788691678941198</v>
      </c>
      <c r="G5217" s="15">
        <v>6.6869828700050702</v>
      </c>
      <c r="H5217" s="15">
        <v>14.232611086249401</v>
      </c>
      <c r="I5217" s="15">
        <v>14.0855765590668</v>
      </c>
      <c r="J5217" s="15">
        <v>13.050957539081599</v>
      </c>
      <c r="K5217" s="15">
        <v>9.0535113513469696</v>
      </c>
      <c r="L5217" s="15">
        <v>6.9417721743583698</v>
      </c>
      <c r="M5217" s="15">
        <v>6.7967837423086204</v>
      </c>
      <c r="N5217" s="15">
        <v>17.6892601796389</v>
      </c>
      <c r="O5217" s="15">
        <v>21.469592353105501</v>
      </c>
      <c r="P5217" s="15">
        <v>22.121764519214601</v>
      </c>
      <c r="Q5217" s="15">
        <v>23.340380886077899</v>
      </c>
      <c r="R5217" s="15">
        <v>23.752194251060502</v>
      </c>
      <c r="S5217" s="15">
        <v>34.971963892459897</v>
      </c>
      <c r="T5217" s="15">
        <v>41.009691664934202</v>
      </c>
      <c r="U5217" s="15">
        <v>37.888320230960801</v>
      </c>
      <c r="V5217" s="15">
        <v>42.941129211187402</v>
      </c>
      <c r="W5217" s="15">
        <v>22.964415823698001</v>
      </c>
      <c r="X5217" s="15">
        <v>19.551459702730199</v>
      </c>
      <c r="Y5217" s="15">
        <v>23.5469538495541</v>
      </c>
      <c r="Z5217" s="15">
        <v>27.289200000524499</v>
      </c>
      <c r="AA5217" s="15">
        <v>26.248862126827198</v>
      </c>
      <c r="AB5217" s="15">
        <v>25.133680911064101</v>
      </c>
      <c r="AC5217" s="15">
        <v>11.926233378648799</v>
      </c>
      <c r="AD5217" s="15">
        <v>18.821611450195299</v>
      </c>
      <c r="AE5217" s="84">
        <v>26.460128698825802</v>
      </c>
      <c r="AF5217" s="84">
        <f t="shared" si="163"/>
        <v>21.413989620464065</v>
      </c>
    </row>
    <row r="5218" spans="2:32" x14ac:dyDescent="0.2">
      <c r="B5218" s="83">
        <v>5</v>
      </c>
      <c r="C5218" s="83">
        <v>22</v>
      </c>
      <c r="D5218" s="83">
        <v>22</v>
      </c>
      <c r="E5218" s="83">
        <f t="shared" si="162"/>
        <v>1</v>
      </c>
      <c r="F5218" s="15">
        <v>18.615116543412199</v>
      </c>
      <c r="G5218" s="15">
        <v>5.4078481631279001</v>
      </c>
      <c r="H5218" s="15">
        <v>10.780084428667999</v>
      </c>
      <c r="I5218" s="15">
        <v>9.5239755430221607</v>
      </c>
      <c r="J5218" s="15">
        <v>7.4175597803592703</v>
      </c>
      <c r="K5218" s="15">
        <v>4.7080359827280001</v>
      </c>
      <c r="L5218" s="15">
        <v>2.9123645193576801</v>
      </c>
      <c r="M5218" s="15">
        <v>4.3679116258621198</v>
      </c>
      <c r="N5218" s="15">
        <v>9.9038104839324994</v>
      </c>
      <c r="O5218" s="15">
        <v>11.3615353999138</v>
      </c>
      <c r="P5218" s="15">
        <v>12.4515309009552</v>
      </c>
      <c r="Q5218" s="15">
        <v>14.3625572800636</v>
      </c>
      <c r="R5218" s="15">
        <v>18.662502425909</v>
      </c>
      <c r="S5218" s="15">
        <v>29.260577050209001</v>
      </c>
      <c r="T5218" s="15">
        <v>24.6978726937771</v>
      </c>
      <c r="U5218" s="15">
        <v>21.998500082016001</v>
      </c>
      <c r="V5218" s="15">
        <v>28.557883908271801</v>
      </c>
      <c r="W5218" s="15">
        <v>17.827207171916999</v>
      </c>
      <c r="X5218" s="15">
        <v>23.997669077873201</v>
      </c>
      <c r="Y5218" s="15">
        <v>25.689760338068002</v>
      </c>
      <c r="Z5218" s="15">
        <v>20.133093023777</v>
      </c>
      <c r="AA5218" s="15">
        <v>17.842967625856399</v>
      </c>
      <c r="AB5218" s="15">
        <v>21.811903022527702</v>
      </c>
      <c r="AC5218" s="15">
        <v>10.6881370575428</v>
      </c>
      <c r="AD5218" s="15">
        <v>22.394522901773499</v>
      </c>
      <c r="AE5218" s="84">
        <v>20.9715319004059</v>
      </c>
      <c r="AF5218" s="84">
        <f t="shared" si="163"/>
        <v>16.013325343512573</v>
      </c>
    </row>
    <row r="5219" spans="2:32" x14ac:dyDescent="0.2">
      <c r="B5219" s="83">
        <v>5</v>
      </c>
      <c r="C5219" s="83">
        <v>23</v>
      </c>
      <c r="D5219" s="83">
        <v>7</v>
      </c>
      <c r="E5219" s="83">
        <f t="shared" si="162"/>
        <v>1</v>
      </c>
      <c r="F5219" s="15">
        <v>2.46988214880228</v>
      </c>
      <c r="G5219" s="15">
        <v>-5.6285275239497397</v>
      </c>
      <c r="H5219" s="15">
        <v>-4.00593631545454</v>
      </c>
      <c r="I5219" s="15">
        <v>-3.1614824961274901</v>
      </c>
      <c r="J5219" s="15">
        <v>-3.0692635036557898</v>
      </c>
      <c r="K5219" s="15">
        <v>-3.7923672815542702</v>
      </c>
      <c r="L5219" s="15">
        <v>-5.0483741793632504</v>
      </c>
      <c r="M5219" s="15">
        <v>-9.3807890386283397</v>
      </c>
      <c r="N5219" s="15">
        <v>-8.7171581554040305</v>
      </c>
      <c r="O5219" s="15">
        <v>-8.4160543811023203</v>
      </c>
      <c r="P5219" s="15">
        <v>-9.65069519025087</v>
      </c>
      <c r="Q5219" s="15">
        <v>-8.9867524988949299</v>
      </c>
      <c r="R5219" s="15">
        <v>-11.6945646880865</v>
      </c>
      <c r="S5219" s="15">
        <v>-11.723913463592501</v>
      </c>
      <c r="T5219" s="15">
        <v>-11.9916202046871</v>
      </c>
      <c r="U5219" s="15">
        <v>-11.619840375900299</v>
      </c>
      <c r="V5219" s="15">
        <v>-11.3915329101086</v>
      </c>
      <c r="W5219" s="15">
        <v>-12.9368882415295</v>
      </c>
      <c r="X5219" s="15">
        <v>-14.004187417983999</v>
      </c>
      <c r="Y5219" s="15">
        <v>-13.482881031036399</v>
      </c>
      <c r="Z5219" s="15">
        <v>-13.258233863830601</v>
      </c>
      <c r="AA5219" s="15">
        <v>-13.8389418315887</v>
      </c>
      <c r="AB5219" s="15">
        <v>-13.9105874977112</v>
      </c>
      <c r="AC5219" s="15">
        <v>-14.8317987651825</v>
      </c>
      <c r="AD5219" s="15">
        <v>-14.484526655197101</v>
      </c>
      <c r="AE5219" s="84">
        <v>-14.2751359024048</v>
      </c>
      <c r="AF5219" s="84">
        <f t="shared" si="163"/>
        <v>-9.6473912024778112</v>
      </c>
    </row>
    <row r="5220" spans="2:32" x14ac:dyDescent="0.2">
      <c r="B5220" s="83">
        <v>5</v>
      </c>
      <c r="C5220" s="83">
        <v>23</v>
      </c>
      <c r="D5220" s="83">
        <v>8</v>
      </c>
      <c r="E5220" s="83">
        <f t="shared" si="162"/>
        <v>1</v>
      </c>
      <c r="F5220" s="15">
        <v>5.03997547889501</v>
      </c>
      <c r="G5220" s="15">
        <v>-5.0483844128102104</v>
      </c>
      <c r="H5220" s="15">
        <v>-3.81666372981854</v>
      </c>
      <c r="I5220" s="15">
        <v>-1.74283255612105</v>
      </c>
      <c r="J5220" s="15">
        <v>-3.00850757892057</v>
      </c>
      <c r="K5220" s="15">
        <v>-3.2470731986127799</v>
      </c>
      <c r="L5220" s="15">
        <v>-4.4224903123006198</v>
      </c>
      <c r="M5220" s="15">
        <v>-8.8291579061150607</v>
      </c>
      <c r="N5220" s="15">
        <v>-8.0855859905481307</v>
      </c>
      <c r="O5220" s="15">
        <v>-8.1999269658252594</v>
      </c>
      <c r="P5220" s="15">
        <v>-9.1463327337354396</v>
      </c>
      <c r="Q5220" s="15">
        <v>-9.1424454445838901</v>
      </c>
      <c r="R5220" s="15">
        <v>-11.3060768871307</v>
      </c>
      <c r="S5220" s="15">
        <v>-11.0696393699646</v>
      </c>
      <c r="T5220" s="15">
        <v>-11.0417186877429</v>
      </c>
      <c r="U5220" s="15">
        <v>-11.2367545927763</v>
      </c>
      <c r="V5220" s="15">
        <v>-11.241655413627599</v>
      </c>
      <c r="W5220" s="15">
        <v>-11.8574083108604</v>
      </c>
      <c r="X5220" s="15">
        <v>-12.278029361724901</v>
      </c>
      <c r="Y5220" s="15">
        <v>-12.4215534725189</v>
      </c>
      <c r="Z5220" s="15">
        <v>-12.603933086395299</v>
      </c>
      <c r="AA5220" s="15">
        <v>-12.8271523361206</v>
      </c>
      <c r="AB5220" s="15">
        <v>-13.06320079422</v>
      </c>
      <c r="AC5220" s="15">
        <v>-13.5458202800751</v>
      </c>
      <c r="AD5220" s="15">
        <v>-13.655647613525399</v>
      </c>
      <c r="AE5220" s="84">
        <v>-13.8428547706604</v>
      </c>
      <c r="AF5220" s="84">
        <f t="shared" si="163"/>
        <v>-8.9092642433784466</v>
      </c>
    </row>
    <row r="5221" spans="2:32" x14ac:dyDescent="0.2">
      <c r="B5221" s="83">
        <v>5</v>
      </c>
      <c r="C5221" s="83">
        <v>23</v>
      </c>
      <c r="D5221" s="83">
        <v>9</v>
      </c>
      <c r="E5221" s="83">
        <f t="shared" si="162"/>
        <v>1</v>
      </c>
      <c r="F5221" s="15">
        <v>5.5300625012218996</v>
      </c>
      <c r="G5221" s="15">
        <v>-4.4252521817982204</v>
      </c>
      <c r="H5221" s="15">
        <v>-2.86576285143197</v>
      </c>
      <c r="I5221" s="15">
        <v>-1.30063948877901</v>
      </c>
      <c r="J5221" s="15">
        <v>-2.3978764943629498</v>
      </c>
      <c r="K5221" s="15">
        <v>-3.17178239359614</v>
      </c>
      <c r="L5221" s="15">
        <v>-4.1913497552424701</v>
      </c>
      <c r="M5221" s="15">
        <v>-8.6494554695188999</v>
      </c>
      <c r="N5221" s="15">
        <v>-8.0208817356824902</v>
      </c>
      <c r="O5221" s="15">
        <v>-8.0406846415996593</v>
      </c>
      <c r="P5221" s="15">
        <v>-8.9447889553010498</v>
      </c>
      <c r="Q5221" s="15">
        <v>-9.4206514506340007</v>
      </c>
      <c r="R5221" s="15">
        <v>-10.908522150039699</v>
      </c>
      <c r="S5221" s="15">
        <v>-10.8913892717361</v>
      </c>
      <c r="T5221" s="15">
        <v>-10.9584606019259</v>
      </c>
      <c r="U5221" s="15">
        <v>-11.1371972088814</v>
      </c>
      <c r="V5221" s="15">
        <v>-11.3158963499367</v>
      </c>
      <c r="W5221" s="15">
        <v>-11.7673582105637</v>
      </c>
      <c r="X5221" s="15">
        <v>-12.0177661762238</v>
      </c>
      <c r="Y5221" s="15">
        <v>-12.2304594764709</v>
      </c>
      <c r="Z5221" s="15">
        <v>-12.423431306838999</v>
      </c>
      <c r="AA5221" s="15">
        <v>-12.672591915130599</v>
      </c>
      <c r="AB5221" s="15">
        <v>-12.936242799758899</v>
      </c>
      <c r="AC5221" s="15">
        <v>-13.2571085968018</v>
      </c>
      <c r="AD5221" s="15">
        <v>-13.4974827404022</v>
      </c>
      <c r="AE5221" s="84">
        <v>-13.692593528747601</v>
      </c>
      <c r="AF5221" s="84">
        <f t="shared" si="163"/>
        <v>-8.6771370480839725</v>
      </c>
    </row>
    <row r="5222" spans="2:32" x14ac:dyDescent="0.2">
      <c r="B5222" s="83">
        <v>5</v>
      </c>
      <c r="C5222" s="83">
        <v>23</v>
      </c>
      <c r="D5222" s="83">
        <v>10</v>
      </c>
      <c r="E5222" s="83">
        <f t="shared" si="162"/>
        <v>1</v>
      </c>
      <c r="F5222" s="15">
        <v>5.8556386581659297</v>
      </c>
      <c r="G5222" s="15">
        <v>-4.2074954481720903</v>
      </c>
      <c r="H5222" s="15">
        <v>-2.3851245867311999</v>
      </c>
      <c r="I5222" s="15">
        <v>-1.00198781886697</v>
      </c>
      <c r="J5222" s="15">
        <v>-1.60549327459931</v>
      </c>
      <c r="K5222" s="15">
        <v>-2.2143199718669102</v>
      </c>
      <c r="L5222" s="15">
        <v>-3.9480536992847899</v>
      </c>
      <c r="M5222" s="15">
        <v>-8.2129205939248209</v>
      </c>
      <c r="N5222" s="15">
        <v>-7.4213319090753798</v>
      </c>
      <c r="O5222" s="15">
        <v>-7.2198498067855796</v>
      </c>
      <c r="P5222" s="15">
        <v>-8.6900518028140095</v>
      </c>
      <c r="Q5222" s="15">
        <v>-9.1497075216770192</v>
      </c>
      <c r="R5222" s="15">
        <v>-10.677529442787201</v>
      </c>
      <c r="S5222" s="15">
        <v>-10.824596944809</v>
      </c>
      <c r="T5222" s="15">
        <v>-10.9234468072653</v>
      </c>
      <c r="U5222" s="15">
        <v>-11.0758180243373</v>
      </c>
      <c r="V5222" s="15">
        <v>-11.277596978724</v>
      </c>
      <c r="W5222" s="15">
        <v>-11.7002070169449</v>
      </c>
      <c r="X5222" s="15">
        <v>-11.968033206939699</v>
      </c>
      <c r="Y5222" s="15">
        <v>-12.211785371780399</v>
      </c>
      <c r="Z5222" s="15">
        <v>-12.4159456138611</v>
      </c>
      <c r="AA5222" s="15">
        <v>-12.6661840896606</v>
      </c>
      <c r="AB5222" s="15">
        <v>-12.9431355838776</v>
      </c>
      <c r="AC5222" s="15">
        <v>-13.2287866287231</v>
      </c>
      <c r="AD5222" s="15">
        <v>-13.448364120483401</v>
      </c>
      <c r="AE5222" s="84">
        <v>-13.6779011497498</v>
      </c>
      <c r="AF5222" s="84">
        <f t="shared" si="163"/>
        <v>-8.432308798291368</v>
      </c>
    </row>
    <row r="5223" spans="2:32" x14ac:dyDescent="0.2">
      <c r="B5223" s="83">
        <v>5</v>
      </c>
      <c r="C5223" s="83">
        <v>23</v>
      </c>
      <c r="D5223" s="83">
        <v>11</v>
      </c>
      <c r="E5223" s="83">
        <f t="shared" si="162"/>
        <v>1</v>
      </c>
      <c r="F5223" s="15">
        <v>7.5039695328772096</v>
      </c>
      <c r="G5223" s="15">
        <v>-4.0579921455830297</v>
      </c>
      <c r="H5223" s="15">
        <v>-2.7854857479333899</v>
      </c>
      <c r="I5223" s="15">
        <v>-0.949007133424282</v>
      </c>
      <c r="J5223" s="15">
        <v>-1.7655301291793599</v>
      </c>
      <c r="K5223" s="15">
        <v>-1.9932610619962201</v>
      </c>
      <c r="L5223" s="15">
        <v>-2.9655163199305501</v>
      </c>
      <c r="M5223" s="15">
        <v>-8.0881465266570505</v>
      </c>
      <c r="N5223" s="15">
        <v>-7.3264007261991502</v>
      </c>
      <c r="O5223" s="15">
        <v>-7.2180939818024603</v>
      </c>
      <c r="P5223" s="15">
        <v>-9.0719463551044495</v>
      </c>
      <c r="Q5223" s="15">
        <v>-9.3939937142133694</v>
      </c>
      <c r="R5223" s="15">
        <v>-10.6837000560761</v>
      </c>
      <c r="S5223" s="15">
        <v>-10.8395710659027</v>
      </c>
      <c r="T5223" s="15">
        <v>-10.9036228107214</v>
      </c>
      <c r="U5223" s="15">
        <v>-11.1773869876862</v>
      </c>
      <c r="V5223" s="15">
        <v>-11.3413691682816</v>
      </c>
      <c r="W5223" s="15">
        <v>-11.715322043418899</v>
      </c>
      <c r="X5223" s="15">
        <v>-11.9663876075745</v>
      </c>
      <c r="Y5223" s="15">
        <v>-12.200290657043499</v>
      </c>
      <c r="Z5223" s="15">
        <v>-12.4196835384369</v>
      </c>
      <c r="AA5223" s="15">
        <v>-12.6664070949554</v>
      </c>
      <c r="AB5223" s="15">
        <v>-12.9341342964172</v>
      </c>
      <c r="AC5223" s="15">
        <v>-13.2376494255066</v>
      </c>
      <c r="AD5223" s="15">
        <v>-13.446560674667399</v>
      </c>
      <c r="AE5223" s="84">
        <v>-13.6813991394043</v>
      </c>
      <c r="AF5223" s="84">
        <f t="shared" si="163"/>
        <v>-8.3586495721245697</v>
      </c>
    </row>
    <row r="5224" spans="2:32" x14ac:dyDescent="0.2">
      <c r="B5224" s="83">
        <v>5</v>
      </c>
      <c r="C5224" s="83">
        <v>23</v>
      </c>
      <c r="D5224" s="83">
        <v>12</v>
      </c>
      <c r="E5224" s="83">
        <f t="shared" si="162"/>
        <v>1</v>
      </c>
      <c r="F5224" s="15">
        <v>7.25692028038576</v>
      </c>
      <c r="G5224" s="15">
        <v>-4.7727490070462197</v>
      </c>
      <c r="H5224" s="15">
        <v>-3.1612382590100201</v>
      </c>
      <c r="I5224" s="15">
        <v>-1.32708951294422</v>
      </c>
      <c r="J5224" s="15">
        <v>-2.47367082305998</v>
      </c>
      <c r="K5224" s="15">
        <v>-3.10620017128065</v>
      </c>
      <c r="L5224" s="15">
        <v>-4.2990922398567202</v>
      </c>
      <c r="M5224" s="15">
        <v>-8.3950382762700304</v>
      </c>
      <c r="N5224" s="15">
        <v>-7.6113296039104501</v>
      </c>
      <c r="O5224" s="15">
        <v>-7.8075288670212002</v>
      </c>
      <c r="P5224" s="15">
        <v>-9.2443859443664493</v>
      </c>
      <c r="Q5224" s="15">
        <v>-9.7472001235485095</v>
      </c>
      <c r="R5224" s="15">
        <v>-10.6931443309784</v>
      </c>
      <c r="S5224" s="15">
        <v>-10.8216064987183</v>
      </c>
      <c r="T5224" s="15">
        <v>-10.913592008590699</v>
      </c>
      <c r="U5224" s="15">
        <v>-11.1962055606842</v>
      </c>
      <c r="V5224" s="15">
        <v>-11.36970480299</v>
      </c>
      <c r="W5224" s="15">
        <v>-11.7107542514801</v>
      </c>
      <c r="X5224" s="15">
        <v>-11.9466541843414</v>
      </c>
      <c r="Y5224" s="15">
        <v>-12.191674459457399</v>
      </c>
      <c r="Z5224" s="15">
        <v>-12.4086259174347</v>
      </c>
      <c r="AA5224" s="15">
        <v>-12.6655457897186</v>
      </c>
      <c r="AB5224" s="15">
        <v>-12.927714994430501</v>
      </c>
      <c r="AC5224" s="15">
        <v>-13.217345296859699</v>
      </c>
      <c r="AD5224" s="15">
        <v>-13.441080953598</v>
      </c>
      <c r="AE5224" s="84">
        <v>-13.674738245010399</v>
      </c>
      <c r="AF5224" s="84">
        <f t="shared" si="163"/>
        <v>-8.6102688400854266</v>
      </c>
    </row>
    <row r="5225" spans="2:32" x14ac:dyDescent="0.2">
      <c r="B5225" s="83">
        <v>5</v>
      </c>
      <c r="C5225" s="83">
        <v>23</v>
      </c>
      <c r="D5225" s="83">
        <v>13</v>
      </c>
      <c r="E5225" s="83">
        <f t="shared" si="162"/>
        <v>1</v>
      </c>
      <c r="F5225" s="15">
        <v>7.9504226114451901</v>
      </c>
      <c r="G5225" s="15">
        <v>-4.5536597739756104</v>
      </c>
      <c r="H5225" s="15">
        <v>-2.3184978767037401</v>
      </c>
      <c r="I5225" s="15">
        <v>-0.75862457102537195</v>
      </c>
      <c r="J5225" s="15">
        <v>-2.1754915651679001</v>
      </c>
      <c r="K5225" s="15">
        <v>-2.3196336509380502</v>
      </c>
      <c r="L5225" s="15">
        <v>-3.4898709015920799</v>
      </c>
      <c r="M5225" s="15">
        <v>-8.2091572676599007</v>
      </c>
      <c r="N5225" s="15">
        <v>-7.1233746184110602</v>
      </c>
      <c r="O5225" s="15">
        <v>-7.5681728281676799</v>
      </c>
      <c r="P5225" s="15">
        <v>-9.1902187734842293</v>
      </c>
      <c r="Q5225" s="15">
        <v>-9.4444140181541396</v>
      </c>
      <c r="R5225" s="15">
        <v>-10.689069939613301</v>
      </c>
      <c r="S5225" s="15">
        <v>-10.817330166816699</v>
      </c>
      <c r="T5225" s="15">
        <v>-10.8718317263722</v>
      </c>
      <c r="U5225" s="15">
        <v>-11.178834438323999</v>
      </c>
      <c r="V5225" s="15">
        <v>-11.3342650785446</v>
      </c>
      <c r="W5225" s="15">
        <v>-11.7262164096832</v>
      </c>
      <c r="X5225" s="15">
        <v>-11.9549392242432</v>
      </c>
      <c r="Y5225" s="15">
        <v>-12.2008214492798</v>
      </c>
      <c r="Z5225" s="15">
        <v>-12.402940086364699</v>
      </c>
      <c r="AA5225" s="15">
        <v>-12.6577208480835</v>
      </c>
      <c r="AB5225" s="15">
        <v>-12.9353380680084</v>
      </c>
      <c r="AC5225" s="15">
        <v>-13.252950345993</v>
      </c>
      <c r="AD5225" s="15">
        <v>-13.453159299850499</v>
      </c>
      <c r="AE5225" s="84">
        <v>-13.6782643051147</v>
      </c>
      <c r="AF5225" s="84">
        <f t="shared" si="163"/>
        <v>-8.39824517769717</v>
      </c>
    </row>
    <row r="5226" spans="2:32" x14ac:dyDescent="0.2">
      <c r="B5226" s="83">
        <v>5</v>
      </c>
      <c r="C5226" s="83">
        <v>23</v>
      </c>
      <c r="D5226" s="83">
        <v>14</v>
      </c>
      <c r="E5226" s="83">
        <f t="shared" si="162"/>
        <v>1</v>
      </c>
      <c r="F5226" s="15">
        <v>7.1899218821525599</v>
      </c>
      <c r="G5226" s="15">
        <v>-3.78654026862979</v>
      </c>
      <c r="H5226" s="15">
        <v>-0.626868249952793</v>
      </c>
      <c r="I5226" s="15">
        <v>1.88263776805252E-3</v>
      </c>
      <c r="J5226" s="15">
        <v>-1.59641222847998</v>
      </c>
      <c r="K5226" s="15">
        <v>-1.71203246060014</v>
      </c>
      <c r="L5226" s="15">
        <v>-3.1836932469569099</v>
      </c>
      <c r="M5226" s="15">
        <v>-7.9208534045591996</v>
      </c>
      <c r="N5226" s="15">
        <v>-6.8837848476171501</v>
      </c>
      <c r="O5226" s="15">
        <v>-7.0749423940777802</v>
      </c>
      <c r="P5226" s="15">
        <v>-9.1862268195152303</v>
      </c>
      <c r="Q5226" s="15">
        <v>-9.2659048800468504</v>
      </c>
      <c r="R5226" s="15">
        <v>-10.6842961063385</v>
      </c>
      <c r="S5226" s="15">
        <v>-10.7929249210358</v>
      </c>
      <c r="T5226" s="15">
        <v>-10.814864279598</v>
      </c>
      <c r="U5226" s="15">
        <v>-11.1328653333187</v>
      </c>
      <c r="V5226" s="15">
        <v>-11.3184980688095</v>
      </c>
      <c r="W5226" s="15">
        <v>-11.704169368624701</v>
      </c>
      <c r="X5226" s="15">
        <v>-11.972050008773801</v>
      </c>
      <c r="Y5226" s="15">
        <v>-12.1947324371338</v>
      </c>
      <c r="Z5226" s="15">
        <v>-12.3974995613098</v>
      </c>
      <c r="AA5226" s="15">
        <v>-12.6549377841949</v>
      </c>
      <c r="AB5226" s="15">
        <v>-12.935249971389799</v>
      </c>
      <c r="AC5226" s="15">
        <v>-13.2718619823456</v>
      </c>
      <c r="AD5226" s="15">
        <v>-13.4586903400421</v>
      </c>
      <c r="AE5226" s="84">
        <v>-13.680901098251301</v>
      </c>
      <c r="AF5226" s="84">
        <f t="shared" si="163"/>
        <v>-8.1945767516031349</v>
      </c>
    </row>
    <row r="5227" spans="2:32" x14ac:dyDescent="0.2">
      <c r="B5227" s="83">
        <v>5</v>
      </c>
      <c r="C5227" s="83">
        <v>23</v>
      </c>
      <c r="D5227" s="83">
        <v>15</v>
      </c>
      <c r="E5227" s="83">
        <f t="shared" si="162"/>
        <v>1</v>
      </c>
      <c r="F5227" s="15">
        <v>6.7843767316341399</v>
      </c>
      <c r="G5227" s="15">
        <v>-3.18092752394266</v>
      </c>
      <c r="H5227" s="15">
        <v>0.61431493411958205</v>
      </c>
      <c r="I5227" s="15">
        <v>1.59976750406623</v>
      </c>
      <c r="J5227" s="15">
        <v>-2.3651997089088002</v>
      </c>
      <c r="K5227" s="15">
        <v>-2.5438295099139201</v>
      </c>
      <c r="L5227" s="15">
        <v>-4.3127952581495004</v>
      </c>
      <c r="M5227" s="15">
        <v>-8.0343740553855891</v>
      </c>
      <c r="N5227" s="15">
        <v>-6.8994263036400101</v>
      </c>
      <c r="O5227" s="15">
        <v>-7.1801629085242702</v>
      </c>
      <c r="P5227" s="15">
        <v>-9.2456375212669393</v>
      </c>
      <c r="Q5227" s="15">
        <v>-8.9564710625410093</v>
      </c>
      <c r="R5227" s="15">
        <v>-10.646269382476801</v>
      </c>
      <c r="S5227" s="15">
        <v>-10.7431841211319</v>
      </c>
      <c r="T5227" s="15">
        <v>-10.7269033946991</v>
      </c>
      <c r="U5227" s="15">
        <v>-11.083953016758</v>
      </c>
      <c r="V5227" s="15">
        <v>-11.249135294318201</v>
      </c>
      <c r="W5227" s="15">
        <v>-11.710220544815099</v>
      </c>
      <c r="X5227" s="15">
        <v>-11.959255693435701</v>
      </c>
      <c r="Y5227" s="15">
        <v>-12.188308652877801</v>
      </c>
      <c r="Z5227" s="15">
        <v>-12.4173726634979</v>
      </c>
      <c r="AA5227" s="15">
        <v>-12.6567235794067</v>
      </c>
      <c r="AB5227" s="15">
        <v>-12.987047372817999</v>
      </c>
      <c r="AC5227" s="15">
        <v>-13.3464422473907</v>
      </c>
      <c r="AD5227" s="15">
        <v>-13.4606242828369</v>
      </c>
      <c r="AE5227" s="84">
        <v>-13.682697452545201</v>
      </c>
      <c r="AF5227" s="84">
        <f t="shared" si="163"/>
        <v>-8.1760962454407995</v>
      </c>
    </row>
    <row r="5228" spans="2:32" x14ac:dyDescent="0.2">
      <c r="B5228" s="83">
        <v>5</v>
      </c>
      <c r="C5228" s="83">
        <v>23</v>
      </c>
      <c r="D5228" s="83">
        <v>16</v>
      </c>
      <c r="E5228" s="83">
        <f t="shared" si="162"/>
        <v>1</v>
      </c>
      <c r="F5228" s="15">
        <v>8.1130602906942393</v>
      </c>
      <c r="G5228" s="15">
        <v>-0.33022480248659802</v>
      </c>
      <c r="H5228" s="15">
        <v>2.7117616759240599</v>
      </c>
      <c r="I5228" s="15">
        <v>5.5429412040859498</v>
      </c>
      <c r="J5228" s="15">
        <v>3.0634123121500001</v>
      </c>
      <c r="K5228" s="15">
        <v>-1.0223702989518599</v>
      </c>
      <c r="L5228" s="15">
        <v>-2.5671518689543</v>
      </c>
      <c r="M5228" s="15">
        <v>-6.7507425756864201</v>
      </c>
      <c r="N5228" s="15">
        <v>-4.3733592944145201</v>
      </c>
      <c r="O5228" s="15">
        <v>-5.59574268549681</v>
      </c>
      <c r="P5228" s="15">
        <v>-7.8208001135587697</v>
      </c>
      <c r="Q5228" s="15">
        <v>-8.2498121548891099</v>
      </c>
      <c r="R5228" s="15">
        <v>-10.2997871051766</v>
      </c>
      <c r="S5228" s="15">
        <v>-10.593921967029599</v>
      </c>
      <c r="T5228" s="15">
        <v>-10.4383116087914</v>
      </c>
      <c r="U5228" s="15">
        <v>-10.6248799095154</v>
      </c>
      <c r="V5228" s="15">
        <v>-10.9298723392487</v>
      </c>
      <c r="W5228" s="15">
        <v>-11.547614151001</v>
      </c>
      <c r="X5228" s="15">
        <v>-12.006545349121099</v>
      </c>
      <c r="Y5228" s="15">
        <v>-12.200080978393601</v>
      </c>
      <c r="Z5228" s="15">
        <v>-12.3702273411155</v>
      </c>
      <c r="AA5228" s="15">
        <v>-12.6599639148712</v>
      </c>
      <c r="AB5228" s="15">
        <v>-12.9658626689911</v>
      </c>
      <c r="AC5228" s="15">
        <v>-13.369634565353399</v>
      </c>
      <c r="AD5228" s="15">
        <v>-13.467990858078</v>
      </c>
      <c r="AE5228" s="84">
        <v>-13.692721487045301</v>
      </c>
      <c r="AF5228" s="84">
        <f t="shared" si="163"/>
        <v>-7.0940939444352331</v>
      </c>
    </row>
    <row r="5229" spans="2:32" x14ac:dyDescent="0.2">
      <c r="B5229" s="83">
        <v>5</v>
      </c>
      <c r="C5229" s="83">
        <v>23</v>
      </c>
      <c r="D5229" s="83">
        <v>17</v>
      </c>
      <c r="E5229" s="83">
        <f t="shared" si="162"/>
        <v>1</v>
      </c>
      <c r="F5229" s="15">
        <v>11.199754699159399</v>
      </c>
      <c r="G5229" s="15">
        <v>5.1408729404211</v>
      </c>
      <c r="H5229" s="15">
        <v>8.1400442910492394</v>
      </c>
      <c r="I5229" s="15">
        <v>9.5509076490998304</v>
      </c>
      <c r="J5229" s="15">
        <v>6.8541381452679602</v>
      </c>
      <c r="K5229" s="15">
        <v>5.45426238617301</v>
      </c>
      <c r="L5229" s="15">
        <v>1.6164817446172199</v>
      </c>
      <c r="M5229" s="15">
        <v>-1.3768586923629</v>
      </c>
      <c r="N5229" s="15">
        <v>0.34698083055019402</v>
      </c>
      <c r="O5229" s="15">
        <v>0.963603494405746</v>
      </c>
      <c r="P5229" s="15">
        <v>-5.2373797925263599</v>
      </c>
      <c r="Q5229" s="15">
        <v>-3.6981182271838202</v>
      </c>
      <c r="R5229" s="15">
        <v>-6.2795285904407496</v>
      </c>
      <c r="S5229" s="15">
        <v>-8.6437610206603992</v>
      </c>
      <c r="T5229" s="15">
        <v>-8.0360232970714591</v>
      </c>
      <c r="U5229" s="15">
        <v>-7.7622274923324603</v>
      </c>
      <c r="V5229" s="15">
        <v>-7.2146169465780297</v>
      </c>
      <c r="W5229" s="15">
        <v>-10.7909096421395</v>
      </c>
      <c r="X5229" s="15">
        <v>-11.3058907442093</v>
      </c>
      <c r="Y5229" s="15">
        <v>-11.897043112754799</v>
      </c>
      <c r="Z5229" s="15">
        <v>-11.504520009994501</v>
      </c>
      <c r="AA5229" s="15">
        <v>-12.620828998565701</v>
      </c>
      <c r="AB5229" s="15">
        <v>-12.9389228363037</v>
      </c>
      <c r="AC5229" s="15">
        <v>-13.2750586643219</v>
      </c>
      <c r="AD5229" s="15">
        <v>-13.5211786327362</v>
      </c>
      <c r="AE5229" s="84">
        <v>-13.6987898387909</v>
      </c>
      <c r="AF5229" s="84">
        <f t="shared" si="163"/>
        <v>-4.2513311676241923</v>
      </c>
    </row>
    <row r="5230" spans="2:32" x14ac:dyDescent="0.2">
      <c r="B5230" s="83">
        <v>5</v>
      </c>
      <c r="C5230" s="83">
        <v>23</v>
      </c>
      <c r="D5230" s="83">
        <v>18</v>
      </c>
      <c r="E5230" s="83">
        <f t="shared" si="162"/>
        <v>1</v>
      </c>
      <c r="F5230" s="15">
        <v>16.241584573954299</v>
      </c>
      <c r="G5230" s="15">
        <v>10.7655793082714</v>
      </c>
      <c r="H5230" s="15">
        <v>11.237936924934401</v>
      </c>
      <c r="I5230" s="15">
        <v>11.6266199128628</v>
      </c>
      <c r="J5230" s="15">
        <v>10.314230608701701</v>
      </c>
      <c r="K5230" s="15">
        <v>7.00236998772621</v>
      </c>
      <c r="L5230" s="15">
        <v>5.3630754623413104</v>
      </c>
      <c r="M5230" s="15">
        <v>7.3039401307106004</v>
      </c>
      <c r="N5230" s="15">
        <v>5.2805646996498101</v>
      </c>
      <c r="O5230" s="15">
        <v>4.6609678187370296</v>
      </c>
      <c r="P5230" s="15">
        <v>0.25777376365661597</v>
      </c>
      <c r="Q5230" s="15">
        <v>0.93582982707023599</v>
      </c>
      <c r="R5230" s="15">
        <v>2.6223143482208302</v>
      </c>
      <c r="S5230" s="15">
        <v>-3.5126431052684799</v>
      </c>
      <c r="T5230" s="15">
        <v>-0.51342340469360304</v>
      </c>
      <c r="U5230" s="15">
        <v>1.0208879773616799</v>
      </c>
      <c r="V5230" s="15">
        <v>1.4682352755069701</v>
      </c>
      <c r="W5230" s="15">
        <v>-5.3385088295936596</v>
      </c>
      <c r="X5230" s="15">
        <v>-4.2871306884288796</v>
      </c>
      <c r="Y5230" s="15">
        <v>-8.5739330055713694</v>
      </c>
      <c r="Z5230" s="15">
        <v>-6.2475326876640302</v>
      </c>
      <c r="AA5230" s="15">
        <v>-9.86474702429771</v>
      </c>
      <c r="AB5230" s="15">
        <v>-8.3202924189567593</v>
      </c>
      <c r="AC5230" s="15">
        <v>-12.272033821106</v>
      </c>
      <c r="AD5230" s="15">
        <v>-13.0360531959534</v>
      </c>
      <c r="AE5230" s="84">
        <v>-13.096289806366</v>
      </c>
      <c r="AF5230" s="84">
        <f t="shared" si="163"/>
        <v>0.42458933199253912</v>
      </c>
    </row>
    <row r="5231" spans="2:32" x14ac:dyDescent="0.2">
      <c r="B5231" s="83">
        <v>5</v>
      </c>
      <c r="C5231" s="83">
        <v>23</v>
      </c>
      <c r="D5231" s="83">
        <v>19</v>
      </c>
      <c r="E5231" s="83">
        <f t="shared" si="162"/>
        <v>1</v>
      </c>
      <c r="F5231" s="15">
        <v>19.3330447018147</v>
      </c>
      <c r="G5231" s="15">
        <v>11.9343495724201</v>
      </c>
      <c r="H5231" s="15">
        <v>12.237307235479401</v>
      </c>
      <c r="I5231" s="15">
        <v>12.0581620285511</v>
      </c>
      <c r="J5231" s="15">
        <v>10.355121656179399</v>
      </c>
      <c r="K5231" s="15">
        <v>5.4912960507869704</v>
      </c>
      <c r="L5231" s="15">
        <v>5.0346501438617697</v>
      </c>
      <c r="M5231" s="15">
        <v>9.3920729404017305</v>
      </c>
      <c r="N5231" s="15">
        <v>10.0284859758019</v>
      </c>
      <c r="O5231" s="15">
        <v>9.6985890483856192</v>
      </c>
      <c r="P5231" s="15">
        <v>9.7111106266975398</v>
      </c>
      <c r="Q5231" s="15">
        <v>6.3354512159824399</v>
      </c>
      <c r="R5231" s="15">
        <v>13.693968563258601</v>
      </c>
      <c r="S5231" s="15">
        <v>12.5560376269817</v>
      </c>
      <c r="T5231" s="15">
        <v>18.971917679071399</v>
      </c>
      <c r="U5231" s="15">
        <v>16.1757456409931</v>
      </c>
      <c r="V5231" s="15">
        <v>18.8426627089977</v>
      </c>
      <c r="W5231" s="15">
        <v>2.86020428490639</v>
      </c>
      <c r="X5231" s="15">
        <v>6.8059180748462698</v>
      </c>
      <c r="Y5231" s="15">
        <v>4.8622167875766804</v>
      </c>
      <c r="Z5231" s="15">
        <v>11.708158028841</v>
      </c>
      <c r="AA5231" s="15">
        <v>6.3673184556961102</v>
      </c>
      <c r="AB5231" s="15">
        <v>1.6828371624946601</v>
      </c>
      <c r="AC5231" s="15">
        <v>-8.2934545030593902</v>
      </c>
      <c r="AD5231" s="15">
        <v>-3.8311554622650101</v>
      </c>
      <c r="AE5231" s="84">
        <v>-1.36079512166977</v>
      </c>
      <c r="AF5231" s="84">
        <f t="shared" si="163"/>
        <v>8.5635085047320025</v>
      </c>
    </row>
    <row r="5232" spans="2:32" x14ac:dyDescent="0.2">
      <c r="B5232" s="83">
        <v>5</v>
      </c>
      <c r="C5232" s="83">
        <v>23</v>
      </c>
      <c r="D5232" s="83">
        <v>20</v>
      </c>
      <c r="E5232" s="83">
        <f t="shared" si="162"/>
        <v>1</v>
      </c>
      <c r="F5232" s="15">
        <v>20.1561229172945</v>
      </c>
      <c r="G5232" s="15">
        <v>10.979174329042401</v>
      </c>
      <c r="H5232" s="15">
        <v>12.4769784271717</v>
      </c>
      <c r="I5232" s="15">
        <v>12.125140045642899</v>
      </c>
      <c r="J5232" s="15">
        <v>10.746295095443701</v>
      </c>
      <c r="K5232" s="15">
        <v>5.2231810250282296</v>
      </c>
      <c r="L5232" s="15">
        <v>5.5393250396251696</v>
      </c>
      <c r="M5232" s="15">
        <v>11.0035887849331</v>
      </c>
      <c r="N5232" s="15">
        <v>16.791463499784498</v>
      </c>
      <c r="O5232" s="15">
        <v>16.316338652610799</v>
      </c>
      <c r="P5232" s="15">
        <v>17.148199767589599</v>
      </c>
      <c r="Q5232" s="15">
        <v>15.2713498146534</v>
      </c>
      <c r="R5232" s="15">
        <v>26.163596566915501</v>
      </c>
      <c r="S5232" s="15">
        <v>41.015978411674503</v>
      </c>
      <c r="T5232" s="15">
        <v>52.538743739605003</v>
      </c>
      <c r="U5232" s="15">
        <v>37.758944747924801</v>
      </c>
      <c r="V5232" s="15">
        <v>36.671036041259804</v>
      </c>
      <c r="W5232" s="15">
        <v>16.359398426294302</v>
      </c>
      <c r="X5232" s="15">
        <v>27.6445452647209</v>
      </c>
      <c r="Y5232" s="15">
        <v>34.075719797372798</v>
      </c>
      <c r="Z5232" s="15">
        <v>34.298308980464903</v>
      </c>
      <c r="AA5232" s="15">
        <v>29.003177851676899</v>
      </c>
      <c r="AB5232" s="15">
        <v>21.5052842924595</v>
      </c>
      <c r="AC5232" s="15">
        <v>7.9369826531410199</v>
      </c>
      <c r="AD5232" s="15">
        <v>30.919877454519298</v>
      </c>
      <c r="AE5232" s="84">
        <v>32.054627966403999</v>
      </c>
      <c r="AF5232" s="84">
        <f t="shared" si="163"/>
        <v>22.373976138202053</v>
      </c>
    </row>
    <row r="5233" spans="2:32" x14ac:dyDescent="0.2">
      <c r="B5233" s="83">
        <v>5</v>
      </c>
      <c r="C5233" s="83">
        <v>23</v>
      </c>
      <c r="D5233" s="83">
        <v>21</v>
      </c>
      <c r="E5233" s="83">
        <f t="shared" si="162"/>
        <v>1</v>
      </c>
      <c r="F5233" s="15">
        <v>21.2561697027683</v>
      </c>
      <c r="G5233" s="15">
        <v>10.196103530406999</v>
      </c>
      <c r="H5233" s="15">
        <v>11.2395517068505</v>
      </c>
      <c r="I5233" s="15">
        <v>10.4339156546593</v>
      </c>
      <c r="J5233" s="15">
        <v>9.5823277440071095</v>
      </c>
      <c r="K5233" s="15">
        <v>4.7005070478916204</v>
      </c>
      <c r="L5233" s="15">
        <v>4.9103739241957696</v>
      </c>
      <c r="M5233" s="15">
        <v>10.205281755268601</v>
      </c>
      <c r="N5233" s="15">
        <v>13.5645304434299</v>
      </c>
      <c r="O5233" s="15">
        <v>14.043035282135</v>
      </c>
      <c r="P5233" s="15">
        <v>14.1363314633369</v>
      </c>
      <c r="Q5233" s="15">
        <v>13.6924697315693</v>
      </c>
      <c r="R5233" s="15">
        <v>26.3793655612469</v>
      </c>
      <c r="S5233" s="15">
        <v>33.187647253513298</v>
      </c>
      <c r="T5233" s="15">
        <v>36.144943063259099</v>
      </c>
      <c r="U5233" s="15">
        <v>30.415579736471201</v>
      </c>
      <c r="V5233" s="15">
        <v>30.538680533886001</v>
      </c>
      <c r="W5233" s="15">
        <v>13.3102621254921</v>
      </c>
      <c r="X5233" s="15">
        <v>24.0658969781399</v>
      </c>
      <c r="Y5233" s="15">
        <v>25.241788169622399</v>
      </c>
      <c r="Z5233" s="15">
        <v>23.9246142232418</v>
      </c>
      <c r="AA5233" s="15">
        <v>19.883929519772501</v>
      </c>
      <c r="AB5233" s="15">
        <v>14.4648054995537</v>
      </c>
      <c r="AC5233" s="15">
        <v>4.9066764755249004</v>
      </c>
      <c r="AD5233" s="15">
        <v>24.607240096233799</v>
      </c>
      <c r="AE5233" s="84">
        <v>24.367735982894899</v>
      </c>
      <c r="AF5233" s="84">
        <f t="shared" si="163"/>
        <v>18.053837046360453</v>
      </c>
    </row>
    <row r="5234" spans="2:32" x14ac:dyDescent="0.2">
      <c r="B5234" s="83">
        <v>5</v>
      </c>
      <c r="C5234" s="83">
        <v>23</v>
      </c>
      <c r="D5234" s="83">
        <v>22</v>
      </c>
      <c r="E5234" s="83">
        <f t="shared" si="162"/>
        <v>1</v>
      </c>
      <c r="F5234" s="15">
        <v>21.1185107992589</v>
      </c>
      <c r="G5234" s="15">
        <v>7.0735571017265304</v>
      </c>
      <c r="H5234" s="15">
        <v>6.8185357812643099</v>
      </c>
      <c r="I5234" s="15">
        <v>5.4008675131797803</v>
      </c>
      <c r="J5234" s="15">
        <v>4.7171799007654203</v>
      </c>
      <c r="K5234" s="15">
        <v>0.89648227334022501</v>
      </c>
      <c r="L5234" s="15">
        <v>2.4877891042232498</v>
      </c>
      <c r="M5234" s="15">
        <v>6.79011245250702</v>
      </c>
      <c r="N5234" s="15">
        <v>5.2631881266832403</v>
      </c>
      <c r="O5234" s="15">
        <v>6.1162701566219297</v>
      </c>
      <c r="P5234" s="15">
        <v>5.7989375078678096</v>
      </c>
      <c r="Q5234" s="15">
        <v>7.4745109226703601</v>
      </c>
      <c r="R5234" s="15">
        <v>15.897528381586101</v>
      </c>
      <c r="S5234" s="15">
        <v>15.8180913794041</v>
      </c>
      <c r="T5234" s="15">
        <v>14.914558646440501</v>
      </c>
      <c r="U5234" s="15">
        <v>11.7257822201252</v>
      </c>
      <c r="V5234" s="15">
        <v>16.2166827459335</v>
      </c>
      <c r="W5234" s="15">
        <v>9.6773968203067806</v>
      </c>
      <c r="X5234" s="15">
        <v>18.535594700097999</v>
      </c>
      <c r="Y5234" s="15">
        <v>14.327322802782099</v>
      </c>
      <c r="Z5234" s="15">
        <v>10.6141050183773</v>
      </c>
      <c r="AA5234" s="15">
        <v>11.781785685777701</v>
      </c>
      <c r="AB5234" s="15">
        <v>9.0847206239700302</v>
      </c>
      <c r="AC5234" s="15">
        <v>3.31620839738846</v>
      </c>
      <c r="AD5234" s="15">
        <v>15.126940817117699</v>
      </c>
      <c r="AE5234" s="84">
        <v>16.667924434661899</v>
      </c>
      <c r="AF5234" s="84">
        <f t="shared" si="163"/>
        <v>10.140791704387622</v>
      </c>
    </row>
    <row r="5235" spans="2:32" x14ac:dyDescent="0.2">
      <c r="B5235" s="83">
        <v>5</v>
      </c>
      <c r="C5235" s="83">
        <v>24</v>
      </c>
      <c r="D5235" s="83">
        <v>7</v>
      </c>
      <c r="E5235" s="83">
        <f t="shared" si="162"/>
        <v>1</v>
      </c>
      <c r="F5235" s="15">
        <v>0.95938473653793299</v>
      </c>
      <c r="G5235" s="15">
        <v>-2.8728344143107498</v>
      </c>
      <c r="H5235" s="15">
        <v>-2.2332746763229401</v>
      </c>
      <c r="I5235" s="15">
        <v>-2.0255774951241898</v>
      </c>
      <c r="J5235" s="15">
        <v>-0.92869364220648998</v>
      </c>
      <c r="K5235" s="15">
        <v>-5.2634762476086596</v>
      </c>
      <c r="L5235" s="15">
        <v>-6.8166029945612001</v>
      </c>
      <c r="M5235" s="15">
        <v>-8.2872464989721806</v>
      </c>
      <c r="N5235" s="15">
        <v>-6.7381992587000097</v>
      </c>
      <c r="O5235" s="15">
        <v>-7.7286903744265398</v>
      </c>
      <c r="P5235" s="15">
        <v>-8.0902813484668705</v>
      </c>
      <c r="Q5235" s="15">
        <v>-8.9343930979371091</v>
      </c>
      <c r="R5235" s="15">
        <v>-10.7767288031578</v>
      </c>
      <c r="S5235" s="15">
        <v>-11.127287453413</v>
      </c>
      <c r="T5235" s="15">
        <v>-11.0552936754227</v>
      </c>
      <c r="U5235" s="15">
        <v>-11.124853503465699</v>
      </c>
      <c r="V5235" s="15">
        <v>-11.8066560349464</v>
      </c>
      <c r="W5235" s="15">
        <v>-13.3383994865417</v>
      </c>
      <c r="X5235" s="15">
        <v>-12.5974544517994</v>
      </c>
      <c r="Y5235" s="15">
        <v>-12.8377294940948</v>
      </c>
      <c r="Z5235" s="15">
        <v>-13.531831760406501</v>
      </c>
      <c r="AA5235" s="15">
        <v>-13.011252050399801</v>
      </c>
      <c r="AB5235" s="15">
        <v>-14.0367854728699</v>
      </c>
      <c r="AC5235" s="15">
        <v>-15.5314558200836</v>
      </c>
      <c r="AD5235" s="15">
        <v>-13.8087697677612</v>
      </c>
      <c r="AE5235" s="84">
        <v>-14.0521410102844</v>
      </c>
      <c r="AF5235" s="84">
        <f t="shared" si="163"/>
        <v>-9.1383278498748428</v>
      </c>
    </row>
    <row r="5236" spans="2:32" x14ac:dyDescent="0.2">
      <c r="B5236" s="83">
        <v>5</v>
      </c>
      <c r="C5236" s="83">
        <v>24</v>
      </c>
      <c r="D5236" s="83">
        <v>8</v>
      </c>
      <c r="E5236" s="83">
        <f t="shared" si="162"/>
        <v>1</v>
      </c>
      <c r="F5236" s="15">
        <v>1.4724642733857001</v>
      </c>
      <c r="G5236" s="15">
        <v>-2.5762030194401699</v>
      </c>
      <c r="H5236" s="15">
        <v>-0.91649845123290996</v>
      </c>
      <c r="I5236" s="15">
        <v>-0.86589329262077797</v>
      </c>
      <c r="J5236" s="15">
        <v>-1.1264313483089201</v>
      </c>
      <c r="K5236" s="15">
        <v>-3.7185870321840002</v>
      </c>
      <c r="L5236" s="15">
        <v>-7.1809752794653203</v>
      </c>
      <c r="M5236" s="15">
        <v>-7.3422389761209503</v>
      </c>
      <c r="N5236" s="15">
        <v>-6.5072536734379796</v>
      </c>
      <c r="O5236" s="15">
        <v>-7.6930278241634404</v>
      </c>
      <c r="P5236" s="15">
        <v>-8.5348334909379506</v>
      </c>
      <c r="Q5236" s="15">
        <v>-9.44989730107784</v>
      </c>
      <c r="R5236" s="15">
        <v>-10.660658558845499</v>
      </c>
      <c r="S5236" s="15">
        <v>-10.576023976326001</v>
      </c>
      <c r="T5236" s="15">
        <v>-10.596734112978</v>
      </c>
      <c r="U5236" s="15">
        <v>-11.115059296608001</v>
      </c>
      <c r="V5236" s="15">
        <v>-11.494102145195001</v>
      </c>
      <c r="W5236" s="15">
        <v>-12.137815310478199</v>
      </c>
      <c r="X5236" s="15">
        <v>-12.0681020889282</v>
      </c>
      <c r="Y5236" s="15">
        <v>-12.2834407405853</v>
      </c>
      <c r="Z5236" s="15">
        <v>-12.5769109611511</v>
      </c>
      <c r="AA5236" s="15">
        <v>-12.6861655139923</v>
      </c>
      <c r="AB5236" s="15">
        <v>-13.104307741165201</v>
      </c>
      <c r="AC5236" s="15">
        <v>-13.7588622760773</v>
      </c>
      <c r="AD5236" s="15">
        <v>-13.453547237396201</v>
      </c>
      <c r="AE5236" s="84">
        <v>-13.735448507309</v>
      </c>
      <c r="AF5236" s="84">
        <f t="shared" si="163"/>
        <v>-8.6417905339476864</v>
      </c>
    </row>
    <row r="5237" spans="2:32" x14ac:dyDescent="0.2">
      <c r="B5237" s="83">
        <v>5</v>
      </c>
      <c r="C5237" s="83">
        <v>24</v>
      </c>
      <c r="D5237" s="83">
        <v>9</v>
      </c>
      <c r="E5237" s="83">
        <f t="shared" si="162"/>
        <v>1</v>
      </c>
      <c r="F5237" s="15">
        <v>4.4441302864849597</v>
      </c>
      <c r="G5237" s="15">
        <v>-1.0136330557167501</v>
      </c>
      <c r="H5237" s="15">
        <v>-0.18170194557309099</v>
      </c>
      <c r="I5237" s="15">
        <v>-5.0304396450519598E-4</v>
      </c>
      <c r="J5237" s="15">
        <v>-0.48694729687273502</v>
      </c>
      <c r="K5237" s="15">
        <v>-2.5746421546749798</v>
      </c>
      <c r="L5237" s="15">
        <v>-7.09675423508883</v>
      </c>
      <c r="M5237" s="15">
        <v>-6.9178564393520396</v>
      </c>
      <c r="N5237" s="15">
        <v>-5.8304859548062096</v>
      </c>
      <c r="O5237" s="15">
        <v>-7.17290861217678</v>
      </c>
      <c r="P5237" s="15">
        <v>-8.6537830291688405</v>
      </c>
      <c r="Q5237" s="15">
        <v>-9.5361656076163097</v>
      </c>
      <c r="R5237" s="15">
        <v>-10.5100778617859</v>
      </c>
      <c r="S5237" s="15">
        <v>-10.5473154616356</v>
      </c>
      <c r="T5237" s="15">
        <v>-10.549819713898</v>
      </c>
      <c r="U5237" s="15">
        <v>-11.016983424663501</v>
      </c>
      <c r="V5237" s="15">
        <v>-11.426437127113299</v>
      </c>
      <c r="W5237" s="15">
        <v>-11.8749729785919</v>
      </c>
      <c r="X5237" s="15">
        <v>-11.9563364238739</v>
      </c>
      <c r="Y5237" s="15">
        <v>-12.1714114627838</v>
      </c>
      <c r="Z5237" s="15">
        <v>-12.4353065929413</v>
      </c>
      <c r="AA5237" s="15">
        <v>-12.625538726806599</v>
      </c>
      <c r="AB5237" s="15">
        <v>-12.957033512115499</v>
      </c>
      <c r="AC5237" s="15">
        <v>-13.428699762344401</v>
      </c>
      <c r="AD5237" s="15">
        <v>-13.3908455715179</v>
      </c>
      <c r="AE5237" s="84">
        <v>-13.6691319961548</v>
      </c>
      <c r="AF5237" s="84">
        <f t="shared" si="163"/>
        <v>-8.2146600655674025</v>
      </c>
    </row>
    <row r="5238" spans="2:32" x14ac:dyDescent="0.2">
      <c r="B5238" s="83">
        <v>5</v>
      </c>
      <c r="C5238" s="83">
        <v>24</v>
      </c>
      <c r="D5238" s="83">
        <v>10</v>
      </c>
      <c r="E5238" s="83">
        <f t="shared" si="162"/>
        <v>1</v>
      </c>
      <c r="F5238" s="15">
        <v>7.0797089989185302</v>
      </c>
      <c r="G5238" s="15">
        <v>-0.76305793914198905</v>
      </c>
      <c r="H5238" s="15">
        <v>-0.13773822754621501</v>
      </c>
      <c r="I5238" s="15">
        <v>0.84155339696258302</v>
      </c>
      <c r="J5238" s="15">
        <v>0.65146950246393698</v>
      </c>
      <c r="K5238" s="15">
        <v>-2.3300922227501899</v>
      </c>
      <c r="L5238" s="15">
        <v>-7.0145727322772098</v>
      </c>
      <c r="M5238" s="15">
        <v>-6.6423154217600802</v>
      </c>
      <c r="N5238" s="15">
        <v>-4.9666171201318496</v>
      </c>
      <c r="O5238" s="15">
        <v>-6.8613512737005902</v>
      </c>
      <c r="P5238" s="15">
        <v>-8.3316845163106894</v>
      </c>
      <c r="Q5238" s="15">
        <v>-9.7617941956520102</v>
      </c>
      <c r="R5238" s="15">
        <v>-10.5246765503883</v>
      </c>
      <c r="S5238" s="15">
        <v>-10.637508592605601</v>
      </c>
      <c r="T5238" s="15">
        <v>-10.3774651741982</v>
      </c>
      <c r="U5238" s="15">
        <v>-11.0917380213737</v>
      </c>
      <c r="V5238" s="15">
        <v>-11.4375295314789</v>
      </c>
      <c r="W5238" s="15">
        <v>-11.7791563625336</v>
      </c>
      <c r="X5238" s="15">
        <v>-11.9252355594635</v>
      </c>
      <c r="Y5238" s="15">
        <v>-12.161641002654999</v>
      </c>
      <c r="Z5238" s="15">
        <v>-12.422452861785899</v>
      </c>
      <c r="AA5238" s="15">
        <v>-12.6269831886292</v>
      </c>
      <c r="AB5238" s="15">
        <v>-12.9255755519867</v>
      </c>
      <c r="AC5238" s="15">
        <v>-13.337209434509299</v>
      </c>
      <c r="AD5238" s="15">
        <v>-13.375801378250101</v>
      </c>
      <c r="AE5238" s="84">
        <v>-13.658992818832401</v>
      </c>
      <c r="AF5238" s="84">
        <f t="shared" si="163"/>
        <v>-7.9430176069083132</v>
      </c>
    </row>
    <row r="5239" spans="2:32" x14ac:dyDescent="0.2">
      <c r="B5239" s="83">
        <v>5</v>
      </c>
      <c r="C5239" s="83">
        <v>24</v>
      </c>
      <c r="D5239" s="83">
        <v>11</v>
      </c>
      <c r="E5239" s="83">
        <f t="shared" si="162"/>
        <v>1</v>
      </c>
      <c r="F5239" s="15">
        <v>8.8089532809294795</v>
      </c>
      <c r="G5239" s="15">
        <v>-1.14602448412776</v>
      </c>
      <c r="H5239" s="15">
        <v>0.401506423778832</v>
      </c>
      <c r="I5239" s="15">
        <v>1.0190091667175301</v>
      </c>
      <c r="J5239" s="15">
        <v>0.90790159237384804</v>
      </c>
      <c r="K5239" s="15">
        <v>-0.83853640501201199</v>
      </c>
      <c r="L5239" s="15">
        <v>-6.4143506137132604</v>
      </c>
      <c r="M5239" s="15">
        <v>-6.8571808950454001</v>
      </c>
      <c r="N5239" s="15">
        <v>-4.6525978787839399</v>
      </c>
      <c r="O5239" s="15">
        <v>-6.7857189334630998</v>
      </c>
      <c r="P5239" s="15">
        <v>-8.0028416935205495</v>
      </c>
      <c r="Q5239" s="15">
        <v>-9.4852752099782194</v>
      </c>
      <c r="R5239" s="15">
        <v>-10.564868316680201</v>
      </c>
      <c r="S5239" s="15">
        <v>-10.6253346748352</v>
      </c>
      <c r="T5239" s="15">
        <v>-10.4078992129564</v>
      </c>
      <c r="U5239" s="15">
        <v>-11.1720755414963</v>
      </c>
      <c r="V5239" s="15">
        <v>-11.421370957374601</v>
      </c>
      <c r="W5239" s="15">
        <v>-11.777298469543499</v>
      </c>
      <c r="X5239" s="15">
        <v>-11.9293181419373</v>
      </c>
      <c r="Y5239" s="15">
        <v>-12.1519755630493</v>
      </c>
      <c r="Z5239" s="15">
        <v>-12.438230806350701</v>
      </c>
      <c r="AA5239" s="15">
        <v>-12.633869960784899</v>
      </c>
      <c r="AB5239" s="15">
        <v>-12.9330673618317</v>
      </c>
      <c r="AC5239" s="15">
        <v>-13.314490673065199</v>
      </c>
      <c r="AD5239" s="15">
        <v>-13.3771334152222</v>
      </c>
      <c r="AE5239" s="84">
        <v>-13.6610287513733</v>
      </c>
      <c r="AF5239" s="84">
        <f t="shared" si="163"/>
        <v>-7.7481968267825128</v>
      </c>
    </row>
    <row r="5240" spans="2:32" x14ac:dyDescent="0.2">
      <c r="B5240" s="83">
        <v>5</v>
      </c>
      <c r="C5240" s="83">
        <v>24</v>
      </c>
      <c r="D5240" s="83">
        <v>12</v>
      </c>
      <c r="E5240" s="83">
        <f t="shared" si="162"/>
        <v>1</v>
      </c>
      <c r="F5240" s="15">
        <v>9.1638367384374106</v>
      </c>
      <c r="G5240" s="15">
        <v>-1.2415647596269801</v>
      </c>
      <c r="H5240" s="15">
        <v>0.75348316401243198</v>
      </c>
      <c r="I5240" s="15">
        <v>1.33731498107314</v>
      </c>
      <c r="J5240" s="15">
        <v>9.9333503365516704E-2</v>
      </c>
      <c r="K5240" s="15">
        <v>-1.78120091283321</v>
      </c>
      <c r="L5240" s="15">
        <v>-6.8880084912702397</v>
      </c>
      <c r="M5240" s="15">
        <v>-6.86243534147739</v>
      </c>
      <c r="N5240" s="15">
        <v>-4.6963097142577199</v>
      </c>
      <c r="O5240" s="15">
        <v>-6.9702061686515799</v>
      </c>
      <c r="P5240" s="15">
        <v>-8.4423998298645007</v>
      </c>
      <c r="Q5240" s="15">
        <v>-9.8117541770935102</v>
      </c>
      <c r="R5240" s="15">
        <v>-10.526213570863</v>
      </c>
      <c r="S5240" s="15">
        <v>-10.6053327531815</v>
      </c>
      <c r="T5240" s="15">
        <v>-10.297285792321</v>
      </c>
      <c r="U5240" s="15">
        <v>-11.155343603134201</v>
      </c>
      <c r="V5240" s="15">
        <v>-11.462469267845201</v>
      </c>
      <c r="W5240" s="15">
        <v>-11.775293451309199</v>
      </c>
      <c r="X5240" s="15">
        <v>-11.926549621582</v>
      </c>
      <c r="Y5240" s="15">
        <v>-12.1459848098755</v>
      </c>
      <c r="Z5240" s="15">
        <v>-12.430097700118999</v>
      </c>
      <c r="AA5240" s="15">
        <v>-12.6360910587311</v>
      </c>
      <c r="AB5240" s="15">
        <v>-12.927057073593099</v>
      </c>
      <c r="AC5240" s="15">
        <v>-13.313454816818201</v>
      </c>
      <c r="AD5240" s="15">
        <v>-13.3773391780853</v>
      </c>
      <c r="AE5240" s="84">
        <v>-13.658595205307</v>
      </c>
      <c r="AF5240" s="84">
        <f t="shared" si="163"/>
        <v>-7.829885342728919</v>
      </c>
    </row>
    <row r="5241" spans="2:32" x14ac:dyDescent="0.2">
      <c r="B5241" s="83">
        <v>5</v>
      </c>
      <c r="C5241" s="83">
        <v>24</v>
      </c>
      <c r="D5241" s="83">
        <v>13</v>
      </c>
      <c r="E5241" s="83">
        <f t="shared" si="162"/>
        <v>1</v>
      </c>
      <c r="F5241" s="15">
        <v>8.6503611471653006</v>
      </c>
      <c r="G5241" s="15">
        <v>-0.33913012427091599</v>
      </c>
      <c r="H5241" s="15">
        <v>1.12780408674479</v>
      </c>
      <c r="I5241" s="15">
        <v>1.0501963735781601</v>
      </c>
      <c r="J5241" s="15">
        <v>0.13993087783455799</v>
      </c>
      <c r="K5241" s="15">
        <v>-1.9610293451398599</v>
      </c>
      <c r="L5241" s="15">
        <v>-6.8508001049310003</v>
      </c>
      <c r="M5241" s="15">
        <v>-6.8405601339507802</v>
      </c>
      <c r="N5241" s="15">
        <v>-5.0169494199752798</v>
      </c>
      <c r="O5241" s="15">
        <v>-7.2228309744894501</v>
      </c>
      <c r="P5241" s="15">
        <v>-8.2872597407102599</v>
      </c>
      <c r="Q5241" s="15">
        <v>-9.5113444982767099</v>
      </c>
      <c r="R5241" s="15">
        <v>-10.5210386796892</v>
      </c>
      <c r="S5241" s="15">
        <v>-10.5404495257139</v>
      </c>
      <c r="T5241" s="15">
        <v>-10.2587360615134</v>
      </c>
      <c r="U5241" s="15">
        <v>-11.1440378408432</v>
      </c>
      <c r="V5241" s="15">
        <v>-11.4743469991684</v>
      </c>
      <c r="W5241" s="15">
        <v>-11.7830459079742</v>
      </c>
      <c r="X5241" s="15">
        <v>-11.9305229644775</v>
      </c>
      <c r="Y5241" s="15">
        <v>-12.140686386108399</v>
      </c>
      <c r="Z5241" s="15">
        <v>-12.428875171661399</v>
      </c>
      <c r="AA5241" s="15">
        <v>-12.6342205753326</v>
      </c>
      <c r="AB5241" s="15">
        <v>-12.935161674499501</v>
      </c>
      <c r="AC5241" s="15">
        <v>-13.3122843723297</v>
      </c>
      <c r="AD5241" s="15">
        <v>-13.375122379303001</v>
      </c>
      <c r="AE5241" s="84">
        <v>-13.6569931507111</v>
      </c>
      <c r="AF5241" s="84">
        <f t="shared" si="163"/>
        <v>-7.8152743671441138</v>
      </c>
    </row>
    <row r="5242" spans="2:32" x14ac:dyDescent="0.2">
      <c r="B5242" s="83">
        <v>5</v>
      </c>
      <c r="C5242" s="83">
        <v>24</v>
      </c>
      <c r="D5242" s="83">
        <v>14</v>
      </c>
      <c r="E5242" s="83">
        <f t="shared" si="162"/>
        <v>1</v>
      </c>
      <c r="F5242" s="15">
        <v>9.5514769199490495</v>
      </c>
      <c r="G5242" s="15">
        <v>1.4779115408286501</v>
      </c>
      <c r="H5242" s="15">
        <v>2.3080914871990701</v>
      </c>
      <c r="I5242" s="15">
        <v>2.2125407318174801</v>
      </c>
      <c r="J5242" s="15">
        <v>0.159281236477196</v>
      </c>
      <c r="K5242" s="15">
        <v>-1.7159108693301699</v>
      </c>
      <c r="L5242" s="15">
        <v>-6.7591129558533396</v>
      </c>
      <c r="M5242" s="15">
        <v>-6.6298353724479702</v>
      </c>
      <c r="N5242" s="15">
        <v>-4.6238431571870997</v>
      </c>
      <c r="O5242" s="15">
        <v>-7.3827872870266402</v>
      </c>
      <c r="P5242" s="15">
        <v>-8.2731463786810604</v>
      </c>
      <c r="Q5242" s="15">
        <v>-9.1335159095525693</v>
      </c>
      <c r="R5242" s="15">
        <v>-10.450859640598299</v>
      </c>
      <c r="S5242" s="15">
        <v>-10.440555239439</v>
      </c>
      <c r="T5242" s="15">
        <v>-9.9500751048028508</v>
      </c>
      <c r="U5242" s="15">
        <v>-11.1363866109848</v>
      </c>
      <c r="V5242" s="15">
        <v>-11.477702255249</v>
      </c>
      <c r="W5242" s="15">
        <v>-11.8110942821503</v>
      </c>
      <c r="X5242" s="15">
        <v>-11.926549619674701</v>
      </c>
      <c r="Y5242" s="15">
        <v>-12.1388219680786</v>
      </c>
      <c r="Z5242" s="15">
        <v>-12.414771739959701</v>
      </c>
      <c r="AA5242" s="15">
        <v>-12.635691272735601</v>
      </c>
      <c r="AB5242" s="15">
        <v>-12.949538604736301</v>
      </c>
      <c r="AC5242" s="15">
        <v>-13.3123431930542</v>
      </c>
      <c r="AD5242" s="15">
        <v>-13.375122379303001</v>
      </c>
      <c r="AE5242" s="84">
        <v>-13.6576693687439</v>
      </c>
      <c r="AF5242" s="84">
        <f t="shared" si="163"/>
        <v>-7.5571550497429874</v>
      </c>
    </row>
    <row r="5243" spans="2:32" x14ac:dyDescent="0.2">
      <c r="B5243" s="83">
        <v>5</v>
      </c>
      <c r="C5243" s="83">
        <v>24</v>
      </c>
      <c r="D5243" s="83">
        <v>15</v>
      </c>
      <c r="E5243" s="83">
        <f t="shared" si="162"/>
        <v>1</v>
      </c>
      <c r="F5243" s="15">
        <v>10.6780294514</v>
      </c>
      <c r="G5243" s="15">
        <v>3.3069474790096298</v>
      </c>
      <c r="H5243" s="15">
        <v>4.6849158541560199</v>
      </c>
      <c r="I5243" s="15">
        <v>4.4024456230402</v>
      </c>
      <c r="J5243" s="15">
        <v>0.24835245272517201</v>
      </c>
      <c r="K5243" s="15">
        <v>-2.3045438880771401</v>
      </c>
      <c r="L5243" s="15">
        <v>-5.6761748051960002</v>
      </c>
      <c r="M5243" s="15">
        <v>-6.4935567869842101</v>
      </c>
      <c r="N5243" s="15">
        <v>-3.8857075036764099</v>
      </c>
      <c r="O5243" s="15">
        <v>-7.5639808122217698</v>
      </c>
      <c r="P5243" s="15">
        <v>-7.7912107462883</v>
      </c>
      <c r="Q5243" s="15">
        <v>-9.0958856556415597</v>
      </c>
      <c r="R5243" s="15">
        <v>-10.285408740282101</v>
      </c>
      <c r="S5243" s="15">
        <v>-10.3154440898895</v>
      </c>
      <c r="T5243" s="15">
        <v>-9.5535860443115208</v>
      </c>
      <c r="U5243" s="15">
        <v>-11.1189418373108</v>
      </c>
      <c r="V5243" s="15">
        <v>-11.468665830612199</v>
      </c>
      <c r="W5243" s="15">
        <v>-11.8016908149719</v>
      </c>
      <c r="X5243" s="15">
        <v>-11.9318819923401</v>
      </c>
      <c r="Y5243" s="15">
        <v>-12.143549160003699</v>
      </c>
      <c r="Z5243" s="15">
        <v>-12.435344310760501</v>
      </c>
      <c r="AA5243" s="15">
        <v>-12.694023979187</v>
      </c>
      <c r="AB5243" s="15">
        <v>-12.9622003593445</v>
      </c>
      <c r="AC5243" s="15">
        <v>-13.323595312118499</v>
      </c>
      <c r="AD5243" s="15">
        <v>-13.377096559524499</v>
      </c>
      <c r="AE5243" s="84">
        <v>-13.684215732574501</v>
      </c>
      <c r="AF5243" s="84">
        <f t="shared" si="163"/>
        <v>-7.1763851577302189</v>
      </c>
    </row>
    <row r="5244" spans="2:32" x14ac:dyDescent="0.2">
      <c r="B5244" s="83">
        <v>5</v>
      </c>
      <c r="C5244" s="83">
        <v>24</v>
      </c>
      <c r="D5244" s="83">
        <v>16</v>
      </c>
      <c r="E5244" s="83">
        <f t="shared" si="162"/>
        <v>1</v>
      </c>
      <c r="F5244" s="15">
        <v>11.7761184304953</v>
      </c>
      <c r="G5244" s="15">
        <v>5.2943134565949403</v>
      </c>
      <c r="H5244" s="15">
        <v>7.5461016150265898</v>
      </c>
      <c r="I5244" s="15">
        <v>5.9596484925150897</v>
      </c>
      <c r="J5244" s="15">
        <v>2.93352722544968</v>
      </c>
      <c r="K5244" s="15">
        <v>0.150167195972055</v>
      </c>
      <c r="L5244" s="15">
        <v>-3.0934902623612399</v>
      </c>
      <c r="M5244" s="15">
        <v>-4.9865562093667704</v>
      </c>
      <c r="N5244" s="15">
        <v>-0.71104950386285803</v>
      </c>
      <c r="O5244" s="15">
        <v>-4.4521994924247297</v>
      </c>
      <c r="P5244" s="15">
        <v>-7.3357989231348002</v>
      </c>
      <c r="Q5244" s="15">
        <v>-7.7862644909620302</v>
      </c>
      <c r="R5244" s="15">
        <v>-9.7144721562564396</v>
      </c>
      <c r="S5244" s="15">
        <v>-9.7800203528404204</v>
      </c>
      <c r="T5244" s="15">
        <v>-7.6286235094070403</v>
      </c>
      <c r="U5244" s="15">
        <v>-10.416689253568601</v>
      </c>
      <c r="V5244" s="15">
        <v>-11.415633881509301</v>
      </c>
      <c r="W5244" s="15">
        <v>-11.854723306655901</v>
      </c>
      <c r="X5244" s="15">
        <v>-11.955967849731399</v>
      </c>
      <c r="Y5244" s="15">
        <v>-12.1467108917236</v>
      </c>
      <c r="Z5244" s="15">
        <v>-12.4272566356659</v>
      </c>
      <c r="AA5244" s="15">
        <v>-12.700148841857899</v>
      </c>
      <c r="AB5244" s="15">
        <v>-13.0149945011139</v>
      </c>
      <c r="AC5244" s="15">
        <v>-13.320954908371</v>
      </c>
      <c r="AD5244" s="15">
        <v>-13.389686681747399</v>
      </c>
      <c r="AE5244" s="84">
        <v>-13.6962364215851</v>
      </c>
      <c r="AF5244" s="84">
        <f t="shared" si="163"/>
        <v>-6.0833692945420257</v>
      </c>
    </row>
    <row r="5245" spans="2:32" x14ac:dyDescent="0.2">
      <c r="B5245" s="83">
        <v>5</v>
      </c>
      <c r="C5245" s="83">
        <v>24</v>
      </c>
      <c r="D5245" s="83">
        <v>17</v>
      </c>
      <c r="E5245" s="83">
        <f t="shared" si="162"/>
        <v>1</v>
      </c>
      <c r="F5245" s="15">
        <v>14.6910962275863</v>
      </c>
      <c r="G5245" s="15">
        <v>10.1652560163438</v>
      </c>
      <c r="H5245" s="15">
        <v>10.417159129142799</v>
      </c>
      <c r="I5245" s="15">
        <v>8.4146021754741707</v>
      </c>
      <c r="J5245" s="15">
        <v>9.6369663425683996</v>
      </c>
      <c r="K5245" s="15">
        <v>5.7215869134664503</v>
      </c>
      <c r="L5245" s="15">
        <v>4.7189031980037699</v>
      </c>
      <c r="M5245" s="15">
        <v>0.66631051981449096</v>
      </c>
      <c r="N5245" s="15">
        <v>3.8368625340461699</v>
      </c>
      <c r="O5245" s="15">
        <v>0.43873937249183698</v>
      </c>
      <c r="P5245" s="15">
        <v>-1.2398569521903999</v>
      </c>
      <c r="Q5245" s="15">
        <v>-3.2233389057517101</v>
      </c>
      <c r="R5245" s="15">
        <v>-5.7980235126018496</v>
      </c>
      <c r="S5245" s="15">
        <v>-6.4835277247428902</v>
      </c>
      <c r="T5245" s="15">
        <v>-2.9851173608303099</v>
      </c>
      <c r="U5245" s="15">
        <v>-7.8339229161739397</v>
      </c>
      <c r="V5245" s="15">
        <v>-9.6109613003432806</v>
      </c>
      <c r="W5245" s="15">
        <v>-11.3431910748482</v>
      </c>
      <c r="X5245" s="15">
        <v>-10.9102281887233</v>
      </c>
      <c r="Y5245" s="15">
        <v>-11.4673443676233</v>
      </c>
      <c r="Z5245" s="15">
        <v>-12.171557582855201</v>
      </c>
      <c r="AA5245" s="15">
        <v>-12.6226859149933</v>
      </c>
      <c r="AB5245" s="15">
        <v>-13.029530202865599</v>
      </c>
      <c r="AC5245" s="15">
        <v>-13.385183485031099</v>
      </c>
      <c r="AD5245" s="15">
        <v>-13.4138758659363</v>
      </c>
      <c r="AE5245" s="84">
        <v>-13.736246009826701</v>
      </c>
      <c r="AF5245" s="84">
        <f t="shared" si="163"/>
        <v>-3.0979657283230448</v>
      </c>
    </row>
    <row r="5246" spans="2:32" x14ac:dyDescent="0.2">
      <c r="B5246" s="83">
        <v>5</v>
      </c>
      <c r="C5246" s="83">
        <v>24</v>
      </c>
      <c r="D5246" s="83">
        <v>18</v>
      </c>
      <c r="E5246" s="83">
        <f t="shared" si="162"/>
        <v>1</v>
      </c>
      <c r="F5246" s="15">
        <v>17.9167320508957</v>
      </c>
      <c r="G5246" s="15">
        <v>12.723212772369401</v>
      </c>
      <c r="H5246" s="15">
        <v>12.8253864216805</v>
      </c>
      <c r="I5246" s="15">
        <v>9.9152709059715303</v>
      </c>
      <c r="J5246" s="15">
        <v>11.3586028547287</v>
      </c>
      <c r="K5246" s="15">
        <v>9.4191779205799104</v>
      </c>
      <c r="L5246" s="15">
        <v>13.8344104520082</v>
      </c>
      <c r="M5246" s="15">
        <v>5.2155862696170798</v>
      </c>
      <c r="N5246" s="15">
        <v>7.1944067808389702</v>
      </c>
      <c r="O5246" s="15">
        <v>6.0150131919384</v>
      </c>
      <c r="P5246" s="15">
        <v>2.1718553464412702</v>
      </c>
      <c r="Q5246" s="15">
        <v>4.7199745681285901</v>
      </c>
      <c r="R5246" s="15">
        <v>5.15395913124084E-2</v>
      </c>
      <c r="S5246" s="15">
        <v>0.42639354443550098</v>
      </c>
      <c r="T5246" s="15">
        <v>6.56173941516876</v>
      </c>
      <c r="U5246" s="15">
        <v>1.7766222095489499</v>
      </c>
      <c r="V5246" s="15">
        <v>-1.7889201085567501</v>
      </c>
      <c r="W5246" s="15">
        <v>-4.50545584917068</v>
      </c>
      <c r="X5246" s="15">
        <v>-4.96662815833092</v>
      </c>
      <c r="Y5246" s="15">
        <v>-5.4514708334803599</v>
      </c>
      <c r="Z5246" s="15">
        <v>-7.1749590113163002</v>
      </c>
      <c r="AA5246" s="15">
        <v>-6.8246447386741602</v>
      </c>
      <c r="AB5246" s="15">
        <v>-11.379260133743299</v>
      </c>
      <c r="AC5246" s="15">
        <v>-12.717043722152701</v>
      </c>
      <c r="AD5246" s="15">
        <v>-12.318767165183999</v>
      </c>
      <c r="AE5246" s="84">
        <v>-10.034242714405099</v>
      </c>
      <c r="AF5246" s="84">
        <f t="shared" si="163"/>
        <v>1.7294050715634457</v>
      </c>
    </row>
    <row r="5247" spans="2:32" x14ac:dyDescent="0.2">
      <c r="B5247" s="83">
        <v>5</v>
      </c>
      <c r="C5247" s="83">
        <v>24</v>
      </c>
      <c r="D5247" s="83">
        <v>19</v>
      </c>
      <c r="E5247" s="83">
        <f t="shared" si="162"/>
        <v>1</v>
      </c>
      <c r="F5247" s="15">
        <v>20.915481027305098</v>
      </c>
      <c r="G5247" s="15">
        <v>14.7029658187032</v>
      </c>
      <c r="H5247" s="15">
        <v>14.9963776717186</v>
      </c>
      <c r="I5247" s="15">
        <v>10.508379467248901</v>
      </c>
      <c r="J5247" s="15">
        <v>11.2366103718281</v>
      </c>
      <c r="K5247" s="15">
        <v>9.9408132479190794</v>
      </c>
      <c r="L5247" s="15">
        <v>19.075428860664399</v>
      </c>
      <c r="M5247" s="15">
        <v>10.7669744913578</v>
      </c>
      <c r="N5247" s="15">
        <v>12.8618729109764</v>
      </c>
      <c r="O5247" s="15">
        <v>13.2902526907921</v>
      </c>
      <c r="P5247" s="15">
        <v>9.2643500623702995</v>
      </c>
      <c r="Q5247" s="15">
        <v>14.848352028131499</v>
      </c>
      <c r="R5247" s="15">
        <v>18.485080396175402</v>
      </c>
      <c r="S5247" s="15">
        <v>22.1944897754192</v>
      </c>
      <c r="T5247" s="15">
        <v>25.2810829002857</v>
      </c>
      <c r="U5247" s="15">
        <v>23.2633317770958</v>
      </c>
      <c r="V5247" s="15">
        <v>9.6554566125869794</v>
      </c>
      <c r="W5247" s="15">
        <v>5.0658549284934997</v>
      </c>
      <c r="X5247" s="15">
        <v>9.5832544310092906</v>
      </c>
      <c r="Y5247" s="15">
        <v>11.0057808852196</v>
      </c>
      <c r="Z5247" s="15">
        <v>8.1865031547546394</v>
      </c>
      <c r="AA5247" s="15">
        <v>3.7321466932296801</v>
      </c>
      <c r="AB5247" s="15">
        <v>-8.4255577216148403</v>
      </c>
      <c r="AC5247" s="15">
        <v>-9.2580012016594395</v>
      </c>
      <c r="AD5247" s="15">
        <v>-8.4353683157563193</v>
      </c>
      <c r="AE5247" s="84">
        <v>-5.8304140256345303</v>
      </c>
      <c r="AF5247" s="84">
        <f t="shared" si="163"/>
        <v>10.265826882254618</v>
      </c>
    </row>
    <row r="5248" spans="2:32" x14ac:dyDescent="0.2">
      <c r="B5248" s="83">
        <v>5</v>
      </c>
      <c r="C5248" s="83">
        <v>24</v>
      </c>
      <c r="D5248" s="83">
        <v>20</v>
      </c>
      <c r="E5248" s="83">
        <f t="shared" si="162"/>
        <v>1</v>
      </c>
      <c r="F5248" s="15">
        <v>22.5955974624157</v>
      </c>
      <c r="G5248" s="15">
        <v>13.652559629440301</v>
      </c>
      <c r="H5248" s="15">
        <v>13.513457282304801</v>
      </c>
      <c r="I5248" s="15">
        <v>10.545242186069499</v>
      </c>
      <c r="J5248" s="15">
        <v>10.201951358795201</v>
      </c>
      <c r="K5248" s="15">
        <v>8.06585217499733</v>
      </c>
      <c r="L5248" s="15">
        <v>18.050244109332599</v>
      </c>
      <c r="M5248" s="15">
        <v>16.7504397181869</v>
      </c>
      <c r="N5248" s="15">
        <v>18.451178319931</v>
      </c>
      <c r="O5248" s="15">
        <v>19.645567745924001</v>
      </c>
      <c r="P5248" s="15">
        <v>16.548325371027001</v>
      </c>
      <c r="Q5248" s="15">
        <v>24.5295986754894</v>
      </c>
      <c r="R5248" s="15">
        <v>44.438449052333802</v>
      </c>
      <c r="S5248" s="15">
        <v>56.679401190757801</v>
      </c>
      <c r="T5248" s="15">
        <v>47.680747755050703</v>
      </c>
      <c r="U5248" s="15">
        <v>45.062810351610203</v>
      </c>
      <c r="V5248" s="15">
        <v>30.582345200061798</v>
      </c>
      <c r="W5248" s="15">
        <v>27.1946727957726</v>
      </c>
      <c r="X5248" s="15">
        <v>39.5658135449886</v>
      </c>
      <c r="Y5248" s="15">
        <v>43.459966412067402</v>
      </c>
      <c r="Z5248" s="15">
        <v>26.505744178056698</v>
      </c>
      <c r="AA5248" s="15">
        <v>18.2625900609493</v>
      </c>
      <c r="AB5248" s="15">
        <v>3.5271620874404901</v>
      </c>
      <c r="AC5248" s="15">
        <v>4.1665051975250202</v>
      </c>
      <c r="AD5248" s="15">
        <v>8.0992224574088993</v>
      </c>
      <c r="AE5248" s="84">
        <v>1.87514112234116</v>
      </c>
      <c r="AF5248" s="84">
        <f t="shared" si="163"/>
        <v>22.678868670779931</v>
      </c>
    </row>
    <row r="5249" spans="2:32" x14ac:dyDescent="0.2">
      <c r="B5249" s="83">
        <v>5</v>
      </c>
      <c r="C5249" s="83">
        <v>24</v>
      </c>
      <c r="D5249" s="83">
        <v>21</v>
      </c>
      <c r="E5249" s="83">
        <f t="shared" si="162"/>
        <v>1</v>
      </c>
      <c r="F5249" s="15">
        <v>22.3327070686817</v>
      </c>
      <c r="G5249" s="15">
        <v>10.659983973503101</v>
      </c>
      <c r="H5249" s="15">
        <v>10.0390289359093</v>
      </c>
      <c r="I5249" s="15">
        <v>7.8808471825122801</v>
      </c>
      <c r="J5249" s="15">
        <v>8.0866250612735708</v>
      </c>
      <c r="K5249" s="15">
        <v>5.5955177509784697</v>
      </c>
      <c r="L5249" s="15">
        <v>15.676142852783199</v>
      </c>
      <c r="M5249" s="15">
        <v>13.2502770419717</v>
      </c>
      <c r="N5249" s="15">
        <v>14.382979105234099</v>
      </c>
      <c r="O5249" s="15">
        <v>15.527891947269399</v>
      </c>
      <c r="P5249" s="15">
        <v>13.170427945137</v>
      </c>
      <c r="Q5249" s="15">
        <v>18.803640404820399</v>
      </c>
      <c r="R5249" s="15">
        <v>35.097414423584901</v>
      </c>
      <c r="S5249" s="15">
        <v>38.898304685294598</v>
      </c>
      <c r="T5249" s="15">
        <v>34.6729688200951</v>
      </c>
      <c r="U5249" s="15">
        <v>34.560725624084498</v>
      </c>
      <c r="V5249" s="15">
        <v>25.778238621830901</v>
      </c>
      <c r="W5249" s="15">
        <v>23.6456106078946</v>
      </c>
      <c r="X5249" s="15">
        <v>34.261883400201803</v>
      </c>
      <c r="Y5249" s="15">
        <v>35.3650264086723</v>
      </c>
      <c r="Z5249" s="15">
        <v>21.1024141739607</v>
      </c>
      <c r="AA5249" s="15">
        <v>13.862347802400601</v>
      </c>
      <c r="AB5249" s="15">
        <v>3.3343315753210301</v>
      </c>
      <c r="AC5249" s="15">
        <v>5.1381314612422102</v>
      </c>
      <c r="AD5249" s="15">
        <v>7.2899078210927604</v>
      </c>
      <c r="AE5249" s="84">
        <v>1.5302093348130601</v>
      </c>
      <c r="AF5249" s="84">
        <f t="shared" si="163"/>
        <v>18.07475323194474</v>
      </c>
    </row>
    <row r="5250" spans="2:32" x14ac:dyDescent="0.2">
      <c r="B5250" s="83">
        <v>5</v>
      </c>
      <c r="C5250" s="83">
        <v>24</v>
      </c>
      <c r="D5250" s="83">
        <v>22</v>
      </c>
      <c r="E5250" s="83">
        <f t="shared" si="162"/>
        <v>1</v>
      </c>
      <c r="F5250" s="15">
        <v>21.451823258697999</v>
      </c>
      <c r="G5250" s="15">
        <v>6.3140318418741197</v>
      </c>
      <c r="H5250" s="15">
        <v>5.0694354672431903</v>
      </c>
      <c r="I5250" s="15">
        <v>2.7433685219287902</v>
      </c>
      <c r="J5250" s="15">
        <v>3.8140868284702298</v>
      </c>
      <c r="K5250" s="15">
        <v>2.24019631206989</v>
      </c>
      <c r="L5250" s="15">
        <v>8.2245308926105505</v>
      </c>
      <c r="M5250" s="15">
        <v>4.2463348883688496</v>
      </c>
      <c r="N5250" s="15">
        <v>4.2907267484664899</v>
      </c>
      <c r="O5250" s="15">
        <v>5.6652875864505798</v>
      </c>
      <c r="P5250" s="15">
        <v>5.0510628693103801</v>
      </c>
      <c r="Q5250" s="15">
        <v>10.179138212204</v>
      </c>
      <c r="R5250" s="15">
        <v>13.6403161303997</v>
      </c>
      <c r="S5250" s="15">
        <v>14.5821798465252</v>
      </c>
      <c r="T5250" s="15">
        <v>11.0753792364597</v>
      </c>
      <c r="U5250" s="15">
        <v>12.823261611700101</v>
      </c>
      <c r="V5250" s="15">
        <v>18.467839173078499</v>
      </c>
      <c r="W5250" s="15">
        <v>16.883267023563398</v>
      </c>
      <c r="X5250" s="15">
        <v>18.804539155483202</v>
      </c>
      <c r="Y5250" s="15">
        <v>17.343604356519901</v>
      </c>
      <c r="Z5250" s="15">
        <v>7.8961441681385001</v>
      </c>
      <c r="AA5250" s="15">
        <v>6.0614560329914102</v>
      </c>
      <c r="AB5250" s="15">
        <v>-0.98913538857735706</v>
      </c>
      <c r="AC5250" s="15">
        <v>-0.40312705552577999</v>
      </c>
      <c r="AD5250" s="15">
        <v>6.5020382195711102E-2</v>
      </c>
      <c r="AE5250" s="84">
        <v>-4.14644996367395</v>
      </c>
      <c r="AF5250" s="84">
        <f t="shared" si="163"/>
        <v>8.130550697575897</v>
      </c>
    </row>
    <row r="5251" spans="2:32" x14ac:dyDescent="0.2">
      <c r="B5251" s="83">
        <v>5</v>
      </c>
      <c r="C5251" s="83">
        <v>25</v>
      </c>
      <c r="D5251" s="83">
        <v>7</v>
      </c>
      <c r="E5251" s="83">
        <f t="shared" ref="E5251:E5314" si="164">IF(D5251&lt;7,0,IF(D5251&gt;22,0,1))</f>
        <v>1</v>
      </c>
      <c r="F5251" s="15">
        <v>5.5796012617349602</v>
      </c>
      <c r="G5251" s="15">
        <v>-0.128841119900346</v>
      </c>
      <c r="H5251" s="15">
        <v>-0.52606943221390201</v>
      </c>
      <c r="I5251" s="15">
        <v>-0.45128176030516598</v>
      </c>
      <c r="J5251" s="15">
        <v>-2.7487513896636702</v>
      </c>
      <c r="K5251" s="15">
        <v>-7.2623683094084299</v>
      </c>
      <c r="L5251" s="15">
        <v>-5.6950493093952499</v>
      </c>
      <c r="M5251" s="15">
        <v>-7.0822346273660699</v>
      </c>
      <c r="N5251" s="15">
        <v>-6.6718073090314904</v>
      </c>
      <c r="O5251" s="15">
        <v>-6.85160809984803</v>
      </c>
      <c r="P5251" s="15">
        <v>-9.2234914924502398</v>
      </c>
      <c r="Q5251" s="15">
        <v>-10.7496778623313</v>
      </c>
      <c r="R5251" s="15">
        <v>-11.0540056831837</v>
      </c>
      <c r="S5251" s="15">
        <v>-10.7078174899956</v>
      </c>
      <c r="T5251" s="15">
        <v>-11.138365789026</v>
      </c>
      <c r="U5251" s="15">
        <v>-11.134081266433</v>
      </c>
      <c r="V5251" s="15">
        <v>-13.317520004272501</v>
      </c>
      <c r="W5251" s="15">
        <v>-12.948550912857099</v>
      </c>
      <c r="X5251" s="15">
        <v>-13.153343517303499</v>
      </c>
      <c r="Y5251" s="15">
        <v>-13.0441337528229</v>
      </c>
      <c r="Z5251" s="15">
        <v>-13.8370694479942</v>
      </c>
      <c r="AA5251" s="15">
        <v>-14.255598951339699</v>
      </c>
      <c r="AB5251" s="15">
        <v>-15.1612252616882</v>
      </c>
      <c r="AC5251" s="15">
        <v>-15.278334369659399</v>
      </c>
      <c r="AD5251" s="15">
        <v>-13.7760709400177</v>
      </c>
      <c r="AE5251" s="84">
        <v>-14.485355617523201</v>
      </c>
      <c r="AF5251" s="84">
        <f t="shared" ref="AF5251:AF5314" si="165">AVERAGE(F5251:AE5251)</f>
        <v>-9.0424250943959841</v>
      </c>
    </row>
    <row r="5252" spans="2:32" x14ac:dyDescent="0.2">
      <c r="B5252" s="83">
        <v>5</v>
      </c>
      <c r="C5252" s="83">
        <v>25</v>
      </c>
      <c r="D5252" s="83">
        <v>8</v>
      </c>
      <c r="E5252" s="83">
        <f t="shared" si="164"/>
        <v>1</v>
      </c>
      <c r="F5252" s="15">
        <v>7.9272383790388696</v>
      </c>
      <c r="G5252" s="15">
        <v>2.0891914331316999</v>
      </c>
      <c r="H5252" s="15">
        <v>1.48003976536542</v>
      </c>
      <c r="I5252" s="15">
        <v>0.93488735602050999</v>
      </c>
      <c r="J5252" s="15">
        <v>-2.3819768823161702</v>
      </c>
      <c r="K5252" s="15">
        <v>-7.0525723331123604</v>
      </c>
      <c r="L5252" s="15">
        <v>-5.0420108048133603</v>
      </c>
      <c r="M5252" s="15">
        <v>-5.8204651141762698</v>
      </c>
      <c r="N5252" s="15">
        <v>-5.7865491516292096</v>
      </c>
      <c r="O5252" s="15">
        <v>-7.2067883831858603</v>
      </c>
      <c r="P5252" s="15">
        <v>-9.1840358186364206</v>
      </c>
      <c r="Q5252" s="15">
        <v>-10.9631270108223</v>
      </c>
      <c r="R5252" s="15">
        <v>-10.368564372956801</v>
      </c>
      <c r="S5252" s="15">
        <v>-10.157983965560801</v>
      </c>
      <c r="T5252" s="15">
        <v>-10.3814729511738</v>
      </c>
      <c r="U5252" s="15">
        <v>-10.935836321860601</v>
      </c>
      <c r="V5252" s="15">
        <v>-11.8975186576843</v>
      </c>
      <c r="W5252" s="15">
        <v>-12.016641090393099</v>
      </c>
      <c r="X5252" s="15">
        <v>-12.1078534355164</v>
      </c>
      <c r="Y5252" s="15">
        <v>-12.3174765033722</v>
      </c>
      <c r="Z5252" s="15">
        <v>-12.668850810051</v>
      </c>
      <c r="AA5252" s="15">
        <v>-12.9342406654358</v>
      </c>
      <c r="AB5252" s="15">
        <v>-13.803256448745699</v>
      </c>
      <c r="AC5252" s="15">
        <v>-13.8350036468506</v>
      </c>
      <c r="AD5252" s="15">
        <v>-13.4720978565216</v>
      </c>
      <c r="AE5252" s="84">
        <v>-13.777800327301</v>
      </c>
      <c r="AF5252" s="84">
        <f t="shared" si="165"/>
        <v>-8.1415679084061203</v>
      </c>
    </row>
    <row r="5253" spans="2:32" x14ac:dyDescent="0.2">
      <c r="B5253" s="83">
        <v>5</v>
      </c>
      <c r="C5253" s="83">
        <v>25</v>
      </c>
      <c r="D5253" s="83">
        <v>9</v>
      </c>
      <c r="E5253" s="83">
        <f t="shared" si="164"/>
        <v>1</v>
      </c>
      <c r="F5253" s="15">
        <v>9.7765970815718202</v>
      </c>
      <c r="G5253" s="15">
        <v>2.80597794842534</v>
      </c>
      <c r="H5253" s="15">
        <v>2.4274965951740701</v>
      </c>
      <c r="I5253" s="15">
        <v>1.36170383319329</v>
      </c>
      <c r="J5253" s="15">
        <v>-1.5495154388975401</v>
      </c>
      <c r="K5253" s="15">
        <v>-6.7355404569432098</v>
      </c>
      <c r="L5253" s="15">
        <v>-4.1935744285211003</v>
      </c>
      <c r="M5253" s="15">
        <v>-5.0605544787198298</v>
      </c>
      <c r="N5253" s="15">
        <v>-5.4481076073795602</v>
      </c>
      <c r="O5253" s="15">
        <v>-7.2861109688132997</v>
      </c>
      <c r="P5253" s="15">
        <v>-9.2846267100572604</v>
      </c>
      <c r="Q5253" s="15">
        <v>-10.537725424766499</v>
      </c>
      <c r="R5253" s="15">
        <v>-10.051547819614401</v>
      </c>
      <c r="S5253" s="15">
        <v>-9.8382228876501294</v>
      </c>
      <c r="T5253" s="15">
        <v>-10.043714140474799</v>
      </c>
      <c r="U5253" s="15">
        <v>-10.952822288632399</v>
      </c>
      <c r="V5253" s="15">
        <v>-11.6163753643036</v>
      </c>
      <c r="W5253" s="15">
        <v>-11.786370145797701</v>
      </c>
      <c r="X5253" s="15">
        <v>-11.944713073730499</v>
      </c>
      <c r="Y5253" s="15">
        <v>-12.168408758163499</v>
      </c>
      <c r="Z5253" s="15">
        <v>-12.4330036716461</v>
      </c>
      <c r="AA5253" s="15">
        <v>-12.7174312267303</v>
      </c>
      <c r="AB5253" s="15">
        <v>-13.367975620269799</v>
      </c>
      <c r="AC5253" s="15">
        <v>-13.540374702453599</v>
      </c>
      <c r="AD5253" s="15">
        <v>-13.4087429008484</v>
      </c>
      <c r="AE5253" s="84">
        <v>-13.703118843078601</v>
      </c>
      <c r="AF5253" s="84">
        <f t="shared" si="165"/>
        <v>-7.7421846730433694</v>
      </c>
    </row>
    <row r="5254" spans="2:32" x14ac:dyDescent="0.2">
      <c r="B5254" s="83">
        <v>5</v>
      </c>
      <c r="C5254" s="83">
        <v>25</v>
      </c>
      <c r="D5254" s="83">
        <v>10</v>
      </c>
      <c r="E5254" s="83">
        <f t="shared" si="164"/>
        <v>1</v>
      </c>
      <c r="F5254" s="15">
        <v>10.555956681788</v>
      </c>
      <c r="G5254" s="15">
        <v>2.5637068947553598</v>
      </c>
      <c r="H5254" s="15">
        <v>3.1347073670327701</v>
      </c>
      <c r="I5254" s="15">
        <v>2.0382902789860999</v>
      </c>
      <c r="J5254" s="15">
        <v>-1.5064245318807701</v>
      </c>
      <c r="K5254" s="15">
        <v>-6.3960280373543501</v>
      </c>
      <c r="L5254" s="15">
        <v>-4.1371086714714798</v>
      </c>
      <c r="M5254" s="15">
        <v>-5.2320818292126097</v>
      </c>
      <c r="N5254" s="15">
        <v>-4.9706668099611999</v>
      </c>
      <c r="O5254" s="15">
        <v>-6.8233216965496499</v>
      </c>
      <c r="P5254" s="15">
        <v>-9.4593650683164601</v>
      </c>
      <c r="Q5254" s="15">
        <v>-10.409463042259199</v>
      </c>
      <c r="R5254" s="15">
        <v>-9.9879403560757591</v>
      </c>
      <c r="S5254" s="15">
        <v>-9.6029056085348099</v>
      </c>
      <c r="T5254" s="15">
        <v>-9.9347183859348291</v>
      </c>
      <c r="U5254" s="15">
        <v>-10.914409740805599</v>
      </c>
      <c r="V5254" s="15">
        <v>-11.527452966690101</v>
      </c>
      <c r="W5254" s="15">
        <v>-11.739284915924101</v>
      </c>
      <c r="X5254" s="15">
        <v>-11.9210725250244</v>
      </c>
      <c r="Y5254" s="15">
        <v>-12.146261236190799</v>
      </c>
      <c r="Z5254" s="15">
        <v>-12.428420307159399</v>
      </c>
      <c r="AA5254" s="15">
        <v>-12.690184888839701</v>
      </c>
      <c r="AB5254" s="15">
        <v>-13.265859655380201</v>
      </c>
      <c r="AC5254" s="15">
        <v>-13.4717015552521</v>
      </c>
      <c r="AD5254" s="15">
        <v>-13.402451906204201</v>
      </c>
      <c r="AE5254" s="84">
        <v>-13.6776816558838</v>
      </c>
      <c r="AF5254" s="84">
        <f t="shared" si="165"/>
        <v>-7.5904670833978196</v>
      </c>
    </row>
    <row r="5255" spans="2:32" x14ac:dyDescent="0.2">
      <c r="B5255" s="83">
        <v>5</v>
      </c>
      <c r="C5255" s="83">
        <v>25</v>
      </c>
      <c r="D5255" s="83">
        <v>11</v>
      </c>
      <c r="E5255" s="83">
        <f t="shared" si="164"/>
        <v>1</v>
      </c>
      <c r="F5255" s="15">
        <v>11.454579782549301</v>
      </c>
      <c r="G5255" s="15">
        <v>2.31889229393005</v>
      </c>
      <c r="H5255" s="15">
        <v>2.52797658539843</v>
      </c>
      <c r="I5255" s="15">
        <v>1.32369982422888</v>
      </c>
      <c r="J5255" s="15">
        <v>-0.75397540050745004</v>
      </c>
      <c r="K5255" s="15">
        <v>-5.9739398789703904</v>
      </c>
      <c r="L5255" s="15">
        <v>-4.7270053563266998</v>
      </c>
      <c r="M5255" s="15">
        <v>-5.2104199661761497</v>
      </c>
      <c r="N5255" s="15">
        <v>-5.2099678353667302</v>
      </c>
      <c r="O5255" s="15">
        <v>-6.6449898611903198</v>
      </c>
      <c r="P5255" s="15">
        <v>-8.8040402133762807</v>
      </c>
      <c r="Q5255" s="15">
        <v>-10.3309962568283</v>
      </c>
      <c r="R5255" s="15">
        <v>-9.9009915671348594</v>
      </c>
      <c r="S5255" s="15">
        <v>-9.5397465092390803</v>
      </c>
      <c r="T5255" s="15">
        <v>-10.0984518141747</v>
      </c>
      <c r="U5255" s="15">
        <v>-10.901307164668999</v>
      </c>
      <c r="V5255" s="15">
        <v>-11.519505260467501</v>
      </c>
      <c r="W5255" s="15">
        <v>-11.7345160484314</v>
      </c>
      <c r="X5255" s="15">
        <v>-11.913835464477501</v>
      </c>
      <c r="Y5255" s="15">
        <v>-12.122954845428501</v>
      </c>
      <c r="Z5255" s="15">
        <v>-12.410803293228099</v>
      </c>
      <c r="AA5255" s="15">
        <v>-12.709600324630699</v>
      </c>
      <c r="AB5255" s="15">
        <v>-13.2812882785797</v>
      </c>
      <c r="AC5255" s="15">
        <v>-13.510055721283001</v>
      </c>
      <c r="AD5255" s="15">
        <v>-13.416920291900601</v>
      </c>
      <c r="AE5255" s="84">
        <v>-13.6882588024139</v>
      </c>
      <c r="AF5255" s="84">
        <f t="shared" si="165"/>
        <v>-7.5684008334113155</v>
      </c>
    </row>
    <row r="5256" spans="2:32" x14ac:dyDescent="0.2">
      <c r="B5256" s="83">
        <v>5</v>
      </c>
      <c r="C5256" s="83">
        <v>25</v>
      </c>
      <c r="D5256" s="83">
        <v>12</v>
      </c>
      <c r="E5256" s="83">
        <f t="shared" si="164"/>
        <v>1</v>
      </c>
      <c r="F5256" s="15">
        <v>10.630588918447501</v>
      </c>
      <c r="G5256" s="15">
        <v>2.5355082970857601</v>
      </c>
      <c r="H5256" s="15">
        <v>3.1515612103939099</v>
      </c>
      <c r="I5256" s="15">
        <v>1.44677732396126</v>
      </c>
      <c r="J5256" s="15">
        <v>-1.3663844447433899</v>
      </c>
      <c r="K5256" s="15">
        <v>-6.0476512399911897</v>
      </c>
      <c r="L5256" s="15">
        <v>-4.1695042292475701</v>
      </c>
      <c r="M5256" s="15">
        <v>-4.3832964919358499</v>
      </c>
      <c r="N5256" s="15">
        <v>-4.4042885655765396</v>
      </c>
      <c r="O5256" s="15">
        <v>-6.3260449582338296</v>
      </c>
      <c r="P5256" s="15">
        <v>-8.98114164450765</v>
      </c>
      <c r="Q5256" s="15">
        <v>-10.323434898376499</v>
      </c>
      <c r="R5256" s="15">
        <v>-9.6873582297563594</v>
      </c>
      <c r="S5256" s="15">
        <v>-9.3236922117769705</v>
      </c>
      <c r="T5256" s="15">
        <v>-9.8852879853248599</v>
      </c>
      <c r="U5256" s="15">
        <v>-10.956009644627599</v>
      </c>
      <c r="V5256" s="15">
        <v>-11.5476751689911</v>
      </c>
      <c r="W5256" s="15">
        <v>-11.7315370235443</v>
      </c>
      <c r="X5256" s="15">
        <v>-11.9199609661102</v>
      </c>
      <c r="Y5256" s="15">
        <v>-12.153326469421399</v>
      </c>
      <c r="Z5256" s="15">
        <v>-12.4186772766113</v>
      </c>
      <c r="AA5256" s="15">
        <v>-12.7238090572357</v>
      </c>
      <c r="AB5256" s="15">
        <v>-13.2815370445251</v>
      </c>
      <c r="AC5256" s="15">
        <v>-13.5226407566071</v>
      </c>
      <c r="AD5256" s="15">
        <v>-13.4175797653198</v>
      </c>
      <c r="AE5256" s="84">
        <v>-13.682875589370701</v>
      </c>
      <c r="AF5256" s="84">
        <f t="shared" si="165"/>
        <v>-7.4803568427671756</v>
      </c>
    </row>
    <row r="5257" spans="2:32" x14ac:dyDescent="0.2">
      <c r="B5257" s="83">
        <v>5</v>
      </c>
      <c r="C5257" s="83">
        <v>25</v>
      </c>
      <c r="D5257" s="83">
        <v>13</v>
      </c>
      <c r="E5257" s="83">
        <f t="shared" si="164"/>
        <v>1</v>
      </c>
      <c r="F5257" s="15">
        <v>10.459323396190999</v>
      </c>
      <c r="G5257" s="15">
        <v>3.3728441608250099</v>
      </c>
      <c r="H5257" s="15">
        <v>2.7899325718805201</v>
      </c>
      <c r="I5257" s="15">
        <v>0.94251512636244295</v>
      </c>
      <c r="J5257" s="15">
        <v>-1.7557176247686099</v>
      </c>
      <c r="K5257" s="15">
        <v>-6.1488948183506702</v>
      </c>
      <c r="L5257" s="15">
        <v>-4.45872200465202</v>
      </c>
      <c r="M5257" s="15">
        <v>-4.7383687597364199</v>
      </c>
      <c r="N5257" s="15">
        <v>-5.2070251120328903</v>
      </c>
      <c r="O5257" s="15">
        <v>-6.4034215430393804</v>
      </c>
      <c r="P5257" s="15">
        <v>-8.7283438335061092</v>
      </c>
      <c r="Q5257" s="15">
        <v>-10.407244917869599</v>
      </c>
      <c r="R5257" s="15">
        <v>-9.7150229918956796</v>
      </c>
      <c r="S5257" s="15">
        <v>-9.5501395177841193</v>
      </c>
      <c r="T5257" s="15">
        <v>-10.0973174853027</v>
      </c>
      <c r="U5257" s="15">
        <v>-10.9343215526342</v>
      </c>
      <c r="V5257" s="15">
        <v>-11.5481690731049</v>
      </c>
      <c r="W5257" s="15">
        <v>-11.7402116699219</v>
      </c>
      <c r="X5257" s="15">
        <v>-11.9150015926361</v>
      </c>
      <c r="Y5257" s="15">
        <v>-12.1414573307037</v>
      </c>
      <c r="Z5257" s="15">
        <v>-12.404861248016401</v>
      </c>
      <c r="AA5257" s="15">
        <v>-12.727105432510401</v>
      </c>
      <c r="AB5257" s="15">
        <v>-13.2673267059326</v>
      </c>
      <c r="AC5257" s="15">
        <v>-13.523900615692099</v>
      </c>
      <c r="AD5257" s="15">
        <v>-13.4037055282593</v>
      </c>
      <c r="AE5257" s="84">
        <v>-13.682641740798999</v>
      </c>
      <c r="AF5257" s="84">
        <f t="shared" si="165"/>
        <v>-7.574396378611147</v>
      </c>
    </row>
    <row r="5258" spans="2:32" x14ac:dyDescent="0.2">
      <c r="B5258" s="83">
        <v>5</v>
      </c>
      <c r="C5258" s="83">
        <v>25</v>
      </c>
      <c r="D5258" s="83">
        <v>14</v>
      </c>
      <c r="E5258" s="83">
        <f t="shared" si="164"/>
        <v>1</v>
      </c>
      <c r="F5258" s="15">
        <v>10.5359113455117</v>
      </c>
      <c r="G5258" s="15">
        <v>3.6901187532246098</v>
      </c>
      <c r="H5258" s="15">
        <v>3.7201890414357202</v>
      </c>
      <c r="I5258" s="15">
        <v>0.62876089042425198</v>
      </c>
      <c r="J5258" s="15">
        <v>-1.82921313101798</v>
      </c>
      <c r="K5258" s="15">
        <v>-6.0587945832312098</v>
      </c>
      <c r="L5258" s="15">
        <v>-4.4093479491472198</v>
      </c>
      <c r="M5258" s="15">
        <v>-5.06523926183581</v>
      </c>
      <c r="N5258" s="15">
        <v>-5.4075307149440004</v>
      </c>
      <c r="O5258" s="15">
        <v>-6.4050652773976298</v>
      </c>
      <c r="P5258" s="15">
        <v>-8.2888149419128894</v>
      </c>
      <c r="Q5258" s="15">
        <v>-10.3735758323669</v>
      </c>
      <c r="R5258" s="15">
        <v>-9.6433878751993198</v>
      </c>
      <c r="S5258" s="15">
        <v>-9.0735389413833598</v>
      </c>
      <c r="T5258" s="15">
        <v>-10.1238994603157</v>
      </c>
      <c r="U5258" s="15">
        <v>-10.9010898821354</v>
      </c>
      <c r="V5258" s="15">
        <v>-11.548838937759401</v>
      </c>
      <c r="W5258" s="15">
        <v>-11.728622068405199</v>
      </c>
      <c r="X5258" s="15">
        <v>-11.904872913360601</v>
      </c>
      <c r="Y5258" s="15">
        <v>-12.1432037296295</v>
      </c>
      <c r="Z5258" s="15">
        <v>-12.411627532959001</v>
      </c>
      <c r="AA5258" s="15">
        <v>-12.7569710597992</v>
      </c>
      <c r="AB5258" s="15">
        <v>-13.278032512664799</v>
      </c>
      <c r="AC5258" s="15">
        <v>-13.5342632980347</v>
      </c>
      <c r="AD5258" s="15">
        <v>-13.4057337703705</v>
      </c>
      <c r="AE5258" s="84">
        <v>-13.6719030532837</v>
      </c>
      <c r="AF5258" s="84">
        <f t="shared" si="165"/>
        <v>-7.5149456421752969</v>
      </c>
    </row>
    <row r="5259" spans="2:32" x14ac:dyDescent="0.2">
      <c r="B5259" s="83">
        <v>5</v>
      </c>
      <c r="C5259" s="83">
        <v>25</v>
      </c>
      <c r="D5259" s="83">
        <v>15</v>
      </c>
      <c r="E5259" s="83">
        <f t="shared" si="164"/>
        <v>1</v>
      </c>
      <c r="F5259" s="15">
        <v>11.517946292221501</v>
      </c>
      <c r="G5259" s="15">
        <v>4.9131035034060497</v>
      </c>
      <c r="H5259" s="15">
        <v>5.2961110434532204</v>
      </c>
      <c r="I5259" s="15">
        <v>0.62709213386103502</v>
      </c>
      <c r="J5259" s="15">
        <v>-2.3513587911427001</v>
      </c>
      <c r="K5259" s="15">
        <v>-5.89440541703254</v>
      </c>
      <c r="L5259" s="15">
        <v>-4.1934906253814699</v>
      </c>
      <c r="M5259" s="15">
        <v>-4.5999888755530103</v>
      </c>
      <c r="N5259" s="15">
        <v>-5.8375476859808</v>
      </c>
      <c r="O5259" s="15">
        <v>-5.9750242536515001</v>
      </c>
      <c r="P5259" s="15">
        <v>-8.6369978498369395</v>
      </c>
      <c r="Q5259" s="15">
        <v>-10.225580231189699</v>
      </c>
      <c r="R5259" s="15">
        <v>-9.5476378861665694</v>
      </c>
      <c r="S5259" s="15">
        <v>-8.8101260567382003</v>
      </c>
      <c r="T5259" s="15">
        <v>-10.234049029082099</v>
      </c>
      <c r="U5259" s="15">
        <v>-10.7715207953453</v>
      </c>
      <c r="V5259" s="15">
        <v>-11.5523876419067</v>
      </c>
      <c r="W5259" s="15">
        <v>-11.7410141296387</v>
      </c>
      <c r="X5259" s="15">
        <v>-11.877798752784701</v>
      </c>
      <c r="Y5259" s="15">
        <v>-12.144965379715</v>
      </c>
      <c r="Z5259" s="15">
        <v>-12.465636135101301</v>
      </c>
      <c r="AA5259" s="15">
        <v>-12.7611346263886</v>
      </c>
      <c r="AB5259" s="15">
        <v>-13.2961497249603</v>
      </c>
      <c r="AC5259" s="15">
        <v>-13.544078531265299</v>
      </c>
      <c r="AD5259" s="15">
        <v>-13.426564722061199</v>
      </c>
      <c r="AE5259" s="84">
        <v>-13.6740162067413</v>
      </c>
      <c r="AF5259" s="84">
        <f t="shared" si="165"/>
        <v>-7.3541238605662365</v>
      </c>
    </row>
    <row r="5260" spans="2:32" x14ac:dyDescent="0.2">
      <c r="B5260" s="83">
        <v>5</v>
      </c>
      <c r="C5260" s="83">
        <v>25</v>
      </c>
      <c r="D5260" s="83">
        <v>16</v>
      </c>
      <c r="E5260" s="83">
        <f t="shared" si="164"/>
        <v>1</v>
      </c>
      <c r="F5260" s="15">
        <v>12.5340737392902</v>
      </c>
      <c r="G5260" s="15">
        <v>7.18078155040741</v>
      </c>
      <c r="H5260" s="15">
        <v>6.6134867246151003</v>
      </c>
      <c r="I5260" s="15">
        <v>4.7013872446864804</v>
      </c>
      <c r="J5260" s="15">
        <v>-0.52517404633015397</v>
      </c>
      <c r="K5260" s="15">
        <v>-4.6857242596894499</v>
      </c>
      <c r="L5260" s="15">
        <v>-3.00108009817707</v>
      </c>
      <c r="M5260" s="15">
        <v>-2.3504647173881499</v>
      </c>
      <c r="N5260" s="15">
        <v>-2.9689498269558001</v>
      </c>
      <c r="O5260" s="15">
        <v>-6.0784062763601501</v>
      </c>
      <c r="P5260" s="15">
        <v>-8.0775542687773694</v>
      </c>
      <c r="Q5260" s="15">
        <v>-9.5089291319847096</v>
      </c>
      <c r="R5260" s="15">
        <v>-8.8535046370327493</v>
      </c>
      <c r="S5260" s="15">
        <v>-7.6403600165843999</v>
      </c>
      <c r="T5260" s="15">
        <v>-8.73204743933678</v>
      </c>
      <c r="U5260" s="15">
        <v>-10.5005983332843</v>
      </c>
      <c r="V5260" s="15">
        <v>-11.555139873504601</v>
      </c>
      <c r="W5260" s="15">
        <v>-11.714966867446901</v>
      </c>
      <c r="X5260" s="15">
        <v>-11.753652335166899</v>
      </c>
      <c r="Y5260" s="15">
        <v>-12.0238776140213</v>
      </c>
      <c r="Z5260" s="15">
        <v>-12.3829218997955</v>
      </c>
      <c r="AA5260" s="15">
        <v>-12.7770403175354</v>
      </c>
      <c r="AB5260" s="15">
        <v>-13.2875676326752</v>
      </c>
      <c r="AC5260" s="15">
        <v>-13.493611022949199</v>
      </c>
      <c r="AD5260" s="15">
        <v>-13.4194284057617</v>
      </c>
      <c r="AE5260" s="84">
        <v>-13.6829591407776</v>
      </c>
      <c r="AF5260" s="84">
        <f t="shared" si="165"/>
        <v>-6.4609318808667764</v>
      </c>
    </row>
    <row r="5261" spans="2:32" x14ac:dyDescent="0.2">
      <c r="B5261" s="83">
        <v>5</v>
      </c>
      <c r="C5261" s="83">
        <v>25</v>
      </c>
      <c r="D5261" s="83">
        <v>17</v>
      </c>
      <c r="E5261" s="83">
        <f t="shared" si="164"/>
        <v>1</v>
      </c>
      <c r="F5261" s="15">
        <v>15.6383310709596</v>
      </c>
      <c r="G5261" s="15">
        <v>9.0407778062820405</v>
      </c>
      <c r="H5261" s="15">
        <v>8.5989564688205693</v>
      </c>
      <c r="I5261" s="15">
        <v>6.4548184030055999</v>
      </c>
      <c r="J5261" s="15">
        <v>4.8806780394911797</v>
      </c>
      <c r="K5261" s="15">
        <v>1.67939275532961</v>
      </c>
      <c r="L5261" s="15">
        <v>4.1338133853673904</v>
      </c>
      <c r="M5261" s="15">
        <v>1.7228690580427599</v>
      </c>
      <c r="N5261" s="15">
        <v>0.56474078750610401</v>
      </c>
      <c r="O5261" s="15">
        <v>-0.189502186745405</v>
      </c>
      <c r="P5261" s="15">
        <v>-4.9921550655365001</v>
      </c>
      <c r="Q5261" s="15">
        <v>-4.9268703808784498</v>
      </c>
      <c r="R5261" s="15">
        <v>-5.36973846006393</v>
      </c>
      <c r="S5261" s="15">
        <v>-3.57241708803177</v>
      </c>
      <c r="T5261" s="15">
        <v>-6.63183277201653</v>
      </c>
      <c r="U5261" s="15">
        <v>-7.0139559506103399</v>
      </c>
      <c r="V5261" s="15">
        <v>-10.909168644875299</v>
      </c>
      <c r="W5261" s="15">
        <v>-11.2949501099586</v>
      </c>
      <c r="X5261" s="15">
        <v>-10.7842277030945</v>
      </c>
      <c r="Y5261" s="15">
        <v>-10.464234334945701</v>
      </c>
      <c r="Z5261" s="15">
        <v>-11.8933974563926</v>
      </c>
      <c r="AA5261" s="15">
        <v>-12.741710515975999</v>
      </c>
      <c r="AB5261" s="15">
        <v>-13.407572237014801</v>
      </c>
      <c r="AC5261" s="15">
        <v>-13.569858083725</v>
      </c>
      <c r="AD5261" s="15">
        <v>-13.4374106216431</v>
      </c>
      <c r="AE5261" s="84">
        <v>-13.705032625198401</v>
      </c>
      <c r="AF5261" s="84">
        <f t="shared" si="165"/>
        <v>-3.9303714023808487</v>
      </c>
    </row>
    <row r="5262" spans="2:32" x14ac:dyDescent="0.2">
      <c r="B5262" s="83">
        <v>5</v>
      </c>
      <c r="C5262" s="83">
        <v>25</v>
      </c>
      <c r="D5262" s="83">
        <v>18</v>
      </c>
      <c r="E5262" s="83">
        <f t="shared" si="164"/>
        <v>1</v>
      </c>
      <c r="F5262" s="15">
        <v>19.0810555970669</v>
      </c>
      <c r="G5262" s="15">
        <v>10.616794904410799</v>
      </c>
      <c r="H5262" s="15">
        <v>9.3843366034030904</v>
      </c>
      <c r="I5262" s="15">
        <v>7.6759159214496604</v>
      </c>
      <c r="J5262" s="15">
        <v>10.0716325161755</v>
      </c>
      <c r="K5262" s="15">
        <v>11.638943972230001</v>
      </c>
      <c r="L5262" s="15">
        <v>8.5368512439727802</v>
      </c>
      <c r="M5262" s="15">
        <v>4.7310328538417803</v>
      </c>
      <c r="N5262" s="15">
        <v>4.5131735651493097</v>
      </c>
      <c r="O5262" s="15">
        <v>2.4987103963494302</v>
      </c>
      <c r="P5262" s="15">
        <v>0.70363756936788602</v>
      </c>
      <c r="Q5262" s="15">
        <v>5.3224711024761202</v>
      </c>
      <c r="R5262" s="15">
        <v>0.18559754323959399</v>
      </c>
      <c r="S5262" s="15">
        <v>2.2206767649650598</v>
      </c>
      <c r="T5262" s="15">
        <v>1.16815703821182</v>
      </c>
      <c r="U5262" s="15">
        <v>-0.89657813382148699</v>
      </c>
      <c r="V5262" s="15">
        <v>-3.78464840829372</v>
      </c>
      <c r="W5262" s="15">
        <v>-8.2275095684528292</v>
      </c>
      <c r="X5262" s="15">
        <v>-5.2858734887838397</v>
      </c>
      <c r="Y5262" s="15">
        <v>-3.3789158205985999</v>
      </c>
      <c r="Z5262" s="15">
        <v>-7.5445643434524499</v>
      </c>
      <c r="AA5262" s="15">
        <v>-11.965579928875</v>
      </c>
      <c r="AB5262" s="15">
        <v>-12.8678613131493</v>
      </c>
      <c r="AC5262" s="15">
        <v>-13.2504388313293</v>
      </c>
      <c r="AD5262" s="15">
        <v>-10.837132635354999</v>
      </c>
      <c r="AE5262" s="84">
        <v>-12.836346507817501</v>
      </c>
      <c r="AF5262" s="84">
        <f t="shared" si="165"/>
        <v>0.28744379278387233</v>
      </c>
    </row>
    <row r="5263" spans="2:32" x14ac:dyDescent="0.2">
      <c r="B5263" s="83">
        <v>5</v>
      </c>
      <c r="C5263" s="83">
        <v>25</v>
      </c>
      <c r="D5263" s="83">
        <v>19</v>
      </c>
      <c r="E5263" s="83">
        <f t="shared" si="164"/>
        <v>1</v>
      </c>
      <c r="F5263" s="15">
        <v>22.0773662021458</v>
      </c>
      <c r="G5263" s="15">
        <v>11.215798041582101</v>
      </c>
      <c r="H5263" s="15">
        <v>10.430076230526</v>
      </c>
      <c r="I5263" s="15">
        <v>8.4906105899810793</v>
      </c>
      <c r="J5263" s="15">
        <v>11.4283022503853</v>
      </c>
      <c r="K5263" s="15">
        <v>13.7876991229504</v>
      </c>
      <c r="L5263" s="15">
        <v>11.366215572833999</v>
      </c>
      <c r="M5263" s="15">
        <v>9.4630127317905401</v>
      </c>
      <c r="N5263" s="15">
        <v>8.3913685793876596</v>
      </c>
      <c r="O5263" s="15">
        <v>4.8035857732296003</v>
      </c>
      <c r="P5263" s="15">
        <v>7.8330076067447703</v>
      </c>
      <c r="Q5263" s="15">
        <v>16.167029371023201</v>
      </c>
      <c r="R5263" s="15">
        <v>13.7927008365691</v>
      </c>
      <c r="S5263" s="15">
        <v>16.045392701864198</v>
      </c>
      <c r="T5263" s="15">
        <v>17.354281246662101</v>
      </c>
      <c r="U5263" s="15">
        <v>9.7602210838794701</v>
      </c>
      <c r="V5263" s="15">
        <v>10.704599582433699</v>
      </c>
      <c r="W5263" s="15">
        <v>3.2680405486822099</v>
      </c>
      <c r="X5263" s="15">
        <v>8.2914859240055101</v>
      </c>
      <c r="Y5263" s="15">
        <v>10.8292922689915</v>
      </c>
      <c r="Z5263" s="15">
        <v>1.83379922151566</v>
      </c>
      <c r="AA5263" s="15">
        <v>-7.3793076372146604</v>
      </c>
      <c r="AB5263" s="15">
        <v>-7.0894832801818799</v>
      </c>
      <c r="AC5263" s="15">
        <v>-8.4048557362258407</v>
      </c>
      <c r="AD5263" s="15">
        <v>-2.44471325445175</v>
      </c>
      <c r="AE5263" s="84">
        <v>-7.2980061625465797</v>
      </c>
      <c r="AF5263" s="84">
        <f t="shared" si="165"/>
        <v>7.4891353621755075</v>
      </c>
    </row>
    <row r="5264" spans="2:32" x14ac:dyDescent="0.2">
      <c r="B5264" s="83">
        <v>5</v>
      </c>
      <c r="C5264" s="83">
        <v>25</v>
      </c>
      <c r="D5264" s="83">
        <v>20</v>
      </c>
      <c r="E5264" s="83">
        <f t="shared" si="164"/>
        <v>1</v>
      </c>
      <c r="F5264" s="15">
        <v>22.646015927314799</v>
      </c>
      <c r="G5264" s="15">
        <v>9.9546908550262394</v>
      </c>
      <c r="H5264" s="15">
        <v>9.4875141210556002</v>
      </c>
      <c r="I5264" s="15">
        <v>7.8157999975681296</v>
      </c>
      <c r="J5264" s="15">
        <v>9.57444433379173</v>
      </c>
      <c r="K5264" s="15">
        <v>12.088205535411801</v>
      </c>
      <c r="L5264" s="15">
        <v>14.2521092917919</v>
      </c>
      <c r="M5264" s="15">
        <v>15.019761290788701</v>
      </c>
      <c r="N5264" s="15">
        <v>12.1597371087074</v>
      </c>
      <c r="O5264" s="15">
        <v>9.1121957106590301</v>
      </c>
      <c r="P5264" s="15">
        <v>15.299078911781301</v>
      </c>
      <c r="Q5264" s="15">
        <v>28.0686269013882</v>
      </c>
      <c r="R5264" s="15">
        <v>36.758719517707803</v>
      </c>
      <c r="S5264" s="15">
        <v>32.924363958597198</v>
      </c>
      <c r="T5264" s="15">
        <v>34.439775997877099</v>
      </c>
      <c r="U5264" s="15">
        <v>24.011671705007601</v>
      </c>
      <c r="V5264" s="15">
        <v>26.099444852113699</v>
      </c>
      <c r="W5264" s="15">
        <v>24.648150362968401</v>
      </c>
      <c r="X5264" s="15">
        <v>37.0758070995808</v>
      </c>
      <c r="Y5264" s="15">
        <v>23.901192809581801</v>
      </c>
      <c r="Z5264" s="15">
        <v>12.397122527360899</v>
      </c>
      <c r="AA5264" s="15">
        <v>-0.36797439312934899</v>
      </c>
      <c r="AB5264" s="15">
        <v>5.1389050564765899</v>
      </c>
      <c r="AC5264" s="15">
        <v>8.2505541384220091</v>
      </c>
      <c r="AD5264" s="15">
        <v>6.7754357964992504</v>
      </c>
      <c r="AE5264" s="84">
        <v>-5.9179375886917102E-2</v>
      </c>
      <c r="AF5264" s="84">
        <f t="shared" si="165"/>
        <v>16.825852693786992</v>
      </c>
    </row>
    <row r="5265" spans="2:32" x14ac:dyDescent="0.2">
      <c r="B5265" s="83">
        <v>5</v>
      </c>
      <c r="C5265" s="83">
        <v>25</v>
      </c>
      <c r="D5265" s="83">
        <v>21</v>
      </c>
      <c r="E5265" s="83">
        <f t="shared" si="164"/>
        <v>1</v>
      </c>
      <c r="F5265" s="15">
        <v>21.644447476684999</v>
      </c>
      <c r="G5265" s="15">
        <v>8.3452891557216606</v>
      </c>
      <c r="H5265" s="15">
        <v>7.14575005602837</v>
      </c>
      <c r="I5265" s="15">
        <v>6.2910814669132202</v>
      </c>
      <c r="J5265" s="15">
        <v>8.5132749538421599</v>
      </c>
      <c r="K5265" s="15">
        <v>10.1988851495981</v>
      </c>
      <c r="L5265" s="15">
        <v>11.9905849397182</v>
      </c>
      <c r="M5265" s="15">
        <v>11.5461264567375</v>
      </c>
      <c r="N5265" s="15">
        <v>9.4504627134800003</v>
      </c>
      <c r="O5265" s="15">
        <v>7.9631702136993399</v>
      </c>
      <c r="P5265" s="15">
        <v>11.114732859373101</v>
      </c>
      <c r="Q5265" s="15">
        <v>22.795770247697799</v>
      </c>
      <c r="R5265" s="15">
        <v>25.291541188001599</v>
      </c>
      <c r="S5265" s="15">
        <v>20.477589912414601</v>
      </c>
      <c r="T5265" s="15">
        <v>21.9818114416599</v>
      </c>
      <c r="U5265" s="15">
        <v>16.888062982440001</v>
      </c>
      <c r="V5265" s="15">
        <v>19.919717621564899</v>
      </c>
      <c r="W5265" s="15">
        <v>15.481786450624501</v>
      </c>
      <c r="X5265" s="15">
        <v>23.199644140481901</v>
      </c>
      <c r="Y5265" s="15">
        <v>12.7655444195271</v>
      </c>
      <c r="Z5265" s="15">
        <v>2.9169519305229201</v>
      </c>
      <c r="AA5265" s="15">
        <v>-2.86512467837334</v>
      </c>
      <c r="AB5265" s="15">
        <v>1.7008334579467801</v>
      </c>
      <c r="AC5265" s="15">
        <v>3.6054222517013499</v>
      </c>
      <c r="AD5265" s="15">
        <v>-2.0787857336997999</v>
      </c>
      <c r="AE5265" s="84">
        <v>-5.3099179477691596</v>
      </c>
      <c r="AF5265" s="84">
        <f t="shared" si="165"/>
        <v>11.191332812559141</v>
      </c>
    </row>
    <row r="5266" spans="2:32" x14ac:dyDescent="0.2">
      <c r="B5266" s="83">
        <v>5</v>
      </c>
      <c r="C5266" s="83">
        <v>25</v>
      </c>
      <c r="D5266" s="83">
        <v>22</v>
      </c>
      <c r="E5266" s="83">
        <f t="shared" si="164"/>
        <v>1</v>
      </c>
      <c r="F5266" s="15">
        <v>20.468536420412399</v>
      </c>
      <c r="G5266" s="15">
        <v>4.1810371353626303</v>
      </c>
      <c r="H5266" s="15">
        <v>2.5599758052825901</v>
      </c>
      <c r="I5266" s="15">
        <v>2.2163879568576799</v>
      </c>
      <c r="J5266" s="15">
        <v>5.3799266974925999</v>
      </c>
      <c r="K5266" s="15">
        <v>5.8372339746356001</v>
      </c>
      <c r="L5266" s="15">
        <v>3.6718614410161998</v>
      </c>
      <c r="M5266" s="15">
        <v>2.3868162651062002</v>
      </c>
      <c r="N5266" s="15">
        <v>1.9306703797578799</v>
      </c>
      <c r="O5266" s="15">
        <v>0.61347209839522798</v>
      </c>
      <c r="P5266" s="15">
        <v>3.2737617731094399</v>
      </c>
      <c r="Q5266" s="15">
        <v>10.448904736399699</v>
      </c>
      <c r="R5266" s="15">
        <v>5.1508509507179303</v>
      </c>
      <c r="S5266" s="15">
        <v>3.9829295148849502</v>
      </c>
      <c r="T5266" s="15">
        <v>5.2856317219734201</v>
      </c>
      <c r="U5266" s="15">
        <v>3.92895660233498</v>
      </c>
      <c r="V5266" s="15">
        <v>12.3637314229012</v>
      </c>
      <c r="W5266" s="15">
        <v>3.14746602210402</v>
      </c>
      <c r="X5266" s="15">
        <v>6.0183306409716604</v>
      </c>
      <c r="Y5266" s="15">
        <v>-0.648048867940903</v>
      </c>
      <c r="Z5266" s="15">
        <v>-4.4033741021715098</v>
      </c>
      <c r="AA5266" s="15">
        <v>-6.6146509175989801</v>
      </c>
      <c r="AB5266" s="15">
        <v>-3.6337103501614201</v>
      </c>
      <c r="AC5266" s="15">
        <v>-6.5234488545339602</v>
      </c>
      <c r="AD5266" s="15">
        <v>-8.9744971602708095</v>
      </c>
      <c r="AE5266" s="84">
        <v>-10.9710120563805</v>
      </c>
      <c r="AF5266" s="84">
        <f t="shared" si="165"/>
        <v>2.3491438173330077</v>
      </c>
    </row>
    <row r="5267" spans="2:32" x14ac:dyDescent="0.2">
      <c r="B5267" s="83">
        <v>5</v>
      </c>
      <c r="C5267" s="83">
        <v>26</v>
      </c>
      <c r="D5267" s="83">
        <v>7</v>
      </c>
      <c r="E5267" s="83">
        <f t="shared" si="164"/>
        <v>1</v>
      </c>
      <c r="F5267" s="15">
        <v>5.4311806585192697</v>
      </c>
      <c r="G5267" s="15">
        <v>1.65395565983094</v>
      </c>
      <c r="H5267" s="15">
        <v>0.78284693455696097</v>
      </c>
      <c r="I5267" s="15">
        <v>1.26737349712104</v>
      </c>
      <c r="J5267" s="15">
        <v>-4.4547447699159397</v>
      </c>
      <c r="K5267" s="15">
        <v>-4.9475190096050499</v>
      </c>
      <c r="L5267" s="15">
        <v>-3.5368835481107199</v>
      </c>
      <c r="M5267" s="15">
        <v>-5.0022750450559004</v>
      </c>
      <c r="N5267" s="15">
        <v>-4.3619465278983096</v>
      </c>
      <c r="O5267" s="15">
        <v>-7.4678062770068596</v>
      </c>
      <c r="P5267" s="15">
        <v>-10.4371015938073</v>
      </c>
      <c r="Q5267" s="15">
        <v>-10.2690393439531</v>
      </c>
      <c r="R5267" s="15">
        <v>-9.7476298146098905</v>
      </c>
      <c r="S5267" s="15">
        <v>-10.1700245230347</v>
      </c>
      <c r="T5267" s="15">
        <v>-10.0109675460458</v>
      </c>
      <c r="U5267" s="15">
        <v>-11.5368274605721</v>
      </c>
      <c r="V5267" s="15">
        <v>-12.307390144825</v>
      </c>
      <c r="W5267" s="15">
        <v>-12.7359628839493</v>
      </c>
      <c r="X5267" s="15">
        <v>-12.3730584564209</v>
      </c>
      <c r="Y5267" s="15">
        <v>-13.294010124445</v>
      </c>
      <c r="Z5267" s="15">
        <v>-14.9092152481079</v>
      </c>
      <c r="AA5267" s="15">
        <v>-14.826154504775999</v>
      </c>
      <c r="AB5267" s="15">
        <v>-14.6171488208771</v>
      </c>
      <c r="AC5267" s="15">
        <v>-14.3427870883942</v>
      </c>
      <c r="AD5267" s="15">
        <v>-13.994091705322299</v>
      </c>
      <c r="AE5267" s="84">
        <v>-14.3179468898773</v>
      </c>
      <c r="AF5267" s="84">
        <f t="shared" si="165"/>
        <v>-8.4817374837147099</v>
      </c>
    </row>
    <row r="5268" spans="2:32" x14ac:dyDescent="0.2">
      <c r="B5268" s="83">
        <v>5</v>
      </c>
      <c r="C5268" s="83">
        <v>26</v>
      </c>
      <c r="D5268" s="83">
        <v>8</v>
      </c>
      <c r="E5268" s="83">
        <f t="shared" si="164"/>
        <v>1</v>
      </c>
      <c r="F5268" s="15">
        <v>6.9506778227388901</v>
      </c>
      <c r="G5268" s="15">
        <v>3.4698063277658102</v>
      </c>
      <c r="H5268" s="15">
        <v>2.1341140827685599</v>
      </c>
      <c r="I5268" s="15">
        <v>2.3421143814995902</v>
      </c>
      <c r="J5268" s="15">
        <v>-4.8864375282973098</v>
      </c>
      <c r="K5268" s="15">
        <v>-3.7623268018961</v>
      </c>
      <c r="L5268" s="15">
        <v>-2.1732986646667101</v>
      </c>
      <c r="M5268" s="15">
        <v>-4.2035235465467</v>
      </c>
      <c r="N5268" s="15">
        <v>-4.1426235687658197</v>
      </c>
      <c r="O5268" s="15">
        <v>-6.9494141350388503</v>
      </c>
      <c r="P5268" s="15">
        <v>-10.577894536197199</v>
      </c>
      <c r="Q5268" s="15">
        <v>-10.0884678339958</v>
      </c>
      <c r="R5268" s="15">
        <v>-9.1041766707599194</v>
      </c>
      <c r="S5268" s="15">
        <v>-9.6422659279704099</v>
      </c>
      <c r="T5268" s="15">
        <v>-9.3793167482465503</v>
      </c>
      <c r="U5268" s="15">
        <v>-11.316644410014201</v>
      </c>
      <c r="V5268" s="15">
        <v>-11.755607667923</v>
      </c>
      <c r="W5268" s="15">
        <v>-11.9290125050545</v>
      </c>
      <c r="X5268" s="15">
        <v>-11.8896214568615</v>
      </c>
      <c r="Y5268" s="15">
        <v>-12.280722903430499</v>
      </c>
      <c r="Z5268" s="15">
        <v>-12.8962051868439</v>
      </c>
      <c r="AA5268" s="15">
        <v>-13.2416734466553</v>
      </c>
      <c r="AB5268" s="15">
        <v>-13.4985250205994</v>
      </c>
      <c r="AC5268" s="15">
        <v>-13.4349299144745</v>
      </c>
      <c r="AD5268" s="15">
        <v>-13.511686199188199</v>
      </c>
      <c r="AE5268" s="84">
        <v>-13.7629522686005</v>
      </c>
      <c r="AF5268" s="84">
        <f t="shared" si="165"/>
        <v>-7.6742543972020787</v>
      </c>
    </row>
    <row r="5269" spans="2:32" x14ac:dyDescent="0.2">
      <c r="B5269" s="83">
        <v>5</v>
      </c>
      <c r="C5269" s="83">
        <v>26</v>
      </c>
      <c r="D5269" s="83">
        <v>9</v>
      </c>
      <c r="E5269" s="83">
        <f t="shared" si="164"/>
        <v>1</v>
      </c>
      <c r="F5269" s="15">
        <v>7.3139732905626298</v>
      </c>
      <c r="G5269" s="15">
        <v>4.2515873084515299</v>
      </c>
      <c r="H5269" s="15">
        <v>2.5705822684932498</v>
      </c>
      <c r="I5269" s="15">
        <v>3.22491265207529</v>
      </c>
      <c r="J5269" s="15">
        <v>-4.31192408941686</v>
      </c>
      <c r="K5269" s="15">
        <v>-2.1364037279188599</v>
      </c>
      <c r="L5269" s="15">
        <v>-1.04626999589801</v>
      </c>
      <c r="M5269" s="15">
        <v>-2.9166785745471699</v>
      </c>
      <c r="N5269" s="15">
        <v>-3.4515566403865798</v>
      </c>
      <c r="O5269" s="15">
        <v>-6.8049013014473001</v>
      </c>
      <c r="P5269" s="15">
        <v>-10.197341006755799</v>
      </c>
      <c r="Q5269" s="15">
        <v>-9.9239734183996902</v>
      </c>
      <c r="R5269" s="15">
        <v>-8.6539605424553194</v>
      </c>
      <c r="S5269" s="15">
        <v>-9.1973287585824703</v>
      </c>
      <c r="T5269" s="15">
        <v>-9.5462795766890007</v>
      </c>
      <c r="U5269" s="15">
        <v>-11.157162546157799</v>
      </c>
      <c r="V5269" s="15">
        <v>-11.601201366424601</v>
      </c>
      <c r="W5269" s="15">
        <v>-11.7291067075729</v>
      </c>
      <c r="X5269" s="15">
        <v>-11.734131751060501</v>
      </c>
      <c r="Y5269" s="15">
        <v>-12.0956931195855</v>
      </c>
      <c r="Z5269" s="15">
        <v>-12.577688865661599</v>
      </c>
      <c r="AA5269" s="15">
        <v>-12.9326450366974</v>
      </c>
      <c r="AB5269" s="15">
        <v>-13.285675367355299</v>
      </c>
      <c r="AC5269" s="15">
        <v>-13.306496257781999</v>
      </c>
      <c r="AD5269" s="15">
        <v>-13.4329335002899</v>
      </c>
      <c r="AE5269" s="84">
        <v>-13.7103720188141</v>
      </c>
      <c r="AF5269" s="84">
        <f t="shared" si="165"/>
        <v>-7.2457180250121525</v>
      </c>
    </row>
    <row r="5270" spans="2:32" x14ac:dyDescent="0.2">
      <c r="B5270" s="83">
        <v>5</v>
      </c>
      <c r="C5270" s="83">
        <v>26</v>
      </c>
      <c r="D5270" s="83">
        <v>10</v>
      </c>
      <c r="E5270" s="83">
        <f t="shared" si="164"/>
        <v>1</v>
      </c>
      <c r="F5270" s="15">
        <v>7.9213280328214202</v>
      </c>
      <c r="G5270" s="15">
        <v>4.78614443749189</v>
      </c>
      <c r="H5270" s="15">
        <v>3.8975408635586501</v>
      </c>
      <c r="I5270" s="15">
        <v>3.6421545055471398</v>
      </c>
      <c r="J5270" s="15">
        <v>-4.0894945156276199</v>
      </c>
      <c r="K5270" s="15">
        <v>-1.97867314753402</v>
      </c>
      <c r="L5270" s="15">
        <v>-0.96388625383377102</v>
      </c>
      <c r="M5270" s="15">
        <v>-2.0899087185263601</v>
      </c>
      <c r="N5270" s="15">
        <v>-2.4267633460760099</v>
      </c>
      <c r="O5270" s="15">
        <v>-6.8297931035757102</v>
      </c>
      <c r="P5270" s="15">
        <v>-10.0644758000374</v>
      </c>
      <c r="Q5270" s="15">
        <v>-9.9850845766067504</v>
      </c>
      <c r="R5270" s="15">
        <v>-8.0766124237477808</v>
      </c>
      <c r="S5270" s="15">
        <v>-9.1721449276208897</v>
      </c>
      <c r="T5270" s="15">
        <v>-8.8890084358155708</v>
      </c>
      <c r="U5270" s="15">
        <v>-11.2131352906227</v>
      </c>
      <c r="V5270" s="15">
        <v>-11.566595998764001</v>
      </c>
      <c r="W5270" s="15">
        <v>-11.7032712584734</v>
      </c>
      <c r="X5270" s="15">
        <v>-11.7232431335449</v>
      </c>
      <c r="Y5270" s="15">
        <v>-12.1081083124876</v>
      </c>
      <c r="Z5270" s="15">
        <v>-12.4601956443787</v>
      </c>
      <c r="AA5270" s="15">
        <v>-12.863520778656</v>
      </c>
      <c r="AB5270" s="15">
        <v>-13.134884805679301</v>
      </c>
      <c r="AC5270" s="15">
        <v>-13.2620040245056</v>
      </c>
      <c r="AD5270" s="15">
        <v>-13.4087769527435</v>
      </c>
      <c r="AE5270" s="84">
        <v>-13.677177669525101</v>
      </c>
      <c r="AF5270" s="84">
        <f t="shared" si="165"/>
        <v>-6.9784458184216751</v>
      </c>
    </row>
    <row r="5271" spans="2:32" x14ac:dyDescent="0.2">
      <c r="B5271" s="83">
        <v>5</v>
      </c>
      <c r="C5271" s="83">
        <v>26</v>
      </c>
      <c r="D5271" s="83">
        <v>11</v>
      </c>
      <c r="E5271" s="83">
        <f t="shared" si="164"/>
        <v>1</v>
      </c>
      <c r="F5271" s="15">
        <v>6.8640768779218204</v>
      </c>
      <c r="G5271" s="15">
        <v>4.2548060507476304</v>
      </c>
      <c r="H5271" s="15">
        <v>2.6167587834820201</v>
      </c>
      <c r="I5271" s="15">
        <v>3.2492758777708102</v>
      </c>
      <c r="J5271" s="15">
        <v>-4.1803891799524404</v>
      </c>
      <c r="K5271" s="15">
        <v>-3.4527228810712698</v>
      </c>
      <c r="L5271" s="15">
        <v>-2.0318726622462302</v>
      </c>
      <c r="M5271" s="15">
        <v>-3.1571246817559002</v>
      </c>
      <c r="N5271" s="15">
        <v>-3.5053372497558599</v>
      </c>
      <c r="O5271" s="15">
        <v>-6.0085905637592099</v>
      </c>
      <c r="P5271" s="15">
        <v>-10.043487230345599</v>
      </c>
      <c r="Q5271" s="15">
        <v>-10.123864790976</v>
      </c>
      <c r="R5271" s="15">
        <v>-8.3263646007478194</v>
      </c>
      <c r="S5271" s="15">
        <v>-9.6088080116510408</v>
      </c>
      <c r="T5271" s="15">
        <v>-9.3436789887696499</v>
      </c>
      <c r="U5271" s="15">
        <v>-11.158021287441301</v>
      </c>
      <c r="V5271" s="15">
        <v>-11.5606972332001</v>
      </c>
      <c r="W5271" s="15">
        <v>-11.7138728297651</v>
      </c>
      <c r="X5271" s="15">
        <v>-11.7660844114274</v>
      </c>
      <c r="Y5271" s="15">
        <v>-12.151739202737801</v>
      </c>
      <c r="Z5271" s="15">
        <v>-12.488055730819701</v>
      </c>
      <c r="AA5271" s="15">
        <v>-12.857804101944</v>
      </c>
      <c r="AB5271" s="15">
        <v>-13.1652905521393</v>
      </c>
      <c r="AC5271" s="15">
        <v>-13.266094900131201</v>
      </c>
      <c r="AD5271" s="15">
        <v>-13.412422580718999</v>
      </c>
      <c r="AE5271" s="84">
        <v>-13.6667844104767</v>
      </c>
      <c r="AF5271" s="84">
        <f t="shared" si="165"/>
        <v>-7.3078534804580917</v>
      </c>
    </row>
    <row r="5272" spans="2:32" x14ac:dyDescent="0.2">
      <c r="B5272" s="83">
        <v>5</v>
      </c>
      <c r="C5272" s="83">
        <v>26</v>
      </c>
      <c r="D5272" s="83">
        <v>12</v>
      </c>
      <c r="E5272" s="83">
        <f t="shared" si="164"/>
        <v>1</v>
      </c>
      <c r="F5272" s="15">
        <v>7.2745122892260596</v>
      </c>
      <c r="G5272" s="15">
        <v>5.2495026479065396</v>
      </c>
      <c r="H5272" s="15">
        <v>2.7963358924984898</v>
      </c>
      <c r="I5272" s="15">
        <v>2.9125559078007899</v>
      </c>
      <c r="J5272" s="15">
        <v>-4.6504941239245197</v>
      </c>
      <c r="K5272" s="15">
        <v>-3.4537385439649202</v>
      </c>
      <c r="L5272" s="15">
        <v>-1.83175352204952</v>
      </c>
      <c r="M5272" s="15">
        <v>-3.2277972437143299</v>
      </c>
      <c r="N5272" s="15">
        <v>-3.8842766572237002</v>
      </c>
      <c r="O5272" s="15">
        <v>-7.0366272904872904</v>
      </c>
      <c r="P5272" s="15">
        <v>-10.076512401104001</v>
      </c>
      <c r="Q5272" s="15">
        <v>-10.1199608493447</v>
      </c>
      <c r="R5272" s="15">
        <v>-8.3320924599170691</v>
      </c>
      <c r="S5272" s="15">
        <v>-9.4174642166793294</v>
      </c>
      <c r="T5272" s="15">
        <v>-9.2599473791867499</v>
      </c>
      <c r="U5272" s="15">
        <v>-11.2275746167898</v>
      </c>
      <c r="V5272" s="15">
        <v>-11.543059980392499</v>
      </c>
      <c r="W5272" s="15">
        <v>-11.7012098466158</v>
      </c>
      <c r="X5272" s="15">
        <v>-11.7944666442871</v>
      </c>
      <c r="Y5272" s="15">
        <v>-12.1506802403331</v>
      </c>
      <c r="Z5272" s="15">
        <v>-12.4622666492462</v>
      </c>
      <c r="AA5272" s="15">
        <v>-12.8334601154327</v>
      </c>
      <c r="AB5272" s="15">
        <v>-13.1612561988831</v>
      </c>
      <c r="AC5272" s="15">
        <v>-13.264586502075201</v>
      </c>
      <c r="AD5272" s="15">
        <v>-13.4213115177155</v>
      </c>
      <c r="AE5272" s="84">
        <v>-13.669832532882699</v>
      </c>
      <c r="AF5272" s="84">
        <f t="shared" si="165"/>
        <v>-7.3187485690314604</v>
      </c>
    </row>
    <row r="5273" spans="2:32" x14ac:dyDescent="0.2">
      <c r="B5273" s="83">
        <v>5</v>
      </c>
      <c r="C5273" s="83">
        <v>26</v>
      </c>
      <c r="D5273" s="83">
        <v>13</v>
      </c>
      <c r="E5273" s="83">
        <f t="shared" si="164"/>
        <v>1</v>
      </c>
      <c r="F5273" s="15">
        <v>6.2484490466751197</v>
      </c>
      <c r="G5273" s="15">
        <v>4.8987849299013604</v>
      </c>
      <c r="H5273" s="15">
        <v>2.6722445034980802</v>
      </c>
      <c r="I5273" s="15">
        <v>2.8929231700301199</v>
      </c>
      <c r="J5273" s="15">
        <v>-4.5012438534386501</v>
      </c>
      <c r="K5273" s="15">
        <v>-3.60183875634428</v>
      </c>
      <c r="L5273" s="15">
        <v>-2.1738952808752701</v>
      </c>
      <c r="M5273" s="15">
        <v>-3.9116935014426701</v>
      </c>
      <c r="N5273" s="15">
        <v>-3.6511492055058499</v>
      </c>
      <c r="O5273" s="15">
        <v>-6.6252762921005504</v>
      </c>
      <c r="P5273" s="15">
        <v>-10.1495067186356</v>
      </c>
      <c r="Q5273" s="15">
        <v>-10.135711468055799</v>
      </c>
      <c r="R5273" s="15">
        <v>-8.4668503949344096</v>
      </c>
      <c r="S5273" s="15">
        <v>-9.5122920728921905</v>
      </c>
      <c r="T5273" s="15">
        <v>-9.0669616287648704</v>
      </c>
      <c r="U5273" s="15">
        <v>-11.1760016078949</v>
      </c>
      <c r="V5273" s="15">
        <v>-11.556047245025599</v>
      </c>
      <c r="W5273" s="15">
        <v>-11.699442530512799</v>
      </c>
      <c r="X5273" s="15">
        <v>-11.7395622591972</v>
      </c>
      <c r="Y5273" s="15">
        <v>-12.1409478884935</v>
      </c>
      <c r="Z5273" s="15">
        <v>-12.4725073986053</v>
      </c>
      <c r="AA5273" s="15">
        <v>-12.8303688335419</v>
      </c>
      <c r="AB5273" s="15">
        <v>-13.1317086238861</v>
      </c>
      <c r="AC5273" s="15">
        <v>-13.255703048706099</v>
      </c>
      <c r="AD5273" s="15">
        <v>-13.4168500576019</v>
      </c>
      <c r="AE5273" s="84">
        <v>-13.6782854118347</v>
      </c>
      <c r="AF5273" s="84">
        <f t="shared" si="165"/>
        <v>-7.3915939395455954</v>
      </c>
    </row>
    <row r="5274" spans="2:32" x14ac:dyDescent="0.2">
      <c r="B5274" s="83">
        <v>5</v>
      </c>
      <c r="C5274" s="83">
        <v>26</v>
      </c>
      <c r="D5274" s="83">
        <v>14</v>
      </c>
      <c r="E5274" s="83">
        <f t="shared" si="164"/>
        <v>1</v>
      </c>
      <c r="F5274" s="15">
        <v>6.2617878987491098</v>
      </c>
      <c r="G5274" s="15">
        <v>5.8126201682090803</v>
      </c>
      <c r="H5274" s="15">
        <v>3.3102056262269599</v>
      </c>
      <c r="I5274" s="15">
        <v>3.0665865534990999</v>
      </c>
      <c r="J5274" s="15">
        <v>-4.9377522891983396</v>
      </c>
      <c r="K5274" s="15">
        <v>-4.13989330917597</v>
      </c>
      <c r="L5274" s="15">
        <v>-2.2761345545574998</v>
      </c>
      <c r="M5274" s="15">
        <v>-3.5239136402308899</v>
      </c>
      <c r="N5274" s="15">
        <v>-3.6144000543672599</v>
      </c>
      <c r="O5274" s="15">
        <v>-6.67569303157926</v>
      </c>
      <c r="P5274" s="15">
        <v>-10.1264059241712</v>
      </c>
      <c r="Q5274" s="15">
        <v>-10.072970412135099</v>
      </c>
      <c r="R5274" s="15">
        <v>-7.7488374897241599</v>
      </c>
      <c r="S5274" s="15">
        <v>-9.7838797149062096</v>
      </c>
      <c r="T5274" s="15">
        <v>-9.3914069251269101</v>
      </c>
      <c r="U5274" s="15">
        <v>-11.1285915112495</v>
      </c>
      <c r="V5274" s="15">
        <v>-11.538021856307999</v>
      </c>
      <c r="W5274" s="15">
        <v>-11.6827632971108</v>
      </c>
      <c r="X5274" s="15">
        <v>-11.742323844552001</v>
      </c>
      <c r="Y5274" s="15">
        <v>-12.159996795654299</v>
      </c>
      <c r="Z5274" s="15">
        <v>-12.499550891876201</v>
      </c>
      <c r="AA5274" s="15">
        <v>-12.855662626266501</v>
      </c>
      <c r="AB5274" s="15">
        <v>-13.1294675750732</v>
      </c>
      <c r="AC5274" s="15">
        <v>-13.2598986682892</v>
      </c>
      <c r="AD5274" s="15">
        <v>-13.413484760284399</v>
      </c>
      <c r="AE5274" s="84">
        <v>-13.687907226562499</v>
      </c>
      <c r="AF5274" s="84">
        <f t="shared" si="165"/>
        <v>-7.3437598519890432</v>
      </c>
    </row>
    <row r="5275" spans="2:32" x14ac:dyDescent="0.2">
      <c r="B5275" s="83">
        <v>5</v>
      </c>
      <c r="C5275" s="83">
        <v>26</v>
      </c>
      <c r="D5275" s="83">
        <v>15</v>
      </c>
      <c r="E5275" s="83">
        <f t="shared" si="164"/>
        <v>1</v>
      </c>
      <c r="F5275" s="15">
        <v>7.0042685960531204</v>
      </c>
      <c r="G5275" s="15">
        <v>7.1591025030612903</v>
      </c>
      <c r="H5275" s="15">
        <v>3.8423365270476801</v>
      </c>
      <c r="I5275" s="15">
        <v>4.5074679250866199</v>
      </c>
      <c r="J5275" s="15">
        <v>-4.4172990260571199</v>
      </c>
      <c r="K5275" s="15">
        <v>-3.2056014235466699</v>
      </c>
      <c r="L5275" s="15">
        <v>-1.40496325683594</v>
      </c>
      <c r="M5275" s="15">
        <v>-2.0568225417733199</v>
      </c>
      <c r="N5275" s="15">
        <v>-3.7623631156105599</v>
      </c>
      <c r="O5275" s="15">
        <v>-7.4325326622724504</v>
      </c>
      <c r="P5275" s="15">
        <v>-10.0038241304457</v>
      </c>
      <c r="Q5275" s="15">
        <v>-9.8919544222354894</v>
      </c>
      <c r="R5275" s="15">
        <v>-6.9647480776309996</v>
      </c>
      <c r="S5275" s="15">
        <v>-9.7778602743148806</v>
      </c>
      <c r="T5275" s="15">
        <v>-8.0822676370143895</v>
      </c>
      <c r="U5275" s="15">
        <v>-11.119375692367599</v>
      </c>
      <c r="V5275" s="15">
        <v>-11.5464749450684</v>
      </c>
      <c r="W5275" s="15">
        <v>-11.6672288381904</v>
      </c>
      <c r="X5275" s="15">
        <v>-11.6110993798673</v>
      </c>
      <c r="Y5275" s="15">
        <v>-12.149686694860501</v>
      </c>
      <c r="Z5275" s="15">
        <v>-12.4946688251495</v>
      </c>
      <c r="AA5275" s="15">
        <v>-12.8371831798553</v>
      </c>
      <c r="AB5275" s="15">
        <v>-13.219343837738</v>
      </c>
      <c r="AC5275" s="15">
        <v>-13.2552794017792</v>
      </c>
      <c r="AD5275" s="15">
        <v>-13.422355381012</v>
      </c>
      <c r="AE5275" s="84">
        <v>-13.7043806171417</v>
      </c>
      <c r="AF5275" s="84">
        <f t="shared" si="165"/>
        <v>-6.9813129926737973</v>
      </c>
    </row>
    <row r="5276" spans="2:32" x14ac:dyDescent="0.2">
      <c r="B5276" s="83">
        <v>5</v>
      </c>
      <c r="C5276" s="83">
        <v>26</v>
      </c>
      <c r="D5276" s="83">
        <v>16</v>
      </c>
      <c r="E5276" s="83">
        <f t="shared" si="164"/>
        <v>1</v>
      </c>
      <c r="F5276" s="15">
        <v>8.7757728633880596</v>
      </c>
      <c r="G5276" s="15">
        <v>8.1572176019549403</v>
      </c>
      <c r="H5276" s="15">
        <v>7.4610351628065104</v>
      </c>
      <c r="I5276" s="15">
        <v>6.6449371319450403</v>
      </c>
      <c r="J5276" s="15">
        <v>-1.9726433997750299</v>
      </c>
      <c r="K5276" s="15">
        <v>-0.43248652689158901</v>
      </c>
      <c r="L5276" s="15">
        <v>3.75119731253386</v>
      </c>
      <c r="M5276" s="15">
        <v>1.6306700643301</v>
      </c>
      <c r="N5276" s="15">
        <v>-0.51959579056501404</v>
      </c>
      <c r="O5276" s="15">
        <v>-6.1968090908601896</v>
      </c>
      <c r="P5276" s="15">
        <v>-8.9480030621811704</v>
      </c>
      <c r="Q5276" s="15">
        <v>-8.7403384330272704</v>
      </c>
      <c r="R5276" s="15">
        <v>-3.90353561890125</v>
      </c>
      <c r="S5276" s="15">
        <v>-7.2376461749076801</v>
      </c>
      <c r="T5276" s="15">
        <v>-6.9512650148272499</v>
      </c>
      <c r="U5276" s="15">
        <v>-10.9282255764008</v>
      </c>
      <c r="V5276" s="15">
        <v>-11.533150491714499</v>
      </c>
      <c r="W5276" s="15">
        <v>-11.518714905738801</v>
      </c>
      <c r="X5276" s="15">
        <v>-10.8480671544075</v>
      </c>
      <c r="Y5276" s="15">
        <v>-11.7054169034958</v>
      </c>
      <c r="Z5276" s="15">
        <v>-12.470394414901699</v>
      </c>
      <c r="AA5276" s="15">
        <v>-12.791555322647101</v>
      </c>
      <c r="AB5276" s="15">
        <v>-13.2254324188232</v>
      </c>
      <c r="AC5276" s="15">
        <v>-13.263931871414201</v>
      </c>
      <c r="AD5276" s="15">
        <v>-13.4313037567139</v>
      </c>
      <c r="AE5276" s="84">
        <v>-13.681702531814601</v>
      </c>
      <c r="AF5276" s="84">
        <f t="shared" si="165"/>
        <v>-5.5338226278096174</v>
      </c>
    </row>
    <row r="5277" spans="2:32" x14ac:dyDescent="0.2">
      <c r="B5277" s="83">
        <v>5</v>
      </c>
      <c r="C5277" s="83">
        <v>26</v>
      </c>
      <c r="D5277" s="83">
        <v>17</v>
      </c>
      <c r="E5277" s="83">
        <f t="shared" si="164"/>
        <v>1</v>
      </c>
      <c r="F5277" s="15">
        <v>11.736975978672501</v>
      </c>
      <c r="G5277" s="15">
        <v>10.4065262470245</v>
      </c>
      <c r="H5277" s="15">
        <v>9.0373871421813998</v>
      </c>
      <c r="I5277" s="15">
        <v>10.672458158254599</v>
      </c>
      <c r="J5277" s="15">
        <v>6.7174902895167499</v>
      </c>
      <c r="K5277" s="15">
        <v>10.507276964396199</v>
      </c>
      <c r="L5277" s="15">
        <v>10.054112753152801</v>
      </c>
      <c r="M5277" s="15">
        <v>6.2251165754795101</v>
      </c>
      <c r="N5277" s="15">
        <v>7.2718720238208796</v>
      </c>
      <c r="O5277" s="15">
        <v>1.09424996376038</v>
      </c>
      <c r="P5277" s="15">
        <v>-1.33657989686728</v>
      </c>
      <c r="Q5277" s="15">
        <v>-0.757767470449209</v>
      </c>
      <c r="R5277" s="15">
        <v>3.2652910058498401</v>
      </c>
      <c r="S5277" s="15">
        <v>-3.58330444955826</v>
      </c>
      <c r="T5277" s="15">
        <v>1.4512928602695501</v>
      </c>
      <c r="U5277" s="15">
        <v>-6.9341136813163802</v>
      </c>
      <c r="V5277" s="15">
        <v>-8.9580172767639201</v>
      </c>
      <c r="W5277" s="15">
        <v>-9.0245783190727202</v>
      </c>
      <c r="X5277" s="15">
        <v>-4.9823220020532597</v>
      </c>
      <c r="Y5277" s="15">
        <v>-9.2590955214500408</v>
      </c>
      <c r="Z5277" s="15">
        <v>-11.565869520693999</v>
      </c>
      <c r="AA5277" s="15">
        <v>-12.8140907897949</v>
      </c>
      <c r="AB5277" s="15">
        <v>-13.1780004482269</v>
      </c>
      <c r="AC5277" s="15">
        <v>-13.278180452346801</v>
      </c>
      <c r="AD5277" s="15">
        <v>-13.468446834564199</v>
      </c>
      <c r="AE5277" s="84">
        <v>-13.7770707683563</v>
      </c>
      <c r="AF5277" s="84">
        <f t="shared" si="165"/>
        <v>-1.3260533641975103</v>
      </c>
    </row>
    <row r="5278" spans="2:32" x14ac:dyDescent="0.2">
      <c r="B5278" s="83">
        <v>5</v>
      </c>
      <c r="C5278" s="83">
        <v>26</v>
      </c>
      <c r="D5278" s="83">
        <v>18</v>
      </c>
      <c r="E5278" s="83">
        <f t="shared" si="164"/>
        <v>1</v>
      </c>
      <c r="F5278" s="15">
        <v>15.6137390186787</v>
      </c>
      <c r="G5278" s="15">
        <v>10.7599222941399</v>
      </c>
      <c r="H5278" s="15">
        <v>10.2281056058407</v>
      </c>
      <c r="I5278" s="15">
        <v>10.070091823339499</v>
      </c>
      <c r="J5278" s="15">
        <v>19.577014396667501</v>
      </c>
      <c r="K5278" s="15">
        <v>15.121312717676201</v>
      </c>
      <c r="L5278" s="15">
        <v>12.412572371184799</v>
      </c>
      <c r="M5278" s="15">
        <v>8.5201759119033795</v>
      </c>
      <c r="N5278" s="15">
        <v>8.8910813241004902</v>
      </c>
      <c r="O5278" s="15">
        <v>8.9920506839752203</v>
      </c>
      <c r="P5278" s="15">
        <v>13.037158826377199</v>
      </c>
      <c r="Q5278" s="15">
        <v>9.4933282629847504</v>
      </c>
      <c r="R5278" s="15">
        <v>12.193807137727701</v>
      </c>
      <c r="S5278" s="15">
        <v>8.2844965248107894</v>
      </c>
      <c r="T5278" s="15">
        <v>8.6834036146402394</v>
      </c>
      <c r="U5278" s="15">
        <v>4.9260823433399201</v>
      </c>
      <c r="V5278" s="15">
        <v>0.497102195501328</v>
      </c>
      <c r="W5278" s="15">
        <v>0.33290717554092403</v>
      </c>
      <c r="X5278" s="15">
        <v>10.522713790446501</v>
      </c>
      <c r="Y5278" s="15">
        <v>2.7825667803287502</v>
      </c>
      <c r="Z5278" s="15">
        <v>-4.1553024297356602</v>
      </c>
      <c r="AA5278" s="15">
        <v>-9.3563367854058708</v>
      </c>
      <c r="AB5278" s="15">
        <v>-10.6291501088142</v>
      </c>
      <c r="AC5278" s="15">
        <v>-11.409381506442999</v>
      </c>
      <c r="AD5278" s="15">
        <v>-8.4401658197641396</v>
      </c>
      <c r="AE5278" s="84">
        <v>-8.2950687656402593</v>
      </c>
      <c r="AF5278" s="84">
        <f t="shared" si="165"/>
        <v>5.3328548993615907</v>
      </c>
    </row>
    <row r="5279" spans="2:32" x14ac:dyDescent="0.2">
      <c r="B5279" s="83">
        <v>5</v>
      </c>
      <c r="C5279" s="83">
        <v>26</v>
      </c>
      <c r="D5279" s="83">
        <v>19</v>
      </c>
      <c r="E5279" s="83">
        <f t="shared" si="164"/>
        <v>1</v>
      </c>
      <c r="F5279" s="15">
        <v>19.252411542475201</v>
      </c>
      <c r="G5279" s="15">
        <v>10.7352250418663</v>
      </c>
      <c r="H5279" s="15">
        <v>10.8164404187202</v>
      </c>
      <c r="I5279" s="15">
        <v>9.3974117143154103</v>
      </c>
      <c r="J5279" s="15">
        <v>23.913486082553899</v>
      </c>
      <c r="K5279" s="15">
        <v>16.443147345304499</v>
      </c>
      <c r="L5279" s="15">
        <v>14.492260776042899</v>
      </c>
      <c r="M5279" s="15">
        <v>11.3945271968842</v>
      </c>
      <c r="N5279" s="15">
        <v>10.3163403713703</v>
      </c>
      <c r="O5279" s="15">
        <v>11.176097250640399</v>
      </c>
      <c r="P5279" s="15">
        <v>28.318318757772399</v>
      </c>
      <c r="Q5279" s="15">
        <v>24.743456279277801</v>
      </c>
      <c r="R5279" s="15">
        <v>25.989739971190701</v>
      </c>
      <c r="S5279" s="15">
        <v>27.4179166613817</v>
      </c>
      <c r="T5279" s="15">
        <v>18.190245758205698</v>
      </c>
      <c r="U5279" s="15">
        <v>18.218119116351001</v>
      </c>
      <c r="V5279" s="15">
        <v>23.272367080641899</v>
      </c>
      <c r="W5279" s="15">
        <v>18.469431655168499</v>
      </c>
      <c r="X5279" s="15">
        <v>28.047151896238301</v>
      </c>
      <c r="Y5279" s="15">
        <v>17.485709588199899</v>
      </c>
      <c r="Z5279" s="15">
        <v>4.9518349908441301</v>
      </c>
      <c r="AA5279" s="15">
        <v>-2.42654305148125</v>
      </c>
      <c r="AB5279" s="15">
        <v>-2.4111717176437399</v>
      </c>
      <c r="AC5279" s="15">
        <v>-1.4967126274704901</v>
      </c>
      <c r="AD5279" s="15">
        <v>-2.5448696096539498</v>
      </c>
      <c r="AE5279" s="84">
        <v>-2.1443385672569302</v>
      </c>
      <c r="AF5279" s="84">
        <f t="shared" si="165"/>
        <v>13.923769381613035</v>
      </c>
    </row>
    <row r="5280" spans="2:32" x14ac:dyDescent="0.2">
      <c r="B5280" s="83">
        <v>5</v>
      </c>
      <c r="C5280" s="83">
        <v>26</v>
      </c>
      <c r="D5280" s="83">
        <v>20</v>
      </c>
      <c r="E5280" s="83">
        <f t="shared" si="164"/>
        <v>1</v>
      </c>
      <c r="F5280" s="15">
        <v>20.027421210050601</v>
      </c>
      <c r="G5280" s="15">
        <v>10.592619859457001</v>
      </c>
      <c r="H5280" s="15">
        <v>10.312249135017399</v>
      </c>
      <c r="I5280" s="15">
        <v>8.6244288265705098</v>
      </c>
      <c r="J5280" s="15">
        <v>20.975339176416401</v>
      </c>
      <c r="K5280" s="15">
        <v>16.946414259433698</v>
      </c>
      <c r="L5280" s="15">
        <v>18.433885787010201</v>
      </c>
      <c r="M5280" s="15">
        <v>14.5486091018915</v>
      </c>
      <c r="N5280" s="15">
        <v>13.901032796859701</v>
      </c>
      <c r="O5280" s="15">
        <v>15.5715583469868</v>
      </c>
      <c r="P5280" s="15">
        <v>42.610860343933098</v>
      </c>
      <c r="Q5280" s="15">
        <v>46.823393910408001</v>
      </c>
      <c r="R5280" s="15">
        <v>42.601560858964902</v>
      </c>
      <c r="S5280" s="15">
        <v>44.740844116926198</v>
      </c>
      <c r="T5280" s="15">
        <v>32.3611934000254</v>
      </c>
      <c r="U5280" s="15">
        <v>36.327691768884698</v>
      </c>
      <c r="V5280" s="15">
        <v>64.808353937387494</v>
      </c>
      <c r="W5280" s="15">
        <v>60.540111229181299</v>
      </c>
      <c r="X5280" s="15">
        <v>55.622109961867302</v>
      </c>
      <c r="Y5280" s="15">
        <v>40.755339296102498</v>
      </c>
      <c r="Z5280" s="15">
        <v>25.431855404615401</v>
      </c>
      <c r="AA5280" s="15">
        <v>26.657308136582401</v>
      </c>
      <c r="AB5280" s="15">
        <v>32.012241127491002</v>
      </c>
      <c r="AC5280" s="15">
        <v>33.030544275045401</v>
      </c>
      <c r="AD5280" s="15">
        <v>19.029273795604698</v>
      </c>
      <c r="AE5280" s="84">
        <v>13.8507979438305</v>
      </c>
      <c r="AF5280" s="84">
        <f t="shared" si="165"/>
        <v>29.505270692559385</v>
      </c>
    </row>
    <row r="5281" spans="2:32" x14ac:dyDescent="0.2">
      <c r="B5281" s="83">
        <v>5</v>
      </c>
      <c r="C5281" s="83">
        <v>26</v>
      </c>
      <c r="D5281" s="83">
        <v>21</v>
      </c>
      <c r="E5281" s="83">
        <f t="shared" si="164"/>
        <v>1</v>
      </c>
      <c r="F5281" s="15">
        <v>19.350985794782599</v>
      </c>
      <c r="G5281" s="15">
        <v>8.9956245477199595</v>
      </c>
      <c r="H5281" s="15">
        <v>8.4446434304714195</v>
      </c>
      <c r="I5281" s="15">
        <v>7.1753891963958703</v>
      </c>
      <c r="J5281" s="15">
        <v>17.449421841383</v>
      </c>
      <c r="K5281" s="15">
        <v>14.055212090015401</v>
      </c>
      <c r="L5281" s="15">
        <v>14.637469605088199</v>
      </c>
      <c r="M5281" s="15">
        <v>11.328491078615199</v>
      </c>
      <c r="N5281" s="15">
        <v>11.346869317054701</v>
      </c>
      <c r="O5281" s="15">
        <v>12.625294907651799</v>
      </c>
      <c r="P5281" s="15">
        <v>32.289033060282499</v>
      </c>
      <c r="Q5281" s="15">
        <v>32.707027354359603</v>
      </c>
      <c r="R5281" s="15">
        <v>28.2936016709805</v>
      </c>
      <c r="S5281" s="15">
        <v>30.440300235986701</v>
      </c>
      <c r="T5281" s="15">
        <v>23.875447431981598</v>
      </c>
      <c r="U5281" s="15">
        <v>28.662981159388998</v>
      </c>
      <c r="V5281" s="15">
        <v>44.675888709779798</v>
      </c>
      <c r="W5281" s="15">
        <v>40.236892906606201</v>
      </c>
      <c r="X5281" s="15">
        <v>38.623521163746702</v>
      </c>
      <c r="Y5281" s="15">
        <v>31.845766188904602</v>
      </c>
      <c r="Z5281" s="15">
        <v>19.542671807780899</v>
      </c>
      <c r="AA5281" s="15">
        <v>25.426613078475</v>
      </c>
      <c r="AB5281" s="15">
        <v>23.150727291436901</v>
      </c>
      <c r="AC5281" s="15">
        <v>21.876746164321901</v>
      </c>
      <c r="AD5281" s="15">
        <v>16.448277496028702</v>
      </c>
      <c r="AE5281" s="84">
        <v>11.3503020981625</v>
      </c>
      <c r="AF5281" s="84">
        <f t="shared" si="165"/>
        <v>22.109815370284664</v>
      </c>
    </row>
    <row r="5282" spans="2:32" x14ac:dyDescent="0.2">
      <c r="B5282" s="83">
        <v>5</v>
      </c>
      <c r="C5282" s="83">
        <v>26</v>
      </c>
      <c r="D5282" s="83">
        <v>22</v>
      </c>
      <c r="E5282" s="83">
        <f t="shared" si="164"/>
        <v>1</v>
      </c>
      <c r="F5282" s="15">
        <v>18.102484785616401</v>
      </c>
      <c r="G5282" s="15">
        <v>5.3849911127090504</v>
      </c>
      <c r="H5282" s="15">
        <v>5.6580092630386396</v>
      </c>
      <c r="I5282" s="15">
        <v>4.9758613167405104</v>
      </c>
      <c r="J5282" s="15">
        <v>13.854957339763599</v>
      </c>
      <c r="K5282" s="15">
        <v>8.6275966444015495</v>
      </c>
      <c r="L5282" s="15">
        <v>7.5239325326681099</v>
      </c>
      <c r="M5282" s="15">
        <v>4.8745061796307603</v>
      </c>
      <c r="N5282" s="15">
        <v>6.3808632619380896</v>
      </c>
      <c r="O5282" s="15">
        <v>8.6137834408879304</v>
      </c>
      <c r="P5282" s="15">
        <v>21.2793311681747</v>
      </c>
      <c r="Q5282" s="15">
        <v>17.889274996608499</v>
      </c>
      <c r="R5282" s="15">
        <v>13.596663840144901</v>
      </c>
      <c r="S5282" s="15">
        <v>14.947367183506501</v>
      </c>
      <c r="T5282" s="15">
        <v>14.417242010831799</v>
      </c>
      <c r="U5282" s="15">
        <v>24.321452816367099</v>
      </c>
      <c r="V5282" s="15">
        <v>26.1599833278656</v>
      </c>
      <c r="W5282" s="15">
        <v>20.826558507740501</v>
      </c>
      <c r="X5282" s="15">
        <v>19.533050383567801</v>
      </c>
      <c r="Y5282" s="15">
        <v>17.663536143779801</v>
      </c>
      <c r="Z5282" s="15">
        <v>17.250797299385098</v>
      </c>
      <c r="AA5282" s="15">
        <v>23.8436648578644</v>
      </c>
      <c r="AB5282" s="15">
        <v>17.005312019705801</v>
      </c>
      <c r="AC5282" s="15">
        <v>13.3148547616005</v>
      </c>
      <c r="AD5282" s="15">
        <v>10.866645729946001</v>
      </c>
      <c r="AE5282" s="84">
        <v>6.2339090552330001</v>
      </c>
      <c r="AF5282" s="84">
        <f t="shared" si="165"/>
        <v>13.96717807614295</v>
      </c>
    </row>
    <row r="5283" spans="2:32" x14ac:dyDescent="0.2">
      <c r="B5283" s="83">
        <v>5</v>
      </c>
      <c r="C5283" s="83">
        <v>27</v>
      </c>
      <c r="D5283" s="83">
        <v>7</v>
      </c>
      <c r="E5283" s="83">
        <f t="shared" si="164"/>
        <v>1</v>
      </c>
      <c r="F5283" s="15">
        <v>4.1130285372883097</v>
      </c>
      <c r="G5283" s="15">
        <v>-4.8493160426616701E-2</v>
      </c>
      <c r="H5283" s="15">
        <v>-1.1702544900775</v>
      </c>
      <c r="I5283" s="15">
        <v>-4.1730674149542999</v>
      </c>
      <c r="J5283" s="15">
        <v>-5.2528213488534101</v>
      </c>
      <c r="K5283" s="15">
        <v>-5.9339533627637397</v>
      </c>
      <c r="L5283" s="15">
        <v>-4.7853198114931601</v>
      </c>
      <c r="M5283" s="15">
        <v>-6.5768493312410996</v>
      </c>
      <c r="N5283" s="15">
        <v>-8.1833825505375906</v>
      </c>
      <c r="O5283" s="15">
        <v>-10.3794010769585</v>
      </c>
      <c r="P5283" s="15">
        <v>-10.571011592745799</v>
      </c>
      <c r="Q5283" s="15">
        <v>-10.5750629806817</v>
      </c>
      <c r="R5283" s="15">
        <v>-10.279095179736601</v>
      </c>
      <c r="S5283" s="15">
        <v>-10.339015177130699</v>
      </c>
      <c r="T5283" s="15">
        <v>-12.7177102899551</v>
      </c>
      <c r="U5283" s="15">
        <v>-13.3583697937429</v>
      </c>
      <c r="V5283" s="15">
        <v>-12.612089286804199</v>
      </c>
      <c r="W5283" s="15">
        <v>-12.642382153511001</v>
      </c>
      <c r="X5283" s="15">
        <v>-13.192374721884701</v>
      </c>
      <c r="Y5283" s="15">
        <v>-13.137911891698799</v>
      </c>
      <c r="Z5283" s="15">
        <v>-16.588910272598302</v>
      </c>
      <c r="AA5283" s="15">
        <v>-14.122067726135301</v>
      </c>
      <c r="AB5283" s="15">
        <v>-14.079866401672399</v>
      </c>
      <c r="AC5283" s="15">
        <v>-13.998604970932</v>
      </c>
      <c r="AD5283" s="15">
        <v>-13.8810353507996</v>
      </c>
      <c r="AE5283" s="84">
        <v>-14.982070116043101</v>
      </c>
      <c r="AF5283" s="84">
        <f t="shared" si="165"/>
        <v>-9.5949266121573018</v>
      </c>
    </row>
    <row r="5284" spans="2:32" x14ac:dyDescent="0.2">
      <c r="B5284" s="83">
        <v>5</v>
      </c>
      <c r="C5284" s="83">
        <v>27</v>
      </c>
      <c r="D5284" s="83">
        <v>8</v>
      </c>
      <c r="E5284" s="83">
        <f t="shared" si="164"/>
        <v>1</v>
      </c>
      <c r="F5284" s="15">
        <v>6.6932369172349597</v>
      </c>
      <c r="G5284" s="15">
        <v>0.95276874196529404</v>
      </c>
      <c r="H5284" s="15">
        <v>0.40334773308038702</v>
      </c>
      <c r="I5284" s="15">
        <v>-2.6429113016985402</v>
      </c>
      <c r="J5284" s="15">
        <v>-4.6644606690965604</v>
      </c>
      <c r="K5284" s="15">
        <v>-4.2149890416376303</v>
      </c>
      <c r="L5284" s="15">
        <v>-3.3625679360628098</v>
      </c>
      <c r="M5284" s="15">
        <v>-5.2625579506009803</v>
      </c>
      <c r="N5284" s="15">
        <v>-7.1051195460557901</v>
      </c>
      <c r="O5284" s="15">
        <v>-9.9813414403647194</v>
      </c>
      <c r="P5284" s="15">
        <v>-10.080699861168901</v>
      </c>
      <c r="Q5284" s="15">
        <v>-9.4539722809791602</v>
      </c>
      <c r="R5284" s="15">
        <v>-9.3535420486033001</v>
      </c>
      <c r="S5284" s="15">
        <v>-9.4872077612876904</v>
      </c>
      <c r="T5284" s="15">
        <v>-10.9819171723425</v>
      </c>
      <c r="U5284" s="15">
        <v>-11.732478333950001</v>
      </c>
      <c r="V5284" s="15">
        <v>-11.558933539390599</v>
      </c>
      <c r="W5284" s="15">
        <v>-11.756208614349401</v>
      </c>
      <c r="X5284" s="15">
        <v>-11.9169538440108</v>
      </c>
      <c r="Y5284" s="15">
        <v>-12.103819194853299</v>
      </c>
      <c r="Z5284" s="15">
        <v>-13.043351276397701</v>
      </c>
      <c r="AA5284" s="15">
        <v>-12.9162016773224</v>
      </c>
      <c r="AB5284" s="15">
        <v>-13.1049722976685</v>
      </c>
      <c r="AC5284" s="15">
        <v>-13.278118663787801</v>
      </c>
      <c r="AD5284" s="15">
        <v>-13.469444482803301</v>
      </c>
      <c r="AE5284" s="84">
        <v>-13.8798176078796</v>
      </c>
      <c r="AF5284" s="84">
        <f t="shared" si="165"/>
        <v>-8.3577781980781296</v>
      </c>
    </row>
    <row r="5285" spans="2:32" x14ac:dyDescent="0.2">
      <c r="B5285" s="83">
        <v>5</v>
      </c>
      <c r="C5285" s="83">
        <v>27</v>
      </c>
      <c r="D5285" s="83">
        <v>9</v>
      </c>
      <c r="E5285" s="83">
        <f t="shared" si="164"/>
        <v>1</v>
      </c>
      <c r="F5285" s="15">
        <v>7.6505248555541003</v>
      </c>
      <c r="G5285" s="15">
        <v>1.68421487480402</v>
      </c>
      <c r="H5285" s="15">
        <v>1.4177516091801201</v>
      </c>
      <c r="I5285" s="15">
        <v>-1.17500445753336</v>
      </c>
      <c r="J5285" s="15">
        <v>-3.4805802331604099</v>
      </c>
      <c r="K5285" s="15">
        <v>-3.3069349743053298</v>
      </c>
      <c r="L5285" s="15">
        <v>-2.0454819646403202</v>
      </c>
      <c r="M5285" s="15">
        <v>-4.1380987216830301</v>
      </c>
      <c r="N5285" s="15">
        <v>-6.2507881830036602</v>
      </c>
      <c r="O5285" s="15">
        <v>-9.6287777777016199</v>
      </c>
      <c r="P5285" s="15">
        <v>-9.8788813432305993</v>
      </c>
      <c r="Q5285" s="15">
        <v>-9.3361478477716506</v>
      </c>
      <c r="R5285" s="15">
        <v>-8.9489554278850605</v>
      </c>
      <c r="S5285" s="15">
        <v>-9.4276050286292996</v>
      </c>
      <c r="T5285" s="15">
        <v>-10.655704416841299</v>
      </c>
      <c r="U5285" s="15">
        <v>-11.3693088178635</v>
      </c>
      <c r="V5285" s="15">
        <v>-11.385195858955401</v>
      </c>
      <c r="W5285" s="15">
        <v>-11.6449872541428</v>
      </c>
      <c r="X5285" s="15">
        <v>-11.7000496473312</v>
      </c>
      <c r="Y5285" s="15">
        <v>-11.9411685576439</v>
      </c>
      <c r="Z5285" s="15">
        <v>-12.623415546417201</v>
      </c>
      <c r="AA5285" s="15">
        <v>-12.7578889846802</v>
      </c>
      <c r="AB5285" s="15">
        <v>-12.9653640651703</v>
      </c>
      <c r="AC5285" s="15">
        <v>-13.1895826129913</v>
      </c>
      <c r="AD5285" s="15">
        <v>-13.392195417404199</v>
      </c>
      <c r="AE5285" s="84">
        <v>-13.7227119503021</v>
      </c>
      <c r="AF5285" s="84">
        <f t="shared" si="165"/>
        <v>-7.8543206826826735</v>
      </c>
    </row>
    <row r="5286" spans="2:32" x14ac:dyDescent="0.2">
      <c r="B5286" s="83">
        <v>5</v>
      </c>
      <c r="C5286" s="83">
        <v>27</v>
      </c>
      <c r="D5286" s="83">
        <v>10</v>
      </c>
      <c r="E5286" s="83">
        <f t="shared" si="164"/>
        <v>1</v>
      </c>
      <c r="F5286" s="15">
        <v>9.1309814200401291</v>
      </c>
      <c r="G5286" s="15">
        <v>4.3172353177852898</v>
      </c>
      <c r="H5286" s="15">
        <v>2.8704128484465201</v>
      </c>
      <c r="I5286" s="15">
        <v>0.217490096144378</v>
      </c>
      <c r="J5286" s="15">
        <v>-2.7515710119828598</v>
      </c>
      <c r="K5286" s="15">
        <v>-2.29145918194205</v>
      </c>
      <c r="L5286" s="15">
        <v>-0.65917630039155495</v>
      </c>
      <c r="M5286" s="15">
        <v>-3.0923952199593199</v>
      </c>
      <c r="N5286" s="15">
        <v>-5.9113350548148196</v>
      </c>
      <c r="O5286" s="15">
        <v>-9.5375278515815705</v>
      </c>
      <c r="P5286" s="15">
        <v>-9.9032713900804499</v>
      </c>
      <c r="Q5286" s="15">
        <v>-9.2221197375059099</v>
      </c>
      <c r="R5286" s="15">
        <v>-8.5289118169546096</v>
      </c>
      <c r="S5286" s="15">
        <v>-9.0460713105797801</v>
      </c>
      <c r="T5286" s="15">
        <v>-10.8261373329312</v>
      </c>
      <c r="U5286" s="15">
        <v>-11.2954873104095</v>
      </c>
      <c r="V5286" s="15">
        <v>-11.403370063781701</v>
      </c>
      <c r="W5286" s="15">
        <v>-11.67257993716</v>
      </c>
      <c r="X5286" s="15">
        <v>-11.7748787527084</v>
      </c>
      <c r="Y5286" s="15">
        <v>-11.9866579465866</v>
      </c>
      <c r="Z5286" s="15">
        <v>-12.4934177322388</v>
      </c>
      <c r="AA5286" s="15">
        <v>-12.679596330642701</v>
      </c>
      <c r="AB5286" s="15">
        <v>-12.924657934188801</v>
      </c>
      <c r="AC5286" s="15">
        <v>-13.158503553390499</v>
      </c>
      <c r="AD5286" s="15">
        <v>-13.3789020595551</v>
      </c>
      <c r="AE5286" s="84">
        <v>-13.6610856571198</v>
      </c>
      <c r="AF5286" s="84">
        <f t="shared" si="165"/>
        <v>-7.3716536078496029</v>
      </c>
    </row>
    <row r="5287" spans="2:32" x14ac:dyDescent="0.2">
      <c r="B5287" s="83">
        <v>5</v>
      </c>
      <c r="C5287" s="83">
        <v>27</v>
      </c>
      <c r="D5287" s="83">
        <v>11</v>
      </c>
      <c r="E5287" s="83">
        <f t="shared" si="164"/>
        <v>1</v>
      </c>
      <c r="F5287" s="15">
        <v>10.963924892425499</v>
      </c>
      <c r="G5287" s="15">
        <v>3.2893768832683601</v>
      </c>
      <c r="H5287" s="15">
        <v>2.7989462339281999</v>
      </c>
      <c r="I5287" s="15">
        <v>1.18963077780604</v>
      </c>
      <c r="J5287" s="15">
        <v>-3.5315813516080401</v>
      </c>
      <c r="K5287" s="15">
        <v>-2.6190381100550302</v>
      </c>
      <c r="L5287" s="15">
        <v>-1.32706618750095</v>
      </c>
      <c r="M5287" s="15">
        <v>-3.9052990125417701</v>
      </c>
      <c r="N5287" s="15">
        <v>-4.8396055447608202</v>
      </c>
      <c r="O5287" s="15">
        <v>-9.4666359520815302</v>
      </c>
      <c r="P5287" s="15">
        <v>-9.9671034646034204</v>
      </c>
      <c r="Q5287" s="15">
        <v>-9.3117244795858891</v>
      </c>
      <c r="R5287" s="15">
        <v>-8.9142647425606807</v>
      </c>
      <c r="S5287" s="15">
        <v>-9.2458420844376104</v>
      </c>
      <c r="T5287" s="15">
        <v>-10.540075487643501</v>
      </c>
      <c r="U5287" s="15">
        <v>-11.2937161655426</v>
      </c>
      <c r="V5287" s="15">
        <v>-11.4077511444092</v>
      </c>
      <c r="W5287" s="15">
        <v>-11.637715281665299</v>
      </c>
      <c r="X5287" s="15">
        <v>-11.8594676208496</v>
      </c>
      <c r="Y5287" s="15">
        <v>-12.071468940734899</v>
      </c>
      <c r="Z5287" s="15">
        <v>-12.481200057983401</v>
      </c>
      <c r="AA5287" s="15">
        <v>-12.680402629852299</v>
      </c>
      <c r="AB5287" s="15">
        <v>-12.9391821556091</v>
      </c>
      <c r="AC5287" s="15">
        <v>-13.177480922699001</v>
      </c>
      <c r="AD5287" s="15">
        <v>-13.3882522659302</v>
      </c>
      <c r="AE5287" s="84">
        <v>-13.664810243606601</v>
      </c>
      <c r="AF5287" s="84">
        <f t="shared" si="165"/>
        <v>-7.3856848099551291</v>
      </c>
    </row>
    <row r="5288" spans="2:32" x14ac:dyDescent="0.2">
      <c r="B5288" s="83">
        <v>5</v>
      </c>
      <c r="C5288" s="83">
        <v>27</v>
      </c>
      <c r="D5288" s="83">
        <v>12</v>
      </c>
      <c r="E5288" s="83">
        <f t="shared" si="164"/>
        <v>1</v>
      </c>
      <c r="F5288" s="15">
        <v>11.00344121176</v>
      </c>
      <c r="G5288" s="15">
        <v>3.6656634616255799</v>
      </c>
      <c r="H5288" s="15">
        <v>3.1038755765557302</v>
      </c>
      <c r="I5288" s="15">
        <v>0.71116692126542302</v>
      </c>
      <c r="J5288" s="15">
        <v>-3.10977414903045</v>
      </c>
      <c r="K5288" s="15">
        <v>-1.9428514084518</v>
      </c>
      <c r="L5288" s="15">
        <v>-0.69893497953563899</v>
      </c>
      <c r="M5288" s="15">
        <v>-3.5405046773217599</v>
      </c>
      <c r="N5288" s="15">
        <v>-5.2124705682098904</v>
      </c>
      <c r="O5288" s="15">
        <v>-9.4503355832994007</v>
      </c>
      <c r="P5288" s="15">
        <v>-9.92411885535717</v>
      </c>
      <c r="Q5288" s="15">
        <v>-9.2100561763644198</v>
      </c>
      <c r="R5288" s="15">
        <v>-8.6919867910146706</v>
      </c>
      <c r="S5288" s="15">
        <v>-9.2600765792131394</v>
      </c>
      <c r="T5288" s="15">
        <v>-10.603440193817001</v>
      </c>
      <c r="U5288" s="15">
        <v>-11.3085707607269</v>
      </c>
      <c r="V5288" s="15">
        <v>-11.4352748298645</v>
      </c>
      <c r="W5288" s="15">
        <v>-11.640469416886599</v>
      </c>
      <c r="X5288" s="15">
        <v>-11.866957696914699</v>
      </c>
      <c r="Y5288" s="15">
        <v>-12.1062729721069</v>
      </c>
      <c r="Z5288" s="15">
        <v>-12.435699014663699</v>
      </c>
      <c r="AA5288" s="15">
        <v>-12.674854370117201</v>
      </c>
      <c r="AB5288" s="15">
        <v>-12.9313966903687</v>
      </c>
      <c r="AC5288" s="15">
        <v>-13.1758422851563</v>
      </c>
      <c r="AD5288" s="15">
        <v>-13.3823470478058</v>
      </c>
      <c r="AE5288" s="84">
        <v>-13.6557265529633</v>
      </c>
      <c r="AF5288" s="84">
        <f t="shared" si="165"/>
        <v>-7.2989928626147389</v>
      </c>
    </row>
    <row r="5289" spans="2:32" x14ac:dyDescent="0.2">
      <c r="B5289" s="83">
        <v>5</v>
      </c>
      <c r="C5289" s="83">
        <v>27</v>
      </c>
      <c r="D5289" s="83">
        <v>13</v>
      </c>
      <c r="E5289" s="83">
        <f t="shared" si="164"/>
        <v>1</v>
      </c>
      <c r="F5289" s="15">
        <v>11.4835293704271</v>
      </c>
      <c r="G5289" s="15">
        <v>4.1251834872364999</v>
      </c>
      <c r="H5289" s="15">
        <v>3.67115897330642</v>
      </c>
      <c r="I5289" s="15">
        <v>1.8417267017439001</v>
      </c>
      <c r="J5289" s="15">
        <v>-2.95458736915886</v>
      </c>
      <c r="K5289" s="15">
        <v>-1.66293952600658</v>
      </c>
      <c r="L5289" s="15">
        <v>-1.07914076095819</v>
      </c>
      <c r="M5289" s="15">
        <v>-3.64385563707352</v>
      </c>
      <c r="N5289" s="15">
        <v>-4.2134412260390803</v>
      </c>
      <c r="O5289" s="15">
        <v>-9.5114997445344898</v>
      </c>
      <c r="P5289" s="15">
        <v>-9.9058970458507503</v>
      </c>
      <c r="Q5289" s="15">
        <v>-8.9189036309719096</v>
      </c>
      <c r="R5289" s="15">
        <v>-8.82024538874626</v>
      </c>
      <c r="S5289" s="15">
        <v>-8.9033005886077898</v>
      </c>
      <c r="T5289" s="15">
        <v>-10.2337459686399</v>
      </c>
      <c r="U5289" s="15">
        <v>-11.3191519355774</v>
      </c>
      <c r="V5289" s="15">
        <v>-11.4179398078918</v>
      </c>
      <c r="W5289" s="15">
        <v>-11.631821854561601</v>
      </c>
      <c r="X5289" s="15">
        <v>-11.880687174797099</v>
      </c>
      <c r="Y5289" s="15">
        <v>-12.079525859832801</v>
      </c>
      <c r="Z5289" s="15">
        <v>-12.4256094703674</v>
      </c>
      <c r="AA5289" s="15">
        <v>-12.6777302436829</v>
      </c>
      <c r="AB5289" s="15">
        <v>-12.9215618667603</v>
      </c>
      <c r="AC5289" s="15">
        <v>-13.156769660949699</v>
      </c>
      <c r="AD5289" s="15">
        <v>-13.385174146652201</v>
      </c>
      <c r="AE5289" s="84">
        <v>-13.665154140472399</v>
      </c>
      <c r="AF5289" s="84">
        <f t="shared" si="165"/>
        <v>-7.126426327516115</v>
      </c>
    </row>
    <row r="5290" spans="2:32" x14ac:dyDescent="0.2">
      <c r="B5290" s="83">
        <v>5</v>
      </c>
      <c r="C5290" s="83">
        <v>27</v>
      </c>
      <c r="D5290" s="83">
        <v>14</v>
      </c>
      <c r="E5290" s="83">
        <f t="shared" si="164"/>
        <v>1</v>
      </c>
      <c r="F5290" s="15">
        <v>11.948739062964901</v>
      </c>
      <c r="G5290" s="15">
        <v>4.6364560861885504</v>
      </c>
      <c r="H5290" s="15">
        <v>4.6716123559623997</v>
      </c>
      <c r="I5290" s="15">
        <v>3.22282157500088</v>
      </c>
      <c r="J5290" s="15">
        <v>-2.6740411894917502</v>
      </c>
      <c r="K5290" s="15">
        <v>-1.2034815695844601</v>
      </c>
      <c r="L5290" s="15">
        <v>-0.44968950807303198</v>
      </c>
      <c r="M5290" s="15">
        <v>-3.4589105116724999</v>
      </c>
      <c r="N5290" s="15">
        <v>-3.09893333260715</v>
      </c>
      <c r="O5290" s="15">
        <v>-9.3670092073828002</v>
      </c>
      <c r="P5290" s="15">
        <v>-9.5456397035121903</v>
      </c>
      <c r="Q5290" s="15">
        <v>-8.3658064191937402</v>
      </c>
      <c r="R5290" s="15">
        <v>-8.3955691590309094</v>
      </c>
      <c r="S5290" s="15">
        <v>-8.1444449405670198</v>
      </c>
      <c r="T5290" s="15">
        <v>-9.4516623961925497</v>
      </c>
      <c r="U5290" s="15">
        <v>-11.3374363408089</v>
      </c>
      <c r="V5290" s="15">
        <v>-11.403254995346099</v>
      </c>
      <c r="W5290" s="15">
        <v>-11.581792175293</v>
      </c>
      <c r="X5290" s="15">
        <v>-11.8247276067138</v>
      </c>
      <c r="Y5290" s="15">
        <v>-12.0318009185791</v>
      </c>
      <c r="Z5290" s="15">
        <v>-12.4327637062073</v>
      </c>
      <c r="AA5290" s="15">
        <v>-12.684762376785301</v>
      </c>
      <c r="AB5290" s="15">
        <v>-12.9184571475983</v>
      </c>
      <c r="AC5290" s="15">
        <v>-13.1655726566315</v>
      </c>
      <c r="AD5290" s="15">
        <v>-13.390525966644301</v>
      </c>
      <c r="AE5290" s="84">
        <v>-13.686951183319101</v>
      </c>
      <c r="AF5290" s="84">
        <f t="shared" si="165"/>
        <v>-6.7743693819660802</v>
      </c>
    </row>
    <row r="5291" spans="2:32" x14ac:dyDescent="0.2">
      <c r="B5291" s="83">
        <v>5</v>
      </c>
      <c r="C5291" s="83">
        <v>27</v>
      </c>
      <c r="D5291" s="83">
        <v>15</v>
      </c>
      <c r="E5291" s="83">
        <f t="shared" si="164"/>
        <v>1</v>
      </c>
      <c r="F5291" s="15">
        <v>12.9344855523705</v>
      </c>
      <c r="G5291" s="15">
        <v>4.27553482031822</v>
      </c>
      <c r="H5291" s="15">
        <v>5.2908933456242098</v>
      </c>
      <c r="I5291" s="15">
        <v>3.0150819364190098</v>
      </c>
      <c r="J5291" s="15">
        <v>-1.9108810334950701</v>
      </c>
      <c r="K5291" s="15">
        <v>-0.130612961154431</v>
      </c>
      <c r="L5291" s="15">
        <v>0.954548601791263</v>
      </c>
      <c r="M5291" s="15">
        <v>-4.2306377538666098</v>
      </c>
      <c r="N5291" s="15">
        <v>-4.3901177845746302</v>
      </c>
      <c r="O5291" s="15">
        <v>-9.2117343985885398</v>
      </c>
      <c r="P5291" s="15">
        <v>-9.2961872560977898</v>
      </c>
      <c r="Q5291" s="15">
        <v>-8.3995077787041694</v>
      </c>
      <c r="R5291" s="15">
        <v>-8.1123797330856302</v>
      </c>
      <c r="S5291" s="15">
        <v>-7.0679387613534903</v>
      </c>
      <c r="T5291" s="15">
        <v>-9.4586048994064296</v>
      </c>
      <c r="U5291" s="15">
        <v>-11.3345499249697</v>
      </c>
      <c r="V5291" s="15">
        <v>-11.369488631248499</v>
      </c>
      <c r="W5291" s="15">
        <v>-11.400341617941899</v>
      </c>
      <c r="X5291" s="15">
        <v>-11.8505163040161</v>
      </c>
      <c r="Y5291" s="15">
        <v>-12.0431070576608</v>
      </c>
      <c r="Z5291" s="15">
        <v>-12.4161259860992</v>
      </c>
      <c r="AA5291" s="15">
        <v>-12.689475185394301</v>
      </c>
      <c r="AB5291" s="15">
        <v>-12.9082976760864</v>
      </c>
      <c r="AC5291" s="15">
        <v>-13.1772451171875</v>
      </c>
      <c r="AD5291" s="15">
        <v>-13.3891641311646</v>
      </c>
      <c r="AE5291" s="84">
        <v>-13.674963083267199</v>
      </c>
      <c r="AF5291" s="84">
        <f t="shared" si="165"/>
        <v>-6.6150512622630693</v>
      </c>
    </row>
    <row r="5292" spans="2:32" x14ac:dyDescent="0.2">
      <c r="B5292" s="83">
        <v>5</v>
      </c>
      <c r="C5292" s="83">
        <v>27</v>
      </c>
      <c r="D5292" s="83">
        <v>16</v>
      </c>
      <c r="E5292" s="83">
        <f t="shared" si="164"/>
        <v>1</v>
      </c>
      <c r="F5292" s="15">
        <v>12.736971684932699</v>
      </c>
      <c r="G5292" s="15">
        <v>6.7068780398368801</v>
      </c>
      <c r="H5292" s="15">
        <v>6.6120322018861799</v>
      </c>
      <c r="I5292" s="15">
        <v>6.4258530979007498</v>
      </c>
      <c r="J5292" s="15">
        <v>5.1149045675993002E-2</v>
      </c>
      <c r="K5292" s="15">
        <v>5.4401203044652897</v>
      </c>
      <c r="L5292" s="15">
        <v>3.8376412382721901</v>
      </c>
      <c r="M5292" s="15">
        <v>0.43768982726335498</v>
      </c>
      <c r="N5292" s="15">
        <v>-1.22313367694616</v>
      </c>
      <c r="O5292" s="15">
        <v>-8.0860480929538596</v>
      </c>
      <c r="P5292" s="15">
        <v>-8.7453435127735109</v>
      </c>
      <c r="Q5292" s="15">
        <v>-6.5826132961511599</v>
      </c>
      <c r="R5292" s="15">
        <v>-5.3954644611285802</v>
      </c>
      <c r="S5292" s="15">
        <v>-6.8676277723312404</v>
      </c>
      <c r="T5292" s="15">
        <v>-7.2341694920063002</v>
      </c>
      <c r="U5292" s="15">
        <v>-11.325508300960101</v>
      </c>
      <c r="V5292" s="15">
        <v>-11.2519950513765</v>
      </c>
      <c r="W5292" s="15">
        <v>-11.2422997903824</v>
      </c>
      <c r="X5292" s="15">
        <v>-11.295479356646499</v>
      </c>
      <c r="Y5292" s="15">
        <v>-11.8258360226154</v>
      </c>
      <c r="Z5292" s="15">
        <v>-12.4544053020477</v>
      </c>
      <c r="AA5292" s="15">
        <v>-12.6776626930237</v>
      </c>
      <c r="AB5292" s="15">
        <v>-12.9292804450989</v>
      </c>
      <c r="AC5292" s="15">
        <v>-13.2096865711212</v>
      </c>
      <c r="AD5292" s="15">
        <v>-13.3857280769348</v>
      </c>
      <c r="AE5292" s="84">
        <v>-13.687406599044801</v>
      </c>
      <c r="AF5292" s="84">
        <f t="shared" si="165"/>
        <v>-5.2758212720503641</v>
      </c>
    </row>
    <row r="5293" spans="2:32" x14ac:dyDescent="0.2">
      <c r="B5293" s="83">
        <v>5</v>
      </c>
      <c r="C5293" s="83">
        <v>27</v>
      </c>
      <c r="D5293" s="83">
        <v>17</v>
      </c>
      <c r="E5293" s="83">
        <f t="shared" si="164"/>
        <v>1</v>
      </c>
      <c r="F5293" s="15">
        <v>15.2183369135261</v>
      </c>
      <c r="G5293" s="15">
        <v>7.5550427279472396</v>
      </c>
      <c r="H5293" s="15">
        <v>9.1439567216634803</v>
      </c>
      <c r="I5293" s="15">
        <v>9.6041579275131195</v>
      </c>
      <c r="J5293" s="15">
        <v>10.0900528337955</v>
      </c>
      <c r="K5293" s="15">
        <v>10.965659119665601</v>
      </c>
      <c r="L5293" s="15">
        <v>7.2343260104656197</v>
      </c>
      <c r="M5293" s="15">
        <v>2.7010628480911301</v>
      </c>
      <c r="N5293" s="15">
        <v>4.2578387469649304</v>
      </c>
      <c r="O5293" s="15">
        <v>-1.7699770392924501</v>
      </c>
      <c r="P5293" s="15">
        <v>-3.4132004036903401</v>
      </c>
      <c r="Q5293" s="15">
        <v>1.21046117782593</v>
      </c>
      <c r="R5293" s="15">
        <v>-1.8728008675575301</v>
      </c>
      <c r="S5293" s="15">
        <v>0.12230530476570101</v>
      </c>
      <c r="T5293" s="15">
        <v>-2.4806554657220801</v>
      </c>
      <c r="U5293" s="15">
        <v>-10.0372271876335</v>
      </c>
      <c r="V5293" s="15">
        <v>-8.06832454830408</v>
      </c>
      <c r="W5293" s="15">
        <v>-6.3965538258552597</v>
      </c>
      <c r="X5293" s="15">
        <v>-8.7650559425353993</v>
      </c>
      <c r="Y5293" s="15">
        <v>-9.4528049318790401</v>
      </c>
      <c r="Z5293" s="15">
        <v>-12.2434340658188</v>
      </c>
      <c r="AA5293" s="15">
        <v>-12.7330742301941</v>
      </c>
      <c r="AB5293" s="15">
        <v>-12.9443253955841</v>
      </c>
      <c r="AC5293" s="15">
        <v>-13.2533626556396</v>
      </c>
      <c r="AD5293" s="15">
        <v>-13.4299418182373</v>
      </c>
      <c r="AE5293" s="84">
        <v>-13.703202287673999</v>
      </c>
      <c r="AF5293" s="84">
        <f t="shared" si="165"/>
        <v>-2.0177207820535852</v>
      </c>
    </row>
    <row r="5294" spans="2:32" x14ac:dyDescent="0.2">
      <c r="B5294" s="83">
        <v>5</v>
      </c>
      <c r="C5294" s="83">
        <v>27</v>
      </c>
      <c r="D5294" s="83">
        <v>18</v>
      </c>
      <c r="E5294" s="83">
        <f t="shared" si="164"/>
        <v>1</v>
      </c>
      <c r="F5294" s="15">
        <v>18.000292075634</v>
      </c>
      <c r="G5294" s="15">
        <v>10.055089021444299</v>
      </c>
      <c r="H5294" s="15">
        <v>10.8108127932549</v>
      </c>
      <c r="I5294" s="15">
        <v>12.908582056284001</v>
      </c>
      <c r="J5294" s="15">
        <v>19.053200510293198</v>
      </c>
      <c r="K5294" s="15">
        <v>15.5833650243282</v>
      </c>
      <c r="L5294" s="15">
        <v>10.579184562206301</v>
      </c>
      <c r="M5294" s="15">
        <v>8.3503295130729693</v>
      </c>
      <c r="N5294" s="15">
        <v>11.6162889792919</v>
      </c>
      <c r="O5294" s="15">
        <v>17.9179118571281</v>
      </c>
      <c r="P5294" s="15">
        <v>6.7303013796806299</v>
      </c>
      <c r="Q5294" s="15">
        <v>13.3391817593575</v>
      </c>
      <c r="R5294" s="15">
        <v>10.2980467250347</v>
      </c>
      <c r="S5294" s="15">
        <v>9.1679084677696192</v>
      </c>
      <c r="T5294" s="15">
        <v>14.412928581714599</v>
      </c>
      <c r="U5294" s="15">
        <v>4.9809387526512099</v>
      </c>
      <c r="V5294" s="15">
        <v>7.6940206570625298</v>
      </c>
      <c r="W5294" s="15">
        <v>10.7678639159203</v>
      </c>
      <c r="X5294" s="15">
        <v>8.8290229732990309</v>
      </c>
      <c r="Y5294" s="15">
        <v>6.9203471646308898</v>
      </c>
      <c r="Z5294" s="15">
        <v>-3.0659981486797299</v>
      </c>
      <c r="AA5294" s="15">
        <v>-10.3585970897675</v>
      </c>
      <c r="AB5294" s="15">
        <v>-8.1205432767867993</v>
      </c>
      <c r="AC5294" s="15">
        <v>-5.2276123569011697</v>
      </c>
      <c r="AD5294" s="15">
        <v>-5.7256603004932396</v>
      </c>
      <c r="AE5294" s="84">
        <v>-12.3147907819748</v>
      </c>
      <c r="AF5294" s="84">
        <f t="shared" si="165"/>
        <v>7.0462467236713699</v>
      </c>
    </row>
    <row r="5295" spans="2:32" x14ac:dyDescent="0.2">
      <c r="B5295" s="83">
        <v>5</v>
      </c>
      <c r="C5295" s="83">
        <v>27</v>
      </c>
      <c r="D5295" s="83">
        <v>19</v>
      </c>
      <c r="E5295" s="83">
        <f t="shared" si="164"/>
        <v>1</v>
      </c>
      <c r="F5295" s="15">
        <v>19.321447330236399</v>
      </c>
      <c r="G5295" s="15">
        <v>10.405915519237499</v>
      </c>
      <c r="H5295" s="15">
        <v>10.2865307343006</v>
      </c>
      <c r="I5295" s="15">
        <v>11.924650428533599</v>
      </c>
      <c r="J5295" s="15">
        <v>20.970473237156899</v>
      </c>
      <c r="K5295" s="15">
        <v>16.667093991041199</v>
      </c>
      <c r="L5295" s="15">
        <v>11.909661543607699</v>
      </c>
      <c r="M5295" s="15">
        <v>12.049767670393001</v>
      </c>
      <c r="N5295" s="15">
        <v>14.0588058257103</v>
      </c>
      <c r="O5295" s="15">
        <v>28.852699373424102</v>
      </c>
      <c r="P5295" s="15">
        <v>22.099621623039202</v>
      </c>
      <c r="Q5295" s="15">
        <v>30.3794657115936</v>
      </c>
      <c r="R5295" s="15">
        <v>27.922982869386701</v>
      </c>
      <c r="S5295" s="15">
        <v>22.028696455478698</v>
      </c>
      <c r="T5295" s="15">
        <v>31.858415992736798</v>
      </c>
      <c r="U5295" s="15">
        <v>23.001594165563599</v>
      </c>
      <c r="V5295" s="15">
        <v>37.7397147886753</v>
      </c>
      <c r="W5295" s="15">
        <v>29.805913455724699</v>
      </c>
      <c r="X5295" s="15">
        <v>28.396263447523101</v>
      </c>
      <c r="Y5295" s="15">
        <v>18.8277934730053</v>
      </c>
      <c r="Z5295" s="15">
        <v>9.2001507625579801</v>
      </c>
      <c r="AA5295" s="15">
        <v>3.9706520001888301</v>
      </c>
      <c r="AB5295" s="15">
        <v>6.4210822815299</v>
      </c>
      <c r="AC5295" s="15">
        <v>11.0064075100422</v>
      </c>
      <c r="AD5295" s="15">
        <v>5.1293208053111998</v>
      </c>
      <c r="AE5295" s="84">
        <v>-5.0987126164436303</v>
      </c>
      <c r="AF5295" s="84">
        <f t="shared" si="165"/>
        <v>17.659092629982879</v>
      </c>
    </row>
    <row r="5296" spans="2:32" x14ac:dyDescent="0.2">
      <c r="B5296" s="83">
        <v>5</v>
      </c>
      <c r="C5296" s="83">
        <v>27</v>
      </c>
      <c r="D5296" s="83">
        <v>20</v>
      </c>
      <c r="E5296" s="83">
        <f t="shared" si="164"/>
        <v>1</v>
      </c>
      <c r="F5296" s="15">
        <v>19.556954819917699</v>
      </c>
      <c r="G5296" s="15">
        <v>9.9531671409606908</v>
      </c>
      <c r="H5296" s="15">
        <v>9.4050864615440393</v>
      </c>
      <c r="I5296" s="15">
        <v>10.988975167512899</v>
      </c>
      <c r="J5296" s="15">
        <v>22.2580167336464</v>
      </c>
      <c r="K5296" s="15">
        <v>17.548690307140401</v>
      </c>
      <c r="L5296" s="15">
        <v>14.9376387174129</v>
      </c>
      <c r="M5296" s="15">
        <v>14.790214568138101</v>
      </c>
      <c r="N5296" s="15">
        <v>17.967819398403201</v>
      </c>
      <c r="O5296" s="15">
        <v>37.492523396968799</v>
      </c>
      <c r="P5296" s="15">
        <v>42.852751157522199</v>
      </c>
      <c r="Q5296" s="15">
        <v>55.184168065547901</v>
      </c>
      <c r="R5296" s="15">
        <v>41.642357820987698</v>
      </c>
      <c r="S5296" s="15">
        <v>36.629889471292501</v>
      </c>
      <c r="T5296" s="15">
        <v>57.4099200174809</v>
      </c>
      <c r="U5296" s="15">
        <v>47.120814920902298</v>
      </c>
      <c r="V5296" s="15">
        <v>87.404443855047205</v>
      </c>
      <c r="W5296" s="15">
        <v>59.700117057085002</v>
      </c>
      <c r="X5296" s="15">
        <v>54.904229784011797</v>
      </c>
      <c r="Y5296" s="15">
        <v>37.443868717193602</v>
      </c>
      <c r="Z5296" s="15">
        <v>36.897334423303597</v>
      </c>
      <c r="AA5296" s="15">
        <v>47.8513824179173</v>
      </c>
      <c r="AB5296" s="15">
        <v>50.1910069811344</v>
      </c>
      <c r="AC5296" s="15">
        <v>34.185707851469502</v>
      </c>
      <c r="AD5296" s="15">
        <v>18.638826185941699</v>
      </c>
      <c r="AE5296" s="84">
        <v>8.6739220154285395</v>
      </c>
      <c r="AF5296" s="84">
        <f t="shared" si="165"/>
        <v>34.293454902073513</v>
      </c>
    </row>
    <row r="5297" spans="2:32" x14ac:dyDescent="0.2">
      <c r="B5297" s="83">
        <v>5</v>
      </c>
      <c r="C5297" s="83">
        <v>27</v>
      </c>
      <c r="D5297" s="83">
        <v>21</v>
      </c>
      <c r="E5297" s="83">
        <f t="shared" si="164"/>
        <v>1</v>
      </c>
      <c r="F5297" s="15">
        <v>20.230628800153699</v>
      </c>
      <c r="G5297" s="15">
        <v>8.8120133852958702</v>
      </c>
      <c r="H5297" s="15">
        <v>8.2077323558330502</v>
      </c>
      <c r="I5297" s="15">
        <v>9.0681511933803591</v>
      </c>
      <c r="J5297" s="15">
        <v>19.124984138369602</v>
      </c>
      <c r="K5297" s="15">
        <v>14.393886116027801</v>
      </c>
      <c r="L5297" s="15">
        <v>12.218487062692599</v>
      </c>
      <c r="M5297" s="15">
        <v>12.7879126803875</v>
      </c>
      <c r="N5297" s="15">
        <v>13.7614517810345</v>
      </c>
      <c r="O5297" s="15">
        <v>33.7072580373287</v>
      </c>
      <c r="P5297" s="15">
        <v>34.171822655916202</v>
      </c>
      <c r="Q5297" s="15">
        <v>40.8659377224445</v>
      </c>
      <c r="R5297" s="15">
        <v>32.5460409238339</v>
      </c>
      <c r="S5297" s="15">
        <v>29.7188778047562</v>
      </c>
      <c r="T5297" s="15">
        <v>46.6188924922943</v>
      </c>
      <c r="U5297" s="15">
        <v>47.865782773971603</v>
      </c>
      <c r="V5297" s="15">
        <v>71.555602472782098</v>
      </c>
      <c r="W5297" s="15">
        <v>46.978854850292201</v>
      </c>
      <c r="X5297" s="15">
        <v>46.936150146246</v>
      </c>
      <c r="Y5297" s="15">
        <v>28.458140902996099</v>
      </c>
      <c r="Z5297" s="15">
        <v>28.522513944387399</v>
      </c>
      <c r="AA5297" s="15">
        <v>31.9810705637932</v>
      </c>
      <c r="AB5297" s="15">
        <v>32.692317754507101</v>
      </c>
      <c r="AC5297" s="15">
        <v>21.154148510694501</v>
      </c>
      <c r="AD5297" s="15">
        <v>10.6968609839082</v>
      </c>
      <c r="AE5297" s="84">
        <v>4.4883411883711801</v>
      </c>
      <c r="AF5297" s="84">
        <f t="shared" si="165"/>
        <v>27.213994663142241</v>
      </c>
    </row>
    <row r="5298" spans="2:32" x14ac:dyDescent="0.2">
      <c r="B5298" s="83">
        <v>5</v>
      </c>
      <c r="C5298" s="83">
        <v>27</v>
      </c>
      <c r="D5298" s="83">
        <v>22</v>
      </c>
      <c r="E5298" s="83">
        <f t="shared" si="164"/>
        <v>1</v>
      </c>
      <c r="F5298" s="15">
        <v>19.812389142066198</v>
      </c>
      <c r="G5298" s="15">
        <v>5.1549018359184302</v>
      </c>
      <c r="H5298" s="15">
        <v>4.7764661471843697</v>
      </c>
      <c r="I5298" s="15">
        <v>5.7894654955863896</v>
      </c>
      <c r="J5298" s="15">
        <v>12.1104477553368</v>
      </c>
      <c r="K5298" s="15">
        <v>6.7290926208496096</v>
      </c>
      <c r="L5298" s="15">
        <v>4.9423613910675002</v>
      </c>
      <c r="M5298" s="15">
        <v>4.6500681338310201</v>
      </c>
      <c r="N5298" s="15">
        <v>7.0623201341629001</v>
      </c>
      <c r="O5298" s="15">
        <v>18.4503846191168</v>
      </c>
      <c r="P5298" s="15">
        <v>14.922584857702301</v>
      </c>
      <c r="Q5298" s="15">
        <v>16.9750832819939</v>
      </c>
      <c r="R5298" s="15">
        <v>13.9950461728573</v>
      </c>
      <c r="S5298" s="15">
        <v>14.932107438087501</v>
      </c>
      <c r="T5298" s="15">
        <v>23.530696743488299</v>
      </c>
      <c r="U5298" s="15">
        <v>26.241141829013799</v>
      </c>
      <c r="V5298" s="15">
        <v>22.894953857898699</v>
      </c>
      <c r="W5298" s="15">
        <v>13.597728650331501</v>
      </c>
      <c r="X5298" s="15">
        <v>20.929777810096699</v>
      </c>
      <c r="Y5298" s="15">
        <v>13.8312408118248</v>
      </c>
      <c r="Z5298" s="15">
        <v>16.467938586711899</v>
      </c>
      <c r="AA5298" s="15">
        <v>16.690117949008901</v>
      </c>
      <c r="AB5298" s="15">
        <v>17.192694055080398</v>
      </c>
      <c r="AC5298" s="15">
        <v>7.2324812343120604</v>
      </c>
      <c r="AD5298" s="15">
        <v>2.51810334062576</v>
      </c>
      <c r="AE5298" s="84">
        <v>-0.53133517223596605</v>
      </c>
      <c r="AF5298" s="84">
        <f t="shared" si="165"/>
        <v>12.726856104689148</v>
      </c>
    </row>
    <row r="5299" spans="2:32" x14ac:dyDescent="0.2">
      <c r="B5299" s="83">
        <v>5</v>
      </c>
      <c r="C5299" s="83">
        <v>28</v>
      </c>
      <c r="D5299" s="83">
        <v>7</v>
      </c>
      <c r="E5299" s="83">
        <f t="shared" si="164"/>
        <v>1</v>
      </c>
      <c r="F5299" s="15">
        <v>7.4902706576585798</v>
      </c>
      <c r="G5299" s="15">
        <v>2.31587605571747</v>
      </c>
      <c r="H5299" s="15">
        <v>-1.79027272862941</v>
      </c>
      <c r="I5299" s="15">
        <v>-6.2348919465094799</v>
      </c>
      <c r="J5299" s="15">
        <v>-1.3523294084412001</v>
      </c>
      <c r="K5299" s="15">
        <v>-2.7672626548875101</v>
      </c>
      <c r="L5299" s="15">
        <v>-2.2167629314511998</v>
      </c>
      <c r="M5299" s="15">
        <v>-2.80189224797487</v>
      </c>
      <c r="N5299" s="15">
        <v>-9.2573733876571094</v>
      </c>
      <c r="O5299" s="15">
        <v>-8.8674896072149298</v>
      </c>
      <c r="P5299" s="15">
        <v>-9.6320211973339305</v>
      </c>
      <c r="Q5299" s="15">
        <v>-8.05596768479049</v>
      </c>
      <c r="R5299" s="15">
        <v>-8.0876466104835298</v>
      </c>
      <c r="S5299" s="15">
        <v>-10.849221254929899</v>
      </c>
      <c r="T5299" s="15">
        <v>-14.036016614556299</v>
      </c>
      <c r="U5299" s="15">
        <v>-12.1628969392776</v>
      </c>
      <c r="V5299" s="15">
        <v>-11.8442526471615</v>
      </c>
      <c r="W5299" s="15">
        <v>-12.7015372730792</v>
      </c>
      <c r="X5299" s="15">
        <v>-11.892001285970199</v>
      </c>
      <c r="Y5299" s="15">
        <v>-13.7800077428818</v>
      </c>
      <c r="Z5299" s="15">
        <v>-14.420803350448599</v>
      </c>
      <c r="AA5299" s="15">
        <v>-13.440192121505699</v>
      </c>
      <c r="AB5299" s="15">
        <v>-13.537290210723899</v>
      </c>
      <c r="AC5299" s="15">
        <v>-14.1526537380219</v>
      </c>
      <c r="AD5299" s="15">
        <v>-14.1211293678284</v>
      </c>
      <c r="AE5299" s="84">
        <v>-15.185027103424099</v>
      </c>
      <c r="AF5299" s="84">
        <f t="shared" si="165"/>
        <v>-8.5915689746848738</v>
      </c>
    </row>
    <row r="5300" spans="2:32" x14ac:dyDescent="0.2">
      <c r="B5300" s="83">
        <v>5</v>
      </c>
      <c r="C5300" s="83">
        <v>28</v>
      </c>
      <c r="D5300" s="83">
        <v>8</v>
      </c>
      <c r="E5300" s="83">
        <f t="shared" si="164"/>
        <v>1</v>
      </c>
      <c r="F5300" s="15">
        <v>9.9941299116015401</v>
      </c>
      <c r="G5300" s="15">
        <v>3.7392682979106899</v>
      </c>
      <c r="H5300" s="15">
        <v>-1.11576938784122</v>
      </c>
      <c r="I5300" s="15">
        <v>-4.3281356220468901</v>
      </c>
      <c r="J5300" s="15">
        <v>0.168945824436843</v>
      </c>
      <c r="K5300" s="15">
        <v>-1.1525141009390401</v>
      </c>
      <c r="L5300" s="15">
        <v>-0.99368956670910102</v>
      </c>
      <c r="M5300" s="15">
        <v>-2.5652764655947702</v>
      </c>
      <c r="N5300" s="15">
        <v>-8.4416924885064404</v>
      </c>
      <c r="O5300" s="15">
        <v>-8.4492105923295</v>
      </c>
      <c r="P5300" s="15">
        <v>-8.6723561438471108</v>
      </c>
      <c r="Q5300" s="15">
        <v>-7.67808770319819</v>
      </c>
      <c r="R5300" s="15">
        <v>-8.1141989031080204</v>
      </c>
      <c r="S5300" s="15">
        <v>-10.105837543726</v>
      </c>
      <c r="T5300" s="15">
        <v>-12.0019376282692</v>
      </c>
      <c r="U5300" s="15">
        <v>-11.536182038307199</v>
      </c>
      <c r="V5300" s="15">
        <v>-11.2637595183849</v>
      </c>
      <c r="W5300" s="15">
        <v>-11.742085491180401</v>
      </c>
      <c r="X5300" s="15">
        <v>-11.5501030339599</v>
      </c>
      <c r="Y5300" s="15">
        <v>-12.4230229101181</v>
      </c>
      <c r="Z5300" s="15">
        <v>-12.8923030490875</v>
      </c>
      <c r="AA5300" s="15">
        <v>-12.757759420394899</v>
      </c>
      <c r="AB5300" s="15">
        <v>-13.015878456115701</v>
      </c>
      <c r="AC5300" s="15">
        <v>-13.2582284603119</v>
      </c>
      <c r="AD5300" s="15">
        <v>-13.554367053985599</v>
      </c>
      <c r="AE5300" s="84">
        <v>-13.9691482486725</v>
      </c>
      <c r="AF5300" s="84">
        <f t="shared" si="165"/>
        <v>-7.6030461458725016</v>
      </c>
    </row>
    <row r="5301" spans="2:32" x14ac:dyDescent="0.2">
      <c r="B5301" s="83">
        <v>5</v>
      </c>
      <c r="C5301" s="83">
        <v>28</v>
      </c>
      <c r="D5301" s="83">
        <v>9</v>
      </c>
      <c r="E5301" s="83">
        <f t="shared" si="164"/>
        <v>1</v>
      </c>
      <c r="F5301" s="15">
        <v>9.8111140271425192</v>
      </c>
      <c r="G5301" s="15">
        <v>3.8211178748011601</v>
      </c>
      <c r="H5301" s="15">
        <v>-0.288843120083213</v>
      </c>
      <c r="I5301" s="15">
        <v>-3.95247068098932</v>
      </c>
      <c r="J5301" s="15">
        <v>0.81421592935919795</v>
      </c>
      <c r="K5301" s="15">
        <v>-0.21307826642692099</v>
      </c>
      <c r="L5301" s="15">
        <v>-0.65352751654386498</v>
      </c>
      <c r="M5301" s="15">
        <v>-2.3927205993533098</v>
      </c>
      <c r="N5301" s="15">
        <v>-8.5283127402067205</v>
      </c>
      <c r="O5301" s="15">
        <v>-8.3211958213150492</v>
      </c>
      <c r="P5301" s="15">
        <v>-8.6366627631038408</v>
      </c>
      <c r="Q5301" s="15">
        <v>-7.3465344148576301</v>
      </c>
      <c r="R5301" s="15">
        <v>-8.5909790827035906</v>
      </c>
      <c r="S5301" s="15">
        <v>-10.1462912032604</v>
      </c>
      <c r="T5301" s="15">
        <v>-11.269301026940299</v>
      </c>
      <c r="U5301" s="15">
        <v>-11.3403159275055</v>
      </c>
      <c r="V5301" s="15">
        <v>-11.2201632552147</v>
      </c>
      <c r="W5301" s="15">
        <v>-11.658929518699599</v>
      </c>
      <c r="X5301" s="15">
        <v>-11.5578798123002</v>
      </c>
      <c r="Y5301" s="15">
        <v>-12.2008003778458</v>
      </c>
      <c r="Z5301" s="15">
        <v>-12.5440926799774</v>
      </c>
      <c r="AA5301" s="15">
        <v>-12.6713450088501</v>
      </c>
      <c r="AB5301" s="15">
        <v>-12.942148582458501</v>
      </c>
      <c r="AC5301" s="15">
        <v>-13.2163565731049</v>
      </c>
      <c r="AD5301" s="15">
        <v>-13.452152786254899</v>
      </c>
      <c r="AE5301" s="84">
        <v>-13.768300588607801</v>
      </c>
      <c r="AF5301" s="84">
        <f t="shared" si="165"/>
        <v>-7.402536712126949</v>
      </c>
    </row>
    <row r="5302" spans="2:32" x14ac:dyDescent="0.2">
      <c r="B5302" s="83">
        <v>5</v>
      </c>
      <c r="C5302" s="83">
        <v>28</v>
      </c>
      <c r="D5302" s="83">
        <v>10</v>
      </c>
      <c r="E5302" s="83">
        <f t="shared" si="164"/>
        <v>1</v>
      </c>
      <c r="F5302" s="15">
        <v>10.2042005925775</v>
      </c>
      <c r="G5302" s="15">
        <v>4.3469966656118597</v>
      </c>
      <c r="H5302" s="15">
        <v>0.70686935377120996</v>
      </c>
      <c r="I5302" s="15">
        <v>-2.8277878760875899</v>
      </c>
      <c r="J5302" s="15">
        <v>1.1029999277070199</v>
      </c>
      <c r="K5302" s="15">
        <v>0.86905996888317205</v>
      </c>
      <c r="L5302" s="15">
        <v>-0.39334247532486899</v>
      </c>
      <c r="M5302" s="15">
        <v>-1.78738411940634</v>
      </c>
      <c r="N5302" s="15">
        <v>-8.1860137265026598</v>
      </c>
      <c r="O5302" s="15">
        <v>-8.4224450668804405</v>
      </c>
      <c r="P5302" s="15">
        <v>-8.7899799610674396</v>
      </c>
      <c r="Q5302" s="15">
        <v>-6.8785890143364696</v>
      </c>
      <c r="R5302" s="15">
        <v>-7.8961028416156802</v>
      </c>
      <c r="S5302" s="15">
        <v>-10.391746636629099</v>
      </c>
      <c r="T5302" s="15">
        <v>-11.0542391169071</v>
      </c>
      <c r="U5302" s="15">
        <v>-11.288001988410899</v>
      </c>
      <c r="V5302" s="15">
        <v>-11.197398591995199</v>
      </c>
      <c r="W5302" s="15">
        <v>-11.6766094341278</v>
      </c>
      <c r="X5302" s="15">
        <v>-11.5801428796947</v>
      </c>
      <c r="Y5302" s="15">
        <v>-12.154534839630101</v>
      </c>
      <c r="Z5302" s="15">
        <v>-12.4489582118988</v>
      </c>
      <c r="AA5302" s="15">
        <v>-12.660983030319199</v>
      </c>
      <c r="AB5302" s="15">
        <v>-12.9377062149048</v>
      </c>
      <c r="AC5302" s="15">
        <v>-13.194561939239501</v>
      </c>
      <c r="AD5302" s="15">
        <v>-13.4028436641693</v>
      </c>
      <c r="AE5302" s="84">
        <v>-13.709382049560499</v>
      </c>
      <c r="AF5302" s="84">
        <f t="shared" si="165"/>
        <v>-7.1403318142368351</v>
      </c>
    </row>
    <row r="5303" spans="2:32" x14ac:dyDescent="0.2">
      <c r="B5303" s="83">
        <v>5</v>
      </c>
      <c r="C5303" s="83">
        <v>28</v>
      </c>
      <c r="D5303" s="83">
        <v>11</v>
      </c>
      <c r="E5303" s="83">
        <f t="shared" si="164"/>
        <v>1</v>
      </c>
      <c r="F5303" s="15">
        <v>10.521250503539999</v>
      </c>
      <c r="G5303" s="15">
        <v>4.3597769774794601</v>
      </c>
      <c r="H5303" s="15">
        <v>1.7779964953549201</v>
      </c>
      <c r="I5303" s="15">
        <v>-2.8807107876762799</v>
      </c>
      <c r="J5303" s="15">
        <v>0.156475773319602</v>
      </c>
      <c r="K5303" s="15">
        <v>-0.53454929439723498</v>
      </c>
      <c r="L5303" s="15">
        <v>-1.73732162982225</v>
      </c>
      <c r="M5303" s="15">
        <v>-2.6004953553229599</v>
      </c>
      <c r="N5303" s="15">
        <v>-8.2299363511800792</v>
      </c>
      <c r="O5303" s="15">
        <v>-9.0562799415141306</v>
      </c>
      <c r="P5303" s="15">
        <v>-9.1321588015556294</v>
      </c>
      <c r="Q5303" s="15">
        <v>-7.7586307447766902</v>
      </c>
      <c r="R5303" s="15">
        <v>-8.2846242778301207</v>
      </c>
      <c r="S5303" s="15">
        <v>-9.9480863902568792</v>
      </c>
      <c r="T5303" s="15">
        <v>-11.0554948000908</v>
      </c>
      <c r="U5303" s="15">
        <v>-11.299446641922</v>
      </c>
      <c r="V5303" s="15">
        <v>-11.257615936279301</v>
      </c>
      <c r="W5303" s="15">
        <v>-11.7400070353746</v>
      </c>
      <c r="X5303" s="15">
        <v>-11.6629230523109</v>
      </c>
      <c r="Y5303" s="15">
        <v>-12.176105293273899</v>
      </c>
      <c r="Z5303" s="15">
        <v>-12.4314441604614</v>
      </c>
      <c r="AA5303" s="15">
        <v>-12.6614227161407</v>
      </c>
      <c r="AB5303" s="15">
        <v>-12.940834146499601</v>
      </c>
      <c r="AC5303" s="15">
        <v>-13.1998921070099</v>
      </c>
      <c r="AD5303" s="15">
        <v>-13.4018734741211</v>
      </c>
      <c r="AE5303" s="84">
        <v>-13.703769784927401</v>
      </c>
      <c r="AF5303" s="84">
        <f t="shared" si="165"/>
        <v>-7.3414662681942255</v>
      </c>
    </row>
    <row r="5304" spans="2:32" x14ac:dyDescent="0.2">
      <c r="B5304" s="83">
        <v>5</v>
      </c>
      <c r="C5304" s="83">
        <v>28</v>
      </c>
      <c r="D5304" s="83">
        <v>12</v>
      </c>
      <c r="E5304" s="83">
        <f t="shared" si="164"/>
        <v>1</v>
      </c>
      <c r="F5304" s="15">
        <v>10.7774602008313</v>
      </c>
      <c r="G5304" s="15">
        <v>4.1382427435144802</v>
      </c>
      <c r="H5304" s="15">
        <v>0.78088238251209297</v>
      </c>
      <c r="I5304" s="15">
        <v>-3.3596582303866702</v>
      </c>
      <c r="J5304" s="15">
        <v>0.20310090235061901</v>
      </c>
      <c r="K5304" s="15">
        <v>-0.34742921557277401</v>
      </c>
      <c r="L5304" s="15">
        <v>-1.9785003196001101</v>
      </c>
      <c r="M5304" s="15">
        <v>-3.0346055399477501</v>
      </c>
      <c r="N5304" s="15">
        <v>-8.2574419339159508</v>
      </c>
      <c r="O5304" s="15">
        <v>-9.0027834265232105</v>
      </c>
      <c r="P5304" s="15">
        <v>-9.0508714953362901</v>
      </c>
      <c r="Q5304" s="15">
        <v>-7.6854938423782597</v>
      </c>
      <c r="R5304" s="15">
        <v>-8.4391745874881803</v>
      </c>
      <c r="S5304" s="15">
        <v>-10.2237108690739</v>
      </c>
      <c r="T5304" s="15">
        <v>-11.032778552651401</v>
      </c>
      <c r="U5304" s="15">
        <v>-11.2828656387329</v>
      </c>
      <c r="V5304" s="15">
        <v>-11.2732782931924</v>
      </c>
      <c r="W5304" s="15">
        <v>-11.724598223686201</v>
      </c>
      <c r="X5304" s="15">
        <v>-11.6800101714432</v>
      </c>
      <c r="Y5304" s="15">
        <v>-12.1456333904266</v>
      </c>
      <c r="Z5304" s="15">
        <v>-12.415403747558599</v>
      </c>
      <c r="AA5304" s="15">
        <v>-12.6469910011292</v>
      </c>
      <c r="AB5304" s="15">
        <v>-12.9207695159912</v>
      </c>
      <c r="AC5304" s="15">
        <v>-13.1844261016846</v>
      </c>
      <c r="AD5304" s="15">
        <v>-13.396348560333299</v>
      </c>
      <c r="AE5304" s="84">
        <v>-13.680838502883899</v>
      </c>
      <c r="AF5304" s="84">
        <f t="shared" si="165"/>
        <v>-7.4178432665664653</v>
      </c>
    </row>
    <row r="5305" spans="2:32" x14ac:dyDescent="0.2">
      <c r="B5305" s="83">
        <v>5</v>
      </c>
      <c r="C5305" s="83">
        <v>28</v>
      </c>
      <c r="D5305" s="83">
        <v>13</v>
      </c>
      <c r="E5305" s="83">
        <f t="shared" si="164"/>
        <v>1</v>
      </c>
      <c r="F5305" s="15">
        <v>9.22227255380154</v>
      </c>
      <c r="G5305" s="15">
        <v>3.9538034612238402</v>
      </c>
      <c r="H5305" s="15">
        <v>2.1995972262024899</v>
      </c>
      <c r="I5305" s="15">
        <v>-3.1487017451450199</v>
      </c>
      <c r="J5305" s="15">
        <v>-0.71154524266254204</v>
      </c>
      <c r="K5305" s="15">
        <v>-1.3763724219948099</v>
      </c>
      <c r="L5305" s="15">
        <v>-2.6162763671875</v>
      </c>
      <c r="M5305" s="15">
        <v>-3.4224070780277298</v>
      </c>
      <c r="N5305" s="15">
        <v>-8.1614813737869305</v>
      </c>
      <c r="O5305" s="15">
        <v>-9.0999165220409601</v>
      </c>
      <c r="P5305" s="15">
        <v>-9.0909282982349406</v>
      </c>
      <c r="Q5305" s="15">
        <v>-8.3034414744973208</v>
      </c>
      <c r="R5305" s="15">
        <v>-8.4697594828605691</v>
      </c>
      <c r="S5305" s="15">
        <v>-9.9116610584258993</v>
      </c>
      <c r="T5305" s="15">
        <v>-11.0280227831602</v>
      </c>
      <c r="U5305" s="15">
        <v>-11.292645117759699</v>
      </c>
      <c r="V5305" s="15">
        <v>-11.271033500582</v>
      </c>
      <c r="W5305" s="15">
        <v>-11.7327777750492</v>
      </c>
      <c r="X5305" s="15">
        <v>-11.6796258337498</v>
      </c>
      <c r="Y5305" s="15">
        <v>-12.142813174247699</v>
      </c>
      <c r="Z5305" s="15">
        <v>-12.410809469223</v>
      </c>
      <c r="AA5305" s="15">
        <v>-12.650736629486101</v>
      </c>
      <c r="AB5305" s="15">
        <v>-12.919469463348401</v>
      </c>
      <c r="AC5305" s="15">
        <v>-13.1867923927307</v>
      </c>
      <c r="AD5305" s="15">
        <v>-13.403577161788901</v>
      </c>
      <c r="AE5305" s="84">
        <v>-13.675142026901201</v>
      </c>
      <c r="AF5305" s="84">
        <f t="shared" si="165"/>
        <v>-7.5511639673716626</v>
      </c>
    </row>
    <row r="5306" spans="2:32" x14ac:dyDescent="0.2">
      <c r="B5306" s="83">
        <v>5</v>
      </c>
      <c r="C5306" s="83">
        <v>28</v>
      </c>
      <c r="D5306" s="83">
        <v>14</v>
      </c>
      <c r="E5306" s="83">
        <f t="shared" si="164"/>
        <v>1</v>
      </c>
      <c r="F5306" s="15">
        <v>10.8426575844884</v>
      </c>
      <c r="G5306" s="15">
        <v>4.7918001111447799</v>
      </c>
      <c r="H5306" s="15">
        <v>3.51450933992118</v>
      </c>
      <c r="I5306" s="15">
        <v>-1.6082091884464</v>
      </c>
      <c r="J5306" s="15">
        <v>-0.178779661588371</v>
      </c>
      <c r="K5306" s="15">
        <v>-0.35837928873492603</v>
      </c>
      <c r="L5306" s="15">
        <v>-2.4653747602030598</v>
      </c>
      <c r="M5306" s="15">
        <v>-3.1729059587866102</v>
      </c>
      <c r="N5306" s="15">
        <v>-7.6463512783050502</v>
      </c>
      <c r="O5306" s="15">
        <v>-8.8787465485930408</v>
      </c>
      <c r="P5306" s="15">
        <v>-8.9740245723724392</v>
      </c>
      <c r="Q5306" s="15">
        <v>-7.9748270040154496</v>
      </c>
      <c r="R5306" s="15">
        <v>-8.2039910282492592</v>
      </c>
      <c r="S5306" s="15">
        <v>-9.3793505730032898</v>
      </c>
      <c r="T5306" s="15">
        <v>-11.008914598047699</v>
      </c>
      <c r="U5306" s="15">
        <v>-11.2953483858109</v>
      </c>
      <c r="V5306" s="15">
        <v>-11.2715244903564</v>
      </c>
      <c r="W5306" s="15">
        <v>-11.694246878162</v>
      </c>
      <c r="X5306" s="15">
        <v>-11.685453808724899</v>
      </c>
      <c r="Y5306" s="15">
        <v>-12.1616461448669</v>
      </c>
      <c r="Z5306" s="15">
        <v>-12.400055980682399</v>
      </c>
      <c r="AA5306" s="15">
        <v>-12.640947509765599</v>
      </c>
      <c r="AB5306" s="15">
        <v>-12.914745527267501</v>
      </c>
      <c r="AC5306" s="15">
        <v>-13.174127424240099</v>
      </c>
      <c r="AD5306" s="15">
        <v>-13.3996036987305</v>
      </c>
      <c r="AE5306" s="84">
        <v>-13.669559755325301</v>
      </c>
      <c r="AF5306" s="84">
        <f t="shared" si="165"/>
        <v>-7.1926210395662986</v>
      </c>
    </row>
    <row r="5307" spans="2:32" x14ac:dyDescent="0.2">
      <c r="B5307" s="83">
        <v>5</v>
      </c>
      <c r="C5307" s="83">
        <v>28</v>
      </c>
      <c r="D5307" s="83">
        <v>15</v>
      </c>
      <c r="E5307" s="83">
        <f t="shared" si="164"/>
        <v>1</v>
      </c>
      <c r="F5307" s="15">
        <v>12.4162223703265</v>
      </c>
      <c r="G5307" s="15">
        <v>4.9162372449487401</v>
      </c>
      <c r="H5307" s="15">
        <v>3.5382322902195198</v>
      </c>
      <c r="I5307" s="15">
        <v>0.121104890489718</v>
      </c>
      <c r="J5307" s="15">
        <v>1.52274154695868</v>
      </c>
      <c r="K5307" s="15">
        <v>2.3067945207059402</v>
      </c>
      <c r="L5307" s="15">
        <v>-2.6455817982852499</v>
      </c>
      <c r="M5307" s="15">
        <v>-2.8242471091151198</v>
      </c>
      <c r="N5307" s="15">
        <v>-6.4091714342385497</v>
      </c>
      <c r="O5307" s="15">
        <v>-8.66138411897421</v>
      </c>
      <c r="P5307" s="15">
        <v>-8.8247383353710198</v>
      </c>
      <c r="Q5307" s="15">
        <v>-7.4531862612962696</v>
      </c>
      <c r="R5307" s="15">
        <v>-7.5298210901021996</v>
      </c>
      <c r="S5307" s="15">
        <v>-9.3035299842357606</v>
      </c>
      <c r="T5307" s="15">
        <v>-10.8616732783318</v>
      </c>
      <c r="U5307" s="15">
        <v>-11.2900949659348</v>
      </c>
      <c r="V5307" s="15">
        <v>-11.252456119537401</v>
      </c>
      <c r="W5307" s="15">
        <v>-11.704853548049901</v>
      </c>
      <c r="X5307" s="15">
        <v>-11.5273514870405</v>
      </c>
      <c r="Y5307" s="15">
        <v>-12.1630073699951</v>
      </c>
      <c r="Z5307" s="15">
        <v>-12.4008188552856</v>
      </c>
      <c r="AA5307" s="15">
        <v>-12.6340615234375</v>
      </c>
      <c r="AB5307" s="15">
        <v>-12.939311094284101</v>
      </c>
      <c r="AC5307" s="15">
        <v>-13.1537637042999</v>
      </c>
      <c r="AD5307" s="15">
        <v>-13.4125200500488</v>
      </c>
      <c r="AE5307" s="84">
        <v>-13.669118410110499</v>
      </c>
      <c r="AF5307" s="84">
        <f t="shared" si="165"/>
        <v>-6.763052218243276</v>
      </c>
    </row>
    <row r="5308" spans="2:32" x14ac:dyDescent="0.2">
      <c r="B5308" s="83">
        <v>5</v>
      </c>
      <c r="C5308" s="83">
        <v>28</v>
      </c>
      <c r="D5308" s="83">
        <v>16</v>
      </c>
      <c r="E5308" s="83">
        <f t="shared" si="164"/>
        <v>1</v>
      </c>
      <c r="F5308" s="15">
        <v>14.7388747987151</v>
      </c>
      <c r="G5308" s="15">
        <v>5.3992500420808804</v>
      </c>
      <c r="H5308" s="15">
        <v>5.8308579212427096</v>
      </c>
      <c r="I5308" s="15">
        <v>3.81417619246989</v>
      </c>
      <c r="J5308" s="15">
        <v>6.7780643583610702</v>
      </c>
      <c r="K5308" s="15">
        <v>5.11655773490667</v>
      </c>
      <c r="L5308" s="15">
        <v>2.3513401088416601</v>
      </c>
      <c r="M5308" s="15">
        <v>-9.4542706489563005E-2</v>
      </c>
      <c r="N5308" s="15">
        <v>-3.9092921262681499</v>
      </c>
      <c r="O5308" s="15">
        <v>-7.4381019584238501</v>
      </c>
      <c r="P5308" s="15">
        <v>-7.4403221954107304</v>
      </c>
      <c r="Q5308" s="15">
        <v>-4.35798549151421</v>
      </c>
      <c r="R5308" s="15">
        <v>-6.8185086879245898</v>
      </c>
      <c r="S5308" s="15">
        <v>-6.9005416059493996</v>
      </c>
      <c r="T5308" s="15">
        <v>-9.4994319576621091</v>
      </c>
      <c r="U5308" s="15">
        <v>-11.2954728441238</v>
      </c>
      <c r="V5308" s="15">
        <v>-10.2909305272102</v>
      </c>
      <c r="W5308" s="15">
        <v>-11.456243050098401</v>
      </c>
      <c r="X5308" s="15">
        <v>-10.979278283640699</v>
      </c>
      <c r="Y5308" s="15">
        <v>-12.109021455883999</v>
      </c>
      <c r="Z5308" s="15">
        <v>-12.442598413467399</v>
      </c>
      <c r="AA5308" s="15">
        <v>-12.6628394451141</v>
      </c>
      <c r="AB5308" s="15">
        <v>-13.0133356838226</v>
      </c>
      <c r="AC5308" s="15">
        <v>-13.2150461845398</v>
      </c>
      <c r="AD5308" s="15">
        <v>-13.4328856830597</v>
      </c>
      <c r="AE5308" s="84">
        <v>-13.7041166114807</v>
      </c>
      <c r="AF5308" s="84">
        <f t="shared" si="165"/>
        <v>-5.2704374521333079</v>
      </c>
    </row>
    <row r="5309" spans="2:32" x14ac:dyDescent="0.2">
      <c r="B5309" s="83">
        <v>5</v>
      </c>
      <c r="C5309" s="83">
        <v>28</v>
      </c>
      <c r="D5309" s="83">
        <v>17</v>
      </c>
      <c r="E5309" s="83">
        <f t="shared" si="164"/>
        <v>1</v>
      </c>
      <c r="F5309" s="15">
        <v>17.483608885526699</v>
      </c>
      <c r="G5309" s="15">
        <v>6.2072983453869801</v>
      </c>
      <c r="H5309" s="15">
        <v>6.8230106241703004</v>
      </c>
      <c r="I5309" s="15">
        <v>9.3860670051574697</v>
      </c>
      <c r="J5309" s="15">
        <v>11.3970712734461</v>
      </c>
      <c r="K5309" s="15">
        <v>7.1235716605186497</v>
      </c>
      <c r="L5309" s="15">
        <v>3.52410758543015</v>
      </c>
      <c r="M5309" s="15">
        <v>2.2800884199142502</v>
      </c>
      <c r="N5309" s="15">
        <v>3.7284004985094099</v>
      </c>
      <c r="O5309" s="15">
        <v>-1.9275223641991599</v>
      </c>
      <c r="P5309" s="15">
        <v>-3.3498645961284601</v>
      </c>
      <c r="Q5309" s="15">
        <v>0.33051441168785101</v>
      </c>
      <c r="R5309" s="15">
        <v>-1.8696986927986099</v>
      </c>
      <c r="S5309" s="15">
        <v>-4.0699883998632398</v>
      </c>
      <c r="T5309" s="15">
        <v>-4.5595696148872404</v>
      </c>
      <c r="U5309" s="15">
        <v>-9.8764398727417007</v>
      </c>
      <c r="V5309" s="15">
        <v>-5.4173983811140101</v>
      </c>
      <c r="W5309" s="15">
        <v>-9.9212756247520506</v>
      </c>
      <c r="X5309" s="15">
        <v>-6.5853739976882899</v>
      </c>
      <c r="Y5309" s="15">
        <v>-10.861760459892499</v>
      </c>
      <c r="Z5309" s="15">
        <v>-12.214880031108899</v>
      </c>
      <c r="AA5309" s="15">
        <v>-12.646509996414199</v>
      </c>
      <c r="AB5309" s="15">
        <v>-12.939387213707001</v>
      </c>
      <c r="AC5309" s="15">
        <v>-13.1915220279694</v>
      </c>
      <c r="AD5309" s="15">
        <v>-13.429916843414301</v>
      </c>
      <c r="AE5309" s="84">
        <v>-13.7224806003571</v>
      </c>
      <c r="AF5309" s="84">
        <f t="shared" si="165"/>
        <v>-2.6269173079726262</v>
      </c>
    </row>
    <row r="5310" spans="2:32" x14ac:dyDescent="0.2">
      <c r="B5310" s="83">
        <v>5</v>
      </c>
      <c r="C5310" s="83">
        <v>28</v>
      </c>
      <c r="D5310" s="83">
        <v>18</v>
      </c>
      <c r="E5310" s="83">
        <f t="shared" si="164"/>
        <v>1</v>
      </c>
      <c r="F5310" s="15">
        <v>20.836883773088498</v>
      </c>
      <c r="G5310" s="15">
        <v>6.8390103211402904</v>
      </c>
      <c r="H5310" s="15">
        <v>8.2825778079032908</v>
      </c>
      <c r="I5310" s="15">
        <v>14.084182234287301</v>
      </c>
      <c r="J5310" s="15">
        <v>14.5917437589169</v>
      </c>
      <c r="K5310" s="15">
        <v>7.7156847593784299</v>
      </c>
      <c r="L5310" s="15">
        <v>6.2164619455337498</v>
      </c>
      <c r="M5310" s="15">
        <v>3.5405274486541698</v>
      </c>
      <c r="N5310" s="15">
        <v>11.7700389513969</v>
      </c>
      <c r="O5310" s="15">
        <v>4.8115496952533698</v>
      </c>
      <c r="P5310" s="15">
        <v>2.1160079152584101</v>
      </c>
      <c r="Q5310" s="15">
        <v>6.7385501792430897</v>
      </c>
      <c r="R5310" s="15">
        <v>2.1656030489206302</v>
      </c>
      <c r="S5310" s="15">
        <v>5.4666170446872702</v>
      </c>
      <c r="T5310" s="15">
        <v>5.9227603533268001</v>
      </c>
      <c r="U5310" s="15">
        <v>-3.59935519528389</v>
      </c>
      <c r="V5310" s="15">
        <v>7.3964583232402799</v>
      </c>
      <c r="W5310" s="15">
        <v>-0.80910934638977094</v>
      </c>
      <c r="X5310" s="15">
        <v>4.2797631168365502</v>
      </c>
      <c r="Y5310" s="15">
        <v>-2.6251579914093002</v>
      </c>
      <c r="Z5310" s="15">
        <v>-9.7376274137496992</v>
      </c>
      <c r="AA5310" s="15">
        <v>-10.0393396019936</v>
      </c>
      <c r="AB5310" s="15">
        <v>-5.5557127213478097</v>
      </c>
      <c r="AC5310" s="15">
        <v>-9.66766165304184</v>
      </c>
      <c r="AD5310" s="15">
        <v>-9.7012649518251397</v>
      </c>
      <c r="AE5310" s="84">
        <v>-12.078787242770201</v>
      </c>
      <c r="AF5310" s="84">
        <f t="shared" si="165"/>
        <v>2.6523232522790261</v>
      </c>
    </row>
    <row r="5311" spans="2:32" x14ac:dyDescent="0.2">
      <c r="B5311" s="83">
        <v>5</v>
      </c>
      <c r="C5311" s="83">
        <v>28</v>
      </c>
      <c r="D5311" s="83">
        <v>19</v>
      </c>
      <c r="E5311" s="83">
        <f t="shared" si="164"/>
        <v>1</v>
      </c>
      <c r="F5311" s="15">
        <v>21.6536965382099</v>
      </c>
      <c r="G5311" s="15">
        <v>6.1253821716308599</v>
      </c>
      <c r="H5311" s="15">
        <v>8.0105362718105297</v>
      </c>
      <c r="I5311" s="15">
        <v>14.191270195961</v>
      </c>
      <c r="J5311" s="15">
        <v>15.2786940779686</v>
      </c>
      <c r="K5311" s="15">
        <v>7.2617551863193501</v>
      </c>
      <c r="L5311" s="15">
        <v>7.5910414671897897</v>
      </c>
      <c r="M5311" s="15">
        <v>4.5452911262512199</v>
      </c>
      <c r="N5311" s="15">
        <v>17.1037108035088</v>
      </c>
      <c r="O5311" s="15">
        <v>12.268870648622499</v>
      </c>
      <c r="P5311" s="15">
        <v>14.750573105335199</v>
      </c>
      <c r="Q5311" s="15">
        <v>16.351840379953401</v>
      </c>
      <c r="R5311" s="15">
        <v>8.5655035593509705</v>
      </c>
      <c r="S5311" s="15">
        <v>20.105794169187501</v>
      </c>
      <c r="T5311" s="15">
        <v>24.7120069379807</v>
      </c>
      <c r="U5311" s="15">
        <v>14.8494760570526</v>
      </c>
      <c r="V5311" s="15">
        <v>30.355338001251202</v>
      </c>
      <c r="W5311" s="15">
        <v>17.9551152019501</v>
      </c>
      <c r="X5311" s="15">
        <v>20.779026700735098</v>
      </c>
      <c r="Y5311" s="15">
        <v>9.2758817517757404</v>
      </c>
      <c r="Z5311" s="15">
        <v>9.8243592760562901</v>
      </c>
      <c r="AA5311" s="15">
        <v>6.1004353308677697</v>
      </c>
      <c r="AB5311" s="15">
        <v>11.6988630189896</v>
      </c>
      <c r="AC5311" s="15">
        <v>5.1893293013572697</v>
      </c>
      <c r="AD5311" s="15">
        <v>2.8160323772430398</v>
      </c>
      <c r="AE5311" s="84">
        <v>-0.54167173647880595</v>
      </c>
      <c r="AF5311" s="84">
        <f t="shared" si="165"/>
        <v>12.569928920003083</v>
      </c>
    </row>
    <row r="5312" spans="2:32" x14ac:dyDescent="0.2">
      <c r="B5312" s="83">
        <v>5</v>
      </c>
      <c r="C5312" s="83">
        <v>28</v>
      </c>
      <c r="D5312" s="83">
        <v>20</v>
      </c>
      <c r="E5312" s="83">
        <f t="shared" si="164"/>
        <v>1</v>
      </c>
      <c r="F5312" s="15">
        <v>21.602817023515701</v>
      </c>
      <c r="G5312" s="15">
        <v>5.2288259227275802</v>
      </c>
      <c r="H5312" s="15">
        <v>6.1089751281738298</v>
      </c>
      <c r="I5312" s="15">
        <v>12.432792332887599</v>
      </c>
      <c r="J5312" s="15">
        <v>14.306865829706201</v>
      </c>
      <c r="K5312" s="15">
        <v>7.5719729733467096</v>
      </c>
      <c r="L5312" s="15">
        <v>8.1172916684150707</v>
      </c>
      <c r="M5312" s="15">
        <v>6.0641101412773102</v>
      </c>
      <c r="N5312" s="15">
        <v>21.543579394578899</v>
      </c>
      <c r="O5312" s="15">
        <v>20.184961627244899</v>
      </c>
      <c r="P5312" s="15">
        <v>28.8617798948288</v>
      </c>
      <c r="Q5312" s="15">
        <v>26.6778658249378</v>
      </c>
      <c r="R5312" s="15">
        <v>19.144468054056201</v>
      </c>
      <c r="S5312" s="15">
        <v>40.465106898784597</v>
      </c>
      <c r="T5312" s="15">
        <v>48.9677490420342</v>
      </c>
      <c r="U5312" s="15">
        <v>49.740633661746998</v>
      </c>
      <c r="V5312" s="15">
        <v>54.943700782298997</v>
      </c>
      <c r="W5312" s="15">
        <v>40.304698415517798</v>
      </c>
      <c r="X5312" s="15">
        <v>39.018503281354903</v>
      </c>
      <c r="Y5312" s="15">
        <v>24.749870277404799</v>
      </c>
      <c r="Z5312" s="15">
        <v>47.637852208375897</v>
      </c>
      <c r="AA5312" s="15">
        <v>42.8611436545849</v>
      </c>
      <c r="AB5312" s="15">
        <v>31.153230680942499</v>
      </c>
      <c r="AC5312" s="15">
        <v>21.147691773653001</v>
      </c>
      <c r="AD5312" s="15">
        <v>14.4713912165165</v>
      </c>
      <c r="AE5312" s="84">
        <v>14.6547808206677</v>
      </c>
      <c r="AF5312" s="84">
        <f t="shared" si="165"/>
        <v>25.690871481906903</v>
      </c>
    </row>
    <row r="5313" spans="2:32" x14ac:dyDescent="0.2">
      <c r="B5313" s="83">
        <v>5</v>
      </c>
      <c r="C5313" s="83">
        <v>28</v>
      </c>
      <c r="D5313" s="83">
        <v>21</v>
      </c>
      <c r="E5313" s="83">
        <f t="shared" si="164"/>
        <v>1</v>
      </c>
      <c r="F5313" s="15">
        <v>20.7779557387829</v>
      </c>
      <c r="G5313" s="15">
        <v>4.3057045655250503</v>
      </c>
      <c r="H5313" s="15">
        <v>5.0449656941890701</v>
      </c>
      <c r="I5313" s="15">
        <v>10.1882889006138</v>
      </c>
      <c r="J5313" s="15">
        <v>11.333903095960601</v>
      </c>
      <c r="K5313" s="15">
        <v>4.9425704054832504</v>
      </c>
      <c r="L5313" s="15">
        <v>5.8860836772918699</v>
      </c>
      <c r="M5313" s="15">
        <v>3.8644161677360498</v>
      </c>
      <c r="N5313" s="15">
        <v>14.566084555625901</v>
      </c>
      <c r="O5313" s="15">
        <v>14.7199873209596</v>
      </c>
      <c r="P5313" s="15">
        <v>18.867640033602701</v>
      </c>
      <c r="Q5313" s="15">
        <v>18.1473552057743</v>
      </c>
      <c r="R5313" s="15">
        <v>12.656459139347101</v>
      </c>
      <c r="S5313" s="15">
        <v>21.412128897190101</v>
      </c>
      <c r="T5313" s="15">
        <v>31.2512471609116</v>
      </c>
      <c r="U5313" s="15">
        <v>27.480913700342199</v>
      </c>
      <c r="V5313" s="15">
        <v>29.112354851007499</v>
      </c>
      <c r="W5313" s="15">
        <v>20.3790832643509</v>
      </c>
      <c r="X5313" s="15">
        <v>23.735867183923698</v>
      </c>
      <c r="Y5313" s="15">
        <v>12.6195392589569</v>
      </c>
      <c r="Z5313" s="15">
        <v>18.3855597743988</v>
      </c>
      <c r="AA5313" s="15">
        <v>20.835714118288799</v>
      </c>
      <c r="AB5313" s="15">
        <v>12.270614848852199</v>
      </c>
      <c r="AC5313" s="15">
        <v>6.6816043510437</v>
      </c>
      <c r="AD5313" s="15">
        <v>3.0935759884566099</v>
      </c>
      <c r="AE5313" s="84">
        <v>5.4074593599587697</v>
      </c>
      <c r="AF5313" s="84">
        <f t="shared" si="165"/>
        <v>14.537195279175922</v>
      </c>
    </row>
    <row r="5314" spans="2:32" x14ac:dyDescent="0.2">
      <c r="B5314" s="83">
        <v>5</v>
      </c>
      <c r="C5314" s="83">
        <v>28</v>
      </c>
      <c r="D5314" s="83">
        <v>22</v>
      </c>
      <c r="E5314" s="83">
        <f t="shared" si="164"/>
        <v>1</v>
      </c>
      <c r="F5314" s="15">
        <v>21.0203205463886</v>
      </c>
      <c r="G5314" s="15">
        <v>2.1060203688144701</v>
      </c>
      <c r="H5314" s="15">
        <v>2.8331528677940399</v>
      </c>
      <c r="I5314" s="15">
        <v>6.6710622248649596</v>
      </c>
      <c r="J5314" s="15">
        <v>5.7905742712020896</v>
      </c>
      <c r="K5314" s="15">
        <v>0.54854897809028602</v>
      </c>
      <c r="L5314" s="15">
        <v>1.0642290019989</v>
      </c>
      <c r="M5314" s="15">
        <v>-0.220260027617216</v>
      </c>
      <c r="N5314" s="15">
        <v>7.5368401696682001</v>
      </c>
      <c r="O5314" s="15">
        <v>4.9957263679206401</v>
      </c>
      <c r="P5314" s="15">
        <v>6.7015525692105298</v>
      </c>
      <c r="Q5314" s="15">
        <v>5.9901384871005998</v>
      </c>
      <c r="R5314" s="15">
        <v>4.6129529495239296</v>
      </c>
      <c r="S5314" s="15">
        <v>11.888979881048201</v>
      </c>
      <c r="T5314" s="15">
        <v>14.6618840241432</v>
      </c>
      <c r="U5314" s="15">
        <v>12.3742143857479</v>
      </c>
      <c r="V5314" s="15">
        <v>10.741720516681699</v>
      </c>
      <c r="W5314" s="15">
        <v>9.1303807182311996</v>
      </c>
      <c r="X5314" s="15">
        <v>12.841810616254801</v>
      </c>
      <c r="Y5314" s="15">
        <v>5.7920973882675204</v>
      </c>
      <c r="Z5314" s="15">
        <v>4.2873421156406399</v>
      </c>
      <c r="AA5314" s="15">
        <v>6.5748259251713801</v>
      </c>
      <c r="AB5314" s="15">
        <v>3.73963395934179</v>
      </c>
      <c r="AC5314" s="15">
        <v>-1.2687856634855299</v>
      </c>
      <c r="AD5314" s="15">
        <v>0.18188127823174</v>
      </c>
      <c r="AE5314" s="84">
        <v>0.95761120569706004</v>
      </c>
      <c r="AF5314" s="84">
        <f t="shared" si="165"/>
        <v>6.2136328894589088</v>
      </c>
    </row>
    <row r="5315" spans="2:32" x14ac:dyDescent="0.2">
      <c r="B5315" s="83">
        <v>5</v>
      </c>
      <c r="C5315" s="83">
        <v>29</v>
      </c>
      <c r="D5315" s="83">
        <v>7</v>
      </c>
      <c r="E5315" s="83">
        <f t="shared" ref="E5315:E5378" si="166">IF(D5315&lt;7,0,IF(D5315&gt;22,0,1))</f>
        <v>1</v>
      </c>
      <c r="F5315" s="15">
        <v>6.4553543909192097</v>
      </c>
      <c r="G5315" s="15">
        <v>-3.6149231036901499</v>
      </c>
      <c r="H5315" s="15">
        <v>-8.0673376832827906</v>
      </c>
      <c r="I5315" s="15">
        <v>-5.8351186252832399</v>
      </c>
      <c r="J5315" s="15">
        <v>-3.02517338270694</v>
      </c>
      <c r="K5315" s="15">
        <v>-4.2857518557719896</v>
      </c>
      <c r="L5315" s="15">
        <v>-3.1655994241908201</v>
      </c>
      <c r="M5315" s="15">
        <v>-7.3278153671324304</v>
      </c>
      <c r="N5315" s="15">
        <v>-9.6706371639072906</v>
      </c>
      <c r="O5315" s="15">
        <v>-9.2019145166277898</v>
      </c>
      <c r="P5315" s="15">
        <v>-9.27534969043732</v>
      </c>
      <c r="Q5315" s="15">
        <v>-8.8315687205195399</v>
      </c>
      <c r="R5315" s="15">
        <v>-10.4885845460631</v>
      </c>
      <c r="S5315" s="15">
        <v>-13.757733135044599</v>
      </c>
      <c r="T5315" s="15">
        <v>-13.094229372143699</v>
      </c>
      <c r="U5315" s="15">
        <v>-12.088395709335799</v>
      </c>
      <c r="V5315" s="15">
        <v>-11.966527052044899</v>
      </c>
      <c r="W5315" s="15">
        <v>-11.969643948793401</v>
      </c>
      <c r="X5315" s="15">
        <v>-13.284749638318999</v>
      </c>
      <c r="Y5315" s="15">
        <v>-15.0861171417236</v>
      </c>
      <c r="Z5315" s="15">
        <v>-14.029509395599399</v>
      </c>
      <c r="AA5315" s="15">
        <v>-13.201275306701699</v>
      </c>
      <c r="AB5315" s="15">
        <v>-14.1532056694031</v>
      </c>
      <c r="AC5315" s="15">
        <v>-14.1323353490233</v>
      </c>
      <c r="AD5315" s="15">
        <v>-14.7708946266174</v>
      </c>
      <c r="AE5315" s="84">
        <v>-14.619222986221301</v>
      </c>
      <c r="AF5315" s="84">
        <f t="shared" ref="AF5315:AF5378" si="167">AVERAGE(F5315:AE5315)</f>
        <v>-9.7110868853717456</v>
      </c>
    </row>
    <row r="5316" spans="2:32" x14ac:dyDescent="0.2">
      <c r="B5316" s="83">
        <v>5</v>
      </c>
      <c r="C5316" s="83">
        <v>29</v>
      </c>
      <c r="D5316" s="83">
        <v>8</v>
      </c>
      <c r="E5316" s="83">
        <f t="shared" si="166"/>
        <v>1</v>
      </c>
      <c r="F5316" s="15">
        <v>8.4043140760436703</v>
      </c>
      <c r="G5316" s="15">
        <v>-2.5443375167101601</v>
      </c>
      <c r="H5316" s="15">
        <v>-7.0697852238528398</v>
      </c>
      <c r="I5316" s="15">
        <v>-4.69614883333817</v>
      </c>
      <c r="J5316" s="15">
        <v>-1.72140973908454</v>
      </c>
      <c r="K5316" s="15">
        <v>-2.8034730105623602</v>
      </c>
      <c r="L5316" s="15">
        <v>-2.06191986491904</v>
      </c>
      <c r="M5316" s="15">
        <v>-5.8807542040944103</v>
      </c>
      <c r="N5316" s="15">
        <v>-8.3010729882717094</v>
      </c>
      <c r="O5316" s="15">
        <v>-7.5864311440251804</v>
      </c>
      <c r="P5316" s="15">
        <v>-8.3519316031932807</v>
      </c>
      <c r="Q5316" s="15">
        <v>-8.1119134967327096</v>
      </c>
      <c r="R5316" s="15">
        <v>-9.4862483379840903</v>
      </c>
      <c r="S5316" s="15">
        <v>-11.524300871670199</v>
      </c>
      <c r="T5316" s="15">
        <v>-11.325270537138</v>
      </c>
      <c r="U5316" s="15">
        <v>-11.2928368743211</v>
      </c>
      <c r="V5316" s="15">
        <v>-11.1027960959673</v>
      </c>
      <c r="W5316" s="15">
        <v>-11.431751110076901</v>
      </c>
      <c r="X5316" s="15">
        <v>-11.9469069505334</v>
      </c>
      <c r="Y5316" s="15">
        <v>-12.663100181579599</v>
      </c>
      <c r="Z5316" s="15">
        <v>-12.817829887390101</v>
      </c>
      <c r="AA5316" s="15">
        <v>-12.7455223712921</v>
      </c>
      <c r="AB5316" s="15">
        <v>-13.1077570152283</v>
      </c>
      <c r="AC5316" s="15">
        <v>-13.287144464492799</v>
      </c>
      <c r="AD5316" s="15">
        <v>-13.6751990509033</v>
      </c>
      <c r="AE5316" s="84">
        <v>-13.8512825107574</v>
      </c>
      <c r="AF5316" s="84">
        <f t="shared" si="167"/>
        <v>-8.4993388387721289</v>
      </c>
    </row>
    <row r="5317" spans="2:32" x14ac:dyDescent="0.2">
      <c r="B5317" s="83">
        <v>5</v>
      </c>
      <c r="C5317" s="83">
        <v>29</v>
      </c>
      <c r="D5317" s="83">
        <v>9</v>
      </c>
      <c r="E5317" s="83">
        <f t="shared" si="166"/>
        <v>1</v>
      </c>
      <c r="F5317" s="15">
        <v>8.1373782984614405</v>
      </c>
      <c r="G5317" s="15">
        <v>-1.04407152193785</v>
      </c>
      <c r="H5317" s="15">
        <v>-5.6452214967310397</v>
      </c>
      <c r="I5317" s="15">
        <v>-2.7884399625149099</v>
      </c>
      <c r="J5317" s="15">
        <v>-0.38820925346389401</v>
      </c>
      <c r="K5317" s="15">
        <v>-2.02920212306408</v>
      </c>
      <c r="L5317" s="15">
        <v>-1.58710384090245</v>
      </c>
      <c r="M5317" s="15">
        <v>-4.33056563824415</v>
      </c>
      <c r="N5317" s="15">
        <v>-7.3007180299013896</v>
      </c>
      <c r="O5317" s="15">
        <v>-6.9343931409940103</v>
      </c>
      <c r="P5317" s="15">
        <v>-7.8247476509213403</v>
      </c>
      <c r="Q5317" s="15">
        <v>-7.8466329639554004</v>
      </c>
      <c r="R5317" s="15">
        <v>-9.4697464160919207</v>
      </c>
      <c r="S5317" s="15">
        <v>-10.930399898379999</v>
      </c>
      <c r="T5317" s="15">
        <v>-10.954534650325799</v>
      </c>
      <c r="U5317" s="15">
        <v>-11.137629111766801</v>
      </c>
      <c r="V5317" s="15">
        <v>-11.109231544673399</v>
      </c>
      <c r="W5317" s="15">
        <v>-11.5607350273132</v>
      </c>
      <c r="X5317" s="15">
        <v>-11.8161218047142</v>
      </c>
      <c r="Y5317" s="15">
        <v>-12.287158611297601</v>
      </c>
      <c r="Z5317" s="15">
        <v>-12.4866671981812</v>
      </c>
      <c r="AA5317" s="15">
        <v>-12.661527009964001</v>
      </c>
      <c r="AB5317" s="15">
        <v>-12.9431078681946</v>
      </c>
      <c r="AC5317" s="15">
        <v>-13.190693565368701</v>
      </c>
      <c r="AD5317" s="15">
        <v>-13.491501483917199</v>
      </c>
      <c r="AE5317" s="84">
        <v>-13.7165920410156</v>
      </c>
      <c r="AF5317" s="84">
        <f t="shared" si="167"/>
        <v>-7.9745220598220499</v>
      </c>
    </row>
    <row r="5318" spans="2:32" x14ac:dyDescent="0.2">
      <c r="B5318" s="83">
        <v>5</v>
      </c>
      <c r="C5318" s="83">
        <v>29</v>
      </c>
      <c r="D5318" s="83">
        <v>10</v>
      </c>
      <c r="E5318" s="83">
        <f t="shared" si="166"/>
        <v>1</v>
      </c>
      <c r="F5318" s="15">
        <v>8.3276323665976495</v>
      </c>
      <c r="G5318" s="15">
        <v>-0.40997322949767101</v>
      </c>
      <c r="H5318" s="15">
        <v>-4.8173732503130999</v>
      </c>
      <c r="I5318" s="15">
        <v>-2.1656211386919</v>
      </c>
      <c r="J5318" s="15">
        <v>-3.6964986652135899E-2</v>
      </c>
      <c r="K5318" s="15">
        <v>-1.8775509673357</v>
      </c>
      <c r="L5318" s="15">
        <v>-1.56755190464109</v>
      </c>
      <c r="M5318" s="15">
        <v>-5.0257820443063999</v>
      </c>
      <c r="N5318" s="15">
        <v>-7.4831230524182297</v>
      </c>
      <c r="O5318" s="15">
        <v>-7.1819526359811396</v>
      </c>
      <c r="P5318" s="15">
        <v>-7.5996967489421401</v>
      </c>
      <c r="Q5318" s="15">
        <v>-7.8047396355271301</v>
      </c>
      <c r="R5318" s="15">
        <v>-9.7682556736469301</v>
      </c>
      <c r="S5318" s="15">
        <v>-10.789550830125799</v>
      </c>
      <c r="T5318" s="15">
        <v>-10.9351323156357</v>
      </c>
      <c r="U5318" s="15">
        <v>-11.1021607183218</v>
      </c>
      <c r="V5318" s="15">
        <v>-11.1208516618311</v>
      </c>
      <c r="W5318" s="15">
        <v>-11.468507469892501</v>
      </c>
      <c r="X5318" s="15">
        <v>-11.855891052246101</v>
      </c>
      <c r="Y5318" s="15">
        <v>-12.176754608154299</v>
      </c>
      <c r="Z5318" s="15">
        <v>-12.435307281494101</v>
      </c>
      <c r="AA5318" s="15">
        <v>-12.636657726287799</v>
      </c>
      <c r="AB5318" s="15">
        <v>-12.9254751548767</v>
      </c>
      <c r="AC5318" s="15">
        <v>-13.1477043075562</v>
      </c>
      <c r="AD5318" s="15">
        <v>-13.426436925888099</v>
      </c>
      <c r="AE5318" s="84">
        <v>-13.6610894069672</v>
      </c>
      <c r="AF5318" s="84">
        <f t="shared" si="167"/>
        <v>-7.8881720138705127</v>
      </c>
    </row>
    <row r="5319" spans="2:32" x14ac:dyDescent="0.2">
      <c r="B5319" s="83">
        <v>5</v>
      </c>
      <c r="C5319" s="83">
        <v>29</v>
      </c>
      <c r="D5319" s="83">
        <v>11</v>
      </c>
      <c r="E5319" s="83">
        <f t="shared" si="166"/>
        <v>1</v>
      </c>
      <c r="F5319" s="15">
        <v>8.0401937750577908</v>
      </c>
      <c r="G5319" s="15">
        <v>1.28133034832776</v>
      </c>
      <c r="H5319" s="15">
        <v>-4.2347814449518904</v>
      </c>
      <c r="I5319" s="15">
        <v>-2.54837691560388</v>
      </c>
      <c r="J5319" s="15">
        <v>-0.14758646920323401</v>
      </c>
      <c r="K5319" s="15">
        <v>-2.3550669482126798</v>
      </c>
      <c r="L5319" s="15">
        <v>-1.72077893282473</v>
      </c>
      <c r="M5319" s="15">
        <v>-4.4095867668986299</v>
      </c>
      <c r="N5319" s="15">
        <v>-7.7149721104502698</v>
      </c>
      <c r="O5319" s="15">
        <v>-7.45520934599638</v>
      </c>
      <c r="P5319" s="15">
        <v>-7.7496440094113304</v>
      </c>
      <c r="Q5319" s="15">
        <v>-8.3511602525413</v>
      </c>
      <c r="R5319" s="15">
        <v>-9.1511864541172994</v>
      </c>
      <c r="S5319" s="15">
        <v>-10.7558236567974</v>
      </c>
      <c r="T5319" s="15">
        <v>-10.950723998069799</v>
      </c>
      <c r="U5319" s="15">
        <v>-11.1126496359408</v>
      </c>
      <c r="V5319" s="15">
        <v>-11.2522608616352</v>
      </c>
      <c r="W5319" s="15">
        <v>-11.5365092349947</v>
      </c>
      <c r="X5319" s="15">
        <v>-11.8155218133926</v>
      </c>
      <c r="Y5319" s="15">
        <v>-12.1447441158295</v>
      </c>
      <c r="Z5319" s="15">
        <v>-12.4295471115112</v>
      </c>
      <c r="AA5319" s="15">
        <v>-12.621953111648599</v>
      </c>
      <c r="AB5319" s="15">
        <v>-12.9249125366211</v>
      </c>
      <c r="AC5319" s="15">
        <v>-13.1527756214142</v>
      </c>
      <c r="AD5319" s="15">
        <v>-13.402117399215699</v>
      </c>
      <c r="AE5319" s="84">
        <v>-13.6569931507111</v>
      </c>
      <c r="AF5319" s="84">
        <f t="shared" si="167"/>
        <v>-7.85666760671569</v>
      </c>
    </row>
    <row r="5320" spans="2:32" x14ac:dyDescent="0.2">
      <c r="B5320" s="83">
        <v>5</v>
      </c>
      <c r="C5320" s="83">
        <v>29</v>
      </c>
      <c r="D5320" s="83">
        <v>12</v>
      </c>
      <c r="E5320" s="83">
        <f t="shared" si="166"/>
        <v>1</v>
      </c>
      <c r="F5320" s="15">
        <v>8.2048501189351093</v>
      </c>
      <c r="G5320" s="15">
        <v>1.08049914750061</v>
      </c>
      <c r="H5320" s="15">
        <v>-4.4511456121429802</v>
      </c>
      <c r="I5320" s="15">
        <v>-2.1291953806504602</v>
      </c>
      <c r="J5320" s="15">
        <v>-0.189697422534227</v>
      </c>
      <c r="K5320" s="15">
        <v>-2.5089006466567501</v>
      </c>
      <c r="L5320" s="15">
        <v>-2.18817151115835</v>
      </c>
      <c r="M5320" s="15">
        <v>-5.0790255156159398</v>
      </c>
      <c r="N5320" s="15">
        <v>-7.8741152503490399</v>
      </c>
      <c r="O5320" s="15">
        <v>-7.4954489389061898</v>
      </c>
      <c r="P5320" s="15">
        <v>-8.0195153844058495</v>
      </c>
      <c r="Q5320" s="15">
        <v>-8.4639449672996996</v>
      </c>
      <c r="R5320" s="15">
        <v>-9.4241218274384693</v>
      </c>
      <c r="S5320" s="15">
        <v>-10.7681359536648</v>
      </c>
      <c r="T5320" s="15">
        <v>-10.8944154167175</v>
      </c>
      <c r="U5320" s="15">
        <v>-11.109602098524601</v>
      </c>
      <c r="V5320" s="15">
        <v>-11.2212610164583</v>
      </c>
      <c r="W5320" s="15">
        <v>-11.5739724455923</v>
      </c>
      <c r="X5320" s="15">
        <v>-11.8185002435744</v>
      </c>
      <c r="Y5320" s="15">
        <v>-12.1240380401611</v>
      </c>
      <c r="Z5320" s="15">
        <v>-12.4080428905487</v>
      </c>
      <c r="AA5320" s="15">
        <v>-12.6231921291351</v>
      </c>
      <c r="AB5320" s="15">
        <v>-12.9220918121338</v>
      </c>
      <c r="AC5320" s="15">
        <v>-13.134121427536</v>
      </c>
      <c r="AD5320" s="15">
        <v>-13.401540027618401</v>
      </c>
      <c r="AE5320" s="84">
        <v>-13.6525623550415</v>
      </c>
      <c r="AF5320" s="84">
        <f t="shared" si="167"/>
        <v>-7.9303618864395684</v>
      </c>
    </row>
    <row r="5321" spans="2:32" x14ac:dyDescent="0.2">
      <c r="B5321" s="83">
        <v>5</v>
      </c>
      <c r="C5321" s="83">
        <v>29</v>
      </c>
      <c r="D5321" s="83">
        <v>13</v>
      </c>
      <c r="E5321" s="83">
        <f t="shared" si="166"/>
        <v>1</v>
      </c>
      <c r="F5321" s="15">
        <v>8.8236515834331506</v>
      </c>
      <c r="G5321" s="15">
        <v>2.5957320756465201</v>
      </c>
      <c r="H5321" s="15">
        <v>-3.7753753145635098</v>
      </c>
      <c r="I5321" s="15">
        <v>-0.92857178812473995</v>
      </c>
      <c r="J5321" s="15">
        <v>-1.05209923143685</v>
      </c>
      <c r="K5321" s="15">
        <v>-3.1139545025639199</v>
      </c>
      <c r="L5321" s="15">
        <v>-2.3692937796115898</v>
      </c>
      <c r="M5321" s="15">
        <v>-5.0802824031710596</v>
      </c>
      <c r="N5321" s="15">
        <v>-7.7726820337772402</v>
      </c>
      <c r="O5321" s="15">
        <v>-7.7439547793865202</v>
      </c>
      <c r="P5321" s="15">
        <v>-8.3536476725861402</v>
      </c>
      <c r="Q5321" s="15">
        <v>-8.8234442818164798</v>
      </c>
      <c r="R5321" s="15">
        <v>-9.0847014511227595</v>
      </c>
      <c r="S5321" s="15">
        <v>-10.7918146533966</v>
      </c>
      <c r="T5321" s="15">
        <v>-10.843508238077201</v>
      </c>
      <c r="U5321" s="15">
        <v>-11.081913125127601</v>
      </c>
      <c r="V5321" s="15">
        <v>-11.2617482261658</v>
      </c>
      <c r="W5321" s="15">
        <v>-11.557311648845699</v>
      </c>
      <c r="X5321" s="15">
        <v>-11.7974640347958</v>
      </c>
      <c r="Y5321" s="15">
        <v>-12.117939100265501</v>
      </c>
      <c r="Z5321" s="15">
        <v>-12.409910531997699</v>
      </c>
      <c r="AA5321" s="15">
        <v>-12.611758453369101</v>
      </c>
      <c r="AB5321" s="15">
        <v>-12.913433792114301</v>
      </c>
      <c r="AC5321" s="15">
        <v>-13.1357728252411</v>
      </c>
      <c r="AD5321" s="15">
        <v>-13.390564609527599</v>
      </c>
      <c r="AE5321" s="84">
        <v>-13.652959968566901</v>
      </c>
      <c r="AF5321" s="84">
        <f t="shared" si="167"/>
        <v>-7.855566261022001</v>
      </c>
    </row>
    <row r="5322" spans="2:32" x14ac:dyDescent="0.2">
      <c r="B5322" s="83">
        <v>5</v>
      </c>
      <c r="C5322" s="83">
        <v>29</v>
      </c>
      <c r="D5322" s="83">
        <v>14</v>
      </c>
      <c r="E5322" s="83">
        <f t="shared" si="166"/>
        <v>1</v>
      </c>
      <c r="F5322" s="15">
        <v>9.9623845421075803</v>
      </c>
      <c r="G5322" s="15">
        <v>3.0792039628326902</v>
      </c>
      <c r="H5322" s="15">
        <v>-2.6302362228743701</v>
      </c>
      <c r="I5322" s="15">
        <v>0.69181715881824501</v>
      </c>
      <c r="J5322" s="15">
        <v>-0.53325058773159995</v>
      </c>
      <c r="K5322" s="15">
        <v>-2.9472811491787398</v>
      </c>
      <c r="L5322" s="15">
        <v>-2.4755273701548601</v>
      </c>
      <c r="M5322" s="15">
        <v>-4.7759354490041703</v>
      </c>
      <c r="N5322" s="15">
        <v>-7.1903869496882002</v>
      </c>
      <c r="O5322" s="15">
        <v>-7.8774899482727099</v>
      </c>
      <c r="P5322" s="15">
        <v>-8.1955166212916399</v>
      </c>
      <c r="Q5322" s="15">
        <v>-9.0011058858633</v>
      </c>
      <c r="R5322" s="15">
        <v>-8.7376972391605392</v>
      </c>
      <c r="S5322" s="15">
        <v>-10.760885576248199</v>
      </c>
      <c r="T5322" s="15">
        <v>-10.6148681037426</v>
      </c>
      <c r="U5322" s="15">
        <v>-11.049956369876901</v>
      </c>
      <c r="V5322" s="15">
        <v>-11.2893334436417</v>
      </c>
      <c r="W5322" s="15">
        <v>-11.532014361739201</v>
      </c>
      <c r="X5322" s="15">
        <v>-11.7805678310394</v>
      </c>
      <c r="Y5322" s="15">
        <v>-12.125869944572401</v>
      </c>
      <c r="Z5322" s="15">
        <v>-12.4184009456635</v>
      </c>
      <c r="AA5322" s="15">
        <v>-12.621927776336699</v>
      </c>
      <c r="AB5322" s="15">
        <v>-12.9136350593567</v>
      </c>
      <c r="AC5322" s="15">
        <v>-13.1432782440186</v>
      </c>
      <c r="AD5322" s="15">
        <v>-13.3868768081665</v>
      </c>
      <c r="AE5322" s="84">
        <v>-13.650568851470901</v>
      </c>
      <c r="AF5322" s="84">
        <f t="shared" si="167"/>
        <v>-7.6122771182821118</v>
      </c>
    </row>
    <row r="5323" spans="2:32" x14ac:dyDescent="0.2">
      <c r="B5323" s="83">
        <v>5</v>
      </c>
      <c r="C5323" s="83">
        <v>29</v>
      </c>
      <c r="D5323" s="83">
        <v>15</v>
      </c>
      <c r="E5323" s="83">
        <f t="shared" si="166"/>
        <v>1</v>
      </c>
      <c r="F5323" s="15">
        <v>10.3735479913354</v>
      </c>
      <c r="G5323" s="15">
        <v>3.3227372448444399</v>
      </c>
      <c r="H5323" s="15">
        <v>0.20175951392389799</v>
      </c>
      <c r="I5323" s="15">
        <v>2.8029439864754702</v>
      </c>
      <c r="J5323" s="15">
        <v>2.3374886654913398</v>
      </c>
      <c r="K5323" s="15">
        <v>-2.1853251850670201</v>
      </c>
      <c r="L5323" s="15">
        <v>-1.5117963362634199</v>
      </c>
      <c r="M5323" s="15">
        <v>-4.4015867369770998</v>
      </c>
      <c r="N5323" s="15">
        <v>-6.4165149664878802</v>
      </c>
      <c r="O5323" s="15">
        <v>-7.6486788760274704</v>
      </c>
      <c r="P5323" s="15">
        <v>-7.7589459112286603</v>
      </c>
      <c r="Q5323" s="15">
        <v>-9.0866557056297808</v>
      </c>
      <c r="R5323" s="15">
        <v>-8.5204763709902807</v>
      </c>
      <c r="S5323" s="15">
        <v>-10.325228610992401</v>
      </c>
      <c r="T5323" s="15">
        <v>-10.4340144460201</v>
      </c>
      <c r="U5323" s="15">
        <v>-10.990413658142099</v>
      </c>
      <c r="V5323" s="15">
        <v>-11.2464405784607</v>
      </c>
      <c r="W5323" s="15">
        <v>-11.162356918782001</v>
      </c>
      <c r="X5323" s="15">
        <v>-11.677326921463001</v>
      </c>
      <c r="Y5323" s="15">
        <v>-12.1640926361084</v>
      </c>
      <c r="Z5323" s="15">
        <v>-12.4082345485687</v>
      </c>
      <c r="AA5323" s="15">
        <v>-12.641557888031</v>
      </c>
      <c r="AB5323" s="15">
        <v>-12.9600010566711</v>
      </c>
      <c r="AC5323" s="15">
        <v>-13.145419538497899</v>
      </c>
      <c r="AD5323" s="15">
        <v>-13.382956125259399</v>
      </c>
      <c r="AE5323" s="84">
        <v>-13.6545749874115</v>
      </c>
      <c r="AF5323" s="84">
        <f t="shared" si="167"/>
        <v>-7.1032354077311295</v>
      </c>
    </row>
    <row r="5324" spans="2:32" x14ac:dyDescent="0.2">
      <c r="B5324" s="83">
        <v>5</v>
      </c>
      <c r="C5324" s="83">
        <v>29</v>
      </c>
      <c r="D5324" s="83">
        <v>16</v>
      </c>
      <c r="E5324" s="83">
        <f t="shared" si="166"/>
        <v>1</v>
      </c>
      <c r="F5324" s="15">
        <v>11.6095411384106</v>
      </c>
      <c r="G5324" s="15">
        <v>5.0849350110292404</v>
      </c>
      <c r="H5324" s="15">
        <v>3.7388538213819298</v>
      </c>
      <c r="I5324" s="15">
        <v>4.8282902180254501</v>
      </c>
      <c r="J5324" s="15">
        <v>4.9074397799074596</v>
      </c>
      <c r="K5324" s="15">
        <v>2.7256102796792998</v>
      </c>
      <c r="L5324" s="15">
        <v>0.66685153712332201</v>
      </c>
      <c r="M5324" s="15">
        <v>-1.76591130411625</v>
      </c>
      <c r="N5324" s="15">
        <v>-4.3739539406150598</v>
      </c>
      <c r="O5324" s="15">
        <v>-5.5230876330151197</v>
      </c>
      <c r="P5324" s="15">
        <v>-4.9305846737623202</v>
      </c>
      <c r="Q5324" s="15">
        <v>-6.1410204441547398</v>
      </c>
      <c r="R5324" s="15">
        <v>-6.54477804374695</v>
      </c>
      <c r="S5324" s="15">
        <v>-9.0041779172420497</v>
      </c>
      <c r="T5324" s="15">
        <v>-9.5153338003158598</v>
      </c>
      <c r="U5324" s="15">
        <v>-10.302649214625401</v>
      </c>
      <c r="V5324" s="15">
        <v>-9.9894618811607394</v>
      </c>
      <c r="W5324" s="15">
        <v>-10.9503253243864</v>
      </c>
      <c r="X5324" s="15">
        <v>-11.2350506124496</v>
      </c>
      <c r="Y5324" s="15">
        <v>-12.1563540750742</v>
      </c>
      <c r="Z5324" s="15">
        <v>-12.369472282409699</v>
      </c>
      <c r="AA5324" s="15">
        <v>-12.6813740348816</v>
      </c>
      <c r="AB5324" s="15">
        <v>-12.9704598999023</v>
      </c>
      <c r="AC5324" s="15">
        <v>-13.134148393154099</v>
      </c>
      <c r="AD5324" s="15">
        <v>-13.3986548118591</v>
      </c>
      <c r="AE5324" s="84">
        <v>-13.6491799659729</v>
      </c>
      <c r="AF5324" s="84">
        <f t="shared" si="167"/>
        <v>-5.6567098641264266</v>
      </c>
    </row>
    <row r="5325" spans="2:32" x14ac:dyDescent="0.2">
      <c r="B5325" s="83">
        <v>5</v>
      </c>
      <c r="C5325" s="83">
        <v>29</v>
      </c>
      <c r="D5325" s="83">
        <v>17</v>
      </c>
      <c r="E5325" s="83">
        <f t="shared" si="166"/>
        <v>1</v>
      </c>
      <c r="F5325" s="15">
        <v>13.307436632156399</v>
      </c>
      <c r="G5325" s="15">
        <v>6.1172969412803697</v>
      </c>
      <c r="H5325" s="15">
        <v>7.9208495635986296</v>
      </c>
      <c r="I5325" s="15">
        <v>8.8089936646819105</v>
      </c>
      <c r="J5325" s="15">
        <v>8.3110011992454496</v>
      </c>
      <c r="K5325" s="15">
        <v>4.4845876082181899</v>
      </c>
      <c r="L5325" s="15">
        <v>3.6891677892208099</v>
      </c>
      <c r="M5325" s="15">
        <v>0.78405816912651105</v>
      </c>
      <c r="N5325" s="15">
        <v>1.39331908249855</v>
      </c>
      <c r="O5325" s="15">
        <v>-0.314297483950853</v>
      </c>
      <c r="P5325" s="15">
        <v>-0.96373581385612495</v>
      </c>
      <c r="Q5325" s="15">
        <v>-2.7550324754714999</v>
      </c>
      <c r="R5325" s="15">
        <v>-3.2401813910007502</v>
      </c>
      <c r="S5325" s="15">
        <v>-4.2336835138797797</v>
      </c>
      <c r="T5325" s="15">
        <v>-6.3347893671989404</v>
      </c>
      <c r="U5325" s="15">
        <v>-7.5890678205490101</v>
      </c>
      <c r="V5325" s="15">
        <v>-8.2898028924465201</v>
      </c>
      <c r="W5325" s="15">
        <v>-6.39603273177147</v>
      </c>
      <c r="X5325" s="15">
        <v>-8.4370593466758699</v>
      </c>
      <c r="Y5325" s="15">
        <v>-10.1690733780265</v>
      </c>
      <c r="Z5325" s="15">
        <v>-12.0547659034729</v>
      </c>
      <c r="AA5325" s="15">
        <v>-11.9840412749052</v>
      </c>
      <c r="AB5325" s="15">
        <v>-12.8180268516541</v>
      </c>
      <c r="AC5325" s="15">
        <v>-12.894320245742801</v>
      </c>
      <c r="AD5325" s="15">
        <v>-13.3686684989929</v>
      </c>
      <c r="AE5325" s="84">
        <v>-13.6711747817993</v>
      </c>
      <c r="AF5325" s="84">
        <f t="shared" si="167"/>
        <v>-3.1037324277449114</v>
      </c>
    </row>
    <row r="5326" spans="2:32" x14ac:dyDescent="0.2">
      <c r="B5326" s="83">
        <v>5</v>
      </c>
      <c r="C5326" s="83">
        <v>29</v>
      </c>
      <c r="D5326" s="83">
        <v>18</v>
      </c>
      <c r="E5326" s="83">
        <f t="shared" si="166"/>
        <v>1</v>
      </c>
      <c r="F5326" s="15">
        <v>15.628650986075399</v>
      </c>
      <c r="G5326" s="15">
        <v>7.4731582462787598</v>
      </c>
      <c r="H5326" s="15">
        <v>11.4929892892838</v>
      </c>
      <c r="I5326" s="15">
        <v>10.134666257858299</v>
      </c>
      <c r="J5326" s="15">
        <v>9.5431679427623806</v>
      </c>
      <c r="K5326" s="15">
        <v>6.48148508882523</v>
      </c>
      <c r="L5326" s="15">
        <v>4.72057232904434</v>
      </c>
      <c r="M5326" s="15">
        <v>3.7426814765930199</v>
      </c>
      <c r="N5326" s="15">
        <v>6.2222539489269302</v>
      </c>
      <c r="O5326" s="15">
        <v>4.4963685350418103</v>
      </c>
      <c r="P5326" s="15">
        <v>3.3467924826145201</v>
      </c>
      <c r="Q5326" s="15">
        <v>3.9861320135593399</v>
      </c>
      <c r="R5326" s="15">
        <v>5.3409880807399803</v>
      </c>
      <c r="S5326" s="15">
        <v>7.8142409243583701</v>
      </c>
      <c r="T5326" s="15">
        <v>2.29432174372673</v>
      </c>
      <c r="U5326" s="15">
        <v>1.9265599727630599E-2</v>
      </c>
      <c r="V5326" s="15">
        <v>2.6402812178134898</v>
      </c>
      <c r="W5326" s="15">
        <v>1.0487382454872101</v>
      </c>
      <c r="X5326" s="15">
        <v>1.96426366066933</v>
      </c>
      <c r="Y5326" s="15">
        <v>0.106856671333313</v>
      </c>
      <c r="Z5326" s="15">
        <v>-7.4249787707328796</v>
      </c>
      <c r="AA5326" s="15">
        <v>-0.89460386300087003</v>
      </c>
      <c r="AB5326" s="15">
        <v>-5.8848727855682403</v>
      </c>
      <c r="AC5326" s="15">
        <v>-6.0892036585807796</v>
      </c>
      <c r="AD5326" s="15">
        <v>-4.9900737891197204</v>
      </c>
      <c r="AE5326" s="84">
        <v>-10.764487510681199</v>
      </c>
      <c r="AF5326" s="84">
        <f t="shared" si="167"/>
        <v>2.7865251678090854</v>
      </c>
    </row>
    <row r="5327" spans="2:32" x14ac:dyDescent="0.2">
      <c r="B5327" s="83">
        <v>5</v>
      </c>
      <c r="C5327" s="83">
        <v>29</v>
      </c>
      <c r="D5327" s="83">
        <v>19</v>
      </c>
      <c r="E5327" s="83">
        <f t="shared" si="166"/>
        <v>1</v>
      </c>
      <c r="F5327" s="15">
        <v>17.441384811997398</v>
      </c>
      <c r="G5327" s="15">
        <v>7.25797213673592</v>
      </c>
      <c r="H5327" s="15">
        <v>12.6826261093616</v>
      </c>
      <c r="I5327" s="15">
        <v>10.3469549911022</v>
      </c>
      <c r="J5327" s="15">
        <v>9.7512304892540005</v>
      </c>
      <c r="K5327" s="15">
        <v>6.62900192761421</v>
      </c>
      <c r="L5327" s="15">
        <v>4.9882487080097198</v>
      </c>
      <c r="M5327" s="15">
        <v>5.8443969769477802</v>
      </c>
      <c r="N5327" s="15">
        <v>12.68259597826</v>
      </c>
      <c r="O5327" s="15">
        <v>11.8167801277637</v>
      </c>
      <c r="P5327" s="15">
        <v>12.2944345495701</v>
      </c>
      <c r="Q5327" s="15">
        <v>15.707132383823399</v>
      </c>
      <c r="R5327" s="15">
        <v>16.623890333175702</v>
      </c>
      <c r="S5327" s="15">
        <v>24.105942142009699</v>
      </c>
      <c r="T5327" s="15">
        <v>22.782725365400299</v>
      </c>
      <c r="U5327" s="15">
        <v>17.8191949367523</v>
      </c>
      <c r="V5327" s="15">
        <v>26.586448024749799</v>
      </c>
      <c r="W5327" s="15">
        <v>13.2822863116264</v>
      </c>
      <c r="X5327" s="15">
        <v>15.4045979053974</v>
      </c>
      <c r="Y5327" s="15">
        <v>14.8537313532829</v>
      </c>
      <c r="Z5327" s="15">
        <v>10.884742947578401</v>
      </c>
      <c r="AA5327" s="15">
        <v>18.188908353805498</v>
      </c>
      <c r="AB5327" s="15">
        <v>13.0799377288818</v>
      </c>
      <c r="AC5327" s="15">
        <v>5.58109388875961</v>
      </c>
      <c r="AD5327" s="15">
        <v>6.5760822217464403</v>
      </c>
      <c r="AE5327" s="84">
        <v>5.1810837287902798</v>
      </c>
      <c r="AF5327" s="84">
        <f t="shared" si="167"/>
        <v>13.015131708938329</v>
      </c>
    </row>
    <row r="5328" spans="2:32" x14ac:dyDescent="0.2">
      <c r="B5328" s="83">
        <v>5</v>
      </c>
      <c r="C5328" s="83">
        <v>29</v>
      </c>
      <c r="D5328" s="83">
        <v>20</v>
      </c>
      <c r="E5328" s="83">
        <f t="shared" si="166"/>
        <v>1</v>
      </c>
      <c r="F5328" s="15">
        <v>17.108525636434599</v>
      </c>
      <c r="G5328" s="15">
        <v>5.1919700498580896</v>
      </c>
      <c r="H5328" s="15">
        <v>10.203572684913899</v>
      </c>
      <c r="I5328" s="15">
        <v>9.1724296209812195</v>
      </c>
      <c r="J5328" s="15">
        <v>9.1217690472602904</v>
      </c>
      <c r="K5328" s="15">
        <v>5.40405804538727</v>
      </c>
      <c r="L5328" s="15">
        <v>4.7258753535747502</v>
      </c>
      <c r="M5328" s="15">
        <v>6.0461625058650998</v>
      </c>
      <c r="N5328" s="15">
        <v>18.684666135788</v>
      </c>
      <c r="O5328" s="15">
        <v>19.820132612228399</v>
      </c>
      <c r="P5328" s="15">
        <v>20.249432123899499</v>
      </c>
      <c r="Q5328" s="15">
        <v>22.629746659994101</v>
      </c>
      <c r="R5328" s="15">
        <v>28.305838789224602</v>
      </c>
      <c r="S5328" s="15">
        <v>47.466115462780003</v>
      </c>
      <c r="T5328" s="15">
        <v>56.2479125053883</v>
      </c>
      <c r="U5328" s="15">
        <v>48.916068112134901</v>
      </c>
      <c r="V5328" s="15">
        <v>50.722615581989302</v>
      </c>
      <c r="W5328" s="15">
        <v>31.2048757166862</v>
      </c>
      <c r="X5328" s="15">
        <v>34.963618394374798</v>
      </c>
      <c r="Y5328" s="15">
        <v>38.861675738573098</v>
      </c>
      <c r="Z5328" s="15">
        <v>50.888914073705699</v>
      </c>
      <c r="AA5328" s="15">
        <v>46.7599840898514</v>
      </c>
      <c r="AB5328" s="15">
        <v>39.508144756555602</v>
      </c>
      <c r="AC5328" s="15">
        <v>25.7379148521423</v>
      </c>
      <c r="AD5328" s="15">
        <v>32.794300659179697</v>
      </c>
      <c r="AE5328" s="84">
        <v>54.395480340957597</v>
      </c>
      <c r="AF5328" s="84">
        <f t="shared" si="167"/>
        <v>28.274299982681878</v>
      </c>
    </row>
    <row r="5329" spans="2:32" x14ac:dyDescent="0.2">
      <c r="B5329" s="83">
        <v>5</v>
      </c>
      <c r="C5329" s="83">
        <v>29</v>
      </c>
      <c r="D5329" s="83">
        <v>21</v>
      </c>
      <c r="E5329" s="83">
        <f t="shared" si="166"/>
        <v>1</v>
      </c>
      <c r="F5329" s="15">
        <v>16.462635516524301</v>
      </c>
      <c r="G5329" s="15">
        <v>3.9443053615093202</v>
      </c>
      <c r="H5329" s="15">
        <v>8.0236440448761002</v>
      </c>
      <c r="I5329" s="15">
        <v>6.9214578816890704</v>
      </c>
      <c r="J5329" s="15">
        <v>7.0535212545394899</v>
      </c>
      <c r="K5329" s="15">
        <v>3.7767124562263499</v>
      </c>
      <c r="L5329" s="15">
        <v>3.18782037472725</v>
      </c>
      <c r="M5329" s="15">
        <v>3.3000118122100801</v>
      </c>
      <c r="N5329" s="15">
        <v>12.7384627039433</v>
      </c>
      <c r="O5329" s="15">
        <v>15.5211335582733</v>
      </c>
      <c r="P5329" s="15">
        <v>15.2433481521606</v>
      </c>
      <c r="Q5329" s="15">
        <v>17.596290430307398</v>
      </c>
      <c r="R5329" s="15">
        <v>21.2365790617466</v>
      </c>
      <c r="S5329" s="15">
        <v>41.949677777528798</v>
      </c>
      <c r="T5329" s="15">
        <v>35.7108687033653</v>
      </c>
      <c r="U5329" s="15">
        <v>39.8355081923008</v>
      </c>
      <c r="V5329" s="15">
        <v>42.333964809656102</v>
      </c>
      <c r="W5329" s="15">
        <v>26.663160559892699</v>
      </c>
      <c r="X5329" s="15">
        <v>30.934012690067298</v>
      </c>
      <c r="Y5329" s="15">
        <v>38.057372631788297</v>
      </c>
      <c r="Z5329" s="15">
        <v>35.1220565114021</v>
      </c>
      <c r="AA5329" s="15">
        <v>39.587596971034998</v>
      </c>
      <c r="AB5329" s="15">
        <v>33.978021768808397</v>
      </c>
      <c r="AC5329" s="15">
        <v>20.826629817962601</v>
      </c>
      <c r="AD5329" s="15">
        <v>31.911623323440601</v>
      </c>
      <c r="AE5329" s="84">
        <v>42.263113765716597</v>
      </c>
      <c r="AF5329" s="84">
        <f t="shared" si="167"/>
        <v>22.853058851219142</v>
      </c>
    </row>
    <row r="5330" spans="2:32" x14ac:dyDescent="0.2">
      <c r="B5330" s="83">
        <v>5</v>
      </c>
      <c r="C5330" s="83">
        <v>29</v>
      </c>
      <c r="D5330" s="83">
        <v>22</v>
      </c>
      <c r="E5330" s="83">
        <f t="shared" si="166"/>
        <v>1</v>
      </c>
      <c r="F5330" s="15">
        <v>16.054237292051301</v>
      </c>
      <c r="G5330" s="15">
        <v>1.76857820534706</v>
      </c>
      <c r="H5330" s="15">
        <v>4.6398832199573503</v>
      </c>
      <c r="I5330" s="15">
        <v>2.53873978948593</v>
      </c>
      <c r="J5330" s="15">
        <v>2.16385850071907</v>
      </c>
      <c r="K5330" s="15">
        <v>-0.36403213167190601</v>
      </c>
      <c r="L5330" s="15">
        <v>-1.18998167467117</v>
      </c>
      <c r="M5330" s="15">
        <v>-0.59680840206146202</v>
      </c>
      <c r="N5330" s="15">
        <v>3.06329678988457</v>
      </c>
      <c r="O5330" s="15">
        <v>3.7489746112823501</v>
      </c>
      <c r="P5330" s="15">
        <v>2.9740416309833502</v>
      </c>
      <c r="Q5330" s="15">
        <v>6.07080174875259</v>
      </c>
      <c r="R5330" s="15">
        <v>6.6391835060119604</v>
      </c>
      <c r="S5330" s="15">
        <v>12.554427167654</v>
      </c>
      <c r="T5330" s="15">
        <v>7.9393105463981604</v>
      </c>
      <c r="U5330" s="15">
        <v>6.6897989165782903</v>
      </c>
      <c r="V5330" s="15">
        <v>8.2219511165618897</v>
      </c>
      <c r="W5330" s="15">
        <v>5.2976650829315197</v>
      </c>
      <c r="X5330" s="15">
        <v>13.107510854721101</v>
      </c>
      <c r="Y5330" s="15">
        <v>13.056007283687601</v>
      </c>
      <c r="Z5330" s="15">
        <v>2.4513882503509499</v>
      </c>
      <c r="AA5330" s="15">
        <v>8.0194836363792401</v>
      </c>
      <c r="AB5330" s="15">
        <v>7.8936006603240996</v>
      </c>
      <c r="AC5330" s="15">
        <v>2.4781670377254499</v>
      </c>
      <c r="AD5330" s="15">
        <v>12.8881658449173</v>
      </c>
      <c r="AE5330" s="84">
        <v>11.7920677287579</v>
      </c>
      <c r="AF5330" s="84">
        <f t="shared" si="167"/>
        <v>6.1500122005022497</v>
      </c>
    </row>
    <row r="5331" spans="2:32" x14ac:dyDescent="0.2">
      <c r="B5331" s="83">
        <v>5</v>
      </c>
      <c r="C5331" s="83">
        <v>30</v>
      </c>
      <c r="D5331" s="83">
        <v>7</v>
      </c>
      <c r="E5331" s="83">
        <f t="shared" si="166"/>
        <v>1</v>
      </c>
      <c r="F5331" s="15">
        <v>2.29843800750375</v>
      </c>
      <c r="G5331" s="15">
        <v>-8.7491773207634704</v>
      </c>
      <c r="H5331" s="15">
        <v>-7.3037129469104096</v>
      </c>
      <c r="I5331" s="15">
        <v>-5.2175387752503202</v>
      </c>
      <c r="J5331" s="15">
        <v>-3.5787580272555402</v>
      </c>
      <c r="K5331" s="15">
        <v>-4.4419595552682898</v>
      </c>
      <c r="L5331" s="15">
        <v>-6.78220810925961</v>
      </c>
      <c r="M5331" s="15">
        <v>-10.913529600352</v>
      </c>
      <c r="N5331" s="15">
        <v>-9.0647933683544402</v>
      </c>
      <c r="O5331" s="15">
        <v>-8.9224230268299607</v>
      </c>
      <c r="P5331" s="15">
        <v>-9.4248411858975896</v>
      </c>
      <c r="Q5331" s="15">
        <v>-9.0276466622352594</v>
      </c>
      <c r="R5331" s="15">
        <v>-13.317599505275499</v>
      </c>
      <c r="S5331" s="15">
        <v>-12.835342669487</v>
      </c>
      <c r="T5331" s="15">
        <v>-13.0510135848373</v>
      </c>
      <c r="U5331" s="15">
        <v>-11.8579215935469</v>
      </c>
      <c r="V5331" s="15">
        <v>-11.522890082869701</v>
      </c>
      <c r="W5331" s="15">
        <v>-14.027089550018299</v>
      </c>
      <c r="X5331" s="15">
        <v>-15.2716593747139</v>
      </c>
      <c r="Y5331" s="15">
        <v>-14.3003786621094</v>
      </c>
      <c r="Z5331" s="15">
        <v>-13.774256647110001</v>
      </c>
      <c r="AA5331" s="15">
        <v>-13.847097473144499</v>
      </c>
      <c r="AB5331" s="15">
        <v>-14.0492859020233</v>
      </c>
      <c r="AC5331" s="15">
        <v>-15.132879003524801</v>
      </c>
      <c r="AD5331" s="15">
        <v>-14.2563478965759</v>
      </c>
      <c r="AE5331" s="84">
        <v>-14.5428361663818</v>
      </c>
      <c r="AF5331" s="84">
        <f t="shared" si="167"/>
        <v>-10.496721103172748</v>
      </c>
    </row>
    <row r="5332" spans="2:32" x14ac:dyDescent="0.2">
      <c r="B5332" s="83">
        <v>5</v>
      </c>
      <c r="C5332" s="83">
        <v>30</v>
      </c>
      <c r="D5332" s="83">
        <v>8</v>
      </c>
      <c r="E5332" s="83">
        <f t="shared" si="166"/>
        <v>1</v>
      </c>
      <c r="F5332" s="15">
        <v>3.3383747004866602</v>
      </c>
      <c r="G5332" s="15">
        <v>-6.56703190949559</v>
      </c>
      <c r="H5332" s="15">
        <v>-6.3986824408173604</v>
      </c>
      <c r="I5332" s="15">
        <v>-2.6377260355353398</v>
      </c>
      <c r="J5332" s="15">
        <v>-2.0403766340911398</v>
      </c>
      <c r="K5332" s="15">
        <v>-2.7958165033161602</v>
      </c>
      <c r="L5332" s="15">
        <v>-4.5429442816004197</v>
      </c>
      <c r="M5332" s="15">
        <v>-8.2250219187140505</v>
      </c>
      <c r="N5332" s="15">
        <v>-7.2883863822072703</v>
      </c>
      <c r="O5332" s="15">
        <v>-7.5022594848945703</v>
      </c>
      <c r="P5332" s="15">
        <v>-8.3346816297471502</v>
      </c>
      <c r="Q5332" s="15">
        <v>-8.4275566108226805</v>
      </c>
      <c r="R5332" s="15">
        <v>-11.4973292621076</v>
      </c>
      <c r="S5332" s="15">
        <v>-11.1988709421158</v>
      </c>
      <c r="T5332" s="15">
        <v>-10.942717903465001</v>
      </c>
      <c r="U5332" s="15">
        <v>-11.0973211189806</v>
      </c>
      <c r="V5332" s="15">
        <v>-10.853534626528599</v>
      </c>
      <c r="W5332" s="15">
        <v>-11.9211188004017</v>
      </c>
      <c r="X5332" s="15">
        <v>-12.3413312120438</v>
      </c>
      <c r="Y5332" s="15">
        <v>-12.4262022628784</v>
      </c>
      <c r="Z5332" s="15">
        <v>-12.630703349351901</v>
      </c>
      <c r="AA5332" s="15">
        <v>-12.7144505577087</v>
      </c>
      <c r="AB5332" s="15">
        <v>-13.0006726284027</v>
      </c>
      <c r="AC5332" s="15">
        <v>-13.403867019653299</v>
      </c>
      <c r="AD5332" s="15">
        <v>-13.499467018127399</v>
      </c>
      <c r="AE5332" s="84">
        <v>-13.7913460693359</v>
      </c>
      <c r="AF5332" s="84">
        <f t="shared" si="167"/>
        <v>-8.9515785346867869</v>
      </c>
    </row>
    <row r="5333" spans="2:32" x14ac:dyDescent="0.2">
      <c r="B5333" s="83">
        <v>5</v>
      </c>
      <c r="C5333" s="83">
        <v>30</v>
      </c>
      <c r="D5333" s="83">
        <v>9</v>
      </c>
      <c r="E5333" s="83">
        <f t="shared" si="166"/>
        <v>1</v>
      </c>
      <c r="F5333" s="15">
        <v>3.3003789466023399</v>
      </c>
      <c r="G5333" s="15">
        <v>-5.1289096334725599</v>
      </c>
      <c r="H5333" s="15">
        <v>-4.2483505401709101</v>
      </c>
      <c r="I5333" s="15">
        <v>-1.4607191935777699</v>
      </c>
      <c r="J5333" s="15">
        <v>-1.12757209560275</v>
      </c>
      <c r="K5333" s="15">
        <v>-1.98884149956703</v>
      </c>
      <c r="L5333" s="15">
        <v>-2.8776011313497998</v>
      </c>
      <c r="M5333" s="15">
        <v>-7.7933928731679902</v>
      </c>
      <c r="N5333" s="15">
        <v>-6.8621686256304404</v>
      </c>
      <c r="O5333" s="15">
        <v>-6.9650283473730097</v>
      </c>
      <c r="P5333" s="15">
        <v>-8.0521045585349196</v>
      </c>
      <c r="Q5333" s="15">
        <v>-8.4978336551189404</v>
      </c>
      <c r="R5333" s="15">
        <v>-10.8745654913485</v>
      </c>
      <c r="S5333" s="15">
        <v>-10.831594701766999</v>
      </c>
      <c r="T5333" s="15">
        <v>-10.7646351870894</v>
      </c>
      <c r="U5333" s="15">
        <v>-10.969296754837</v>
      </c>
      <c r="V5333" s="15">
        <v>-10.968315174609399</v>
      </c>
      <c r="W5333" s="15">
        <v>-11.759161259621401</v>
      </c>
      <c r="X5333" s="15">
        <v>-12.008516049385101</v>
      </c>
      <c r="Y5333" s="15">
        <v>-12.226872167587301</v>
      </c>
      <c r="Z5333" s="15">
        <v>-12.441640332222001</v>
      </c>
      <c r="AA5333" s="15">
        <v>-12.6367133922577</v>
      </c>
      <c r="AB5333" s="15">
        <v>-12.885128110885599</v>
      </c>
      <c r="AC5333" s="15">
        <v>-13.224766292571999</v>
      </c>
      <c r="AD5333" s="15">
        <v>-13.407232812881499</v>
      </c>
      <c r="AE5333" s="84">
        <v>-13.6764000091553</v>
      </c>
      <c r="AF5333" s="84">
        <f t="shared" si="167"/>
        <v>-8.4760377285839592</v>
      </c>
    </row>
    <row r="5334" spans="2:32" x14ac:dyDescent="0.2">
      <c r="B5334" s="83">
        <v>5</v>
      </c>
      <c r="C5334" s="83">
        <v>30</v>
      </c>
      <c r="D5334" s="83">
        <v>10</v>
      </c>
      <c r="E5334" s="83">
        <f t="shared" si="166"/>
        <v>1</v>
      </c>
      <c r="F5334" s="15">
        <v>6.1819279001355198</v>
      </c>
      <c r="G5334" s="15">
        <v>-4.2757516997605602</v>
      </c>
      <c r="H5334" s="15">
        <v>-2.7732383032236299</v>
      </c>
      <c r="I5334" s="15">
        <v>-0.92500115431845198</v>
      </c>
      <c r="J5334" s="15">
        <v>-0.52924408754706398</v>
      </c>
      <c r="K5334" s="15">
        <v>-1.5752550226449999</v>
      </c>
      <c r="L5334" s="15">
        <v>-2.8156344426423301</v>
      </c>
      <c r="M5334" s="15">
        <v>-7.3091563244759996</v>
      </c>
      <c r="N5334" s="15">
        <v>-6.69453380507231</v>
      </c>
      <c r="O5334" s="15">
        <v>-6.4284411788545501</v>
      </c>
      <c r="P5334" s="15">
        <v>-7.7158354026079197</v>
      </c>
      <c r="Q5334" s="15">
        <v>-8.0298316943645496</v>
      </c>
      <c r="R5334" s="15">
        <v>-10.606140859246301</v>
      </c>
      <c r="S5334" s="15">
        <v>-10.741781433105499</v>
      </c>
      <c r="T5334" s="15">
        <v>-10.634283485427501</v>
      </c>
      <c r="U5334" s="15">
        <v>-10.881073702693</v>
      </c>
      <c r="V5334" s="15">
        <v>-10.922398417204599</v>
      </c>
      <c r="W5334" s="15">
        <v>-11.6780806632042</v>
      </c>
      <c r="X5334" s="15">
        <v>-11.9051373901367</v>
      </c>
      <c r="Y5334" s="15">
        <v>-12.1550898857117</v>
      </c>
      <c r="Z5334" s="15">
        <v>-12.413939449787099</v>
      </c>
      <c r="AA5334" s="15">
        <v>-12.632451799392699</v>
      </c>
      <c r="AB5334" s="15">
        <v>-12.875820960998499</v>
      </c>
      <c r="AC5334" s="15">
        <v>-13.166761480331401</v>
      </c>
      <c r="AD5334" s="15">
        <v>-13.3850061721802</v>
      </c>
      <c r="AE5334" s="84">
        <v>-13.6685190734863</v>
      </c>
      <c r="AF5334" s="84">
        <f t="shared" si="167"/>
        <v>-8.0983261533954831</v>
      </c>
    </row>
    <row r="5335" spans="2:32" x14ac:dyDescent="0.2">
      <c r="B5335" s="83">
        <v>5</v>
      </c>
      <c r="C5335" s="83">
        <v>30</v>
      </c>
      <c r="D5335" s="83">
        <v>11</v>
      </c>
      <c r="E5335" s="83">
        <f t="shared" si="166"/>
        <v>1</v>
      </c>
      <c r="F5335" s="15">
        <v>7.84696768984199</v>
      </c>
      <c r="G5335" s="15">
        <v>-3.4242952512055602</v>
      </c>
      <c r="H5335" s="15">
        <v>-2.3742965871691699</v>
      </c>
      <c r="I5335" s="15">
        <v>-0.45468618402630101</v>
      </c>
      <c r="J5335" s="15">
        <v>-0.75705384963750799</v>
      </c>
      <c r="K5335" s="15">
        <v>-0.95003564116358796</v>
      </c>
      <c r="L5335" s="15">
        <v>-0.89893184795230596</v>
      </c>
      <c r="M5335" s="15">
        <v>-6.9622966618686899</v>
      </c>
      <c r="N5335" s="15">
        <v>-6.1190036870092204</v>
      </c>
      <c r="O5335" s="15">
        <v>-6.0512369074225401</v>
      </c>
      <c r="P5335" s="15">
        <v>-7.7946734955310797</v>
      </c>
      <c r="Q5335" s="15">
        <v>-8.0853216971158997</v>
      </c>
      <c r="R5335" s="15">
        <v>-10.5323601392508</v>
      </c>
      <c r="S5335" s="15">
        <v>-10.7107913827896</v>
      </c>
      <c r="T5335" s="15">
        <v>-10.494258050799401</v>
      </c>
      <c r="U5335" s="15">
        <v>-10.891074314683699</v>
      </c>
      <c r="V5335" s="15">
        <v>-10.917540071249</v>
      </c>
      <c r="W5335" s="15">
        <v>-11.6448370529413</v>
      </c>
      <c r="X5335" s="15">
        <v>-11.8730111083984</v>
      </c>
      <c r="Y5335" s="15">
        <v>-12.1369564666748</v>
      </c>
      <c r="Z5335" s="15">
        <v>-12.396683504104599</v>
      </c>
      <c r="AA5335" s="15">
        <v>-12.6411368999481</v>
      </c>
      <c r="AB5335" s="15">
        <v>-12.8865271244049</v>
      </c>
      <c r="AC5335" s="15">
        <v>-13.1724997196198</v>
      </c>
      <c r="AD5335" s="15">
        <v>-13.3790276832581</v>
      </c>
      <c r="AE5335" s="84">
        <v>-13.6681936397552</v>
      </c>
      <c r="AF5335" s="84">
        <f t="shared" si="167"/>
        <v>-7.8219138953129823</v>
      </c>
    </row>
    <row r="5336" spans="2:32" x14ac:dyDescent="0.2">
      <c r="B5336" s="83">
        <v>5</v>
      </c>
      <c r="C5336" s="83">
        <v>30</v>
      </c>
      <c r="D5336" s="83">
        <v>12</v>
      </c>
      <c r="E5336" s="83">
        <f t="shared" si="166"/>
        <v>1</v>
      </c>
      <c r="F5336" s="15">
        <v>7.8558029323816303</v>
      </c>
      <c r="G5336" s="15">
        <v>-2.85590990170836</v>
      </c>
      <c r="H5336" s="15">
        <v>-0.77137645464204296</v>
      </c>
      <c r="I5336" s="15">
        <v>0.77868757076561401</v>
      </c>
      <c r="J5336" s="15">
        <v>-0.103280111745</v>
      </c>
      <c r="K5336" s="15">
        <v>-0.63327477464079895</v>
      </c>
      <c r="L5336" s="15">
        <v>-1.19880309063196</v>
      </c>
      <c r="M5336" s="15">
        <v>-6.8234332656413299</v>
      </c>
      <c r="N5336" s="15">
        <v>-5.6954675758183004</v>
      </c>
      <c r="O5336" s="15">
        <v>-5.7582430324703502</v>
      </c>
      <c r="P5336" s="15">
        <v>-7.7074726365841899</v>
      </c>
      <c r="Q5336" s="15">
        <v>-7.9709532387256603</v>
      </c>
      <c r="R5336" s="15">
        <v>-10.529927481651301</v>
      </c>
      <c r="S5336" s="15">
        <v>-10.6894025382996</v>
      </c>
      <c r="T5336" s="15">
        <v>-10.221931092023899</v>
      </c>
      <c r="U5336" s="15">
        <v>-10.849135278821</v>
      </c>
      <c r="V5336" s="15">
        <v>-10.951275362670399</v>
      </c>
      <c r="W5336" s="15">
        <v>-11.6694612762034</v>
      </c>
      <c r="X5336" s="15">
        <v>-11.909343875885</v>
      </c>
      <c r="Y5336" s="15">
        <v>-12.1192847576141</v>
      </c>
      <c r="Z5336" s="15">
        <v>-12.4143504734039</v>
      </c>
      <c r="AA5336" s="15">
        <v>-12.6488108596802</v>
      </c>
      <c r="AB5336" s="15">
        <v>-12.906180856704699</v>
      </c>
      <c r="AC5336" s="15">
        <v>-13.166300607681301</v>
      </c>
      <c r="AD5336" s="15">
        <v>-13.3790276832581</v>
      </c>
      <c r="AE5336" s="84">
        <v>-13.6605193557739</v>
      </c>
      <c r="AF5336" s="84">
        <f t="shared" si="167"/>
        <v>-7.6153336568896766</v>
      </c>
    </row>
    <row r="5337" spans="2:32" x14ac:dyDescent="0.2">
      <c r="B5337" s="83">
        <v>5</v>
      </c>
      <c r="C5337" s="83">
        <v>30</v>
      </c>
      <c r="D5337" s="83">
        <v>13</v>
      </c>
      <c r="E5337" s="83">
        <f t="shared" si="166"/>
        <v>1</v>
      </c>
      <c r="F5337" s="15">
        <v>8.0568762130737301</v>
      </c>
      <c r="G5337" s="15">
        <v>-1.10835125736892</v>
      </c>
      <c r="H5337" s="15">
        <v>2.1301436230689301</v>
      </c>
      <c r="I5337" s="15">
        <v>2.82019421634637</v>
      </c>
      <c r="J5337" s="15">
        <v>0.62166883945092599</v>
      </c>
      <c r="K5337" s="15">
        <v>0.637199933048338</v>
      </c>
      <c r="L5337" s="15">
        <v>0.62070666469633595</v>
      </c>
      <c r="M5337" s="15">
        <v>-5.8605483295023397</v>
      </c>
      <c r="N5337" s="15">
        <v>-4.5844132094681296</v>
      </c>
      <c r="O5337" s="15">
        <v>-5.1274233224391903</v>
      </c>
      <c r="P5337" s="15">
        <v>-7.5038432230353402</v>
      </c>
      <c r="Q5337" s="15">
        <v>-7.0403322336673702</v>
      </c>
      <c r="R5337" s="15">
        <v>-10.3379557396173</v>
      </c>
      <c r="S5337" s="15">
        <v>-10.3773280992508</v>
      </c>
      <c r="T5337" s="15">
        <v>-9.6288212585151207</v>
      </c>
      <c r="U5337" s="15">
        <v>-10.7396509814262</v>
      </c>
      <c r="V5337" s="15">
        <v>-10.6551280565858</v>
      </c>
      <c r="W5337" s="15">
        <v>-11.614823886871299</v>
      </c>
      <c r="X5337" s="15">
        <v>-11.8971698303223</v>
      </c>
      <c r="Y5337" s="15">
        <v>-12.1224342365265</v>
      </c>
      <c r="Z5337" s="15">
        <v>-12.3925868301392</v>
      </c>
      <c r="AA5337" s="15">
        <v>-12.6494995555878</v>
      </c>
      <c r="AB5337" s="15">
        <v>-12.9173604946136</v>
      </c>
      <c r="AC5337" s="15">
        <v>-13.1994770355225</v>
      </c>
      <c r="AD5337" s="15">
        <v>-13.3854270057678</v>
      </c>
      <c r="AE5337" s="84">
        <v>-13.6663739433289</v>
      </c>
      <c r="AF5337" s="84">
        <f t="shared" si="167"/>
        <v>-6.9970061169181452</v>
      </c>
    </row>
    <row r="5338" spans="2:32" x14ac:dyDescent="0.2">
      <c r="B5338" s="83">
        <v>5</v>
      </c>
      <c r="C5338" s="83">
        <v>30</v>
      </c>
      <c r="D5338" s="83">
        <v>14</v>
      </c>
      <c r="E5338" s="83">
        <f t="shared" si="166"/>
        <v>1</v>
      </c>
      <c r="F5338" s="15">
        <v>8.7564342346191406</v>
      </c>
      <c r="G5338" s="15">
        <v>0.92757476553320894</v>
      </c>
      <c r="H5338" s="15">
        <v>4.9047518157213901</v>
      </c>
      <c r="I5338" s="15">
        <v>4.8524050918668502</v>
      </c>
      <c r="J5338" s="15">
        <v>0.62291829824447598</v>
      </c>
      <c r="K5338" s="15">
        <v>0.95589292544126503</v>
      </c>
      <c r="L5338" s="15">
        <v>1.0618627605587201</v>
      </c>
      <c r="M5338" s="15">
        <v>-5.5193938798010302</v>
      </c>
      <c r="N5338" s="15">
        <v>-4.4036996417045602</v>
      </c>
      <c r="O5338" s="15">
        <v>-4.6600270020812804</v>
      </c>
      <c r="P5338" s="15">
        <v>-7.2327042508125299</v>
      </c>
      <c r="Q5338" s="15">
        <v>-6.6082109998390104</v>
      </c>
      <c r="R5338" s="15">
        <v>-10.0592621511817</v>
      </c>
      <c r="S5338" s="15">
        <v>-10.1914418743849</v>
      </c>
      <c r="T5338" s="15">
        <v>-9.6348545747995402</v>
      </c>
      <c r="U5338" s="15">
        <v>-10.5632913281024</v>
      </c>
      <c r="V5338" s="15">
        <v>-10.3555281903446</v>
      </c>
      <c r="W5338" s="15">
        <v>-11.431489491462701</v>
      </c>
      <c r="X5338" s="15">
        <v>-11.896405313491799</v>
      </c>
      <c r="Y5338" s="15">
        <v>-12.1070396022797</v>
      </c>
      <c r="Z5338" s="15">
        <v>-12.359330188751199</v>
      </c>
      <c r="AA5338" s="15">
        <v>-12.6438927402496</v>
      </c>
      <c r="AB5338" s="15">
        <v>-12.9263671169281</v>
      </c>
      <c r="AC5338" s="15">
        <v>-13.2239655723572</v>
      </c>
      <c r="AD5338" s="15">
        <v>-13.383242105483999</v>
      </c>
      <c r="AE5338" s="84">
        <v>-13.665697689056399</v>
      </c>
      <c r="AF5338" s="84">
        <f t="shared" si="167"/>
        <v>-6.5686155315818144</v>
      </c>
    </row>
    <row r="5339" spans="2:32" x14ac:dyDescent="0.2">
      <c r="B5339" s="83">
        <v>5</v>
      </c>
      <c r="C5339" s="83">
        <v>30</v>
      </c>
      <c r="D5339" s="83">
        <v>15</v>
      </c>
      <c r="E5339" s="83">
        <f t="shared" si="166"/>
        <v>1</v>
      </c>
      <c r="F5339" s="15">
        <v>8.4607381249666194</v>
      </c>
      <c r="G5339" s="15">
        <v>3.8679602209702102</v>
      </c>
      <c r="H5339" s="15">
        <v>7.3807964788079303</v>
      </c>
      <c r="I5339" s="15">
        <v>7.7061864638328599</v>
      </c>
      <c r="J5339" s="15">
        <v>1.0714318294152601</v>
      </c>
      <c r="K5339" s="15">
        <v>1.5560794893393799</v>
      </c>
      <c r="L5339" s="15">
        <v>0.97873989726602995</v>
      </c>
      <c r="M5339" s="15">
        <v>-4.6588685720861003</v>
      </c>
      <c r="N5339" s="15">
        <v>-3.0572000864148099</v>
      </c>
      <c r="O5339" s="15">
        <v>-4.8463260503262298</v>
      </c>
      <c r="P5339" s="15">
        <v>-7.6125948318242997</v>
      </c>
      <c r="Q5339" s="15">
        <v>-6.3078758084773998</v>
      </c>
      <c r="R5339" s="15">
        <v>-9.3616820827722496</v>
      </c>
      <c r="S5339" s="15">
        <v>-9.9806671276092498</v>
      </c>
      <c r="T5339" s="15">
        <v>-9.2948875486254696</v>
      </c>
      <c r="U5339" s="15">
        <v>-9.9363701281249508</v>
      </c>
      <c r="V5339" s="15">
        <v>-9.5597070332169505</v>
      </c>
      <c r="W5339" s="15">
        <v>-11.348063520222899</v>
      </c>
      <c r="X5339" s="15">
        <v>-11.897839673996</v>
      </c>
      <c r="Y5339" s="15">
        <v>-12.133105863571201</v>
      </c>
      <c r="Z5339" s="15">
        <v>-12.2137045227289</v>
      </c>
      <c r="AA5339" s="15">
        <v>-12.645245765685999</v>
      </c>
      <c r="AB5339" s="15">
        <v>-12.9204786567688</v>
      </c>
      <c r="AC5339" s="15">
        <v>-13.217988294601399</v>
      </c>
      <c r="AD5339" s="15">
        <v>-13.385114238739</v>
      </c>
      <c r="AE5339" s="84">
        <v>-13.6673788757324</v>
      </c>
      <c r="AF5339" s="84">
        <f t="shared" si="167"/>
        <v>-6.0393525452663859</v>
      </c>
    </row>
    <row r="5340" spans="2:32" x14ac:dyDescent="0.2">
      <c r="B5340" s="83">
        <v>5</v>
      </c>
      <c r="C5340" s="83">
        <v>30</v>
      </c>
      <c r="D5340" s="83">
        <v>16</v>
      </c>
      <c r="E5340" s="83">
        <f t="shared" si="166"/>
        <v>1</v>
      </c>
      <c r="F5340" s="15">
        <v>10.443954059734899</v>
      </c>
      <c r="G5340" s="15">
        <v>7.1115985714197203</v>
      </c>
      <c r="H5340" s="15">
        <v>9.1371395690590091</v>
      </c>
      <c r="I5340" s="15">
        <v>10.4864503571093</v>
      </c>
      <c r="J5340" s="15">
        <v>7.2418310438431801</v>
      </c>
      <c r="K5340" s="15">
        <v>4.1558542450666396</v>
      </c>
      <c r="L5340" s="15">
        <v>4.3214938662052198</v>
      </c>
      <c r="M5340" s="15">
        <v>-1.7910433601289999</v>
      </c>
      <c r="N5340" s="15">
        <v>0.84838612067699404</v>
      </c>
      <c r="O5340" s="15">
        <v>-1.21808116734028</v>
      </c>
      <c r="P5340" s="15">
        <v>-3.5684146341681502</v>
      </c>
      <c r="Q5340" s="15">
        <v>-4.4613544820789199</v>
      </c>
      <c r="R5340" s="15">
        <v>-6.4399995923340301</v>
      </c>
      <c r="S5340" s="15">
        <v>-8.0866948802471192</v>
      </c>
      <c r="T5340" s="15">
        <v>-6.9512502526938897</v>
      </c>
      <c r="U5340" s="15">
        <v>-8.0456496056318301</v>
      </c>
      <c r="V5340" s="15">
        <v>-8.4470259337127196</v>
      </c>
      <c r="W5340" s="15">
        <v>-10.758613750457799</v>
      </c>
      <c r="X5340" s="15">
        <v>-11.7105796272159</v>
      </c>
      <c r="Y5340" s="15">
        <v>-12.084407784938801</v>
      </c>
      <c r="Z5340" s="15">
        <v>-11.9890944550037</v>
      </c>
      <c r="AA5340" s="15">
        <v>-12.6949167575836</v>
      </c>
      <c r="AB5340" s="15">
        <v>-12.7961048305035</v>
      </c>
      <c r="AC5340" s="15">
        <v>-13.231538619995099</v>
      </c>
      <c r="AD5340" s="15">
        <v>-13.38299974823</v>
      </c>
      <c r="AE5340" s="84">
        <v>-13.660556388854999</v>
      </c>
      <c r="AF5340" s="84">
        <f t="shared" si="167"/>
        <v>-4.1373699245386302</v>
      </c>
    </row>
    <row r="5341" spans="2:32" x14ac:dyDescent="0.2">
      <c r="B5341" s="83">
        <v>5</v>
      </c>
      <c r="C5341" s="83">
        <v>30</v>
      </c>
      <c r="D5341" s="83">
        <v>17</v>
      </c>
      <c r="E5341" s="83">
        <f t="shared" si="166"/>
        <v>1</v>
      </c>
      <c r="F5341" s="15">
        <v>12.4914638671279</v>
      </c>
      <c r="G5341" s="15">
        <v>10.5407310185432</v>
      </c>
      <c r="H5341" s="15">
        <v>12.832480291128199</v>
      </c>
      <c r="I5341" s="15">
        <v>12.4685020678043</v>
      </c>
      <c r="J5341" s="15">
        <v>9.4961565287113192</v>
      </c>
      <c r="K5341" s="15">
        <v>8.1113012075424198</v>
      </c>
      <c r="L5341" s="15">
        <v>7.3752327628135701</v>
      </c>
      <c r="M5341" s="15">
        <v>5.4805720779895797</v>
      </c>
      <c r="N5341" s="15">
        <v>5.2885660727024097</v>
      </c>
      <c r="O5341" s="15">
        <v>3.6760490391254401</v>
      </c>
      <c r="P5341" s="15">
        <v>-0.71159064888954204</v>
      </c>
      <c r="Q5341" s="15">
        <v>3.3478078415393799</v>
      </c>
      <c r="R5341" s="15">
        <v>0.34573433494567901</v>
      </c>
      <c r="S5341" s="15">
        <v>-3.6063533203601801</v>
      </c>
      <c r="T5341" s="15">
        <v>-2.6393336362838702</v>
      </c>
      <c r="U5341" s="15">
        <v>-3.4708505070209501</v>
      </c>
      <c r="V5341" s="15">
        <v>-0.40540813040733298</v>
      </c>
      <c r="W5341" s="15">
        <v>-8.1625918692201402</v>
      </c>
      <c r="X5341" s="15">
        <v>-7.8134031345248198</v>
      </c>
      <c r="Y5341" s="15">
        <v>-10.0177069587708</v>
      </c>
      <c r="Z5341" s="15">
        <v>-9.0129074206352193</v>
      </c>
      <c r="AA5341" s="15">
        <v>-12.459151462078101</v>
      </c>
      <c r="AB5341" s="15">
        <v>-12.280269730806401</v>
      </c>
      <c r="AC5341" s="15">
        <v>-13.177902429580699</v>
      </c>
      <c r="AD5341" s="15">
        <v>-13.373170728683499</v>
      </c>
      <c r="AE5341" s="84">
        <v>-13.6846029434204</v>
      </c>
      <c r="AF5341" s="84">
        <f t="shared" si="167"/>
        <v>-0.74464022348879078</v>
      </c>
    </row>
    <row r="5342" spans="2:32" x14ac:dyDescent="0.2">
      <c r="B5342" s="83">
        <v>5</v>
      </c>
      <c r="C5342" s="83">
        <v>30</v>
      </c>
      <c r="D5342" s="83">
        <v>18</v>
      </c>
      <c r="E5342" s="83">
        <f t="shared" si="166"/>
        <v>1</v>
      </c>
      <c r="F5342" s="15">
        <v>15.112013281106901</v>
      </c>
      <c r="G5342" s="15">
        <v>12.6734705896378</v>
      </c>
      <c r="H5342" s="15">
        <v>14.449300701618199</v>
      </c>
      <c r="I5342" s="15">
        <v>13.313542353153199</v>
      </c>
      <c r="J5342" s="15">
        <v>11.6922322530746</v>
      </c>
      <c r="K5342" s="15">
        <v>8.0952306728362995</v>
      </c>
      <c r="L5342" s="15">
        <v>9.7334391751289395</v>
      </c>
      <c r="M5342" s="15">
        <v>12.1551261115074</v>
      </c>
      <c r="N5342" s="15">
        <v>9.7853585662841809</v>
      </c>
      <c r="O5342" s="15">
        <v>6.2119811067581203</v>
      </c>
      <c r="P5342" s="15">
        <v>5.2107379713058499</v>
      </c>
      <c r="Q5342" s="15">
        <v>6.8673482592105897</v>
      </c>
      <c r="R5342" s="15">
        <v>12.374227195024501</v>
      </c>
      <c r="S5342" s="15">
        <v>5.2094300649166101</v>
      </c>
      <c r="T5342" s="15">
        <v>6.7105384366512304</v>
      </c>
      <c r="U5342" s="15">
        <v>6.9351724495887801</v>
      </c>
      <c r="V5342" s="15">
        <v>10.240481525421099</v>
      </c>
      <c r="W5342" s="15">
        <v>3.93270835876465E-2</v>
      </c>
      <c r="X5342" s="15">
        <v>4.4572167077064497</v>
      </c>
      <c r="Y5342" s="15">
        <v>-3.6121096556186698</v>
      </c>
      <c r="Z5342" s="15">
        <v>-0.57422270298004197</v>
      </c>
      <c r="AA5342" s="15">
        <v>-6.5372882256507898</v>
      </c>
      <c r="AB5342" s="15">
        <v>-3.6591104822158802</v>
      </c>
      <c r="AC5342" s="15">
        <v>-9.1995579071044897</v>
      </c>
      <c r="AD5342" s="15">
        <v>-9.5716804463863401</v>
      </c>
      <c r="AE5342" s="84">
        <v>-10.369835116386399</v>
      </c>
      <c r="AF5342" s="84">
        <f t="shared" si="167"/>
        <v>4.9131680756990654</v>
      </c>
    </row>
    <row r="5343" spans="2:32" x14ac:dyDescent="0.2">
      <c r="B5343" s="83">
        <v>5</v>
      </c>
      <c r="C5343" s="83">
        <v>30</v>
      </c>
      <c r="D5343" s="83">
        <v>19</v>
      </c>
      <c r="E5343" s="83">
        <f t="shared" si="166"/>
        <v>1</v>
      </c>
      <c r="F5343" s="15">
        <v>15.925746460855001</v>
      </c>
      <c r="G5343" s="15">
        <v>12.459658859968201</v>
      </c>
      <c r="H5343" s="15">
        <v>15.060886077404</v>
      </c>
      <c r="I5343" s="15">
        <v>13.2291023368835</v>
      </c>
      <c r="J5343" s="15">
        <v>11.5033893837929</v>
      </c>
      <c r="K5343" s="15">
        <v>6.5279695141315504</v>
      </c>
      <c r="L5343" s="15">
        <v>9.8436779465675404</v>
      </c>
      <c r="M5343" s="15">
        <v>15.0413901824951</v>
      </c>
      <c r="N5343" s="15">
        <v>16.3109829654694</v>
      </c>
      <c r="O5343" s="15">
        <v>11.2690573825836</v>
      </c>
      <c r="P5343" s="15">
        <v>16.187962289810201</v>
      </c>
      <c r="Q5343" s="15">
        <v>13.2990325500965</v>
      </c>
      <c r="R5343" s="15">
        <v>26.941241246223399</v>
      </c>
      <c r="S5343" s="15">
        <v>27.350983252048501</v>
      </c>
      <c r="T5343" s="15">
        <v>29.378716282844501</v>
      </c>
      <c r="U5343" s="15">
        <v>26.348155075788501</v>
      </c>
      <c r="V5343" s="15">
        <v>27.614905880212799</v>
      </c>
      <c r="W5343" s="15">
        <v>12.607056952476499</v>
      </c>
      <c r="X5343" s="15">
        <v>19.4044867696762</v>
      </c>
      <c r="Y5343" s="15">
        <v>16.033425833940498</v>
      </c>
      <c r="Z5343" s="15">
        <v>19.863480627298401</v>
      </c>
      <c r="AA5343" s="15">
        <v>12.991724074125299</v>
      </c>
      <c r="AB5343" s="15">
        <v>10.055415664911299</v>
      </c>
      <c r="AC5343" s="15">
        <v>-1.91194595706463</v>
      </c>
      <c r="AD5343" s="15">
        <v>4.6572370367050198</v>
      </c>
      <c r="AE5343" s="84">
        <v>6.0064315357208304</v>
      </c>
      <c r="AF5343" s="84">
        <f t="shared" si="167"/>
        <v>15.153852700960179</v>
      </c>
    </row>
    <row r="5344" spans="2:32" x14ac:dyDescent="0.2">
      <c r="B5344" s="83">
        <v>5</v>
      </c>
      <c r="C5344" s="83">
        <v>30</v>
      </c>
      <c r="D5344" s="83">
        <v>20</v>
      </c>
      <c r="E5344" s="83">
        <f t="shared" si="166"/>
        <v>1</v>
      </c>
      <c r="F5344" s="15">
        <v>17.0424439955354</v>
      </c>
      <c r="G5344" s="15">
        <v>11.1856899271011</v>
      </c>
      <c r="H5344" s="15">
        <v>14.6979568185806</v>
      </c>
      <c r="I5344" s="15">
        <v>13.333377663612399</v>
      </c>
      <c r="J5344" s="15">
        <v>11.7156438379288</v>
      </c>
      <c r="K5344" s="15">
        <v>6.2132322549819898</v>
      </c>
      <c r="L5344" s="15">
        <v>10.0118401367664</v>
      </c>
      <c r="M5344" s="15">
        <v>18.407254760026898</v>
      </c>
      <c r="N5344" s="15">
        <v>26.940067485094101</v>
      </c>
      <c r="O5344" s="15">
        <v>19.259351954460101</v>
      </c>
      <c r="P5344" s="15">
        <v>24.208032600402799</v>
      </c>
      <c r="Q5344" s="15">
        <v>22.815336222410199</v>
      </c>
      <c r="R5344" s="15">
        <v>47.843717382192601</v>
      </c>
      <c r="S5344" s="15">
        <v>61.800485126733797</v>
      </c>
      <c r="T5344" s="15">
        <v>61.991772061586403</v>
      </c>
      <c r="U5344" s="15">
        <v>48.5883265433311</v>
      </c>
      <c r="V5344" s="15">
        <v>48.3461843075752</v>
      </c>
      <c r="W5344" s="15">
        <v>29.963496330022799</v>
      </c>
      <c r="X5344" s="15">
        <v>44.773514885187097</v>
      </c>
      <c r="Y5344" s="15">
        <v>52.822279407501199</v>
      </c>
      <c r="Z5344" s="15">
        <v>42.137650097847001</v>
      </c>
      <c r="AA5344" s="15">
        <v>36.192318249702502</v>
      </c>
      <c r="AB5344" s="15">
        <v>26.479055704116799</v>
      </c>
      <c r="AC5344" s="15">
        <v>10.052078223705299</v>
      </c>
      <c r="AD5344" s="15">
        <v>38.430571271419502</v>
      </c>
      <c r="AE5344" s="84">
        <v>37.837262286901499</v>
      </c>
      <c r="AF5344" s="84">
        <f t="shared" si="167"/>
        <v>30.118805366720135</v>
      </c>
    </row>
    <row r="5345" spans="2:32" x14ac:dyDescent="0.2">
      <c r="B5345" s="83">
        <v>5</v>
      </c>
      <c r="C5345" s="83">
        <v>30</v>
      </c>
      <c r="D5345" s="83">
        <v>21</v>
      </c>
      <c r="E5345" s="83">
        <f t="shared" si="166"/>
        <v>1</v>
      </c>
      <c r="F5345" s="15">
        <v>16.013291283607501</v>
      </c>
      <c r="G5345" s="15">
        <v>10.5048832104206</v>
      </c>
      <c r="H5345" s="15">
        <v>12.609712585926101</v>
      </c>
      <c r="I5345" s="15">
        <v>11.0296206483841</v>
      </c>
      <c r="J5345" s="15">
        <v>10.820657348871199</v>
      </c>
      <c r="K5345" s="15">
        <v>5.5608523869514501</v>
      </c>
      <c r="L5345" s="15">
        <v>8.69195161032677</v>
      </c>
      <c r="M5345" s="15">
        <v>17.423576061844798</v>
      </c>
      <c r="N5345" s="15">
        <v>21.508104620933501</v>
      </c>
      <c r="O5345" s="15">
        <v>17.7602911643982</v>
      </c>
      <c r="P5345" s="15">
        <v>21.468797031879401</v>
      </c>
      <c r="Q5345" s="15">
        <v>21.345199562311201</v>
      </c>
      <c r="R5345" s="15">
        <v>46.775140209198</v>
      </c>
      <c r="S5345" s="15">
        <v>47.3447125020027</v>
      </c>
      <c r="T5345" s="15">
        <v>47.188269300937698</v>
      </c>
      <c r="U5345" s="15">
        <v>44.4056435713768</v>
      </c>
      <c r="V5345" s="15">
        <v>45.944924929857301</v>
      </c>
      <c r="W5345" s="15">
        <v>30.430351314544701</v>
      </c>
      <c r="X5345" s="15">
        <v>49.963154588937797</v>
      </c>
      <c r="Y5345" s="15">
        <v>47.356388717174497</v>
      </c>
      <c r="Z5345" s="15">
        <v>40.102378851890599</v>
      </c>
      <c r="AA5345" s="15">
        <v>34.064655347108797</v>
      </c>
      <c r="AB5345" s="15">
        <v>24.715489223122599</v>
      </c>
      <c r="AC5345" s="15">
        <v>10.7813016418219</v>
      </c>
      <c r="AD5345" s="15">
        <v>32.613285132765803</v>
      </c>
      <c r="AE5345" s="84">
        <v>29.917353651761999</v>
      </c>
      <c r="AF5345" s="84">
        <f t="shared" si="167"/>
        <v>27.166922557629082</v>
      </c>
    </row>
    <row r="5346" spans="2:32" x14ac:dyDescent="0.2">
      <c r="B5346" s="83">
        <v>5</v>
      </c>
      <c r="C5346" s="83">
        <v>30</v>
      </c>
      <c r="D5346" s="83">
        <v>22</v>
      </c>
      <c r="E5346" s="83">
        <f t="shared" si="166"/>
        <v>1</v>
      </c>
      <c r="F5346" s="15">
        <v>15.938555485487001</v>
      </c>
      <c r="G5346" s="15">
        <v>7.2991712648868603</v>
      </c>
      <c r="H5346" s="15">
        <v>7.0802598056793196</v>
      </c>
      <c r="I5346" s="15">
        <v>5.4095222685337099</v>
      </c>
      <c r="J5346" s="15">
        <v>6.1403803250789597</v>
      </c>
      <c r="K5346" s="15">
        <v>2.1534601252079</v>
      </c>
      <c r="L5346" s="15">
        <v>4.8464074337482499</v>
      </c>
      <c r="M5346" s="15">
        <v>9.4957995245456708</v>
      </c>
      <c r="N5346" s="15">
        <v>9.0073297088146198</v>
      </c>
      <c r="O5346" s="15">
        <v>6.6592057235240896</v>
      </c>
      <c r="P5346" s="15">
        <v>10.5394801807404</v>
      </c>
      <c r="Q5346" s="15">
        <v>12.1832176172733</v>
      </c>
      <c r="R5346" s="15">
        <v>21.983301922321299</v>
      </c>
      <c r="S5346" s="15">
        <v>18.820940965414</v>
      </c>
      <c r="T5346" s="15">
        <v>18.804316117882699</v>
      </c>
      <c r="U5346" s="15">
        <v>15.897656492233301</v>
      </c>
      <c r="V5346" s="15">
        <v>23.0522949516773</v>
      </c>
      <c r="W5346" s="15">
        <v>21.184525290727599</v>
      </c>
      <c r="X5346" s="15">
        <v>32.742944550514203</v>
      </c>
      <c r="Y5346" s="15">
        <v>20.3017969968319</v>
      </c>
      <c r="Z5346" s="15">
        <v>12.998681707858999</v>
      </c>
      <c r="AA5346" s="15">
        <v>18.122996671438202</v>
      </c>
      <c r="AB5346" s="15">
        <v>15.218077232599301</v>
      </c>
      <c r="AC5346" s="15">
        <v>7.1730808160304997</v>
      </c>
      <c r="AD5346" s="15">
        <v>15.582291325092299</v>
      </c>
      <c r="AE5346" s="84">
        <v>12.0712536005974</v>
      </c>
      <c r="AF5346" s="84">
        <f t="shared" si="167"/>
        <v>13.488728773259197</v>
      </c>
    </row>
    <row r="5347" spans="2:32" x14ac:dyDescent="0.2">
      <c r="B5347" s="83">
        <v>5</v>
      </c>
      <c r="C5347" s="83">
        <v>31</v>
      </c>
      <c r="D5347" s="83">
        <v>7</v>
      </c>
      <c r="E5347" s="83">
        <f t="shared" si="166"/>
        <v>1</v>
      </c>
      <c r="F5347" s="15">
        <v>-0.47997247081994998</v>
      </c>
      <c r="G5347" s="15">
        <v>-4.9459570692479602</v>
      </c>
      <c r="H5347" s="15">
        <v>-3.1047168494463002</v>
      </c>
      <c r="I5347" s="15">
        <v>-2.7055499785542501</v>
      </c>
      <c r="J5347" s="15">
        <v>-0.82088972124457404</v>
      </c>
      <c r="K5347" s="15">
        <v>-5.9744790624678101</v>
      </c>
      <c r="L5347" s="15">
        <v>-7.9472007519602803</v>
      </c>
      <c r="M5347" s="15">
        <v>-9.7086129591017993</v>
      </c>
      <c r="N5347" s="15">
        <v>-7.4153674445748301</v>
      </c>
      <c r="O5347" s="15">
        <v>-7.4982948428690399</v>
      </c>
      <c r="P5347" s="15">
        <v>-7.5323914996385604</v>
      </c>
      <c r="Q5347" s="15">
        <v>-9.9960675560236005</v>
      </c>
      <c r="R5347" s="15">
        <v>-12.269239991188099</v>
      </c>
      <c r="S5347" s="15">
        <v>-12.464659606561099</v>
      </c>
      <c r="T5347" s="15">
        <v>-12.005737904906301</v>
      </c>
      <c r="U5347" s="15">
        <v>-11.9530983039318</v>
      </c>
      <c r="V5347" s="15">
        <v>-12.502372165978</v>
      </c>
      <c r="W5347" s="15">
        <v>-15.215480979681001</v>
      </c>
      <c r="X5347" s="15">
        <v>-14.2683786578178</v>
      </c>
      <c r="Y5347" s="15">
        <v>-14.538971556603901</v>
      </c>
      <c r="Z5347" s="15">
        <v>-15.260807510733599</v>
      </c>
      <c r="AA5347" s="15">
        <v>-13.5864237492085</v>
      </c>
      <c r="AB5347" s="15">
        <v>-15.4178503475189</v>
      </c>
      <c r="AC5347" s="15">
        <v>-17.495306377410898</v>
      </c>
      <c r="AD5347" s="15">
        <v>-15.012540956497199</v>
      </c>
      <c r="AE5347" s="84">
        <v>-14.708211668014499</v>
      </c>
      <c r="AF5347" s="84">
        <f t="shared" si="167"/>
        <v>-10.18571461469233</v>
      </c>
    </row>
    <row r="5348" spans="2:32" x14ac:dyDescent="0.2">
      <c r="B5348" s="83">
        <v>5</v>
      </c>
      <c r="C5348" s="83">
        <v>31</v>
      </c>
      <c r="D5348" s="83">
        <v>8</v>
      </c>
      <c r="E5348" s="83">
        <f t="shared" si="166"/>
        <v>1</v>
      </c>
      <c r="F5348" s="15">
        <v>0.41646785530447999</v>
      </c>
      <c r="G5348" s="15">
        <v>-3.9893532286286399</v>
      </c>
      <c r="H5348" s="15">
        <v>-0.24055611994117501</v>
      </c>
      <c r="I5348" s="15">
        <v>-0.34172014579922</v>
      </c>
      <c r="J5348" s="15">
        <v>-0.165202595368028</v>
      </c>
      <c r="K5348" s="15">
        <v>-4.36480027804524</v>
      </c>
      <c r="L5348" s="15">
        <v>-6.14836811457947</v>
      </c>
      <c r="M5348" s="15">
        <v>-7.6174193000197397</v>
      </c>
      <c r="N5348" s="15">
        <v>-5.9329114626944097</v>
      </c>
      <c r="O5348" s="15">
        <v>-6.7495677067935498</v>
      </c>
      <c r="P5348" s="15">
        <v>-7.8791638377606903</v>
      </c>
      <c r="Q5348" s="15">
        <v>-8.8671370278745894</v>
      </c>
      <c r="R5348" s="15">
        <v>-10.5531047088802</v>
      </c>
      <c r="S5348" s="15">
        <v>-10.432552448988</v>
      </c>
      <c r="T5348" s="15">
        <v>-10.201201292336</v>
      </c>
      <c r="U5348" s="15">
        <v>-10.876460216879799</v>
      </c>
      <c r="V5348" s="15">
        <v>-11.3602070081234</v>
      </c>
      <c r="W5348" s="15">
        <v>-12.4023800625801</v>
      </c>
      <c r="X5348" s="15">
        <v>-12.189048284411401</v>
      </c>
      <c r="Y5348" s="15">
        <v>-12.458807125628001</v>
      </c>
      <c r="Z5348" s="15">
        <v>-12.791828144788701</v>
      </c>
      <c r="AA5348" s="15">
        <v>-12.593351631641401</v>
      </c>
      <c r="AB5348" s="15">
        <v>-13.3673447265625</v>
      </c>
      <c r="AC5348" s="15">
        <v>-13.820431608200099</v>
      </c>
      <c r="AD5348" s="15">
        <v>-13.5971064548492</v>
      </c>
      <c r="AE5348" s="84">
        <v>-13.834903301239001</v>
      </c>
      <c r="AF5348" s="84">
        <f t="shared" si="167"/>
        <v>-8.5522484222041566</v>
      </c>
    </row>
    <row r="5349" spans="2:32" x14ac:dyDescent="0.2">
      <c r="B5349" s="83">
        <v>5</v>
      </c>
      <c r="C5349" s="83">
        <v>31</v>
      </c>
      <c r="D5349" s="83">
        <v>9</v>
      </c>
      <c r="E5349" s="83">
        <f t="shared" si="166"/>
        <v>1</v>
      </c>
      <c r="F5349" s="15">
        <v>2.10081154674292</v>
      </c>
      <c r="G5349" s="15">
        <v>-2.0980552611499999</v>
      </c>
      <c r="H5349" s="15">
        <v>0.39158056989312201</v>
      </c>
      <c r="I5349" s="15">
        <v>0.32063474986702201</v>
      </c>
      <c r="J5349" s="15">
        <v>0.53958921518549297</v>
      </c>
      <c r="K5349" s="15">
        <v>-2.34465520496666</v>
      </c>
      <c r="L5349" s="15">
        <v>-5.2293996246308101</v>
      </c>
      <c r="M5349" s="15">
        <v>-5.5504000824689896</v>
      </c>
      <c r="N5349" s="15">
        <v>-4.3795656032562302</v>
      </c>
      <c r="O5349" s="15">
        <v>-5.5771378360576902</v>
      </c>
      <c r="P5349" s="15">
        <v>-7.4057883163690601</v>
      </c>
      <c r="Q5349" s="15">
        <v>-8.3834610608816096</v>
      </c>
      <c r="R5349" s="15">
        <v>-9.9365260844826704</v>
      </c>
      <c r="S5349" s="15">
        <v>-9.7129430221766206</v>
      </c>
      <c r="T5349" s="15">
        <v>-9.4304459177553692</v>
      </c>
      <c r="U5349" s="15">
        <v>-10.4576138554811</v>
      </c>
      <c r="V5349" s="15">
        <v>-11.1414046048671</v>
      </c>
      <c r="W5349" s="15">
        <v>-11.8532591423988</v>
      </c>
      <c r="X5349" s="15">
        <v>-11.8170919175148</v>
      </c>
      <c r="Y5349" s="15">
        <v>-12.0888818183839</v>
      </c>
      <c r="Z5349" s="15">
        <v>-12.517183525562301</v>
      </c>
      <c r="AA5349" s="15">
        <v>-12.578975698471099</v>
      </c>
      <c r="AB5349" s="15">
        <v>-13.048139131546</v>
      </c>
      <c r="AC5349" s="15">
        <v>-13.415533319473299</v>
      </c>
      <c r="AD5349" s="15">
        <v>-13.441280204772999</v>
      </c>
      <c r="AE5349" s="84">
        <v>-13.7174860363007</v>
      </c>
      <c r="AF5349" s="84">
        <f t="shared" si="167"/>
        <v>-7.7989465841261261</v>
      </c>
    </row>
    <row r="5350" spans="2:32" x14ac:dyDescent="0.2">
      <c r="B5350" s="83">
        <v>5</v>
      </c>
      <c r="C5350" s="83">
        <v>31</v>
      </c>
      <c r="D5350" s="83">
        <v>10</v>
      </c>
      <c r="E5350" s="83">
        <f t="shared" si="166"/>
        <v>1</v>
      </c>
      <c r="F5350" s="15">
        <v>6.07956240041554</v>
      </c>
      <c r="G5350" s="15">
        <v>-0.499922899499536</v>
      </c>
      <c r="H5350" s="15">
        <v>0.92733355812728402</v>
      </c>
      <c r="I5350" s="15">
        <v>0.88690056818723695</v>
      </c>
      <c r="J5350" s="15">
        <v>0.92477383156982296</v>
      </c>
      <c r="K5350" s="15">
        <v>-2.0707747215479602</v>
      </c>
      <c r="L5350" s="15">
        <v>-4.88523668866232</v>
      </c>
      <c r="M5350" s="15">
        <v>-5.24163641238213</v>
      </c>
      <c r="N5350" s="15">
        <v>-3.6633854907602101</v>
      </c>
      <c r="O5350" s="15">
        <v>-4.4360376200079896</v>
      </c>
      <c r="P5350" s="15">
        <v>-6.6742447235584299</v>
      </c>
      <c r="Q5350" s="15">
        <v>-8.5734117752984194</v>
      </c>
      <c r="R5350" s="15">
        <v>-9.8284639057219003</v>
      </c>
      <c r="S5350" s="15">
        <v>-9.7886432286500895</v>
      </c>
      <c r="T5350" s="15">
        <v>-8.7478711796551902</v>
      </c>
      <c r="U5350" s="15">
        <v>-10.4439460429251</v>
      </c>
      <c r="V5350" s="15">
        <v>-11.318629841804499</v>
      </c>
      <c r="W5350" s="15">
        <v>-11.714201346397401</v>
      </c>
      <c r="X5350" s="15">
        <v>-11.8479522323608</v>
      </c>
      <c r="Y5350" s="15">
        <v>-12.064894020080599</v>
      </c>
      <c r="Z5350" s="15">
        <v>-12.394848930358901</v>
      </c>
      <c r="AA5350" s="15">
        <v>-12.605252754211399</v>
      </c>
      <c r="AB5350" s="15">
        <v>-12.945925884246799</v>
      </c>
      <c r="AC5350" s="15">
        <v>-13.2623391361237</v>
      </c>
      <c r="AD5350" s="15">
        <v>-13.4022098083496</v>
      </c>
      <c r="AE5350" s="84">
        <v>-13.6907797107697</v>
      </c>
      <c r="AF5350" s="84">
        <f t="shared" si="167"/>
        <v>-7.3570014613489541</v>
      </c>
    </row>
    <row r="5351" spans="2:32" x14ac:dyDescent="0.2">
      <c r="B5351" s="83">
        <v>5</v>
      </c>
      <c r="C5351" s="83">
        <v>31</v>
      </c>
      <c r="D5351" s="83">
        <v>11</v>
      </c>
      <c r="E5351" s="83">
        <f t="shared" si="166"/>
        <v>1</v>
      </c>
      <c r="F5351" s="15">
        <v>6.8869634388387198</v>
      </c>
      <c r="G5351" s="15">
        <v>-1.19643848265707</v>
      </c>
      <c r="H5351" s="15">
        <v>0.50859286243468504</v>
      </c>
      <c r="I5351" s="15">
        <v>0.27878702288865997</v>
      </c>
      <c r="J5351" s="15">
        <v>0.41893352701515002</v>
      </c>
      <c r="K5351" s="15">
        <v>-1.8150585663616701</v>
      </c>
      <c r="L5351" s="15">
        <v>-4.7476056208070396</v>
      </c>
      <c r="M5351" s="15">
        <v>-5.7102252921760099</v>
      </c>
      <c r="N5351" s="15">
        <v>-4.2679996471405</v>
      </c>
      <c r="O5351" s="15">
        <v>-5.6194645845890001</v>
      </c>
      <c r="P5351" s="15">
        <v>-7.1748401423692698</v>
      </c>
      <c r="Q5351" s="15">
        <v>-7.6004790810048597</v>
      </c>
      <c r="R5351" s="15">
        <v>-10.014893550843</v>
      </c>
      <c r="S5351" s="15">
        <v>-9.8978973393440306</v>
      </c>
      <c r="T5351" s="15">
        <v>-8.8603808212280306</v>
      </c>
      <c r="U5351" s="15">
        <v>-10.7064558978677</v>
      </c>
      <c r="V5351" s="15">
        <v>-11.2339088413715</v>
      </c>
      <c r="W5351" s="15">
        <v>-11.7013923664093</v>
      </c>
      <c r="X5351" s="15">
        <v>-11.860061164856001</v>
      </c>
      <c r="Y5351" s="15">
        <v>-12.0814568309784</v>
      </c>
      <c r="Z5351" s="15">
        <v>-12.4176140232086</v>
      </c>
      <c r="AA5351" s="15">
        <v>-12.640634515762301</v>
      </c>
      <c r="AB5351" s="15">
        <v>-12.9538751525879</v>
      </c>
      <c r="AC5351" s="15">
        <v>-13.2373460769653</v>
      </c>
      <c r="AD5351" s="15">
        <v>-13.401292377471901</v>
      </c>
      <c r="AE5351" s="84">
        <v>-13.684633092880199</v>
      </c>
      <c r="AF5351" s="84">
        <f t="shared" si="167"/>
        <v>-7.4896414083731688</v>
      </c>
    </row>
    <row r="5352" spans="2:32" x14ac:dyDescent="0.2">
      <c r="B5352" s="83">
        <v>5</v>
      </c>
      <c r="C5352" s="83">
        <v>31</v>
      </c>
      <c r="D5352" s="83">
        <v>12</v>
      </c>
      <c r="E5352" s="83">
        <f t="shared" si="166"/>
        <v>1</v>
      </c>
      <c r="F5352" s="15">
        <v>8.8478264930099293</v>
      </c>
      <c r="G5352" s="15">
        <v>-0.28881416957080402</v>
      </c>
      <c r="H5352" s="15">
        <v>0.72209883816540199</v>
      </c>
      <c r="I5352" s="15">
        <v>0.795760658122599</v>
      </c>
      <c r="J5352" s="15">
        <v>-0.12941926704347101</v>
      </c>
      <c r="K5352" s="15">
        <v>-2.6422652350813101</v>
      </c>
      <c r="L5352" s="15">
        <v>-5.2986702097654304</v>
      </c>
      <c r="M5352" s="15">
        <v>-5.8299114029407502</v>
      </c>
      <c r="N5352" s="15">
        <v>-4.5047674203966697</v>
      </c>
      <c r="O5352" s="15">
        <v>-5.6957468537092204</v>
      </c>
      <c r="P5352" s="15">
        <v>-7.5102948006391497</v>
      </c>
      <c r="Q5352" s="15">
        <v>-8.1133185957670193</v>
      </c>
      <c r="R5352" s="15">
        <v>-9.9341711874306196</v>
      </c>
      <c r="S5352" s="15">
        <v>-9.6383708578050094</v>
      </c>
      <c r="T5352" s="15">
        <v>-8.7905434376299407</v>
      </c>
      <c r="U5352" s="15">
        <v>-10.764733876705201</v>
      </c>
      <c r="V5352" s="15">
        <v>-11.293714299202</v>
      </c>
      <c r="W5352" s="15">
        <v>-11.6997141056061</v>
      </c>
      <c r="X5352" s="15">
        <v>-11.8522802934647</v>
      </c>
      <c r="Y5352" s="15">
        <v>-12.084581215858501</v>
      </c>
      <c r="Z5352" s="15">
        <v>-12.423738903045701</v>
      </c>
      <c r="AA5352" s="15">
        <v>-12.6374305877686</v>
      </c>
      <c r="AB5352" s="15">
        <v>-12.951685483932501</v>
      </c>
      <c r="AC5352" s="15">
        <v>-13.224264829635599</v>
      </c>
      <c r="AD5352" s="15">
        <v>-13.3974145526886</v>
      </c>
      <c r="AE5352" s="84">
        <v>-13.6846100559235</v>
      </c>
      <c r="AF5352" s="84">
        <f t="shared" si="167"/>
        <v>-7.4624913712427858</v>
      </c>
    </row>
    <row r="5353" spans="2:32" x14ac:dyDescent="0.2">
      <c r="B5353" s="83">
        <v>5</v>
      </c>
      <c r="C5353" s="83">
        <v>31</v>
      </c>
      <c r="D5353" s="83">
        <v>13</v>
      </c>
      <c r="E5353" s="83">
        <f t="shared" si="166"/>
        <v>1</v>
      </c>
      <c r="F5353" s="15">
        <v>8.3668564890474109</v>
      </c>
      <c r="G5353" s="15">
        <v>1.9169859510362099</v>
      </c>
      <c r="H5353" s="15">
        <v>2.5606446073204299</v>
      </c>
      <c r="I5353" s="15">
        <v>1.1032244520783401</v>
      </c>
      <c r="J5353" s="15">
        <v>-7.9549052331596606E-2</v>
      </c>
      <c r="K5353" s="15">
        <v>-2.5415039743185002</v>
      </c>
      <c r="L5353" s="15">
        <v>-5.1470995681881897</v>
      </c>
      <c r="M5353" s="15">
        <v>-5.9617944159507799</v>
      </c>
      <c r="N5353" s="15">
        <v>-4.9087660200744896</v>
      </c>
      <c r="O5353" s="15">
        <v>-6.2389908828502501</v>
      </c>
      <c r="P5353" s="15">
        <v>-7.4444485232830004</v>
      </c>
      <c r="Q5353" s="15">
        <v>-7.3584420226216301</v>
      </c>
      <c r="R5353" s="15">
        <v>-9.7453607128858604</v>
      </c>
      <c r="S5353" s="15">
        <v>-9.50031502836943</v>
      </c>
      <c r="T5353" s="15">
        <v>-8.8551106165647493</v>
      </c>
      <c r="U5353" s="15">
        <v>-10.8210911402702</v>
      </c>
      <c r="V5353" s="15">
        <v>-11.156780545473101</v>
      </c>
      <c r="W5353" s="15">
        <v>-11.7015572252274</v>
      </c>
      <c r="X5353" s="15">
        <v>-11.8311866397858</v>
      </c>
      <c r="Y5353" s="15">
        <v>-12.0530508022308</v>
      </c>
      <c r="Z5353" s="15">
        <v>-12.411490005493199</v>
      </c>
      <c r="AA5353" s="15">
        <v>-12.635807296752899</v>
      </c>
      <c r="AB5353" s="15">
        <v>-12.958114078521699</v>
      </c>
      <c r="AC5353" s="15">
        <v>-13.213740070343</v>
      </c>
      <c r="AD5353" s="15">
        <v>-13.400410646438599</v>
      </c>
      <c r="AE5353" s="84">
        <v>-13.680046220779399</v>
      </c>
      <c r="AF5353" s="84">
        <f t="shared" si="167"/>
        <v>-7.2960363072796977</v>
      </c>
    </row>
    <row r="5354" spans="2:32" x14ac:dyDescent="0.2">
      <c r="B5354" s="83">
        <v>5</v>
      </c>
      <c r="C5354" s="83">
        <v>31</v>
      </c>
      <c r="D5354" s="83">
        <v>14</v>
      </c>
      <c r="E5354" s="83">
        <f t="shared" si="166"/>
        <v>1</v>
      </c>
      <c r="F5354" s="15">
        <v>8.7556058292090899</v>
      </c>
      <c r="G5354" s="15">
        <v>3.9958279331997</v>
      </c>
      <c r="H5354" s="15">
        <v>3.9169278372973202</v>
      </c>
      <c r="I5354" s="15">
        <v>2.8002662178725002</v>
      </c>
      <c r="J5354" s="15">
        <v>0.106272305443883</v>
      </c>
      <c r="K5354" s="15">
        <v>-1.6434410889223201</v>
      </c>
      <c r="L5354" s="15">
        <v>-5.1192066116630999</v>
      </c>
      <c r="M5354" s="15">
        <v>-5.6888364746570597</v>
      </c>
      <c r="N5354" s="15">
        <v>-4.4696880633234999</v>
      </c>
      <c r="O5354" s="15">
        <v>-6.4083891379609703</v>
      </c>
      <c r="P5354" s="15">
        <v>-7.5170477683544199</v>
      </c>
      <c r="Q5354" s="15">
        <v>-6.92982383590937</v>
      </c>
      <c r="R5354" s="15">
        <v>-9.6885152632668596</v>
      </c>
      <c r="S5354" s="15">
        <v>-9.4040454299449898</v>
      </c>
      <c r="T5354" s="15">
        <v>-8.1375994045734394</v>
      </c>
      <c r="U5354" s="15">
        <v>-10.7731892012358</v>
      </c>
      <c r="V5354" s="15">
        <v>-11.174717217922201</v>
      </c>
      <c r="W5354" s="15">
        <v>-11.6998687801361</v>
      </c>
      <c r="X5354" s="15">
        <v>-11.809540708541901</v>
      </c>
      <c r="Y5354" s="15">
        <v>-12.0643165054321</v>
      </c>
      <c r="Z5354" s="15">
        <v>-12.4066415882111</v>
      </c>
      <c r="AA5354" s="15">
        <v>-12.6315287914276</v>
      </c>
      <c r="AB5354" s="15">
        <v>-12.980561861038201</v>
      </c>
      <c r="AC5354" s="15">
        <v>-13.2037349014282</v>
      </c>
      <c r="AD5354" s="15">
        <v>-13.3923207206726</v>
      </c>
      <c r="AE5354" s="84">
        <v>-13.680722896575899</v>
      </c>
      <c r="AF5354" s="84">
        <f t="shared" si="167"/>
        <v>-6.9711090818528936</v>
      </c>
    </row>
    <row r="5355" spans="2:32" x14ac:dyDescent="0.2">
      <c r="B5355" s="83">
        <v>5</v>
      </c>
      <c r="C5355" s="83">
        <v>31</v>
      </c>
      <c r="D5355" s="83">
        <v>15</v>
      </c>
      <c r="E5355" s="83">
        <f t="shared" si="166"/>
        <v>1</v>
      </c>
      <c r="F5355" s="15">
        <v>10.978196521401401</v>
      </c>
      <c r="G5355" s="15">
        <v>5.6705117820650299</v>
      </c>
      <c r="H5355" s="15">
        <v>5.7429661437273003</v>
      </c>
      <c r="I5355" s="15">
        <v>4.5569631562232997</v>
      </c>
      <c r="J5355" s="15">
        <v>1.6035848929286001</v>
      </c>
      <c r="K5355" s="15">
        <v>-0.83866380057856404</v>
      </c>
      <c r="L5355" s="15">
        <v>-2.9592721786200999</v>
      </c>
      <c r="M5355" s="15">
        <v>-4.6792904739379901</v>
      </c>
      <c r="N5355" s="15">
        <v>-2.92539603483677</v>
      </c>
      <c r="O5355" s="15">
        <v>-6.69697239442542</v>
      </c>
      <c r="P5355" s="15">
        <v>-6.9728768541812904</v>
      </c>
      <c r="Q5355" s="15">
        <v>-7.0504226569533301</v>
      </c>
      <c r="R5355" s="15">
        <v>-9.4566111186891799</v>
      </c>
      <c r="S5355" s="15">
        <v>-8.8981802341491001</v>
      </c>
      <c r="T5355" s="15">
        <v>-7.6820752062797499</v>
      </c>
      <c r="U5355" s="15">
        <v>-10.5188963308334</v>
      </c>
      <c r="V5355" s="15">
        <v>-11.086996101856201</v>
      </c>
      <c r="W5355" s="15">
        <v>-11.696869802475</v>
      </c>
      <c r="X5355" s="15">
        <v>-11.7939035711288</v>
      </c>
      <c r="Y5355" s="15">
        <v>-11.9746001195908</v>
      </c>
      <c r="Z5355" s="15">
        <v>-12.3824593067169</v>
      </c>
      <c r="AA5355" s="15">
        <v>-12.5938402576447</v>
      </c>
      <c r="AB5355" s="15">
        <v>-12.957405630111699</v>
      </c>
      <c r="AC5355" s="15">
        <v>-13.2109615020752</v>
      </c>
      <c r="AD5355" s="15">
        <v>-13.3962744846344</v>
      </c>
      <c r="AE5355" s="84">
        <v>-13.6920008506775</v>
      </c>
      <c r="AF5355" s="84">
        <f t="shared" si="167"/>
        <v>-6.3427594774634786</v>
      </c>
    </row>
    <row r="5356" spans="2:32" x14ac:dyDescent="0.2">
      <c r="B5356" s="83">
        <v>5</v>
      </c>
      <c r="C5356" s="83">
        <v>31</v>
      </c>
      <c r="D5356" s="83">
        <v>16</v>
      </c>
      <c r="E5356" s="83">
        <f t="shared" si="166"/>
        <v>1</v>
      </c>
      <c r="F5356" s="15">
        <v>11.966275680329201</v>
      </c>
      <c r="G5356" s="15">
        <v>7.2525338968634596</v>
      </c>
      <c r="H5356" s="15">
        <v>7.9044124629497503</v>
      </c>
      <c r="I5356" s="15">
        <v>5.8002532522678401</v>
      </c>
      <c r="J5356" s="15">
        <v>4.59108624908328</v>
      </c>
      <c r="K5356" s="15">
        <v>3.1254806322976898</v>
      </c>
      <c r="L5356" s="15">
        <v>0.98893874125182601</v>
      </c>
      <c r="M5356" s="15">
        <v>-2.5408138533830602</v>
      </c>
      <c r="N5356" s="15">
        <v>-0.44867007756233201</v>
      </c>
      <c r="O5356" s="15">
        <v>-2.92043264496326</v>
      </c>
      <c r="P5356" s="15">
        <v>-5.8185319444239099</v>
      </c>
      <c r="Q5356" s="15">
        <v>-4.4615562317371404</v>
      </c>
      <c r="R5356" s="15">
        <v>-8.5499773411750795</v>
      </c>
      <c r="S5356" s="15">
        <v>-7.9976816279888201</v>
      </c>
      <c r="T5356" s="15">
        <v>-5.9891004331111901</v>
      </c>
      <c r="U5356" s="15">
        <v>-9.0917476038932801</v>
      </c>
      <c r="V5356" s="15">
        <v>-9.5571678402721894</v>
      </c>
      <c r="W5356" s="15">
        <v>-11.687364862441999</v>
      </c>
      <c r="X5356" s="15">
        <v>-11.248329766750301</v>
      </c>
      <c r="Y5356" s="15">
        <v>-11.607912045001999</v>
      </c>
      <c r="Z5356" s="15">
        <v>-12.318859632492099</v>
      </c>
      <c r="AA5356" s="15">
        <v>-12.536173992157</v>
      </c>
      <c r="AB5356" s="15">
        <v>-12.958226726532001</v>
      </c>
      <c r="AC5356" s="15">
        <v>-13.2287105541229</v>
      </c>
      <c r="AD5356" s="15">
        <v>-13.386412055969201</v>
      </c>
      <c r="AE5356" s="84">
        <v>-13.679717908859301</v>
      </c>
      <c r="AF5356" s="84">
        <f t="shared" si="167"/>
        <v>-4.9384002395305391</v>
      </c>
    </row>
    <row r="5357" spans="2:32" x14ac:dyDescent="0.2">
      <c r="B5357" s="83">
        <v>5</v>
      </c>
      <c r="C5357" s="83">
        <v>31</v>
      </c>
      <c r="D5357" s="83">
        <v>17</v>
      </c>
      <c r="E5357" s="83">
        <f t="shared" si="166"/>
        <v>1</v>
      </c>
      <c r="F5357" s="15">
        <v>16.370913873910901</v>
      </c>
      <c r="G5357" s="15">
        <v>9.9161093602180497</v>
      </c>
      <c r="H5357" s="15">
        <v>9.3124037108421298</v>
      </c>
      <c r="I5357" s="15">
        <v>6.8744541099071501</v>
      </c>
      <c r="J5357" s="15">
        <v>9.0683460021018991</v>
      </c>
      <c r="K5357" s="15">
        <v>6.2114067483544302</v>
      </c>
      <c r="L5357" s="15">
        <v>7.5841340789794902</v>
      </c>
      <c r="M5357" s="15">
        <v>1.3433675069808999</v>
      </c>
      <c r="N5357" s="15">
        <v>1.9235708043575299</v>
      </c>
      <c r="O5357" s="15">
        <v>-0.16721954679489101</v>
      </c>
      <c r="P5357" s="15">
        <v>-2.0084595777988401</v>
      </c>
      <c r="Q5357" s="15">
        <v>-0.64096046996116596</v>
      </c>
      <c r="R5357" s="15">
        <v>-5.6833961651325202</v>
      </c>
      <c r="S5357" s="15">
        <v>-5.5331927568912498</v>
      </c>
      <c r="T5357" s="15">
        <v>-3.9429621734619098</v>
      </c>
      <c r="U5357" s="15">
        <v>-7.7574704675674404</v>
      </c>
      <c r="V5357" s="15">
        <v>-7.4585495727062199</v>
      </c>
      <c r="W5357" s="15">
        <v>-9.1649092014133906</v>
      </c>
      <c r="X5357" s="15">
        <v>-9.0345081672668499</v>
      </c>
      <c r="Y5357" s="15">
        <v>-10.1056021661758</v>
      </c>
      <c r="Z5357" s="15">
        <v>-12.142535924911501</v>
      </c>
      <c r="AA5357" s="15">
        <v>-11.9852850289345</v>
      </c>
      <c r="AB5357" s="15">
        <v>-12.8089857368469</v>
      </c>
      <c r="AC5357" s="15">
        <v>-13.1645229129791</v>
      </c>
      <c r="AD5357" s="15">
        <v>-13.3387421798706</v>
      </c>
      <c r="AE5357" s="84">
        <v>-13.5531407837868</v>
      </c>
      <c r="AF5357" s="84">
        <f t="shared" si="167"/>
        <v>-2.6879129475710473</v>
      </c>
    </row>
    <row r="5358" spans="2:32" x14ac:dyDescent="0.2">
      <c r="B5358" s="83">
        <v>5</v>
      </c>
      <c r="C5358" s="83">
        <v>31</v>
      </c>
      <c r="D5358" s="83">
        <v>18</v>
      </c>
      <c r="E5358" s="83">
        <f t="shared" si="166"/>
        <v>1</v>
      </c>
      <c r="F5358" s="15">
        <v>20.298451977670201</v>
      </c>
      <c r="G5358" s="15">
        <v>11.5262063968182</v>
      </c>
      <c r="H5358" s="15">
        <v>10.969331244945501</v>
      </c>
      <c r="I5358" s="15">
        <v>8.48691380381584</v>
      </c>
      <c r="J5358" s="15">
        <v>9.8115860613584491</v>
      </c>
      <c r="K5358" s="15">
        <v>8.5520137406587597</v>
      </c>
      <c r="L5358" s="15">
        <v>13.825920186877299</v>
      </c>
      <c r="M5358" s="15">
        <v>5.0819206381440196</v>
      </c>
      <c r="N5358" s="15">
        <v>6.3611809377670303</v>
      </c>
      <c r="O5358" s="15">
        <v>4.1700131914615604</v>
      </c>
      <c r="P5358" s="15">
        <v>1.04555148673058</v>
      </c>
      <c r="Q5358" s="15">
        <v>8.5383214645385692</v>
      </c>
      <c r="R5358" s="15">
        <v>3.2855044662952402</v>
      </c>
      <c r="S5358" s="15">
        <v>3.7820365915298502</v>
      </c>
      <c r="T5358" s="15">
        <v>6.4059421205520604</v>
      </c>
      <c r="U5358" s="15">
        <v>2.7860766756534598</v>
      </c>
      <c r="V5358" s="15">
        <v>5.33971340560913</v>
      </c>
      <c r="W5358" s="15">
        <v>0.27420216989517199</v>
      </c>
      <c r="X5358" s="15">
        <v>1.75704663395882</v>
      </c>
      <c r="Y5358" s="15">
        <v>-1.2444442214965801</v>
      </c>
      <c r="Z5358" s="15">
        <v>-6.2887764935493502</v>
      </c>
      <c r="AA5358" s="15">
        <v>-5.6276825017929104</v>
      </c>
      <c r="AB5358" s="15">
        <v>-8.9253412406444603</v>
      </c>
      <c r="AC5358" s="15">
        <v>-10.698565505027799</v>
      </c>
      <c r="AD5358" s="15">
        <v>-9.87619075679779</v>
      </c>
      <c r="AE5358" s="84">
        <v>-6.5778284311294604</v>
      </c>
      <c r="AF5358" s="84">
        <f t="shared" si="167"/>
        <v>3.1945809247631294</v>
      </c>
    </row>
    <row r="5359" spans="2:32" x14ac:dyDescent="0.2">
      <c r="B5359" s="83">
        <v>5</v>
      </c>
      <c r="C5359" s="83">
        <v>31</v>
      </c>
      <c r="D5359" s="83">
        <v>19</v>
      </c>
      <c r="E5359" s="83">
        <f t="shared" si="166"/>
        <v>1</v>
      </c>
      <c r="F5359" s="15">
        <v>22.793912036895801</v>
      </c>
      <c r="G5359" s="15">
        <v>12.490525319814701</v>
      </c>
      <c r="H5359" s="15">
        <v>12.154667809009601</v>
      </c>
      <c r="I5359" s="15">
        <v>9.4424305229187002</v>
      </c>
      <c r="J5359" s="15">
        <v>9.9363292624950397</v>
      </c>
      <c r="K5359" s="15">
        <v>9.3457614256143593</v>
      </c>
      <c r="L5359" s="15">
        <v>17.0738306241035</v>
      </c>
      <c r="M5359" s="15">
        <v>11.907532169342</v>
      </c>
      <c r="N5359" s="15">
        <v>12.3734226551056</v>
      </c>
      <c r="O5359" s="15">
        <v>11.2991154472828</v>
      </c>
      <c r="P5359" s="15">
        <v>7.4381087615489996</v>
      </c>
      <c r="Q5359" s="15">
        <v>21.122404595136601</v>
      </c>
      <c r="R5359" s="15">
        <v>25.6066177108288</v>
      </c>
      <c r="S5359" s="15">
        <v>29.728855565309502</v>
      </c>
      <c r="T5359" s="15">
        <v>24.7588359489441</v>
      </c>
      <c r="U5359" s="15">
        <v>26.255423969507198</v>
      </c>
      <c r="V5359" s="15">
        <v>27.350182007074402</v>
      </c>
      <c r="W5359" s="15">
        <v>18.132640349865</v>
      </c>
      <c r="X5359" s="15">
        <v>26.8803709845543</v>
      </c>
      <c r="Y5359" s="15">
        <v>22.521641731023799</v>
      </c>
      <c r="Z5359" s="15">
        <v>17.238279990196201</v>
      </c>
      <c r="AA5359" s="15">
        <v>12.2715930249691</v>
      </c>
      <c r="AB5359" s="15">
        <v>2.719099629879</v>
      </c>
      <c r="AC5359" s="15">
        <v>-1.5811378808021499</v>
      </c>
      <c r="AD5359" s="15">
        <v>5.7881705179214498</v>
      </c>
      <c r="AE5359" s="84">
        <v>11.2136539402008</v>
      </c>
      <c r="AF5359" s="84">
        <f t="shared" si="167"/>
        <v>15.625471850720736</v>
      </c>
    </row>
    <row r="5360" spans="2:32" x14ac:dyDescent="0.2">
      <c r="B5360" s="83">
        <v>5</v>
      </c>
      <c r="C5360" s="83">
        <v>31</v>
      </c>
      <c r="D5360" s="83">
        <v>20</v>
      </c>
      <c r="E5360" s="83">
        <f t="shared" si="166"/>
        <v>1</v>
      </c>
      <c r="F5360" s="15">
        <v>23.689077156305299</v>
      </c>
      <c r="G5360" s="15">
        <v>11.250522694587699</v>
      </c>
      <c r="H5360" s="15">
        <v>10.677614834547001</v>
      </c>
      <c r="I5360" s="15">
        <v>9.3973693866729704</v>
      </c>
      <c r="J5360" s="15">
        <v>9.8003619244098701</v>
      </c>
      <c r="K5360" s="15">
        <v>7.9386053745746601</v>
      </c>
      <c r="L5360" s="15">
        <v>19.560583901405298</v>
      </c>
      <c r="M5360" s="15">
        <v>20.961072712183</v>
      </c>
      <c r="N5360" s="15">
        <v>19.161437867402999</v>
      </c>
      <c r="O5360" s="15">
        <v>18.433157833337798</v>
      </c>
      <c r="P5360" s="15">
        <v>17.102351366758299</v>
      </c>
      <c r="Q5360" s="15">
        <v>33.665636345386503</v>
      </c>
      <c r="R5360" s="15">
        <v>57.7703337206841</v>
      </c>
      <c r="S5360" s="15">
        <v>67.959484300613397</v>
      </c>
      <c r="T5360" s="15">
        <v>49.4273903214931</v>
      </c>
      <c r="U5360" s="15">
        <v>54.7428266904354</v>
      </c>
      <c r="V5360" s="15">
        <v>55.000966052532199</v>
      </c>
      <c r="W5360" s="15">
        <v>55.749998205184902</v>
      </c>
      <c r="X5360" s="15">
        <v>79.88467121315</v>
      </c>
      <c r="Y5360" s="15">
        <v>80.561147808790196</v>
      </c>
      <c r="Z5360" s="15">
        <v>56.684388163328201</v>
      </c>
      <c r="AA5360" s="15">
        <v>55.222807456970202</v>
      </c>
      <c r="AB5360" s="15">
        <v>43.572824485778803</v>
      </c>
      <c r="AC5360" s="15">
        <v>41.726990105629</v>
      </c>
      <c r="AD5360" s="15">
        <v>84.463738214492807</v>
      </c>
      <c r="AE5360" s="84">
        <v>72.232907005786899</v>
      </c>
      <c r="AF5360" s="84">
        <f t="shared" si="167"/>
        <v>40.639933274709243</v>
      </c>
    </row>
    <row r="5361" spans="2:32" x14ac:dyDescent="0.2">
      <c r="B5361" s="83">
        <v>5</v>
      </c>
      <c r="C5361" s="83">
        <v>31</v>
      </c>
      <c r="D5361" s="83">
        <v>21</v>
      </c>
      <c r="E5361" s="83">
        <f t="shared" si="166"/>
        <v>1</v>
      </c>
      <c r="F5361" s="15">
        <v>22.867888948321301</v>
      </c>
      <c r="G5361" s="15">
        <v>10.023248148441301</v>
      </c>
      <c r="H5361" s="15">
        <v>8.6283392159938792</v>
      </c>
      <c r="I5361" s="15">
        <v>7.5551673612594596</v>
      </c>
      <c r="J5361" s="15">
        <v>8.6167253084182693</v>
      </c>
      <c r="K5361" s="15">
        <v>6.25845663928986</v>
      </c>
      <c r="L5361" s="15">
        <v>17.939408487081501</v>
      </c>
      <c r="M5361" s="15">
        <v>15.1276169652939</v>
      </c>
      <c r="N5361" s="15">
        <v>15.175869663476901</v>
      </c>
      <c r="O5361" s="15">
        <v>16.185653366327301</v>
      </c>
      <c r="P5361" s="15">
        <v>14.2478345122337</v>
      </c>
      <c r="Q5361" s="15">
        <v>31.9544662907124</v>
      </c>
      <c r="R5361" s="15">
        <v>43.206138767480901</v>
      </c>
      <c r="S5361" s="15">
        <v>46.377715813159902</v>
      </c>
      <c r="T5361" s="15">
        <v>36.1304386746883</v>
      </c>
      <c r="U5361" s="15">
        <v>48.454975509405102</v>
      </c>
      <c r="V5361" s="15">
        <v>51.431321099996602</v>
      </c>
      <c r="W5361" s="15">
        <v>54.472825278997398</v>
      </c>
      <c r="X5361" s="15">
        <v>60.619496068477602</v>
      </c>
      <c r="Y5361" s="15">
        <v>56.888260457038903</v>
      </c>
      <c r="Z5361" s="15">
        <v>43.618846084356299</v>
      </c>
      <c r="AA5361" s="15">
        <v>45.565700110673902</v>
      </c>
      <c r="AB5361" s="15">
        <v>33.414706203222302</v>
      </c>
      <c r="AC5361" s="15">
        <v>37.783899479389198</v>
      </c>
      <c r="AD5361" s="15">
        <v>54.394206367015798</v>
      </c>
      <c r="AE5361" s="84">
        <v>43.759635322093999</v>
      </c>
      <c r="AF5361" s="84">
        <f t="shared" si="167"/>
        <v>31.949955390109462</v>
      </c>
    </row>
    <row r="5362" spans="2:32" x14ac:dyDescent="0.2">
      <c r="B5362" s="83">
        <v>5</v>
      </c>
      <c r="C5362" s="83">
        <v>31</v>
      </c>
      <c r="D5362" s="83">
        <v>22</v>
      </c>
      <c r="E5362" s="83">
        <f t="shared" si="166"/>
        <v>1</v>
      </c>
      <c r="F5362" s="15">
        <v>21.679765449285501</v>
      </c>
      <c r="G5362" s="15">
        <v>6.2359529428482103</v>
      </c>
      <c r="H5362" s="15">
        <v>3.8948988502025599</v>
      </c>
      <c r="I5362" s="15">
        <v>3.32472104907036</v>
      </c>
      <c r="J5362" s="15">
        <v>5.6222714669704397</v>
      </c>
      <c r="K5362" s="15">
        <v>3.81149641489983</v>
      </c>
      <c r="L5362" s="15">
        <v>9.7249737081527705</v>
      </c>
      <c r="M5362" s="15">
        <v>4.71162903881073</v>
      </c>
      <c r="N5362" s="15">
        <v>5.0632440078258503</v>
      </c>
      <c r="O5362" s="15">
        <v>7.8870114643573803</v>
      </c>
      <c r="P5362" s="15">
        <v>6.35697225356102</v>
      </c>
      <c r="Q5362" s="15">
        <v>14.5200829293728</v>
      </c>
      <c r="R5362" s="15">
        <v>13.6276974020004</v>
      </c>
      <c r="S5362" s="15">
        <v>14.389477472066901</v>
      </c>
      <c r="T5362" s="15">
        <v>10.931935364008</v>
      </c>
      <c r="U5362" s="15">
        <v>13.560766948461501</v>
      </c>
      <c r="V5362" s="15">
        <v>20.584152934312801</v>
      </c>
      <c r="W5362" s="15">
        <v>20.7819893908501</v>
      </c>
      <c r="X5362" s="15">
        <v>15.571739886045499</v>
      </c>
      <c r="Y5362" s="15">
        <v>9.5874146232605</v>
      </c>
      <c r="Z5362" s="15">
        <v>6.8857714099883998</v>
      </c>
      <c r="AA5362" s="15">
        <v>15.967935569763201</v>
      </c>
      <c r="AB5362" s="15">
        <v>13.5827174496651</v>
      </c>
      <c r="AC5362" s="15">
        <v>13.0955144107342</v>
      </c>
      <c r="AD5362" s="15">
        <v>19.9382138855457</v>
      </c>
      <c r="AE5362" s="84">
        <v>11.893114226341201</v>
      </c>
      <c r="AF5362" s="84">
        <f t="shared" si="167"/>
        <v>11.278133098015418</v>
      </c>
    </row>
    <row r="5363" spans="2:32" x14ac:dyDescent="0.2">
      <c r="B5363" s="83">
        <v>6</v>
      </c>
      <c r="C5363" s="83">
        <v>1</v>
      </c>
      <c r="D5363" s="83">
        <v>7</v>
      </c>
      <c r="E5363" s="83">
        <f t="shared" si="166"/>
        <v>1</v>
      </c>
      <c r="F5363" s="15">
        <v>7.39567337018996</v>
      </c>
      <c r="G5363" s="15">
        <v>10.031925918132099</v>
      </c>
      <c r="H5363" s="15">
        <v>10.7585330266953</v>
      </c>
      <c r="I5363" s="15">
        <v>11.1278215518594</v>
      </c>
      <c r="J5363" s="15">
        <v>4.7191512362919701</v>
      </c>
      <c r="K5363" s="15">
        <v>-1.3922651482410699</v>
      </c>
      <c r="L5363" s="15">
        <v>3.5041185534298398</v>
      </c>
      <c r="M5363" s="15">
        <v>3.9016152553707402</v>
      </c>
      <c r="N5363" s="15">
        <v>4.8955143045782998</v>
      </c>
      <c r="O5363" s="15">
        <v>-0.36921468359232001</v>
      </c>
      <c r="P5363" s="15">
        <v>-5.7605325110852696</v>
      </c>
      <c r="Q5363" s="15">
        <v>-9.0882706734202792</v>
      </c>
      <c r="R5363" s="15">
        <v>-5.7764331479072597</v>
      </c>
      <c r="S5363" s="15">
        <v>-5.7040919656753504</v>
      </c>
      <c r="T5363" s="15">
        <v>-7.3347079408168803</v>
      </c>
      <c r="U5363" s="15">
        <v>-9.6647185741066899</v>
      </c>
      <c r="V5363" s="15">
        <v>-12.2589571280479</v>
      </c>
      <c r="W5363" s="15">
        <v>-11.725236954689001</v>
      </c>
      <c r="X5363" s="15">
        <v>-10.745380769539601</v>
      </c>
      <c r="Y5363" s="15">
        <v>-11.2965983898491</v>
      </c>
      <c r="Z5363" s="15">
        <v>-12.258323210299</v>
      </c>
      <c r="AA5363" s="15">
        <v>-13.1380956192017</v>
      </c>
      <c r="AB5363" s="15">
        <v>-13.745420166015601</v>
      </c>
      <c r="AC5363" s="15">
        <v>-13.6607513237</v>
      </c>
      <c r="AD5363" s="15">
        <v>-13.4443340549469</v>
      </c>
      <c r="AE5363" s="84">
        <v>-13.798346250534101</v>
      </c>
      <c r="AF5363" s="84">
        <f t="shared" si="167"/>
        <v>-4.4164355882738624</v>
      </c>
    </row>
    <row r="5364" spans="2:32" x14ac:dyDescent="0.2">
      <c r="B5364" s="83">
        <v>6</v>
      </c>
      <c r="C5364" s="83">
        <v>1</v>
      </c>
      <c r="D5364" s="83">
        <v>8</v>
      </c>
      <c r="E5364" s="83">
        <f t="shared" si="166"/>
        <v>1</v>
      </c>
      <c r="F5364" s="15">
        <v>8.6972303713634602</v>
      </c>
      <c r="G5364" s="15">
        <v>11.4278629238606</v>
      </c>
      <c r="H5364" s="15">
        <v>12.3505016096234</v>
      </c>
      <c r="I5364" s="15">
        <v>12.602288517117501</v>
      </c>
      <c r="J5364" s="15">
        <v>4.01455373047874</v>
      </c>
      <c r="K5364" s="15">
        <v>-2.2042701926874</v>
      </c>
      <c r="L5364" s="15">
        <v>3.9146456700563399</v>
      </c>
      <c r="M5364" s="15">
        <v>4.2212396885305603</v>
      </c>
      <c r="N5364" s="15">
        <v>4.7525154567435397</v>
      </c>
      <c r="O5364" s="15">
        <v>-1.0936741865873301</v>
      </c>
      <c r="P5364" s="15">
        <v>-8.2027484650462892</v>
      </c>
      <c r="Q5364" s="15">
        <v>-10.011058565869901</v>
      </c>
      <c r="R5364" s="15">
        <v>-6.8777671205997502</v>
      </c>
      <c r="S5364" s="15">
        <v>-7.9961841091811703</v>
      </c>
      <c r="T5364" s="15">
        <v>-8.8782046477645604</v>
      </c>
      <c r="U5364" s="15">
        <v>-10.5127480422854</v>
      </c>
      <c r="V5364" s="15">
        <v>-11.729606259345999</v>
      </c>
      <c r="W5364" s="15">
        <v>-11.6868931455612</v>
      </c>
      <c r="X5364" s="15">
        <v>-11.539531681060801</v>
      </c>
      <c r="Y5364" s="15">
        <v>-11.917011128947101</v>
      </c>
      <c r="Z5364" s="15">
        <v>-12.4090987911224</v>
      </c>
      <c r="AA5364" s="15">
        <v>-12.758247533798199</v>
      </c>
      <c r="AB5364" s="15">
        <v>-13.0874107475281</v>
      </c>
      <c r="AC5364" s="15">
        <v>-13.343918220520001</v>
      </c>
      <c r="AD5364" s="15">
        <v>-13.3866543598175</v>
      </c>
      <c r="AE5364" s="84">
        <v>-13.672098632812499</v>
      </c>
      <c r="AF5364" s="84">
        <f t="shared" si="167"/>
        <v>-4.5894726101062098</v>
      </c>
    </row>
    <row r="5365" spans="2:32" x14ac:dyDescent="0.2">
      <c r="B5365" s="83">
        <v>6</v>
      </c>
      <c r="C5365" s="83">
        <v>1</v>
      </c>
      <c r="D5365" s="83">
        <v>9</v>
      </c>
      <c r="E5365" s="83">
        <f t="shared" si="166"/>
        <v>1</v>
      </c>
      <c r="F5365" s="15">
        <v>10.647018676668401</v>
      </c>
      <c r="G5365" s="15">
        <v>13.4206625281572</v>
      </c>
      <c r="H5365" s="15">
        <v>13.680932742938399</v>
      </c>
      <c r="I5365" s="15">
        <v>14.0049251153469</v>
      </c>
      <c r="J5365" s="15">
        <v>5.53269885314256</v>
      </c>
      <c r="K5365" s="15">
        <v>-1.86572335196473</v>
      </c>
      <c r="L5365" s="15">
        <v>6.5957855296991799</v>
      </c>
      <c r="M5365" s="15">
        <v>6.2886777063310104</v>
      </c>
      <c r="N5365" s="15">
        <v>5.0829818115234398</v>
      </c>
      <c r="O5365" s="15">
        <v>8.5106310795992596E-2</v>
      </c>
      <c r="P5365" s="15">
        <v>-8.7395766669064798</v>
      </c>
      <c r="Q5365" s="15">
        <v>-9.9868042881786803</v>
      </c>
      <c r="R5365" s="15">
        <v>-6.47089085760713</v>
      </c>
      <c r="S5365" s="15">
        <v>-8.4222615254968396</v>
      </c>
      <c r="T5365" s="15">
        <v>-9.2690081603527101</v>
      </c>
      <c r="U5365" s="15">
        <v>-10.597564310312301</v>
      </c>
      <c r="V5365" s="15">
        <v>-11.5512619552612</v>
      </c>
      <c r="W5365" s="15">
        <v>-11.465272418022201</v>
      </c>
      <c r="X5365" s="15">
        <v>-11.579178735762801</v>
      </c>
      <c r="Y5365" s="15">
        <v>-11.975163457125401</v>
      </c>
      <c r="Z5365" s="15">
        <v>-12.3630929012299</v>
      </c>
      <c r="AA5365" s="15">
        <v>-12.689629428863499</v>
      </c>
      <c r="AB5365" s="15">
        <v>-12.971977832794201</v>
      </c>
      <c r="AC5365" s="15">
        <v>-13.1483554325104</v>
      </c>
      <c r="AD5365" s="15">
        <v>-13.3768175926208</v>
      </c>
      <c r="AE5365" s="84">
        <v>-13.648627891540499</v>
      </c>
      <c r="AF5365" s="84">
        <f t="shared" si="167"/>
        <v>-4.0300929819979494</v>
      </c>
    </row>
    <row r="5366" spans="2:32" x14ac:dyDescent="0.2">
      <c r="B5366" s="83">
        <v>6</v>
      </c>
      <c r="C5366" s="83">
        <v>1</v>
      </c>
      <c r="D5366" s="83">
        <v>10</v>
      </c>
      <c r="E5366" s="83">
        <f t="shared" si="166"/>
        <v>1</v>
      </c>
      <c r="F5366" s="15">
        <v>11.5181333477795</v>
      </c>
      <c r="G5366" s="15">
        <v>12.631580640927</v>
      </c>
      <c r="H5366" s="15">
        <v>13.5546299690902</v>
      </c>
      <c r="I5366" s="15">
        <v>13.735740013659001</v>
      </c>
      <c r="J5366" s="15">
        <v>8.1302728323713005</v>
      </c>
      <c r="K5366" s="15">
        <v>0.256083193950355</v>
      </c>
      <c r="L5366" s="15">
        <v>9.5380105450451396</v>
      </c>
      <c r="M5366" s="15">
        <v>6.0779008314013501</v>
      </c>
      <c r="N5366" s="15">
        <v>5.7251057265400904</v>
      </c>
      <c r="O5366" s="15">
        <v>2.0542514920085702</v>
      </c>
      <c r="P5366" s="15">
        <v>-8.5036970103979108</v>
      </c>
      <c r="Q5366" s="15">
        <v>-9.8291373685598398</v>
      </c>
      <c r="R5366" s="15">
        <v>-6.6199462974518504</v>
      </c>
      <c r="S5366" s="15">
        <v>-6.9899192698299899</v>
      </c>
      <c r="T5366" s="15">
        <v>-8.7150877165496308</v>
      </c>
      <c r="U5366" s="15">
        <v>-10.567844941139199</v>
      </c>
      <c r="V5366" s="15">
        <v>-11.4789697179794</v>
      </c>
      <c r="W5366" s="15">
        <v>-11.4479039357901</v>
      </c>
      <c r="X5366" s="15">
        <v>-11.6533198760748</v>
      </c>
      <c r="Y5366" s="15">
        <v>-11.867597367286701</v>
      </c>
      <c r="Z5366" s="15">
        <v>-12.354894062042201</v>
      </c>
      <c r="AA5366" s="15">
        <v>-12.6716151790619</v>
      </c>
      <c r="AB5366" s="15">
        <v>-12.939092994689901</v>
      </c>
      <c r="AC5366" s="15">
        <v>-13.1021591453552</v>
      </c>
      <c r="AD5366" s="15">
        <v>-13.372477930069</v>
      </c>
      <c r="AE5366" s="84">
        <v>-13.654369201660201</v>
      </c>
      <c r="AF5366" s="84">
        <f t="shared" si="167"/>
        <v>-3.5594739777371269</v>
      </c>
    </row>
    <row r="5367" spans="2:32" x14ac:dyDescent="0.2">
      <c r="B5367" s="83">
        <v>6</v>
      </c>
      <c r="C5367" s="83">
        <v>1</v>
      </c>
      <c r="D5367" s="83">
        <v>11</v>
      </c>
      <c r="E5367" s="83">
        <f t="shared" si="166"/>
        <v>1</v>
      </c>
      <c r="F5367" s="15">
        <v>12.331217742085499</v>
      </c>
      <c r="G5367" s="15">
        <v>12.060656977951499</v>
      </c>
      <c r="H5367" s="15">
        <v>12.412636144459199</v>
      </c>
      <c r="I5367" s="15">
        <v>11.954074620544899</v>
      </c>
      <c r="J5367" s="15">
        <v>8.1441534520685703</v>
      </c>
      <c r="K5367" s="15">
        <v>1.5241528893504299</v>
      </c>
      <c r="L5367" s="15">
        <v>9.0117675114274007</v>
      </c>
      <c r="M5367" s="15">
        <v>6.35854682978988</v>
      </c>
      <c r="N5367" s="15">
        <v>4.4579142990484799</v>
      </c>
      <c r="O5367" s="15">
        <v>3.0059425529241599</v>
      </c>
      <c r="P5367" s="15">
        <v>-7.5006107446253303</v>
      </c>
      <c r="Q5367" s="15">
        <v>-9.6889629820287198</v>
      </c>
      <c r="R5367" s="15">
        <v>-6.3208814920782999</v>
      </c>
      <c r="S5367" s="15">
        <v>-7.8405821843147301</v>
      </c>
      <c r="T5367" s="15">
        <v>-8.5667615683078804</v>
      </c>
      <c r="U5367" s="15">
        <v>-10.247843006789701</v>
      </c>
      <c r="V5367" s="15">
        <v>-11.475859205246</v>
      </c>
      <c r="W5367" s="15">
        <v>-11.530754005432099</v>
      </c>
      <c r="X5367" s="15">
        <v>-11.636504014491999</v>
      </c>
      <c r="Y5367" s="15">
        <v>-12.009873998522799</v>
      </c>
      <c r="Z5367" s="15">
        <v>-12.339124893188499</v>
      </c>
      <c r="AA5367" s="15">
        <v>-12.671534465789801</v>
      </c>
      <c r="AB5367" s="15">
        <v>-12.9222393417358</v>
      </c>
      <c r="AC5367" s="15">
        <v>-13.1374841995239</v>
      </c>
      <c r="AD5367" s="15">
        <v>-13.379108007431</v>
      </c>
      <c r="AE5367" s="84">
        <v>-13.6561575279236</v>
      </c>
      <c r="AF5367" s="84">
        <f t="shared" si="167"/>
        <v>-3.6024314852992356</v>
      </c>
    </row>
    <row r="5368" spans="2:32" x14ac:dyDescent="0.2">
      <c r="B5368" s="83">
        <v>6</v>
      </c>
      <c r="C5368" s="83">
        <v>1</v>
      </c>
      <c r="D5368" s="83">
        <v>12</v>
      </c>
      <c r="E5368" s="83">
        <f t="shared" si="166"/>
        <v>1</v>
      </c>
      <c r="F5368" s="15">
        <v>13.856886791229201</v>
      </c>
      <c r="G5368" s="15">
        <v>12.378568855881699</v>
      </c>
      <c r="H5368" s="15">
        <v>12.1033958597928</v>
      </c>
      <c r="I5368" s="15">
        <v>10.6562827996202</v>
      </c>
      <c r="J5368" s="15">
        <v>7.5370979047268598</v>
      </c>
      <c r="K5368" s="15">
        <v>1.82087287088856</v>
      </c>
      <c r="L5368" s="15">
        <v>10.045814722508201</v>
      </c>
      <c r="M5368" s="15">
        <v>6.78011858999729</v>
      </c>
      <c r="N5368" s="15">
        <v>4.3136615142375199</v>
      </c>
      <c r="O5368" s="15">
        <v>1.7363035479783999</v>
      </c>
      <c r="P5368" s="15">
        <v>-6.6962708324194002</v>
      </c>
      <c r="Q5368" s="15">
        <v>-9.4350421021878699</v>
      </c>
      <c r="R5368" s="15">
        <v>-5.5536030334234203</v>
      </c>
      <c r="S5368" s="15">
        <v>-6.7080783442854903</v>
      </c>
      <c r="T5368" s="15">
        <v>-7.6092400437593497</v>
      </c>
      <c r="U5368" s="15">
        <v>-10.424241885364101</v>
      </c>
      <c r="V5368" s="15">
        <v>-11.4917017946243</v>
      </c>
      <c r="W5368" s="15">
        <v>-11.4764864048958</v>
      </c>
      <c r="X5368" s="15">
        <v>-11.4136660144627</v>
      </c>
      <c r="Y5368" s="15">
        <v>-11.9070843060017</v>
      </c>
      <c r="Z5368" s="15">
        <v>-12.375493545532199</v>
      </c>
      <c r="AA5368" s="15">
        <v>-12.6734001407623</v>
      </c>
      <c r="AB5368" s="15">
        <v>-12.910251628875701</v>
      </c>
      <c r="AC5368" s="15">
        <v>-13.1249194297791</v>
      </c>
      <c r="AD5368" s="15">
        <v>-13.3751527423859</v>
      </c>
      <c r="AE5368" s="84">
        <v>-13.6524768066406</v>
      </c>
      <c r="AF5368" s="84">
        <f t="shared" si="167"/>
        <v>-3.4460809845592002</v>
      </c>
    </row>
    <row r="5369" spans="2:32" x14ac:dyDescent="0.2">
      <c r="B5369" s="83">
        <v>6</v>
      </c>
      <c r="C5369" s="83">
        <v>1</v>
      </c>
      <c r="D5369" s="83">
        <v>13</v>
      </c>
      <c r="E5369" s="83">
        <f t="shared" si="166"/>
        <v>1</v>
      </c>
      <c r="F5369" s="15">
        <v>14.678716441094901</v>
      </c>
      <c r="G5369" s="15">
        <v>13.8202090107799</v>
      </c>
      <c r="H5369" s="15">
        <v>12.5395478900373</v>
      </c>
      <c r="I5369" s="15">
        <v>10.546945040077</v>
      </c>
      <c r="J5369" s="15">
        <v>7.78796963363886</v>
      </c>
      <c r="K5369" s="15">
        <v>2.96083718300611</v>
      </c>
      <c r="L5369" s="15">
        <v>11.2948221267834</v>
      </c>
      <c r="M5369" s="15">
        <v>5.8363336376547803</v>
      </c>
      <c r="N5369" s="15">
        <v>4.3822020506560797</v>
      </c>
      <c r="O5369" s="15">
        <v>2.7967569323778201</v>
      </c>
      <c r="P5369" s="15">
        <v>-6.2297842948138697</v>
      </c>
      <c r="Q5369" s="15">
        <v>-8.4025286017060292</v>
      </c>
      <c r="R5369" s="15">
        <v>-3.8276047307252901</v>
      </c>
      <c r="S5369" s="15">
        <v>-5.1318975973129302</v>
      </c>
      <c r="T5369" s="15">
        <v>-6.5857199063301097</v>
      </c>
      <c r="U5369" s="15">
        <v>-9.3623388866186108</v>
      </c>
      <c r="V5369" s="15">
        <v>-11.4429037628174</v>
      </c>
      <c r="W5369" s="15">
        <v>-11.2111776890755</v>
      </c>
      <c r="X5369" s="15">
        <v>-10.713739889204501</v>
      </c>
      <c r="Y5369" s="15">
        <v>-11.7148833942413</v>
      </c>
      <c r="Z5369" s="15">
        <v>-12.289473829269401</v>
      </c>
      <c r="AA5369" s="15">
        <v>-12.6716377105713</v>
      </c>
      <c r="AB5369" s="15">
        <v>-12.9086132946014</v>
      </c>
      <c r="AC5369" s="15">
        <v>-13.125148370742799</v>
      </c>
      <c r="AD5369" s="15">
        <v>-13.3751527423859</v>
      </c>
      <c r="AE5369" s="84">
        <v>-13.6544386711121</v>
      </c>
      <c r="AF5369" s="84">
        <f t="shared" si="167"/>
        <v>-2.9231809009777803</v>
      </c>
    </row>
    <row r="5370" spans="2:32" x14ac:dyDescent="0.2">
      <c r="B5370" s="83">
        <v>6</v>
      </c>
      <c r="C5370" s="83">
        <v>1</v>
      </c>
      <c r="D5370" s="83">
        <v>14</v>
      </c>
      <c r="E5370" s="83">
        <f t="shared" si="166"/>
        <v>1</v>
      </c>
      <c r="F5370" s="15">
        <v>14.3398058242202</v>
      </c>
      <c r="G5370" s="15">
        <v>12.9661603586674</v>
      </c>
      <c r="H5370" s="15">
        <v>12.154300339913901</v>
      </c>
      <c r="I5370" s="15">
        <v>9.8064842370152494</v>
      </c>
      <c r="J5370" s="15">
        <v>7.1581539685130098</v>
      </c>
      <c r="K5370" s="15">
        <v>5.1188079925999004</v>
      </c>
      <c r="L5370" s="15">
        <v>10.6525912754368</v>
      </c>
      <c r="M5370" s="15">
        <v>4.2233014035522896</v>
      </c>
      <c r="N5370" s="15">
        <v>3.07188640618324</v>
      </c>
      <c r="O5370" s="15">
        <v>1.19477200436592</v>
      </c>
      <c r="P5370" s="15">
        <v>-5.8860494831204404</v>
      </c>
      <c r="Q5370" s="15">
        <v>-8.1312868561744693</v>
      </c>
      <c r="R5370" s="15">
        <v>-4.4515560386180901</v>
      </c>
      <c r="S5370" s="15">
        <v>-5.0952184927463504</v>
      </c>
      <c r="T5370" s="15">
        <v>-5.3549018869399996</v>
      </c>
      <c r="U5370" s="15">
        <v>-9.2264254359006905</v>
      </c>
      <c r="V5370" s="15">
        <v>-11.4640693979263</v>
      </c>
      <c r="W5370" s="15">
        <v>-11.1762771980762</v>
      </c>
      <c r="X5370" s="15">
        <v>-10.772237809062</v>
      </c>
      <c r="Y5370" s="15">
        <v>-11.6833313991576</v>
      </c>
      <c r="Z5370" s="15">
        <v>-12.3255853290558</v>
      </c>
      <c r="AA5370" s="15">
        <v>-12.6733637161255</v>
      </c>
      <c r="AB5370" s="15">
        <v>-12.883205202102699</v>
      </c>
      <c r="AC5370" s="15">
        <v>-13.141418170929001</v>
      </c>
      <c r="AD5370" s="15">
        <v>-13.3711935844421</v>
      </c>
      <c r="AE5370" s="84">
        <v>-13.6469239273071</v>
      </c>
      <c r="AF5370" s="84">
        <f t="shared" si="167"/>
        <v>-3.0998761583544785</v>
      </c>
    </row>
    <row r="5371" spans="2:32" x14ac:dyDescent="0.2">
      <c r="B5371" s="83">
        <v>6</v>
      </c>
      <c r="C5371" s="83">
        <v>1</v>
      </c>
      <c r="D5371" s="83">
        <v>15</v>
      </c>
      <c r="E5371" s="83">
        <f t="shared" si="166"/>
        <v>1</v>
      </c>
      <c r="F5371" s="15">
        <v>15.854301554202999</v>
      </c>
      <c r="G5371" s="15">
        <v>13.8221570553668</v>
      </c>
      <c r="H5371" s="15">
        <v>12.901265785515299</v>
      </c>
      <c r="I5371" s="15">
        <v>10.3477232553363</v>
      </c>
      <c r="J5371" s="15">
        <v>7.4653191444873803</v>
      </c>
      <c r="K5371" s="15">
        <v>10.769208065394301</v>
      </c>
      <c r="L5371" s="15">
        <v>11.3239010243267</v>
      </c>
      <c r="M5371" s="15">
        <v>5.0086987776756304</v>
      </c>
      <c r="N5371" s="15">
        <v>2.12818690405786</v>
      </c>
      <c r="O5371" s="15">
        <v>0.29894521045684802</v>
      </c>
      <c r="P5371" s="15">
        <v>-5.4874670584201803</v>
      </c>
      <c r="Q5371" s="15">
        <v>-4.4129918395280798</v>
      </c>
      <c r="R5371" s="15">
        <v>-4.8269685465097396</v>
      </c>
      <c r="S5371" s="15">
        <v>-5.93226488733292</v>
      </c>
      <c r="T5371" s="15">
        <v>-4.8681232790388203</v>
      </c>
      <c r="U5371" s="15">
        <v>-8.0113765541315107</v>
      </c>
      <c r="V5371" s="15">
        <v>-11.3012107791901</v>
      </c>
      <c r="W5371" s="15">
        <v>-10.2970906067789</v>
      </c>
      <c r="X5371" s="15">
        <v>-9.5847597270011899</v>
      </c>
      <c r="Y5371" s="15">
        <v>-11.0942822282314</v>
      </c>
      <c r="Z5371" s="15">
        <v>-12.068890295505501</v>
      </c>
      <c r="AA5371" s="15">
        <v>-12.6696300048828</v>
      </c>
      <c r="AB5371" s="15">
        <v>-12.87894282341</v>
      </c>
      <c r="AC5371" s="15">
        <v>-13.1084392967224</v>
      </c>
      <c r="AD5371" s="15">
        <v>-13.3711935844421</v>
      </c>
      <c r="AE5371" s="84">
        <v>-13.649436969757099</v>
      </c>
      <c r="AF5371" s="84">
        <f t="shared" si="167"/>
        <v>-2.4478216040024092</v>
      </c>
    </row>
    <row r="5372" spans="2:32" x14ac:dyDescent="0.2">
      <c r="B5372" s="83">
        <v>6</v>
      </c>
      <c r="C5372" s="83">
        <v>1</v>
      </c>
      <c r="D5372" s="83">
        <v>16</v>
      </c>
      <c r="E5372" s="83">
        <f t="shared" si="166"/>
        <v>1</v>
      </c>
      <c r="F5372" s="15">
        <v>17.8893054599762</v>
      </c>
      <c r="G5372" s="15">
        <v>15.6541669647694</v>
      </c>
      <c r="H5372" s="15">
        <v>14.6740522900224</v>
      </c>
      <c r="I5372" s="15">
        <v>13.7710080123544</v>
      </c>
      <c r="J5372" s="15">
        <v>11.0065301526543</v>
      </c>
      <c r="K5372" s="15">
        <v>13.390088696833701</v>
      </c>
      <c r="L5372" s="15">
        <v>14.312639716565601</v>
      </c>
      <c r="M5372" s="15">
        <v>9.1707169159650803</v>
      </c>
      <c r="N5372" s="15">
        <v>5.3404565261900396</v>
      </c>
      <c r="O5372" s="15">
        <v>1.8281467737928001</v>
      </c>
      <c r="P5372" s="15">
        <v>-2.5921567628532598</v>
      </c>
      <c r="Q5372" s="15">
        <v>1.2392792422771499</v>
      </c>
      <c r="R5372" s="15">
        <v>-1.3967507765293099</v>
      </c>
      <c r="S5372" s="15">
        <v>-5.9670921294689201</v>
      </c>
      <c r="T5372" s="15">
        <v>-2.9103877432346299</v>
      </c>
      <c r="U5372" s="15">
        <v>-7.4617748649120301</v>
      </c>
      <c r="V5372" s="15">
        <v>-10.157896736145</v>
      </c>
      <c r="W5372" s="15">
        <v>-6.3705200014710401</v>
      </c>
      <c r="X5372" s="15">
        <v>-7.4204007388055304</v>
      </c>
      <c r="Y5372" s="15">
        <v>-10.957046319961499</v>
      </c>
      <c r="Z5372" s="15">
        <v>-12.033955501556401</v>
      </c>
      <c r="AA5372" s="15">
        <v>-12.6484166927338</v>
      </c>
      <c r="AB5372" s="15">
        <v>-12.8790527153015</v>
      </c>
      <c r="AC5372" s="15">
        <v>-13.1196422271729</v>
      </c>
      <c r="AD5372" s="15">
        <v>-13.369508743286101</v>
      </c>
      <c r="AE5372" s="84">
        <v>-13.645913274765</v>
      </c>
      <c r="AF5372" s="84">
        <f t="shared" si="167"/>
        <v>-0.56362017218445659</v>
      </c>
    </row>
    <row r="5373" spans="2:32" x14ac:dyDescent="0.2">
      <c r="B5373" s="83">
        <v>6</v>
      </c>
      <c r="C5373" s="83">
        <v>1</v>
      </c>
      <c r="D5373" s="83">
        <v>17</v>
      </c>
      <c r="E5373" s="83">
        <f t="shared" si="166"/>
        <v>1</v>
      </c>
      <c r="F5373" s="15">
        <v>19.493389183461701</v>
      </c>
      <c r="G5373" s="15">
        <v>17.731916727304501</v>
      </c>
      <c r="H5373" s="15">
        <v>15.5290068099499</v>
      </c>
      <c r="I5373" s="15">
        <v>16.425426816463499</v>
      </c>
      <c r="J5373" s="15">
        <v>17.084069006442999</v>
      </c>
      <c r="K5373" s="15">
        <v>20.195030005931901</v>
      </c>
      <c r="L5373" s="15">
        <v>19.6315628578663</v>
      </c>
      <c r="M5373" s="15">
        <v>13.5337999434471</v>
      </c>
      <c r="N5373" s="15">
        <v>11.7985403482914</v>
      </c>
      <c r="O5373" s="15">
        <v>8.4153144438266807</v>
      </c>
      <c r="P5373" s="15">
        <v>6.32684106373787</v>
      </c>
      <c r="Q5373" s="15">
        <v>6.9566897716522202</v>
      </c>
      <c r="R5373" s="15">
        <v>6.2736232752800003</v>
      </c>
      <c r="S5373" s="15">
        <v>7.0472191572189299E-2</v>
      </c>
      <c r="T5373" s="15">
        <v>6.1785751769542703</v>
      </c>
      <c r="U5373" s="15">
        <v>-2.1151952924728401</v>
      </c>
      <c r="V5373" s="15">
        <v>-4.8543935816288002</v>
      </c>
      <c r="W5373" s="15">
        <v>-0.349356695890427</v>
      </c>
      <c r="X5373" s="15">
        <v>0.63965794467925996</v>
      </c>
      <c r="Y5373" s="15">
        <v>-7.6624360213279701</v>
      </c>
      <c r="Z5373" s="15">
        <v>-9.7291944801807393</v>
      </c>
      <c r="AA5373" s="15">
        <v>-11.3376308441162</v>
      </c>
      <c r="AB5373" s="15">
        <v>-12.555659584045401</v>
      </c>
      <c r="AC5373" s="15">
        <v>-11.557993493080099</v>
      </c>
      <c r="AD5373" s="15">
        <v>-12.5910557613373</v>
      </c>
      <c r="AE5373" s="84">
        <v>-12.996122049331699</v>
      </c>
      <c r="AF5373" s="84">
        <f t="shared" si="167"/>
        <v>3.866726067825009</v>
      </c>
    </row>
    <row r="5374" spans="2:32" x14ac:dyDescent="0.2">
      <c r="B5374" s="83">
        <v>6</v>
      </c>
      <c r="C5374" s="83">
        <v>1</v>
      </c>
      <c r="D5374" s="83">
        <v>18</v>
      </c>
      <c r="E5374" s="83">
        <f t="shared" si="166"/>
        <v>1</v>
      </c>
      <c r="F5374" s="15">
        <v>22.792269153595001</v>
      </c>
      <c r="G5374" s="15">
        <v>19.034600444555299</v>
      </c>
      <c r="H5374" s="15">
        <v>18.024538244009001</v>
      </c>
      <c r="I5374" s="15">
        <v>18.9457916929722</v>
      </c>
      <c r="J5374" s="15">
        <v>19.519543878078501</v>
      </c>
      <c r="K5374" s="15">
        <v>28.2799932677746</v>
      </c>
      <c r="L5374" s="15">
        <v>26.250275159835802</v>
      </c>
      <c r="M5374" s="15">
        <v>17.506785837411901</v>
      </c>
      <c r="N5374" s="15">
        <v>17.034241336345701</v>
      </c>
      <c r="O5374" s="15">
        <v>14.9514335207939</v>
      </c>
      <c r="P5374" s="15">
        <v>19.8058909020424</v>
      </c>
      <c r="Q5374" s="15">
        <v>37.093449426650999</v>
      </c>
      <c r="R5374" s="15">
        <v>17.2017027595043</v>
      </c>
      <c r="S5374" s="15">
        <v>11.1280803015232</v>
      </c>
      <c r="T5374" s="15">
        <v>20.5777263431549</v>
      </c>
      <c r="U5374" s="15">
        <v>8.5710217325687399</v>
      </c>
      <c r="V5374" s="15">
        <v>16.159819439649599</v>
      </c>
      <c r="W5374" s="15">
        <v>18.2844326069355</v>
      </c>
      <c r="X5374" s="15">
        <v>18.3511432352066</v>
      </c>
      <c r="Y5374" s="15">
        <v>6.2312166059017198</v>
      </c>
      <c r="Z5374" s="15">
        <v>-3.7403221373558</v>
      </c>
      <c r="AA5374" s="15">
        <v>-3.7265232939720199</v>
      </c>
      <c r="AB5374" s="15">
        <v>-6.2841740405559499</v>
      </c>
      <c r="AC5374" s="15">
        <v>-3.53185063838959</v>
      </c>
      <c r="AD5374" s="15">
        <v>-3.96288000774384</v>
      </c>
      <c r="AE5374" s="84">
        <v>-1.2574459879398301</v>
      </c>
      <c r="AF5374" s="84">
        <f t="shared" si="167"/>
        <v>13.586183068559723</v>
      </c>
    </row>
    <row r="5375" spans="2:32" x14ac:dyDescent="0.2">
      <c r="B5375" s="83">
        <v>6</v>
      </c>
      <c r="C5375" s="83">
        <v>1</v>
      </c>
      <c r="D5375" s="83">
        <v>19</v>
      </c>
      <c r="E5375" s="83">
        <f t="shared" si="166"/>
        <v>1</v>
      </c>
      <c r="F5375" s="15">
        <v>24.069920210361499</v>
      </c>
      <c r="G5375" s="15">
        <v>19.644047897577298</v>
      </c>
      <c r="H5375" s="15">
        <v>18.0601249599457</v>
      </c>
      <c r="I5375" s="15">
        <v>19.339605542182898</v>
      </c>
      <c r="J5375" s="15">
        <v>21.028179901599898</v>
      </c>
      <c r="K5375" s="15">
        <v>28.252025319576301</v>
      </c>
      <c r="L5375" s="15">
        <v>28.6313428533077</v>
      </c>
      <c r="M5375" s="15">
        <v>21.1423673877716</v>
      </c>
      <c r="N5375" s="15">
        <v>18.904865535974501</v>
      </c>
      <c r="O5375" s="15">
        <v>16.946578560590702</v>
      </c>
      <c r="P5375" s="15">
        <v>27.423241290092498</v>
      </c>
      <c r="Q5375" s="15">
        <v>48.906410137176501</v>
      </c>
      <c r="R5375" s="15">
        <v>31.0459660305977</v>
      </c>
      <c r="S5375" s="15">
        <v>23.859409056186699</v>
      </c>
      <c r="T5375" s="15">
        <v>35.7283384633064</v>
      </c>
      <c r="U5375" s="15">
        <v>26.347828382968899</v>
      </c>
      <c r="V5375" s="15">
        <v>39.207621742010097</v>
      </c>
      <c r="W5375" s="15">
        <v>44.457337228298201</v>
      </c>
      <c r="X5375" s="15">
        <v>46.170688069581999</v>
      </c>
      <c r="Y5375" s="15">
        <v>23.003387783050499</v>
      </c>
      <c r="Z5375" s="15">
        <v>18.2871366400719</v>
      </c>
      <c r="AA5375" s="15">
        <v>12.6110106358528</v>
      </c>
      <c r="AB5375" s="15">
        <v>10.4550985507965</v>
      </c>
      <c r="AC5375" s="15">
        <v>28.505399556875201</v>
      </c>
      <c r="AD5375" s="15">
        <v>19.498434385538101</v>
      </c>
      <c r="AE5375" s="84">
        <v>24.776817870616899</v>
      </c>
      <c r="AF5375" s="84">
        <f t="shared" si="167"/>
        <v>26.011660922765728</v>
      </c>
    </row>
    <row r="5376" spans="2:32" x14ac:dyDescent="0.2">
      <c r="B5376" s="83">
        <v>6</v>
      </c>
      <c r="C5376" s="83">
        <v>1</v>
      </c>
      <c r="D5376" s="83">
        <v>20</v>
      </c>
      <c r="E5376" s="83">
        <f t="shared" si="166"/>
        <v>1</v>
      </c>
      <c r="F5376" s="15">
        <v>23.867653553485901</v>
      </c>
      <c r="G5376" s="15">
        <v>19.599601434946099</v>
      </c>
      <c r="H5376" s="15">
        <v>17.763098881483099</v>
      </c>
      <c r="I5376" s="15">
        <v>18.359649781704</v>
      </c>
      <c r="J5376" s="15">
        <v>17.9469081082344</v>
      </c>
      <c r="K5376" s="15">
        <v>24.166311316013299</v>
      </c>
      <c r="L5376" s="15">
        <v>31.690021519422501</v>
      </c>
      <c r="M5376" s="15">
        <v>26.865677077531799</v>
      </c>
      <c r="N5376" s="15">
        <v>25.062845287084599</v>
      </c>
      <c r="O5376" s="15">
        <v>20.586014524936701</v>
      </c>
      <c r="P5376" s="15">
        <v>37.502801313400298</v>
      </c>
      <c r="Q5376" s="15">
        <v>69.172881959915202</v>
      </c>
      <c r="R5376" s="15">
        <v>58.875282655000703</v>
      </c>
      <c r="S5376" s="15">
        <v>57.414025662660599</v>
      </c>
      <c r="T5376" s="15">
        <v>62.439192241907101</v>
      </c>
      <c r="U5376" s="15">
        <v>49.974748391389802</v>
      </c>
      <c r="V5376" s="15">
        <v>76.608341305971194</v>
      </c>
      <c r="W5376" s="15">
        <v>80.612106450319303</v>
      </c>
      <c r="X5376" s="15">
        <v>93.521336129426999</v>
      </c>
      <c r="Y5376" s="15">
        <v>68.351738469839106</v>
      </c>
      <c r="Z5376" s="15">
        <v>48.632878600835802</v>
      </c>
      <c r="AA5376" s="15">
        <v>43.657941640615498</v>
      </c>
      <c r="AB5376" s="15">
        <v>49.637773959875098</v>
      </c>
      <c r="AC5376" s="15">
        <v>66.589143983364096</v>
      </c>
      <c r="AD5376" s="15">
        <v>67.449714436054194</v>
      </c>
      <c r="AE5376" s="84">
        <v>51.123049428939801</v>
      </c>
      <c r="AF5376" s="84">
        <f t="shared" si="167"/>
        <v>46.441182235167581</v>
      </c>
    </row>
    <row r="5377" spans="2:32" x14ac:dyDescent="0.2">
      <c r="B5377" s="83">
        <v>6</v>
      </c>
      <c r="C5377" s="83">
        <v>1</v>
      </c>
      <c r="D5377" s="83">
        <v>21</v>
      </c>
      <c r="E5377" s="83">
        <f t="shared" si="166"/>
        <v>1</v>
      </c>
      <c r="F5377" s="15">
        <v>23.012312209367799</v>
      </c>
      <c r="G5377" s="15">
        <v>18.197593599557901</v>
      </c>
      <c r="H5377" s="15">
        <v>16.879744287490801</v>
      </c>
      <c r="I5377" s="15">
        <v>16.638443519115398</v>
      </c>
      <c r="J5377" s="15">
        <v>16.821237672567399</v>
      </c>
      <c r="K5377" s="15">
        <v>23.488536654949201</v>
      </c>
      <c r="L5377" s="15">
        <v>26.687769319057502</v>
      </c>
      <c r="M5377" s="15">
        <v>21.964205905914302</v>
      </c>
      <c r="N5377" s="15">
        <v>22.548783084869399</v>
      </c>
      <c r="O5377" s="15">
        <v>19.850031685829201</v>
      </c>
      <c r="P5377" s="15">
        <v>31.094381802320498</v>
      </c>
      <c r="Q5377" s="15">
        <v>65.610680498361603</v>
      </c>
      <c r="R5377" s="15">
        <v>44.355150754928601</v>
      </c>
      <c r="S5377" s="15">
        <v>42.070952018022503</v>
      </c>
      <c r="T5377" s="15">
        <v>43.648340808391602</v>
      </c>
      <c r="U5377" s="15">
        <v>50.886037484407403</v>
      </c>
      <c r="V5377" s="15">
        <v>86.035911309242294</v>
      </c>
      <c r="W5377" s="15">
        <v>70.1321985299587</v>
      </c>
      <c r="X5377" s="15">
        <v>74.121538202762594</v>
      </c>
      <c r="Y5377" s="15">
        <v>58.872789763688999</v>
      </c>
      <c r="Z5377" s="15">
        <v>47.991927337646501</v>
      </c>
      <c r="AA5377" s="15">
        <v>43.451570356607398</v>
      </c>
      <c r="AB5377" s="15">
        <v>54.353286041021299</v>
      </c>
      <c r="AC5377" s="15">
        <v>57.626312958955801</v>
      </c>
      <c r="AD5377" s="15">
        <v>53.031104708194697</v>
      </c>
      <c r="AE5377" s="84">
        <v>37.231685172081001</v>
      </c>
      <c r="AF5377" s="84">
        <f t="shared" si="167"/>
        <v>41.023174064819628</v>
      </c>
    </row>
    <row r="5378" spans="2:32" x14ac:dyDescent="0.2">
      <c r="B5378" s="83">
        <v>6</v>
      </c>
      <c r="C5378" s="83">
        <v>1</v>
      </c>
      <c r="D5378" s="83">
        <v>22</v>
      </c>
      <c r="E5378" s="83">
        <f t="shared" si="166"/>
        <v>1</v>
      </c>
      <c r="F5378" s="15">
        <v>21.631464828014401</v>
      </c>
      <c r="G5378" s="15">
        <v>15.3027229335308</v>
      </c>
      <c r="H5378" s="15">
        <v>15.3000834834576</v>
      </c>
      <c r="I5378" s="15">
        <v>14.905297491312</v>
      </c>
      <c r="J5378" s="15">
        <v>16.0076961040497</v>
      </c>
      <c r="K5378" s="15">
        <v>20.371256646394698</v>
      </c>
      <c r="L5378" s="15">
        <v>20.0377713286877</v>
      </c>
      <c r="M5378" s="15">
        <v>14.916881809234599</v>
      </c>
      <c r="N5378" s="15">
        <v>15.755254627466201</v>
      </c>
      <c r="O5378" s="15">
        <v>15.1749549765587</v>
      </c>
      <c r="P5378" s="15">
        <v>24.2713766400814</v>
      </c>
      <c r="Q5378" s="15">
        <v>38.134023142099402</v>
      </c>
      <c r="R5378" s="15">
        <v>28.7048868019581</v>
      </c>
      <c r="S5378" s="15">
        <v>27.273719655752199</v>
      </c>
      <c r="T5378" s="15">
        <v>32.159711849927902</v>
      </c>
      <c r="U5378" s="15">
        <v>34.8463640668392</v>
      </c>
      <c r="V5378" s="15">
        <v>56.238193404436103</v>
      </c>
      <c r="W5378" s="15">
        <v>46.048702015161503</v>
      </c>
      <c r="X5378" s="15">
        <v>44.845093949794801</v>
      </c>
      <c r="Y5378" s="15">
        <v>40.268842734813703</v>
      </c>
      <c r="Z5378" s="15">
        <v>43.395241379499403</v>
      </c>
      <c r="AA5378" s="15">
        <v>43.730158918619203</v>
      </c>
      <c r="AB5378" s="15">
        <v>54.155049396038102</v>
      </c>
      <c r="AC5378" s="15">
        <v>51.122428565263696</v>
      </c>
      <c r="AD5378" s="15">
        <v>47.268355484962498</v>
      </c>
      <c r="AE5378" s="84">
        <v>46.016489278912502</v>
      </c>
      <c r="AF5378" s="84">
        <f t="shared" si="167"/>
        <v>31.841616212033308</v>
      </c>
    </row>
    <row r="5379" spans="2:32" x14ac:dyDescent="0.2">
      <c r="B5379" s="83">
        <v>6</v>
      </c>
      <c r="C5379" s="83">
        <v>2</v>
      </c>
      <c r="D5379" s="83">
        <v>7</v>
      </c>
      <c r="E5379" s="83">
        <f t="shared" ref="E5379:E5442" si="168">IF(D5379&lt;7,0,IF(D5379&gt;22,0,1))</f>
        <v>1</v>
      </c>
      <c r="F5379" s="15">
        <v>8.2381870120763807</v>
      </c>
      <c r="G5379" s="15">
        <v>9.8774662021994608</v>
      </c>
      <c r="H5379" s="15">
        <v>11.167408116601401</v>
      </c>
      <c r="I5379" s="15">
        <v>11.2716232368946</v>
      </c>
      <c r="J5379" s="15">
        <v>0.312052499681711</v>
      </c>
      <c r="K5379" s="15">
        <v>2.5391886510849</v>
      </c>
      <c r="L5379" s="15">
        <v>7.2304287725835996</v>
      </c>
      <c r="M5379" s="15">
        <v>4.9286153470277796</v>
      </c>
      <c r="N5379" s="15">
        <v>5.2127759303450603</v>
      </c>
      <c r="O5379" s="15">
        <v>-1.5337326658666099</v>
      </c>
      <c r="P5379" s="15">
        <v>-8.8004953979365492</v>
      </c>
      <c r="Q5379" s="15">
        <v>-5.21020677935332</v>
      </c>
      <c r="R5379" s="15">
        <v>-5.0486732298135797</v>
      </c>
      <c r="S5379" s="15">
        <v>-4.8514906660392896</v>
      </c>
      <c r="T5379" s="15">
        <v>-5.9067723395824396</v>
      </c>
      <c r="U5379" s="15">
        <v>-9.9911744053959808</v>
      </c>
      <c r="V5379" s="15">
        <v>-10.6478332750797</v>
      </c>
      <c r="W5379" s="15">
        <v>-10.0439450351386</v>
      </c>
      <c r="X5379" s="15">
        <v>-9.5167887200117107</v>
      </c>
      <c r="Y5379" s="15">
        <v>-10.6014368864298</v>
      </c>
      <c r="Z5379" s="15">
        <v>-12.5658721640855</v>
      </c>
      <c r="AA5379" s="15">
        <v>-13.9922397537231</v>
      </c>
      <c r="AB5379" s="15">
        <v>-13.3486975669861</v>
      </c>
      <c r="AC5379" s="15">
        <v>-13.1730805835724</v>
      </c>
      <c r="AD5379" s="15">
        <v>-13.306068089962</v>
      </c>
      <c r="AE5379" s="84">
        <v>-13.716581510543801</v>
      </c>
      <c r="AF5379" s="84">
        <f t="shared" ref="AF5379:AF5442" si="169">AVERAGE(F5379:AE5379)</f>
        <v>-3.9029747423471379</v>
      </c>
    </row>
    <row r="5380" spans="2:32" x14ac:dyDescent="0.2">
      <c r="B5380" s="83">
        <v>6</v>
      </c>
      <c r="C5380" s="83">
        <v>2</v>
      </c>
      <c r="D5380" s="83">
        <v>8</v>
      </c>
      <c r="E5380" s="83">
        <f t="shared" si="168"/>
        <v>1</v>
      </c>
      <c r="F5380" s="15">
        <v>10.987734596584</v>
      </c>
      <c r="G5380" s="15">
        <v>11.6524690593481</v>
      </c>
      <c r="H5380" s="15">
        <v>13.178747548103299</v>
      </c>
      <c r="I5380" s="15">
        <v>12.6394334317446</v>
      </c>
      <c r="J5380" s="15">
        <v>-1.3758225173279599</v>
      </c>
      <c r="K5380" s="15">
        <v>3.5319852559343001</v>
      </c>
      <c r="L5380" s="15">
        <v>10.9869832847416</v>
      </c>
      <c r="M5380" s="15">
        <v>6.1362245482802402</v>
      </c>
      <c r="N5380" s="15">
        <v>5.7706938234418601</v>
      </c>
      <c r="O5380" s="15">
        <v>-4.8183801583498704</v>
      </c>
      <c r="P5380" s="15">
        <v>-9.9432281664609903</v>
      </c>
      <c r="Q5380" s="15">
        <v>-7.20304546055198</v>
      </c>
      <c r="R5380" s="15">
        <v>-5.8891257239878199</v>
      </c>
      <c r="S5380" s="15">
        <v>-6.2616847595274496</v>
      </c>
      <c r="T5380" s="15">
        <v>-8.1484249059259906</v>
      </c>
      <c r="U5380" s="15">
        <v>-11.012738895863301</v>
      </c>
      <c r="V5380" s="15">
        <v>-11.1123164694607</v>
      </c>
      <c r="W5380" s="15">
        <v>-10.9383046394587</v>
      </c>
      <c r="X5380" s="15">
        <v>-10.933418442592</v>
      </c>
      <c r="Y5380" s="15">
        <v>-11.3468571217507</v>
      </c>
      <c r="Z5380" s="15">
        <v>-12.5211181676388</v>
      </c>
      <c r="AA5380" s="15">
        <v>-13.1212449073792</v>
      </c>
      <c r="AB5380" s="15">
        <v>-12.9454068470001</v>
      </c>
      <c r="AC5380" s="15">
        <v>-13.1009451321363</v>
      </c>
      <c r="AD5380" s="15">
        <v>-13.324704114913899</v>
      </c>
      <c r="AE5380" s="84">
        <v>-13.683268148422201</v>
      </c>
      <c r="AF5380" s="84">
        <f t="shared" si="169"/>
        <v>-3.9536831934834598</v>
      </c>
    </row>
    <row r="5381" spans="2:32" x14ac:dyDescent="0.2">
      <c r="B5381" s="83">
        <v>6</v>
      </c>
      <c r="C5381" s="83">
        <v>2</v>
      </c>
      <c r="D5381" s="83">
        <v>9</v>
      </c>
      <c r="E5381" s="83">
        <f t="shared" si="168"/>
        <v>1</v>
      </c>
      <c r="F5381" s="15">
        <v>11.3152498476207</v>
      </c>
      <c r="G5381" s="15">
        <v>11.690916366338699</v>
      </c>
      <c r="H5381" s="15">
        <v>13.585179476380301</v>
      </c>
      <c r="I5381" s="15">
        <v>13.487011474132499</v>
      </c>
      <c r="J5381" s="15">
        <v>-1.1328115733931801</v>
      </c>
      <c r="K5381" s="15">
        <v>5.3280025299862004</v>
      </c>
      <c r="L5381" s="15">
        <v>13.1622821459323</v>
      </c>
      <c r="M5381" s="15">
        <v>6.0329419232259403</v>
      </c>
      <c r="N5381" s="15">
        <v>6.8087145439386401</v>
      </c>
      <c r="O5381" s="15">
        <v>-5.23753579133749</v>
      </c>
      <c r="P5381" s="15">
        <v>-9.8611047067642197</v>
      </c>
      <c r="Q5381" s="15">
        <v>-6.8142376721501403</v>
      </c>
      <c r="R5381" s="15">
        <v>-6.1249549425542398</v>
      </c>
      <c r="S5381" s="15">
        <v>-6.8892310182675702</v>
      </c>
      <c r="T5381" s="15">
        <v>-7.87540470935404</v>
      </c>
      <c r="U5381" s="15">
        <v>-11.135066688045899</v>
      </c>
      <c r="V5381" s="15">
        <v>-10.8924118185341</v>
      </c>
      <c r="W5381" s="15">
        <v>-11.24034745574</v>
      </c>
      <c r="X5381" s="15">
        <v>-11.4330945319831</v>
      </c>
      <c r="Y5381" s="15">
        <v>-11.717754385292499</v>
      </c>
      <c r="Z5381" s="15">
        <v>-12.4639695472717</v>
      </c>
      <c r="AA5381" s="15">
        <v>-12.8910860309601</v>
      </c>
      <c r="AB5381" s="15">
        <v>-12.858895845413199</v>
      </c>
      <c r="AC5381" s="15">
        <v>-13.129915884017899</v>
      </c>
      <c r="AD5381" s="15">
        <v>-13.342801320075999</v>
      </c>
      <c r="AE5381" s="84">
        <v>-13.648602216720599</v>
      </c>
      <c r="AF5381" s="84">
        <f t="shared" si="169"/>
        <v>-3.7414972242431048</v>
      </c>
    </row>
    <row r="5382" spans="2:32" x14ac:dyDescent="0.2">
      <c r="B5382" s="83">
        <v>6</v>
      </c>
      <c r="C5382" s="83">
        <v>2</v>
      </c>
      <c r="D5382" s="83">
        <v>10</v>
      </c>
      <c r="E5382" s="83">
        <f t="shared" si="168"/>
        <v>1</v>
      </c>
      <c r="F5382" s="15">
        <v>11.7349218640327</v>
      </c>
      <c r="G5382" s="15">
        <v>12.2088457717001</v>
      </c>
      <c r="H5382" s="15">
        <v>13.632289838299201</v>
      </c>
      <c r="I5382" s="15">
        <v>13.7469678808451</v>
      </c>
      <c r="J5382" s="15">
        <v>1.0903032296407</v>
      </c>
      <c r="K5382" s="15">
        <v>9.5604636373519902</v>
      </c>
      <c r="L5382" s="15">
        <v>13.757827676047</v>
      </c>
      <c r="M5382" s="15">
        <v>8.7056277860651594</v>
      </c>
      <c r="N5382" s="15">
        <v>8.39868416598439</v>
      </c>
      <c r="O5382" s="15">
        <v>-3.9194783672094302</v>
      </c>
      <c r="P5382" s="15">
        <v>-9.6047085764706104</v>
      </c>
      <c r="Q5382" s="15">
        <v>-5.6288353814035696</v>
      </c>
      <c r="R5382" s="15">
        <v>-3.83544618666172</v>
      </c>
      <c r="S5382" s="15">
        <v>-5.8837401327788799</v>
      </c>
      <c r="T5382" s="15">
        <v>-6.4749451477900104</v>
      </c>
      <c r="U5382" s="15">
        <v>-11.1797075543404</v>
      </c>
      <c r="V5382" s="15">
        <v>-10.8765398522913</v>
      </c>
      <c r="W5382" s="15">
        <v>-11.4003618345112</v>
      </c>
      <c r="X5382" s="15">
        <v>-11.1619517811537</v>
      </c>
      <c r="Y5382" s="15">
        <v>-11.7188883838952</v>
      </c>
      <c r="Z5382" s="15">
        <v>-12.418253765106201</v>
      </c>
      <c r="AA5382" s="15">
        <v>-12.827651338577301</v>
      </c>
      <c r="AB5382" s="15">
        <v>-12.852010932922401</v>
      </c>
      <c r="AC5382" s="15">
        <v>-13.135340608596801</v>
      </c>
      <c r="AD5382" s="15">
        <v>-13.3594049186707</v>
      </c>
      <c r="AE5382" s="84">
        <v>-13.654255487442001</v>
      </c>
      <c r="AF5382" s="84">
        <f t="shared" si="169"/>
        <v>-2.9652149384559654</v>
      </c>
    </row>
    <row r="5383" spans="2:32" x14ac:dyDescent="0.2">
      <c r="B5383" s="83">
        <v>6</v>
      </c>
      <c r="C5383" s="83">
        <v>2</v>
      </c>
      <c r="D5383" s="83">
        <v>11</v>
      </c>
      <c r="E5383" s="83">
        <f t="shared" si="168"/>
        <v>1</v>
      </c>
      <c r="F5383" s="15">
        <v>12.299899522841001</v>
      </c>
      <c r="G5383" s="15">
        <v>11.606870360255201</v>
      </c>
      <c r="H5383" s="15">
        <v>12.491597752928699</v>
      </c>
      <c r="I5383" s="15">
        <v>12.989110347449801</v>
      </c>
      <c r="J5383" s="15">
        <v>2.9865938241258299</v>
      </c>
      <c r="K5383" s="15">
        <v>9.8831252654596504</v>
      </c>
      <c r="L5383" s="15">
        <v>13.3511248467565</v>
      </c>
      <c r="M5383" s="15">
        <v>6.6750574834346796</v>
      </c>
      <c r="N5383" s="15">
        <v>8.5212743874490293</v>
      </c>
      <c r="O5383" s="15">
        <v>-1.9776069576740301</v>
      </c>
      <c r="P5383" s="15">
        <v>-9.1627073150873208</v>
      </c>
      <c r="Q5383" s="15">
        <v>-5.0166677704602503</v>
      </c>
      <c r="R5383" s="15">
        <v>-5.1844241697788203</v>
      </c>
      <c r="S5383" s="15">
        <v>-5.5757568125128696</v>
      </c>
      <c r="T5383" s="15">
        <v>-4.7384180803299003</v>
      </c>
      <c r="U5383" s="15">
        <v>-10.9936461765766</v>
      </c>
      <c r="V5383" s="15">
        <v>-10.9936532387733</v>
      </c>
      <c r="W5383" s="15">
        <v>-11.3178354930878</v>
      </c>
      <c r="X5383" s="15">
        <v>-11.4076379273236</v>
      </c>
      <c r="Y5383" s="15">
        <v>-11.711314858674999</v>
      </c>
      <c r="Z5383" s="15">
        <v>-12.4044383773804</v>
      </c>
      <c r="AA5383" s="15">
        <v>-12.754432247161899</v>
      </c>
      <c r="AB5383" s="15">
        <v>-12.8682648429871</v>
      </c>
      <c r="AC5383" s="15">
        <v>-13.125364397048999</v>
      </c>
      <c r="AD5383" s="15">
        <v>-13.374673374176</v>
      </c>
      <c r="AE5383" s="84">
        <v>-13.652824068069499</v>
      </c>
      <c r="AF5383" s="84">
        <f t="shared" si="169"/>
        <v>-2.9021158583231919</v>
      </c>
    </row>
    <row r="5384" spans="2:32" x14ac:dyDescent="0.2">
      <c r="B5384" s="83">
        <v>6</v>
      </c>
      <c r="C5384" s="83">
        <v>2</v>
      </c>
      <c r="D5384" s="83">
        <v>12</v>
      </c>
      <c r="E5384" s="83">
        <f t="shared" si="168"/>
        <v>1</v>
      </c>
      <c r="F5384" s="15">
        <v>12.4607816078514</v>
      </c>
      <c r="G5384" s="15">
        <v>11.364301323279699</v>
      </c>
      <c r="H5384" s="15">
        <v>10.96315484716</v>
      </c>
      <c r="I5384" s="15">
        <v>10.6816105836779</v>
      </c>
      <c r="J5384" s="15">
        <v>2.5417335979267999</v>
      </c>
      <c r="K5384" s="15">
        <v>9.2954119825810206</v>
      </c>
      <c r="L5384" s="15">
        <v>11.963269230336</v>
      </c>
      <c r="M5384" s="15">
        <v>6.1649820334315297</v>
      </c>
      <c r="N5384" s="15">
        <v>6.5844501785039897</v>
      </c>
      <c r="O5384" s="15">
        <v>-1.2236258357465299</v>
      </c>
      <c r="P5384" s="15">
        <v>-8.9283606915175895</v>
      </c>
      <c r="Q5384" s="15">
        <v>-3.5559476389884899</v>
      </c>
      <c r="R5384" s="15">
        <v>-3.8057492609024002</v>
      </c>
      <c r="S5384" s="15">
        <v>-4.2036098738908798</v>
      </c>
      <c r="T5384" s="15">
        <v>-5.8257645583152797</v>
      </c>
      <c r="U5384" s="15">
        <v>-10.8591452153325</v>
      </c>
      <c r="V5384" s="15">
        <v>-10.7740257754624</v>
      </c>
      <c r="W5384" s="15">
        <v>-11.0339419158399</v>
      </c>
      <c r="X5384" s="15">
        <v>-11.1231692865193</v>
      </c>
      <c r="Y5384" s="15">
        <v>-11.497286927014599</v>
      </c>
      <c r="Z5384" s="15">
        <v>-12.3794797621965</v>
      </c>
      <c r="AA5384" s="15">
        <v>-12.722974018096901</v>
      </c>
      <c r="AB5384" s="15">
        <v>-12.8575652961731</v>
      </c>
      <c r="AC5384" s="15">
        <v>-13.1016245250702</v>
      </c>
      <c r="AD5384" s="15">
        <v>-13.3748188781738</v>
      </c>
      <c r="AE5384" s="84">
        <v>-13.655167112350499</v>
      </c>
      <c r="AF5384" s="84">
        <f t="shared" si="169"/>
        <v>-3.0347138918016352</v>
      </c>
    </row>
    <row r="5385" spans="2:32" x14ac:dyDescent="0.2">
      <c r="B5385" s="83">
        <v>6</v>
      </c>
      <c r="C5385" s="83">
        <v>2</v>
      </c>
      <c r="D5385" s="83">
        <v>13</v>
      </c>
      <c r="E5385" s="83">
        <f t="shared" si="168"/>
        <v>1</v>
      </c>
      <c r="F5385" s="15">
        <v>13.3526634557247</v>
      </c>
      <c r="G5385" s="15">
        <v>11.471002754449801</v>
      </c>
      <c r="H5385" s="15">
        <v>10.6677600691766</v>
      </c>
      <c r="I5385" s="15">
        <v>9.6788249411881004</v>
      </c>
      <c r="J5385" s="15">
        <v>2.5092621017247398</v>
      </c>
      <c r="K5385" s="15">
        <v>8.8360847776234106</v>
      </c>
      <c r="L5385" s="15">
        <v>10.0774138754308</v>
      </c>
      <c r="M5385" s="15">
        <v>4.9275878283977503</v>
      </c>
      <c r="N5385" s="15">
        <v>6.0756316303983304</v>
      </c>
      <c r="O5385" s="15">
        <v>-1.6245569402426501</v>
      </c>
      <c r="P5385" s="15">
        <v>-8.2178892595022894</v>
      </c>
      <c r="Q5385" s="15">
        <v>-2.2232930499464301</v>
      </c>
      <c r="R5385" s="15">
        <v>-3.00824115590751</v>
      </c>
      <c r="S5385" s="15">
        <v>-3.8684821784198302</v>
      </c>
      <c r="T5385" s="15">
        <v>-3.08289640006423</v>
      </c>
      <c r="U5385" s="15">
        <v>-10.777722643852201</v>
      </c>
      <c r="V5385" s="15">
        <v>-10.490591474801301</v>
      </c>
      <c r="W5385" s="15">
        <v>-10.2731540697515</v>
      </c>
      <c r="X5385" s="15">
        <v>-10.6936866392791</v>
      </c>
      <c r="Y5385" s="15">
        <v>-11.4157611737251</v>
      </c>
      <c r="Z5385" s="15">
        <v>-12.390461397171</v>
      </c>
      <c r="AA5385" s="15">
        <v>-12.732281545638999</v>
      </c>
      <c r="AB5385" s="15">
        <v>-12.8415391902924</v>
      </c>
      <c r="AC5385" s="15">
        <v>-13.0536092634201</v>
      </c>
      <c r="AD5385" s="15">
        <v>-13.364968935012801</v>
      </c>
      <c r="AE5385" s="84">
        <v>-13.644315616607701</v>
      </c>
      <c r="AF5385" s="84">
        <f t="shared" si="169"/>
        <v>-2.9272007499815738</v>
      </c>
    </row>
    <row r="5386" spans="2:32" x14ac:dyDescent="0.2">
      <c r="B5386" s="83">
        <v>6</v>
      </c>
      <c r="C5386" s="83">
        <v>2</v>
      </c>
      <c r="D5386" s="83">
        <v>14</v>
      </c>
      <c r="E5386" s="83">
        <f t="shared" si="168"/>
        <v>1</v>
      </c>
      <c r="F5386" s="15">
        <v>13.337216771006601</v>
      </c>
      <c r="G5386" s="15">
        <v>11.255019988060001</v>
      </c>
      <c r="H5386" s="15">
        <v>9.9480700797438608</v>
      </c>
      <c r="I5386" s="15">
        <v>10.284459741510499</v>
      </c>
      <c r="J5386" s="15">
        <v>3.6943113697618202</v>
      </c>
      <c r="K5386" s="15">
        <v>7.8998758756741898</v>
      </c>
      <c r="L5386" s="15">
        <v>8.6744423407316198</v>
      </c>
      <c r="M5386" s="15">
        <v>3.3934223767519001</v>
      </c>
      <c r="N5386" s="15">
        <v>4.1905517120361298</v>
      </c>
      <c r="O5386" s="15">
        <v>-1.11968202009797</v>
      </c>
      <c r="P5386" s="15">
        <v>-8.0697122814357307</v>
      </c>
      <c r="Q5386" s="15">
        <v>-2.17533026504517</v>
      </c>
      <c r="R5386" s="15">
        <v>-3.4430555269718202</v>
      </c>
      <c r="S5386" s="15">
        <v>-2.1814683289527901</v>
      </c>
      <c r="T5386" s="15">
        <v>-3.6051635926663899</v>
      </c>
      <c r="U5386" s="15">
        <v>-10.5884094045162</v>
      </c>
      <c r="V5386" s="15">
        <v>-10.1483394013941</v>
      </c>
      <c r="W5386" s="15">
        <v>-10.0178572381586</v>
      </c>
      <c r="X5386" s="15">
        <v>-10.1618083520532</v>
      </c>
      <c r="Y5386" s="15">
        <v>-10.702586616516101</v>
      </c>
      <c r="Z5386" s="15">
        <v>-12.3419130382538</v>
      </c>
      <c r="AA5386" s="15">
        <v>-12.7180134143829</v>
      </c>
      <c r="AB5386" s="15">
        <v>-12.846316843032801</v>
      </c>
      <c r="AC5386" s="15">
        <v>-13.0745600585938</v>
      </c>
      <c r="AD5386" s="15">
        <v>-13.308218502044699</v>
      </c>
      <c r="AE5386" s="84">
        <v>-13.656171072006201</v>
      </c>
      <c r="AF5386" s="84">
        <f t="shared" si="169"/>
        <v>-2.9800475269556017</v>
      </c>
    </row>
    <row r="5387" spans="2:32" x14ac:dyDescent="0.2">
      <c r="B5387" s="83">
        <v>6</v>
      </c>
      <c r="C5387" s="83">
        <v>2</v>
      </c>
      <c r="D5387" s="83">
        <v>15</v>
      </c>
      <c r="E5387" s="83">
        <f t="shared" si="168"/>
        <v>1</v>
      </c>
      <c r="F5387" s="15">
        <v>13.9932080304623</v>
      </c>
      <c r="G5387" s="15">
        <v>11.4908117697239</v>
      </c>
      <c r="H5387" s="15">
        <v>10.187482307553299</v>
      </c>
      <c r="I5387" s="15">
        <v>10.634072204411</v>
      </c>
      <c r="J5387" s="15">
        <v>7.3206859703063998</v>
      </c>
      <c r="K5387" s="15">
        <v>8.8691891832351697</v>
      </c>
      <c r="L5387" s="15">
        <v>8.9354867532253301</v>
      </c>
      <c r="M5387" s="15">
        <v>2.8126860098242799</v>
      </c>
      <c r="N5387" s="15">
        <v>3.1907224490642498</v>
      </c>
      <c r="O5387" s="15">
        <v>-1.3593540139496301</v>
      </c>
      <c r="P5387" s="15">
        <v>-4.7412897336483004</v>
      </c>
      <c r="Q5387" s="15">
        <v>1.5052910097688399</v>
      </c>
      <c r="R5387" s="15">
        <v>-4.9511628589630101</v>
      </c>
      <c r="S5387" s="15">
        <v>-2.8185655349046002</v>
      </c>
      <c r="T5387" s="15">
        <v>-3.34248115596175</v>
      </c>
      <c r="U5387" s="15">
        <v>-10.4225708396733</v>
      </c>
      <c r="V5387" s="15">
        <v>-8.6960513634085697</v>
      </c>
      <c r="W5387" s="15">
        <v>-8.9767879931926693</v>
      </c>
      <c r="X5387" s="15">
        <v>-9.5986707349121598</v>
      </c>
      <c r="Y5387" s="15">
        <v>-9.9558288865089395</v>
      </c>
      <c r="Z5387" s="15">
        <v>-12.3188106555939</v>
      </c>
      <c r="AA5387" s="15">
        <v>-12.714788290023799</v>
      </c>
      <c r="AB5387" s="15">
        <v>-12.7979012918472</v>
      </c>
      <c r="AC5387" s="15">
        <v>-13.0558510599136</v>
      </c>
      <c r="AD5387" s="15">
        <v>-13.2627244319916</v>
      </c>
      <c r="AE5387" s="84">
        <v>-13.591077306747399</v>
      </c>
      <c r="AF5387" s="84">
        <f t="shared" si="169"/>
        <v>-2.4486261716794488</v>
      </c>
    </row>
    <row r="5388" spans="2:32" x14ac:dyDescent="0.2">
      <c r="B5388" s="83">
        <v>6</v>
      </c>
      <c r="C5388" s="83">
        <v>2</v>
      </c>
      <c r="D5388" s="83">
        <v>16</v>
      </c>
      <c r="E5388" s="83">
        <f t="shared" si="168"/>
        <v>1</v>
      </c>
      <c r="F5388" s="15">
        <v>16.481785362660901</v>
      </c>
      <c r="G5388" s="15">
        <v>12.341091291189199</v>
      </c>
      <c r="H5388" s="15">
        <v>11.847083572626101</v>
      </c>
      <c r="I5388" s="15">
        <v>11.672523897528601</v>
      </c>
      <c r="J5388" s="15">
        <v>9.9960302394330505</v>
      </c>
      <c r="K5388" s="15">
        <v>11.9791163949966</v>
      </c>
      <c r="L5388" s="15">
        <v>12.1310836145878</v>
      </c>
      <c r="M5388" s="15">
        <v>4.5391479983329797</v>
      </c>
      <c r="N5388" s="15">
        <v>5.0972598370611699</v>
      </c>
      <c r="O5388" s="15">
        <v>1.82954529975355</v>
      </c>
      <c r="P5388" s="15">
        <v>-0.41180995628237699</v>
      </c>
      <c r="Q5388" s="15">
        <v>5.4189209401011498</v>
      </c>
      <c r="R5388" s="15">
        <v>-4.7372723269462602</v>
      </c>
      <c r="S5388" s="15">
        <v>-1.49469243872166</v>
      </c>
      <c r="T5388" s="15">
        <v>-3.6961388142108902</v>
      </c>
      <c r="U5388" s="15">
        <v>-8.7523009566068595</v>
      </c>
      <c r="V5388" s="15">
        <v>-3.0443152180910098</v>
      </c>
      <c r="W5388" s="15">
        <v>-6.6270994243621804</v>
      </c>
      <c r="X5388" s="15">
        <v>-8.8920445175170908</v>
      </c>
      <c r="Y5388" s="15">
        <v>-8.2263439436852899</v>
      </c>
      <c r="Z5388" s="15">
        <v>-12.038156399249999</v>
      </c>
      <c r="AA5388" s="15">
        <v>-12.7420505008698</v>
      </c>
      <c r="AB5388" s="15">
        <v>-12.677235792577299</v>
      </c>
      <c r="AC5388" s="15">
        <v>-12.8059947346896</v>
      </c>
      <c r="AD5388" s="15">
        <v>-13.155242859840399</v>
      </c>
      <c r="AE5388" s="84">
        <v>-13.585204828262301</v>
      </c>
      <c r="AF5388" s="84">
        <f t="shared" si="169"/>
        <v>-0.75201208706315192</v>
      </c>
    </row>
    <row r="5389" spans="2:32" x14ac:dyDescent="0.2">
      <c r="B5389" s="83">
        <v>6</v>
      </c>
      <c r="C5389" s="83">
        <v>2</v>
      </c>
      <c r="D5389" s="83">
        <v>17</v>
      </c>
      <c r="E5389" s="83">
        <f t="shared" si="168"/>
        <v>1</v>
      </c>
      <c r="F5389" s="15">
        <v>19.6691520180702</v>
      </c>
      <c r="G5389" s="15">
        <v>12.455305341720599</v>
      </c>
      <c r="H5389" s="15">
        <v>12.4117928130627</v>
      </c>
      <c r="I5389" s="15">
        <v>12.246188293456999</v>
      </c>
      <c r="J5389" s="15">
        <v>15.517560314416899</v>
      </c>
      <c r="K5389" s="15">
        <v>15.6628466703892</v>
      </c>
      <c r="L5389" s="15">
        <v>14.278427175045</v>
      </c>
      <c r="M5389" s="15">
        <v>6.5313897314071703</v>
      </c>
      <c r="N5389" s="15">
        <v>7.868967274189</v>
      </c>
      <c r="O5389" s="15">
        <v>7.8582497302293799</v>
      </c>
      <c r="P5389" s="15">
        <v>2.5029942092895499</v>
      </c>
      <c r="Q5389" s="15">
        <v>9.3121221588849998</v>
      </c>
      <c r="R5389" s="15">
        <v>-1.23009714388847</v>
      </c>
      <c r="S5389" s="15">
        <v>3.4655133765935902</v>
      </c>
      <c r="T5389" s="15">
        <v>0.37401134705543498</v>
      </c>
      <c r="U5389" s="15">
        <v>-3.60813088488579</v>
      </c>
      <c r="V5389" s="15">
        <v>0.90741744661331203</v>
      </c>
      <c r="W5389" s="15">
        <v>-2.47888753724098</v>
      </c>
      <c r="X5389" s="15">
        <v>-4.9432625086307498</v>
      </c>
      <c r="Y5389" s="15">
        <v>-2.3434892077446001</v>
      </c>
      <c r="Z5389" s="15">
        <v>-10.3700641069412</v>
      </c>
      <c r="AA5389" s="15">
        <v>-12.483001341819801</v>
      </c>
      <c r="AB5389" s="15">
        <v>-11.449805825233501</v>
      </c>
      <c r="AC5389" s="15">
        <v>-11.8738872714043</v>
      </c>
      <c r="AD5389" s="15">
        <v>-11.958428478360201</v>
      </c>
      <c r="AE5389" s="84">
        <v>-13.0630686864853</v>
      </c>
      <c r="AF5389" s="84">
        <f t="shared" si="169"/>
        <v>2.1253774964534298</v>
      </c>
    </row>
    <row r="5390" spans="2:32" x14ac:dyDescent="0.2">
      <c r="B5390" s="83">
        <v>6</v>
      </c>
      <c r="C5390" s="83">
        <v>2</v>
      </c>
      <c r="D5390" s="83">
        <v>18</v>
      </c>
      <c r="E5390" s="83">
        <f t="shared" si="168"/>
        <v>1</v>
      </c>
      <c r="F5390" s="15">
        <v>21.8928477377892</v>
      </c>
      <c r="G5390" s="15">
        <v>14.9543824493885</v>
      </c>
      <c r="H5390" s="15">
        <v>14.272093662023501</v>
      </c>
      <c r="I5390" s="15">
        <v>13.9935942158699</v>
      </c>
      <c r="J5390" s="15">
        <v>23.420052778243999</v>
      </c>
      <c r="K5390" s="15">
        <v>19.632456712245901</v>
      </c>
      <c r="L5390" s="15">
        <v>17.7580709395409</v>
      </c>
      <c r="M5390" s="15">
        <v>10.3875498754978</v>
      </c>
      <c r="N5390" s="15">
        <v>11.6813488180637</v>
      </c>
      <c r="O5390" s="15">
        <v>15.4189995346069</v>
      </c>
      <c r="P5390" s="15">
        <v>22.278749022483801</v>
      </c>
      <c r="Q5390" s="15">
        <v>20.705520527124399</v>
      </c>
      <c r="R5390" s="15">
        <v>6.0501700010299704</v>
      </c>
      <c r="S5390" s="15">
        <v>13.0289960861206</v>
      </c>
      <c r="T5390" s="15">
        <v>6.3056245288848896</v>
      </c>
      <c r="U5390" s="15">
        <v>12.205968407154099</v>
      </c>
      <c r="V5390" s="15">
        <v>20.165865582227699</v>
      </c>
      <c r="W5390" s="15">
        <v>10.2355539872646</v>
      </c>
      <c r="X5390" s="15">
        <v>12.331151347637199</v>
      </c>
      <c r="Y5390" s="15">
        <v>15.877782097339599</v>
      </c>
      <c r="Z5390" s="15">
        <v>-0.27981625556945799</v>
      </c>
      <c r="AA5390" s="15">
        <v>-4.72247422242165</v>
      </c>
      <c r="AB5390" s="15">
        <v>-8.0113128662109401E-2</v>
      </c>
      <c r="AC5390" s="15">
        <v>-5.12775524663925</v>
      </c>
      <c r="AD5390" s="15">
        <v>7.3081788268089296</v>
      </c>
      <c r="AE5390" s="84">
        <v>-2.0051589589118999</v>
      </c>
      <c r="AF5390" s="84">
        <f t="shared" si="169"/>
        <v>11.449601512505454</v>
      </c>
    </row>
    <row r="5391" spans="2:32" x14ac:dyDescent="0.2">
      <c r="B5391" s="83">
        <v>6</v>
      </c>
      <c r="C5391" s="83">
        <v>2</v>
      </c>
      <c r="D5391" s="83">
        <v>19</v>
      </c>
      <c r="E5391" s="83">
        <f t="shared" si="168"/>
        <v>1</v>
      </c>
      <c r="F5391" s="15">
        <v>22.267426718711899</v>
      </c>
      <c r="G5391" s="15">
        <v>15.692487771987899</v>
      </c>
      <c r="H5391" s="15">
        <v>15.9143496909142</v>
      </c>
      <c r="I5391" s="15">
        <v>14.6433670639992</v>
      </c>
      <c r="J5391" s="15">
        <v>30.8849463875294</v>
      </c>
      <c r="K5391" s="15">
        <v>21.447190428972199</v>
      </c>
      <c r="L5391" s="15">
        <v>22.220847956657401</v>
      </c>
      <c r="M5391" s="15">
        <v>14.259900647878601</v>
      </c>
      <c r="N5391" s="15">
        <v>14.282650882005701</v>
      </c>
      <c r="O5391" s="15">
        <v>22.150951270103501</v>
      </c>
      <c r="P5391" s="15">
        <v>40.940967881917999</v>
      </c>
      <c r="Q5391" s="15">
        <v>39.225130743026703</v>
      </c>
      <c r="R5391" s="15">
        <v>19.317310071885601</v>
      </c>
      <c r="S5391" s="15">
        <v>28.3855400457382</v>
      </c>
      <c r="T5391" s="15">
        <v>22.669515224933601</v>
      </c>
      <c r="U5391" s="15">
        <v>36.774725204467799</v>
      </c>
      <c r="V5391" s="15">
        <v>59.2539750578404</v>
      </c>
      <c r="W5391" s="15">
        <v>38.564346833229102</v>
      </c>
      <c r="X5391" s="15">
        <v>36.6281837315559</v>
      </c>
      <c r="Y5391" s="15">
        <v>42.356726247549098</v>
      </c>
      <c r="Z5391" s="15">
        <v>25.210603251218799</v>
      </c>
      <c r="AA5391" s="15">
        <v>17.407559112072001</v>
      </c>
      <c r="AB5391" s="15">
        <v>45.302770168304399</v>
      </c>
      <c r="AC5391" s="15">
        <v>27.315429011583301</v>
      </c>
      <c r="AD5391" s="15">
        <v>51.522713410377499</v>
      </c>
      <c r="AE5391" s="84">
        <v>38.081141631603202</v>
      </c>
      <c r="AF5391" s="84">
        <f t="shared" si="169"/>
        <v>29.335413709463985</v>
      </c>
    </row>
    <row r="5392" spans="2:32" x14ac:dyDescent="0.2">
      <c r="B5392" s="83">
        <v>6</v>
      </c>
      <c r="C5392" s="83">
        <v>2</v>
      </c>
      <c r="D5392" s="83">
        <v>20</v>
      </c>
      <c r="E5392" s="83">
        <f t="shared" si="168"/>
        <v>1</v>
      </c>
      <c r="F5392" s="15">
        <v>22.146553174018901</v>
      </c>
      <c r="G5392" s="15">
        <v>16.202073165893601</v>
      </c>
      <c r="H5392" s="15">
        <v>16.001206215620002</v>
      </c>
      <c r="I5392" s="15">
        <v>14.119351269721999</v>
      </c>
      <c r="J5392" s="15">
        <v>27.683246379137</v>
      </c>
      <c r="K5392" s="15">
        <v>24.218248130321498</v>
      </c>
      <c r="L5392" s="15">
        <v>28.040732447862599</v>
      </c>
      <c r="M5392" s="15">
        <v>20.888397415638</v>
      </c>
      <c r="N5392" s="15">
        <v>18.513153204917899</v>
      </c>
      <c r="O5392" s="15">
        <v>29.988329363822899</v>
      </c>
      <c r="P5392" s="15">
        <v>64.957997251033802</v>
      </c>
      <c r="Q5392" s="15">
        <v>65.427069566249799</v>
      </c>
      <c r="R5392" s="15">
        <v>47.498039952993402</v>
      </c>
      <c r="S5392" s="15">
        <v>56.561443288326302</v>
      </c>
      <c r="T5392" s="15">
        <v>41.841167753696404</v>
      </c>
      <c r="U5392" s="15">
        <v>74.617559275805903</v>
      </c>
      <c r="V5392" s="15">
        <v>107.953985037088</v>
      </c>
      <c r="W5392" s="15">
        <v>91.663840379953399</v>
      </c>
      <c r="X5392" s="15">
        <v>93.598921730279898</v>
      </c>
      <c r="Y5392" s="15">
        <v>86.124603100299794</v>
      </c>
      <c r="Z5392" s="15">
        <v>64.516011656343906</v>
      </c>
      <c r="AA5392" s="15">
        <v>67.575888156175594</v>
      </c>
      <c r="AB5392" s="15">
        <v>105.83524505662901</v>
      </c>
      <c r="AC5392" s="15">
        <v>97.989887478828393</v>
      </c>
      <c r="AD5392" s="15">
        <v>107.65346171450599</v>
      </c>
      <c r="AE5392" s="84">
        <v>80.124580282211298</v>
      </c>
      <c r="AF5392" s="84">
        <f t="shared" si="169"/>
        <v>56.605422786437529</v>
      </c>
    </row>
    <row r="5393" spans="2:32" x14ac:dyDescent="0.2">
      <c r="B5393" s="83">
        <v>6</v>
      </c>
      <c r="C5393" s="83">
        <v>2</v>
      </c>
      <c r="D5393" s="83">
        <v>21</v>
      </c>
      <c r="E5393" s="83">
        <f t="shared" si="168"/>
        <v>1</v>
      </c>
      <c r="F5393" s="15">
        <v>21.5216306610107</v>
      </c>
      <c r="G5393" s="15">
        <v>15.1279912889004</v>
      </c>
      <c r="H5393" s="15">
        <v>14.923610740184801</v>
      </c>
      <c r="I5393" s="15">
        <v>13.401321827650101</v>
      </c>
      <c r="J5393" s="15">
        <v>25.739257609367399</v>
      </c>
      <c r="K5393" s="15">
        <v>20.3634116725922</v>
      </c>
      <c r="L5393" s="15">
        <v>22.861417473793001</v>
      </c>
      <c r="M5393" s="15">
        <v>18.0785671985149</v>
      </c>
      <c r="N5393" s="15">
        <v>18.216686887264299</v>
      </c>
      <c r="O5393" s="15">
        <v>25.620529523611101</v>
      </c>
      <c r="P5393" s="15">
        <v>59.712967439413099</v>
      </c>
      <c r="Q5393" s="15">
        <v>48.164376410961196</v>
      </c>
      <c r="R5393" s="15">
        <v>35.913303607225401</v>
      </c>
      <c r="S5393" s="15">
        <v>42.645808638334302</v>
      </c>
      <c r="T5393" s="15">
        <v>34.418789348840697</v>
      </c>
      <c r="U5393" s="15">
        <v>65.033277356147806</v>
      </c>
      <c r="V5393" s="15">
        <v>80.922134199619293</v>
      </c>
      <c r="W5393" s="15">
        <v>64.179788648605395</v>
      </c>
      <c r="X5393" s="15">
        <v>61.513580917358397</v>
      </c>
      <c r="Y5393" s="15">
        <v>61.8386216001511</v>
      </c>
      <c r="Z5393" s="15">
        <v>57.146876857757597</v>
      </c>
      <c r="AA5393" s="15">
        <v>66.2729970817566</v>
      </c>
      <c r="AB5393" s="15">
        <v>79.605375107288395</v>
      </c>
      <c r="AC5393" s="15">
        <v>71.199111512661005</v>
      </c>
      <c r="AD5393" s="15">
        <v>68.9586888656616</v>
      </c>
      <c r="AE5393" s="84">
        <v>59.698241049051298</v>
      </c>
      <c r="AF5393" s="84">
        <f t="shared" si="169"/>
        <v>44.349167827835458</v>
      </c>
    </row>
    <row r="5394" spans="2:32" x14ac:dyDescent="0.2">
      <c r="B5394" s="83">
        <v>6</v>
      </c>
      <c r="C5394" s="83">
        <v>2</v>
      </c>
      <c r="D5394" s="83">
        <v>22</v>
      </c>
      <c r="E5394" s="83">
        <f t="shared" si="168"/>
        <v>1</v>
      </c>
      <c r="F5394" s="15">
        <v>20.6190357909203</v>
      </c>
      <c r="G5394" s="15">
        <v>12.712542283535001</v>
      </c>
      <c r="H5394" s="15">
        <v>13.116442887544601</v>
      </c>
      <c r="I5394" s="15">
        <v>12.2852357647419</v>
      </c>
      <c r="J5394" s="15">
        <v>21.3386444358826</v>
      </c>
      <c r="K5394" s="15">
        <v>14.637396796226501</v>
      </c>
      <c r="L5394" s="15">
        <v>14.1333210406303</v>
      </c>
      <c r="M5394" s="15">
        <v>10.5694838528633</v>
      </c>
      <c r="N5394" s="15">
        <v>12.858888648986801</v>
      </c>
      <c r="O5394" s="15">
        <v>18.406436881542199</v>
      </c>
      <c r="P5394" s="15">
        <v>32.041642305850999</v>
      </c>
      <c r="Q5394" s="15">
        <v>28.4440848815441</v>
      </c>
      <c r="R5394" s="15">
        <v>20.1205359508991</v>
      </c>
      <c r="S5394" s="15">
        <v>27.084603834152201</v>
      </c>
      <c r="T5394" s="15">
        <v>24.4573708875179</v>
      </c>
      <c r="U5394" s="15">
        <v>51.272595234394103</v>
      </c>
      <c r="V5394" s="15">
        <v>44.738759826183298</v>
      </c>
      <c r="W5394" s="15">
        <v>34.684419621467597</v>
      </c>
      <c r="X5394" s="15">
        <v>41.080419054985001</v>
      </c>
      <c r="Y5394" s="15">
        <v>46.9204512505531</v>
      </c>
      <c r="Z5394" s="15">
        <v>56.956881376266502</v>
      </c>
      <c r="AA5394" s="15">
        <v>58.622767236471198</v>
      </c>
      <c r="AB5394" s="15">
        <v>59.704365387678102</v>
      </c>
      <c r="AC5394" s="15">
        <v>52.043923431634902</v>
      </c>
      <c r="AD5394" s="15">
        <v>64.270565067291301</v>
      </c>
      <c r="AE5394" s="84">
        <v>58.631383758783301</v>
      </c>
      <c r="AF5394" s="84">
        <f t="shared" si="169"/>
        <v>32.759699903405618</v>
      </c>
    </row>
    <row r="5395" spans="2:32" x14ac:dyDescent="0.2">
      <c r="B5395" s="83">
        <v>6</v>
      </c>
      <c r="C5395" s="83">
        <v>3</v>
      </c>
      <c r="D5395" s="83">
        <v>7</v>
      </c>
      <c r="E5395" s="83">
        <f t="shared" si="168"/>
        <v>1</v>
      </c>
      <c r="F5395" s="15">
        <v>8.9544410513043395</v>
      </c>
      <c r="G5395" s="15">
        <v>9.3812080480605395</v>
      </c>
      <c r="H5395" s="15">
        <v>9.8620590958595304</v>
      </c>
      <c r="I5395" s="15">
        <v>6.8761235573962303</v>
      </c>
      <c r="J5395" s="15">
        <v>2.8460204645730598</v>
      </c>
      <c r="K5395" s="15">
        <v>5.3358415559306698</v>
      </c>
      <c r="L5395" s="15">
        <v>6.2536461877077798</v>
      </c>
      <c r="M5395" s="15">
        <v>4.5147625135779403</v>
      </c>
      <c r="N5395" s="15">
        <v>2.4140985541939699</v>
      </c>
      <c r="O5395" s="15">
        <v>-6.8621085861846796</v>
      </c>
      <c r="P5395" s="15">
        <v>-7.9213763990737496</v>
      </c>
      <c r="Q5395" s="15">
        <v>-4.5302524872422198</v>
      </c>
      <c r="R5395" s="15">
        <v>-6.0617986754178999</v>
      </c>
      <c r="S5395" s="15">
        <v>-5.2607739132642699</v>
      </c>
      <c r="T5395" s="15">
        <v>-8.1490014811456195</v>
      </c>
      <c r="U5395" s="15">
        <v>-12.1031982345581</v>
      </c>
      <c r="V5395" s="15">
        <v>-9.6447538539767308</v>
      </c>
      <c r="W5395" s="15">
        <v>-10.3129651048183</v>
      </c>
      <c r="X5395" s="15">
        <v>-10.316195138067</v>
      </c>
      <c r="Y5395" s="15">
        <v>-10.927038387686</v>
      </c>
      <c r="Z5395" s="15">
        <v>-13.8270292263031</v>
      </c>
      <c r="AA5395" s="15">
        <v>-13.253306186675999</v>
      </c>
      <c r="AB5395" s="15">
        <v>-13.045671333313001</v>
      </c>
      <c r="AC5395" s="15">
        <v>-13.4098038277626</v>
      </c>
      <c r="AD5395" s="15">
        <v>-13.401424934387199</v>
      </c>
      <c r="AE5395" s="84">
        <v>-14.042591811180101</v>
      </c>
      <c r="AF5395" s="84">
        <f t="shared" si="169"/>
        <v>-4.4858110981712507</v>
      </c>
    </row>
    <row r="5396" spans="2:32" x14ac:dyDescent="0.2">
      <c r="B5396" s="83">
        <v>6</v>
      </c>
      <c r="C5396" s="83">
        <v>3</v>
      </c>
      <c r="D5396" s="83">
        <v>8</v>
      </c>
      <c r="E5396" s="83">
        <f t="shared" si="168"/>
        <v>1</v>
      </c>
      <c r="F5396" s="15">
        <v>11.9052999235988</v>
      </c>
      <c r="G5396" s="15">
        <v>10.5906828135252</v>
      </c>
      <c r="H5396" s="15">
        <v>10.696424918919799</v>
      </c>
      <c r="I5396" s="15">
        <v>6.3657317415103298</v>
      </c>
      <c r="J5396" s="15">
        <v>2.9726760942563399</v>
      </c>
      <c r="K5396" s="15">
        <v>7.6557224066853502</v>
      </c>
      <c r="L5396" s="15">
        <v>9.3718855528086404</v>
      </c>
      <c r="M5396" s="15">
        <v>5.99681265074015</v>
      </c>
      <c r="N5396" s="15">
        <v>-0.21459700785577299</v>
      </c>
      <c r="O5396" s="15">
        <v>-8.5496927090883297</v>
      </c>
      <c r="P5396" s="15">
        <v>-8.1096048948988297</v>
      </c>
      <c r="Q5396" s="15">
        <v>-4.7686294998526604</v>
      </c>
      <c r="R5396" s="15">
        <v>-6.3385807341337204</v>
      </c>
      <c r="S5396" s="15">
        <v>-7.2172228832095904</v>
      </c>
      <c r="T5396" s="15">
        <v>-9.8685701853632892</v>
      </c>
      <c r="U5396" s="15">
        <v>-11.608389953613299</v>
      </c>
      <c r="V5396" s="15">
        <v>-10.529214093536099</v>
      </c>
      <c r="W5396" s="15">
        <v>-11.070939501687899</v>
      </c>
      <c r="X5396" s="15">
        <v>-10.902482084631901</v>
      </c>
      <c r="Y5396" s="15">
        <v>-11.598870863199201</v>
      </c>
      <c r="Z5396" s="15">
        <v>-12.9530260105133</v>
      </c>
      <c r="AA5396" s="15">
        <v>-12.8380028514862</v>
      </c>
      <c r="AB5396" s="15">
        <v>-12.8764660053253</v>
      </c>
      <c r="AC5396" s="15">
        <v>-13.192800552368199</v>
      </c>
      <c r="AD5396" s="15">
        <v>-13.3680016536713</v>
      </c>
      <c r="AE5396" s="84">
        <v>-13.871901325225799</v>
      </c>
      <c r="AF5396" s="84">
        <f t="shared" si="169"/>
        <v>-4.3969906426006187</v>
      </c>
    </row>
    <row r="5397" spans="2:32" x14ac:dyDescent="0.2">
      <c r="B5397" s="83">
        <v>6</v>
      </c>
      <c r="C5397" s="83">
        <v>3</v>
      </c>
      <c r="D5397" s="83">
        <v>9</v>
      </c>
      <c r="E5397" s="83">
        <f t="shared" si="168"/>
        <v>1</v>
      </c>
      <c r="F5397" s="15">
        <v>11.971902652151901</v>
      </c>
      <c r="G5397" s="15">
        <v>10.1411006569341</v>
      </c>
      <c r="H5397" s="15">
        <v>10.8385253568888</v>
      </c>
      <c r="I5397" s="15">
        <v>7.30411277520657</v>
      </c>
      <c r="J5397" s="15">
        <v>3.4145654345154801</v>
      </c>
      <c r="K5397" s="15">
        <v>9.7545573725346504</v>
      </c>
      <c r="L5397" s="15">
        <v>9.7173623179793296</v>
      </c>
      <c r="M5397" s="15">
        <v>5.5156780894696702</v>
      </c>
      <c r="N5397" s="15">
        <v>-1.95979280203581</v>
      </c>
      <c r="O5397" s="15">
        <v>-8.7156114028096194</v>
      </c>
      <c r="P5397" s="15">
        <v>-8.0116147730648493</v>
      </c>
      <c r="Q5397" s="15">
        <v>-4.7090848784707502</v>
      </c>
      <c r="R5397" s="15">
        <v>-6.9980626719594001</v>
      </c>
      <c r="S5397" s="15">
        <v>-7.3372578512728204</v>
      </c>
      <c r="T5397" s="15">
        <v>-10.4710864472985</v>
      </c>
      <c r="U5397" s="15">
        <v>-11.3552625975609</v>
      </c>
      <c r="V5397" s="15">
        <v>-10.810380522966399</v>
      </c>
      <c r="W5397" s="15">
        <v>-11.3675841989517</v>
      </c>
      <c r="X5397" s="15">
        <v>-11.272230270147301</v>
      </c>
      <c r="Y5397" s="15">
        <v>-11.6941655035615</v>
      </c>
      <c r="Z5397" s="15">
        <v>-12.6694120559692</v>
      </c>
      <c r="AA5397" s="15">
        <v>-12.676713474273701</v>
      </c>
      <c r="AB5397" s="15">
        <v>-12.8583147964478</v>
      </c>
      <c r="AC5397" s="15">
        <v>-13.162914630889899</v>
      </c>
      <c r="AD5397" s="15">
        <v>-13.3489522380829</v>
      </c>
      <c r="AE5397" s="84">
        <v>-13.732355512619</v>
      </c>
      <c r="AF5397" s="84">
        <f t="shared" si="169"/>
        <v>-4.4035766143346748</v>
      </c>
    </row>
    <row r="5398" spans="2:32" x14ac:dyDescent="0.2">
      <c r="B5398" s="83">
        <v>6</v>
      </c>
      <c r="C5398" s="83">
        <v>3</v>
      </c>
      <c r="D5398" s="83">
        <v>10</v>
      </c>
      <c r="E5398" s="83">
        <f t="shared" si="168"/>
        <v>1</v>
      </c>
      <c r="F5398" s="15">
        <v>13.231720832496899</v>
      </c>
      <c r="G5398" s="15">
        <v>9.3993605515956897</v>
      </c>
      <c r="H5398" s="15">
        <v>10.2963570303917</v>
      </c>
      <c r="I5398" s="15">
        <v>9.1111237141788006</v>
      </c>
      <c r="J5398" s="15">
        <v>6.2837663251459599</v>
      </c>
      <c r="K5398" s="15">
        <v>10.0754017259181</v>
      </c>
      <c r="L5398" s="15">
        <v>10.603753718718901</v>
      </c>
      <c r="M5398" s="15">
        <v>5.6366688875257998</v>
      </c>
      <c r="N5398" s="15">
        <v>-0.95122693240642597</v>
      </c>
      <c r="O5398" s="15">
        <v>-8.3521319992244205</v>
      </c>
      <c r="P5398" s="15">
        <v>-7.5388030894994698</v>
      </c>
      <c r="Q5398" s="15">
        <v>-4.5298163142502297</v>
      </c>
      <c r="R5398" s="15">
        <v>-6.5176945091486003</v>
      </c>
      <c r="S5398" s="15">
        <v>-6.6755733170211302</v>
      </c>
      <c r="T5398" s="15">
        <v>-10.6277530067265</v>
      </c>
      <c r="U5398" s="15">
        <v>-11.214100174426999</v>
      </c>
      <c r="V5398" s="15">
        <v>-10.963522717267301</v>
      </c>
      <c r="W5398" s="15">
        <v>-11.2125050645769</v>
      </c>
      <c r="X5398" s="15">
        <v>-11.308072466433</v>
      </c>
      <c r="Y5398" s="15">
        <v>-11.663557395339</v>
      </c>
      <c r="Z5398" s="15">
        <v>-12.503339521408099</v>
      </c>
      <c r="AA5398" s="15">
        <v>-12.645208950042701</v>
      </c>
      <c r="AB5398" s="15">
        <v>-12.8580571708679</v>
      </c>
      <c r="AC5398" s="15">
        <v>-13.094841760635401</v>
      </c>
      <c r="AD5398" s="15">
        <v>-13.351004053115799</v>
      </c>
      <c r="AE5398" s="84">
        <v>-13.6961969661713</v>
      </c>
      <c r="AF5398" s="84">
        <f t="shared" si="169"/>
        <v>-4.0409712547149743</v>
      </c>
    </row>
    <row r="5399" spans="2:32" x14ac:dyDescent="0.2">
      <c r="B5399" s="83">
        <v>6</v>
      </c>
      <c r="C5399" s="83">
        <v>3</v>
      </c>
      <c r="D5399" s="83">
        <v>11</v>
      </c>
      <c r="E5399" s="83">
        <f t="shared" si="168"/>
        <v>1</v>
      </c>
      <c r="F5399" s="15">
        <v>12.2529020408988</v>
      </c>
      <c r="G5399" s="15">
        <v>8.2111202979758406</v>
      </c>
      <c r="H5399" s="15">
        <v>9.2120110029280209</v>
      </c>
      <c r="I5399" s="15">
        <v>7.85676265110075</v>
      </c>
      <c r="J5399" s="15">
        <v>5.6282533174604197</v>
      </c>
      <c r="K5399" s="15">
        <v>8.0630772218257203</v>
      </c>
      <c r="L5399" s="15">
        <v>8.2356712763197706</v>
      </c>
      <c r="M5399" s="15">
        <v>3.9986895567178702</v>
      </c>
      <c r="N5399" s="15">
        <v>-9.9391889082267898E-2</v>
      </c>
      <c r="O5399" s="15">
        <v>-8.1215077494382903</v>
      </c>
      <c r="P5399" s="15">
        <v>-7.6889465803355002</v>
      </c>
      <c r="Q5399" s="15">
        <v>-4.34756945332885</v>
      </c>
      <c r="R5399" s="15">
        <v>-6.7884038842916503</v>
      </c>
      <c r="S5399" s="15">
        <v>-5.5090002114474803</v>
      </c>
      <c r="T5399" s="15">
        <v>-10.1074032871723</v>
      </c>
      <c r="U5399" s="15">
        <v>-11.1976316761971</v>
      </c>
      <c r="V5399" s="15">
        <v>-10.9565572338104</v>
      </c>
      <c r="W5399" s="15">
        <v>-11.2968678483963</v>
      </c>
      <c r="X5399" s="15">
        <v>-11.5053533548713</v>
      </c>
      <c r="Y5399" s="15">
        <v>-11.669514236986601</v>
      </c>
      <c r="Z5399" s="15">
        <v>-12.472009786605801</v>
      </c>
      <c r="AA5399" s="15">
        <v>-12.6679878253937</v>
      </c>
      <c r="AB5399" s="15">
        <v>-12.8666409397125</v>
      </c>
      <c r="AC5399" s="15">
        <v>-13.1408236808777</v>
      </c>
      <c r="AD5399" s="15">
        <v>-13.3498914279938</v>
      </c>
      <c r="AE5399" s="84">
        <v>-13.6995797195435</v>
      </c>
      <c r="AF5399" s="84">
        <f t="shared" si="169"/>
        <v>-4.3856382084714562</v>
      </c>
    </row>
    <row r="5400" spans="2:32" x14ac:dyDescent="0.2">
      <c r="B5400" s="83">
        <v>6</v>
      </c>
      <c r="C5400" s="83">
        <v>3</v>
      </c>
      <c r="D5400" s="83">
        <v>12</v>
      </c>
      <c r="E5400" s="83">
        <f t="shared" si="168"/>
        <v>1</v>
      </c>
      <c r="F5400" s="15">
        <v>13.447542291522</v>
      </c>
      <c r="G5400" s="15">
        <v>8.2210613575146994</v>
      </c>
      <c r="H5400" s="15">
        <v>8.5140995380356905</v>
      </c>
      <c r="I5400" s="15">
        <v>7.5001805767342402</v>
      </c>
      <c r="J5400" s="15">
        <v>6.2579521447420099</v>
      </c>
      <c r="K5400" s="15">
        <v>6.6886876085102598</v>
      </c>
      <c r="L5400" s="15">
        <v>7.5709140978194798</v>
      </c>
      <c r="M5400" s="15">
        <v>3.63288854622841</v>
      </c>
      <c r="N5400" s="15">
        <v>0.49658016435801999</v>
      </c>
      <c r="O5400" s="15">
        <v>-7.9931258042454703</v>
      </c>
      <c r="P5400" s="15">
        <v>-6.8114681993424897</v>
      </c>
      <c r="Q5400" s="15">
        <v>-3.2805200466364601</v>
      </c>
      <c r="R5400" s="15">
        <v>-5.8316991564929497</v>
      </c>
      <c r="S5400" s="15">
        <v>-6.6289717953801199</v>
      </c>
      <c r="T5400" s="15">
        <v>-9.4508262139800898</v>
      </c>
      <c r="U5400" s="15">
        <v>-11.1910971102715</v>
      </c>
      <c r="V5400" s="15">
        <v>-10.761762117952101</v>
      </c>
      <c r="W5400" s="15">
        <v>-11.1505488643646</v>
      </c>
      <c r="X5400" s="15">
        <v>-11.2407590875626</v>
      </c>
      <c r="Y5400" s="15">
        <v>-11.7679643846154</v>
      </c>
      <c r="Z5400" s="15">
        <v>-12.4727553691864</v>
      </c>
      <c r="AA5400" s="15">
        <v>-12.649697191238401</v>
      </c>
      <c r="AB5400" s="15">
        <v>-12.859137254715</v>
      </c>
      <c r="AC5400" s="15">
        <v>-13.138142946243301</v>
      </c>
      <c r="AD5400" s="15">
        <v>-13.3849977035522</v>
      </c>
      <c r="AE5400" s="84">
        <v>-13.714633577346801</v>
      </c>
      <c r="AF5400" s="84">
        <f t="shared" si="169"/>
        <v>-4.3076230960638879</v>
      </c>
    </row>
    <row r="5401" spans="2:32" x14ac:dyDescent="0.2">
      <c r="B5401" s="83">
        <v>6</v>
      </c>
      <c r="C5401" s="83">
        <v>3</v>
      </c>
      <c r="D5401" s="83">
        <v>13</v>
      </c>
      <c r="E5401" s="83">
        <f t="shared" si="168"/>
        <v>1</v>
      </c>
      <c r="F5401" s="15">
        <v>13.3073462795615</v>
      </c>
      <c r="G5401" s="15">
        <v>8.4007969741821302</v>
      </c>
      <c r="H5401" s="15">
        <v>8.8731339001059499</v>
      </c>
      <c r="I5401" s="15">
        <v>7.1636005846708999</v>
      </c>
      <c r="J5401" s="15">
        <v>6.7606035271138003</v>
      </c>
      <c r="K5401" s="15">
        <v>6.2309379680752803</v>
      </c>
      <c r="L5401" s="15">
        <v>6.5373981420397804</v>
      </c>
      <c r="M5401" s="15">
        <v>2.6947640521228302</v>
      </c>
      <c r="N5401" s="15">
        <v>0.29239905114471898</v>
      </c>
      <c r="O5401" s="15">
        <v>-7.08759831443429</v>
      </c>
      <c r="P5401" s="15">
        <v>-5.5291700595617304</v>
      </c>
      <c r="Q5401" s="15">
        <v>-2.23210452181101</v>
      </c>
      <c r="R5401" s="15">
        <v>-4.72208890390396</v>
      </c>
      <c r="S5401" s="15">
        <v>-2.9588987939357798</v>
      </c>
      <c r="T5401" s="15">
        <v>-9.3246588444709797</v>
      </c>
      <c r="U5401" s="15">
        <v>-11.1158912591934</v>
      </c>
      <c r="V5401" s="15">
        <v>-9.8147339792549602</v>
      </c>
      <c r="W5401" s="15">
        <v>-10.816862687587699</v>
      </c>
      <c r="X5401" s="15">
        <v>-10.941881819724999</v>
      </c>
      <c r="Y5401" s="15">
        <v>-11.1921989642382</v>
      </c>
      <c r="Z5401" s="15">
        <v>-12.4678719863892</v>
      </c>
      <c r="AA5401" s="15">
        <v>-12.640390254974401</v>
      </c>
      <c r="AB5401" s="15">
        <v>-12.8419053077698</v>
      </c>
      <c r="AC5401" s="15">
        <v>-13.1232771053314</v>
      </c>
      <c r="AD5401" s="15">
        <v>-13.298969923019399</v>
      </c>
      <c r="AE5401" s="84">
        <v>-13.702941743850699</v>
      </c>
      <c r="AF5401" s="84">
        <f t="shared" si="169"/>
        <v>-3.9827101534782696</v>
      </c>
    </row>
    <row r="5402" spans="2:32" x14ac:dyDescent="0.2">
      <c r="B5402" s="83">
        <v>6</v>
      </c>
      <c r="C5402" s="83">
        <v>3</v>
      </c>
      <c r="D5402" s="83">
        <v>14</v>
      </c>
      <c r="E5402" s="83">
        <f t="shared" si="168"/>
        <v>1</v>
      </c>
      <c r="F5402" s="15">
        <v>14.4937387983799</v>
      </c>
      <c r="G5402" s="15">
        <v>9.0077616606354702</v>
      </c>
      <c r="H5402" s="15">
        <v>10.356137110412099</v>
      </c>
      <c r="I5402" s="15">
        <v>8.2874237972507192</v>
      </c>
      <c r="J5402" s="15">
        <v>7.7556903496161098</v>
      </c>
      <c r="K5402" s="15">
        <v>6.2921539232656398</v>
      </c>
      <c r="L5402" s="15">
        <v>6.2058096212372202</v>
      </c>
      <c r="M5402" s="15">
        <v>2.5006971754133702</v>
      </c>
      <c r="N5402" s="15">
        <v>0.87831386232376096</v>
      </c>
      <c r="O5402" s="15">
        <v>-6.3502855480015299</v>
      </c>
      <c r="P5402" s="15">
        <v>-4.3130951047837698</v>
      </c>
      <c r="Q5402" s="15">
        <v>-2.6026629437208202</v>
      </c>
      <c r="R5402" s="15">
        <v>-2.7982005237638901</v>
      </c>
      <c r="S5402" s="15">
        <v>-3.92091015708447</v>
      </c>
      <c r="T5402" s="15">
        <v>-8.2093063611984292</v>
      </c>
      <c r="U5402" s="15">
        <v>-11.127698856473</v>
      </c>
      <c r="V5402" s="15">
        <v>-9.5786222895681892</v>
      </c>
      <c r="W5402" s="15">
        <v>-10.6947358572483</v>
      </c>
      <c r="X5402" s="15">
        <v>-10.0532798033357</v>
      </c>
      <c r="Y5402" s="15">
        <v>-11.051327175051</v>
      </c>
      <c r="Z5402" s="15">
        <v>-12.469165130615201</v>
      </c>
      <c r="AA5402" s="15">
        <v>-12.6442120285034</v>
      </c>
      <c r="AB5402" s="15">
        <v>-12.8388877162933</v>
      </c>
      <c r="AC5402" s="15">
        <v>-13.103960783004799</v>
      </c>
      <c r="AD5402" s="15">
        <v>-13.327385570526101</v>
      </c>
      <c r="AE5402" s="84">
        <v>-13.677521736145</v>
      </c>
      <c r="AF5402" s="84">
        <f t="shared" si="169"/>
        <v>-3.5762896648762541</v>
      </c>
    </row>
    <row r="5403" spans="2:32" x14ac:dyDescent="0.2">
      <c r="B5403" s="83">
        <v>6</v>
      </c>
      <c r="C5403" s="83">
        <v>3</v>
      </c>
      <c r="D5403" s="83">
        <v>15</v>
      </c>
      <c r="E5403" s="83">
        <f t="shared" si="168"/>
        <v>1</v>
      </c>
      <c r="F5403" s="15">
        <v>16.816450449109102</v>
      </c>
      <c r="G5403" s="15">
        <v>9.2828561450243008</v>
      </c>
      <c r="H5403" s="15">
        <v>10.516448732256899</v>
      </c>
      <c r="I5403" s="15">
        <v>7.4967586777955297</v>
      </c>
      <c r="J5403" s="15">
        <v>8.5246640789806793</v>
      </c>
      <c r="K5403" s="15">
        <v>7.6016746987104398</v>
      </c>
      <c r="L5403" s="15">
        <v>6.1838245213031797</v>
      </c>
      <c r="M5403" s="15">
        <v>1.9495597397536</v>
      </c>
      <c r="N5403" s="15">
        <v>-0.29110174426436403</v>
      </c>
      <c r="O5403" s="15">
        <v>-1.32693407966942</v>
      </c>
      <c r="P5403" s="15">
        <v>-1.70305902445316</v>
      </c>
      <c r="Q5403" s="15">
        <v>-2.5614812337756199</v>
      </c>
      <c r="R5403" s="15">
        <v>-3.7615683425664899</v>
      </c>
      <c r="S5403" s="15">
        <v>-3.55399014505744</v>
      </c>
      <c r="T5403" s="15">
        <v>-7.9978910441398599</v>
      </c>
      <c r="U5403" s="15">
        <v>-10.8344460235238</v>
      </c>
      <c r="V5403" s="15">
        <v>-8.6016948972493399</v>
      </c>
      <c r="W5403" s="15">
        <v>-10.081945803284601</v>
      </c>
      <c r="X5403" s="15">
        <v>-9.4920517750382398</v>
      </c>
      <c r="Y5403" s="15">
        <v>-9.4853378280997305</v>
      </c>
      <c r="Z5403" s="15">
        <v>-12.4597585525513</v>
      </c>
      <c r="AA5403" s="15">
        <v>-12.594297252655</v>
      </c>
      <c r="AB5403" s="15">
        <v>-12.815846172332799</v>
      </c>
      <c r="AC5403" s="15">
        <v>-13.1034448661804</v>
      </c>
      <c r="AD5403" s="15">
        <v>-13.2788025608063</v>
      </c>
      <c r="AE5403" s="84">
        <v>-13.6827245006561</v>
      </c>
      <c r="AF5403" s="84">
        <f t="shared" si="169"/>
        <v>-3.0482361078219324</v>
      </c>
    </row>
    <row r="5404" spans="2:32" x14ac:dyDescent="0.2">
      <c r="B5404" s="83">
        <v>6</v>
      </c>
      <c r="C5404" s="83">
        <v>3</v>
      </c>
      <c r="D5404" s="83">
        <v>16</v>
      </c>
      <c r="E5404" s="83">
        <f t="shared" si="168"/>
        <v>1</v>
      </c>
      <c r="F5404" s="15">
        <v>18.382436553716701</v>
      </c>
      <c r="G5404" s="15">
        <v>10.8204444162846</v>
      </c>
      <c r="H5404" s="15">
        <v>11.4729530329108</v>
      </c>
      <c r="I5404" s="15">
        <v>10.471295417755799</v>
      </c>
      <c r="J5404" s="15">
        <v>12.2280323088765</v>
      </c>
      <c r="K5404" s="15">
        <v>11.3180496177599</v>
      </c>
      <c r="L5404" s="15">
        <v>8.1928906681537601</v>
      </c>
      <c r="M5404" s="15">
        <v>4.6143753141164803</v>
      </c>
      <c r="N5404" s="15">
        <v>2.67244598321617</v>
      </c>
      <c r="O5404" s="15">
        <v>2.5500182986706501</v>
      </c>
      <c r="P5404" s="15">
        <v>1.6747082706652601</v>
      </c>
      <c r="Q5404" s="15">
        <v>0.97133399009704602</v>
      </c>
      <c r="R5404" s="15">
        <v>-0.95530667287111304</v>
      </c>
      <c r="S5404" s="15">
        <v>-3.5531980056762702</v>
      </c>
      <c r="T5404" s="15">
        <v>-6.05888961076736</v>
      </c>
      <c r="U5404" s="15">
        <v>-9.6072065510451807</v>
      </c>
      <c r="V5404" s="15">
        <v>-5.4787611026763896</v>
      </c>
      <c r="W5404" s="15">
        <v>-10.0072874126434</v>
      </c>
      <c r="X5404" s="15">
        <v>-7.5006201907396299</v>
      </c>
      <c r="Y5404" s="15">
        <v>-8.6983190765380893</v>
      </c>
      <c r="Z5404" s="15">
        <v>-12.4375055370331</v>
      </c>
      <c r="AA5404" s="15">
        <v>-12.1708657720089</v>
      </c>
      <c r="AB5404" s="15">
        <v>-12.766935590744</v>
      </c>
      <c r="AC5404" s="15">
        <v>-13.1285714263916</v>
      </c>
      <c r="AD5404" s="15">
        <v>-13.2910252189636</v>
      </c>
      <c r="AE5404" s="84">
        <v>-13.690330696106001</v>
      </c>
      <c r="AF5404" s="84">
        <f t="shared" si="169"/>
        <v>-1.3067630381531137</v>
      </c>
    </row>
    <row r="5405" spans="2:32" x14ac:dyDescent="0.2">
      <c r="B5405" s="83">
        <v>6</v>
      </c>
      <c r="C5405" s="83">
        <v>3</v>
      </c>
      <c r="D5405" s="83">
        <v>17</v>
      </c>
      <c r="E5405" s="83">
        <f t="shared" si="168"/>
        <v>1</v>
      </c>
      <c r="F5405" s="15">
        <v>20.728091405391702</v>
      </c>
      <c r="G5405" s="15">
        <v>12.5528236467838</v>
      </c>
      <c r="H5405" s="15">
        <v>12.806738196790199</v>
      </c>
      <c r="I5405" s="15">
        <v>13.982283509969699</v>
      </c>
      <c r="J5405" s="15">
        <v>17.467589739561099</v>
      </c>
      <c r="K5405" s="15">
        <v>14.755120450735101</v>
      </c>
      <c r="L5405" s="15">
        <v>10.9332009346485</v>
      </c>
      <c r="M5405" s="15">
        <v>8.4702088714838002</v>
      </c>
      <c r="N5405" s="15">
        <v>10.8052077496052</v>
      </c>
      <c r="O5405" s="15">
        <v>9.0408921325206695</v>
      </c>
      <c r="P5405" s="15">
        <v>7.0283389978408799</v>
      </c>
      <c r="Q5405" s="15">
        <v>7.3665480422973602</v>
      </c>
      <c r="R5405" s="15">
        <v>5.4886252336502102</v>
      </c>
      <c r="S5405" s="15">
        <v>1.9878937175273901</v>
      </c>
      <c r="T5405" s="15">
        <v>1.49916903543472</v>
      </c>
      <c r="U5405" s="15">
        <v>-5.93506326389313</v>
      </c>
      <c r="V5405" s="15">
        <v>0.21609777820110301</v>
      </c>
      <c r="W5405" s="15">
        <v>-6.2837500615119897</v>
      </c>
      <c r="X5405" s="15">
        <v>4.2396622896194499E-3</v>
      </c>
      <c r="Y5405" s="15">
        <v>-3.6799354813098901</v>
      </c>
      <c r="Z5405" s="15">
        <v>-11.9255938107967</v>
      </c>
      <c r="AA5405" s="15">
        <v>-10.759944875001899</v>
      </c>
      <c r="AB5405" s="15">
        <v>-11.920394906044001</v>
      </c>
      <c r="AC5405" s="15">
        <v>-12.8894259047508</v>
      </c>
      <c r="AD5405" s="15">
        <v>-12.138467659950299</v>
      </c>
      <c r="AE5405" s="84">
        <v>-13.597709188699699</v>
      </c>
      <c r="AF5405" s="84">
        <f t="shared" si="169"/>
        <v>2.5385686135681786</v>
      </c>
    </row>
    <row r="5406" spans="2:32" x14ac:dyDescent="0.2">
      <c r="B5406" s="83">
        <v>6</v>
      </c>
      <c r="C5406" s="83">
        <v>3</v>
      </c>
      <c r="D5406" s="83">
        <v>18</v>
      </c>
      <c r="E5406" s="83">
        <f t="shared" si="168"/>
        <v>1</v>
      </c>
      <c r="F5406" s="15">
        <v>24.411377612113998</v>
      </c>
      <c r="G5406" s="15">
        <v>14.1358029220104</v>
      </c>
      <c r="H5406" s="15">
        <v>14.1066102025509</v>
      </c>
      <c r="I5406" s="15">
        <v>15.379822433948499</v>
      </c>
      <c r="J5406" s="15">
        <v>21.077026504278201</v>
      </c>
      <c r="K5406" s="15">
        <v>16.251927593231201</v>
      </c>
      <c r="L5406" s="15">
        <v>13.8910594522953</v>
      </c>
      <c r="M5406" s="15">
        <v>11.896545107603099</v>
      </c>
      <c r="N5406" s="15">
        <v>15.957292289972299</v>
      </c>
      <c r="O5406" s="15">
        <v>27.352298447012899</v>
      </c>
      <c r="P5406" s="15">
        <v>13.7733239824772</v>
      </c>
      <c r="Q5406" s="15">
        <v>13.8204495286942</v>
      </c>
      <c r="R5406" s="15">
        <v>11.5586884055138</v>
      </c>
      <c r="S5406" s="15">
        <v>5.9858375434875501</v>
      </c>
      <c r="T5406" s="15">
        <v>20.031851351737998</v>
      </c>
      <c r="U5406" s="15">
        <v>8.4418685402870199</v>
      </c>
      <c r="V5406" s="15">
        <v>13.9181570565701</v>
      </c>
      <c r="W5406" s="15">
        <v>4.0734241585731503</v>
      </c>
      <c r="X5406" s="15">
        <v>16.970800359725999</v>
      </c>
      <c r="Y5406" s="15">
        <v>6.7914548554420504</v>
      </c>
      <c r="Z5406" s="15">
        <v>-5.2104408288002002</v>
      </c>
      <c r="AA5406" s="15">
        <v>-2.26312697172165</v>
      </c>
      <c r="AB5406" s="15">
        <v>-6.8713486475944503</v>
      </c>
      <c r="AC5406" s="15">
        <v>-8.5501307158470095</v>
      </c>
      <c r="AD5406" s="15">
        <v>-3.6911484513282802</v>
      </c>
      <c r="AE5406" s="84">
        <v>-6.7442127161026004</v>
      </c>
      <c r="AF5406" s="84">
        <f t="shared" si="169"/>
        <v>9.8652003852358359</v>
      </c>
    </row>
    <row r="5407" spans="2:32" x14ac:dyDescent="0.2">
      <c r="B5407" s="83">
        <v>6</v>
      </c>
      <c r="C5407" s="83">
        <v>3</v>
      </c>
      <c r="D5407" s="83">
        <v>19</v>
      </c>
      <c r="E5407" s="83">
        <f t="shared" si="168"/>
        <v>1</v>
      </c>
      <c r="F5407" s="15">
        <v>24.7921685264111</v>
      </c>
      <c r="G5407" s="15">
        <v>15.0614093248844</v>
      </c>
      <c r="H5407" s="15">
        <v>14.0928857729435</v>
      </c>
      <c r="I5407" s="15">
        <v>16.276652774334</v>
      </c>
      <c r="J5407" s="15">
        <v>22.818983183145502</v>
      </c>
      <c r="K5407" s="15">
        <v>15.6323895210028</v>
      </c>
      <c r="L5407" s="15">
        <v>14.2249349474907</v>
      </c>
      <c r="M5407" s="15">
        <v>12.5541597809792</v>
      </c>
      <c r="N5407" s="15">
        <v>16.5680716383457</v>
      </c>
      <c r="O5407" s="15">
        <v>36.055537116765997</v>
      </c>
      <c r="P5407" s="15">
        <v>23.228916639327998</v>
      </c>
      <c r="Q5407" s="15">
        <v>22.488117559194599</v>
      </c>
      <c r="R5407" s="15">
        <v>17.673324490547198</v>
      </c>
      <c r="S5407" s="15">
        <v>14.2225755000114</v>
      </c>
      <c r="T5407" s="15">
        <v>31.945191555976901</v>
      </c>
      <c r="U5407" s="15">
        <v>26.645967873811699</v>
      </c>
      <c r="V5407" s="15">
        <v>34.646947522640197</v>
      </c>
      <c r="W5407" s="15">
        <v>16.667690903902098</v>
      </c>
      <c r="X5407" s="15">
        <v>35.260899499416396</v>
      </c>
      <c r="Y5407" s="15">
        <v>24.0817098710537</v>
      </c>
      <c r="Z5407" s="15">
        <v>11.274905560135799</v>
      </c>
      <c r="AA5407" s="15">
        <v>20.778087446928001</v>
      </c>
      <c r="AB5407" s="15">
        <v>8.6936231017112693</v>
      </c>
      <c r="AC5407" s="15">
        <v>1.2881162803173101</v>
      </c>
      <c r="AD5407" s="15">
        <v>14.038250724792499</v>
      </c>
      <c r="AE5407" s="84">
        <v>3.84334525489807</v>
      </c>
      <c r="AF5407" s="84">
        <f t="shared" si="169"/>
        <v>19.032879321960305</v>
      </c>
    </row>
    <row r="5408" spans="2:32" x14ac:dyDescent="0.2">
      <c r="B5408" s="83">
        <v>6</v>
      </c>
      <c r="C5408" s="83">
        <v>3</v>
      </c>
      <c r="D5408" s="83">
        <v>20</v>
      </c>
      <c r="E5408" s="83">
        <f t="shared" si="168"/>
        <v>1</v>
      </c>
      <c r="F5408" s="15">
        <v>25.1258609457016</v>
      </c>
      <c r="G5408" s="15">
        <v>15.4136250638962</v>
      </c>
      <c r="H5408" s="15">
        <v>13.800052962064701</v>
      </c>
      <c r="I5408" s="15">
        <v>16.192483023405099</v>
      </c>
      <c r="J5408" s="15">
        <v>23.895891809225098</v>
      </c>
      <c r="K5408" s="15">
        <v>17.536354272842399</v>
      </c>
      <c r="L5408" s="15">
        <v>18.3675156588554</v>
      </c>
      <c r="M5408" s="15">
        <v>17.653506909131998</v>
      </c>
      <c r="N5408" s="15">
        <v>21.657446016311599</v>
      </c>
      <c r="O5408" s="15">
        <v>48.105129553318001</v>
      </c>
      <c r="P5408" s="15">
        <v>42.069615714549997</v>
      </c>
      <c r="Q5408" s="15">
        <v>40.989855005502697</v>
      </c>
      <c r="R5408" s="15">
        <v>37.409103454589797</v>
      </c>
      <c r="S5408" s="15">
        <v>29.713802506685301</v>
      </c>
      <c r="T5408" s="15">
        <v>62.233791361331903</v>
      </c>
      <c r="U5408" s="15">
        <v>60.015617160320303</v>
      </c>
      <c r="V5408" s="15">
        <v>80.848601579666095</v>
      </c>
      <c r="W5408" s="15">
        <v>55.299717314243303</v>
      </c>
      <c r="X5408" s="15">
        <v>67.439630599260298</v>
      </c>
      <c r="Y5408" s="15">
        <v>46.318242904186199</v>
      </c>
      <c r="Z5408" s="15">
        <v>46.671542087078102</v>
      </c>
      <c r="AA5408" s="15">
        <v>55.2066116638184</v>
      </c>
      <c r="AB5408" s="15">
        <v>51.455351467609397</v>
      </c>
      <c r="AC5408" s="15">
        <v>36.123224547028499</v>
      </c>
      <c r="AD5408" s="15">
        <v>40.934686834990998</v>
      </c>
      <c r="AE5408" s="84">
        <v>24.073724394917502</v>
      </c>
      <c r="AF5408" s="84">
        <f t="shared" si="169"/>
        <v>38.251960954251189</v>
      </c>
    </row>
    <row r="5409" spans="2:32" x14ac:dyDescent="0.2">
      <c r="B5409" s="83">
        <v>6</v>
      </c>
      <c r="C5409" s="83">
        <v>3</v>
      </c>
      <c r="D5409" s="83">
        <v>21</v>
      </c>
      <c r="E5409" s="83">
        <f t="shared" si="168"/>
        <v>1</v>
      </c>
      <c r="F5409" s="15">
        <v>24.656137741088902</v>
      </c>
      <c r="G5409" s="15">
        <v>13.0955292136669</v>
      </c>
      <c r="H5409" s="15">
        <v>12.2907723844051</v>
      </c>
      <c r="I5409" s="15">
        <v>13.7731449506283</v>
      </c>
      <c r="J5409" s="15">
        <v>18.6169536561966</v>
      </c>
      <c r="K5409" s="15">
        <v>13.5348796739578</v>
      </c>
      <c r="L5409" s="15">
        <v>14.277925774097399</v>
      </c>
      <c r="M5409" s="15">
        <v>14.3168044376373</v>
      </c>
      <c r="N5409" s="15">
        <v>17.004193997383101</v>
      </c>
      <c r="O5409" s="15">
        <v>33.516964133501098</v>
      </c>
      <c r="P5409" s="15">
        <v>30.3657162768841</v>
      </c>
      <c r="Q5409" s="15">
        <v>28.1287771036625</v>
      </c>
      <c r="R5409" s="15">
        <v>26.8450677785873</v>
      </c>
      <c r="S5409" s="15">
        <v>24.478707420587501</v>
      </c>
      <c r="T5409" s="15">
        <v>36.889151674747502</v>
      </c>
      <c r="U5409" s="15">
        <v>51.712702690839798</v>
      </c>
      <c r="V5409" s="15">
        <v>45.925220038652398</v>
      </c>
      <c r="W5409" s="15">
        <v>29.629363091945599</v>
      </c>
      <c r="X5409" s="15">
        <v>42.524320170760198</v>
      </c>
      <c r="Y5409" s="15">
        <v>33.0472724089623</v>
      </c>
      <c r="Z5409" s="15">
        <v>38.815997996330303</v>
      </c>
      <c r="AA5409" s="15">
        <v>34.679938488960303</v>
      </c>
      <c r="AB5409" s="15">
        <v>28.5283397166729</v>
      </c>
      <c r="AC5409" s="15">
        <v>16.935081166029001</v>
      </c>
      <c r="AD5409" s="15">
        <v>22.731761631101399</v>
      </c>
      <c r="AE5409" s="84">
        <v>12.5288965611458</v>
      </c>
      <c r="AF5409" s="84">
        <f t="shared" si="169"/>
        <v>26.109600776093519</v>
      </c>
    </row>
    <row r="5410" spans="2:32" x14ac:dyDescent="0.2">
      <c r="B5410" s="83">
        <v>6</v>
      </c>
      <c r="C5410" s="83">
        <v>3</v>
      </c>
      <c r="D5410" s="83">
        <v>22</v>
      </c>
      <c r="E5410" s="83">
        <f t="shared" si="168"/>
        <v>1</v>
      </c>
      <c r="F5410" s="15">
        <v>23.696185319423702</v>
      </c>
      <c r="G5410" s="15">
        <v>11.469288948774301</v>
      </c>
      <c r="H5410" s="15">
        <v>11.4348222429752</v>
      </c>
      <c r="I5410" s="15">
        <v>12.7833617489338</v>
      </c>
      <c r="J5410" s="15">
        <v>14.827552166461899</v>
      </c>
      <c r="K5410" s="15">
        <v>9.4229643769264193</v>
      </c>
      <c r="L5410" s="15">
        <v>9.1401490983068907</v>
      </c>
      <c r="M5410" s="15">
        <v>8.9275671668052698</v>
      </c>
      <c r="N5410" s="15">
        <v>13.581851092577001</v>
      </c>
      <c r="O5410" s="15">
        <v>21.805140992164599</v>
      </c>
      <c r="P5410" s="15">
        <v>18.098068007946001</v>
      </c>
      <c r="Q5410" s="15">
        <v>16.569456149578102</v>
      </c>
      <c r="R5410" s="15">
        <v>16.646778758048999</v>
      </c>
      <c r="S5410" s="15">
        <v>17.462501191377601</v>
      </c>
      <c r="T5410" s="15">
        <v>31.9872527780533</v>
      </c>
      <c r="U5410" s="15">
        <v>39.2232087321281</v>
      </c>
      <c r="V5410" s="15">
        <v>27.322891535520601</v>
      </c>
      <c r="W5410" s="15">
        <v>19.327691842794401</v>
      </c>
      <c r="X5410" s="15">
        <v>32.108379715681103</v>
      </c>
      <c r="Y5410" s="15">
        <v>30.5400668387413</v>
      </c>
      <c r="Z5410" s="15">
        <v>35.744650505185099</v>
      </c>
      <c r="AA5410" s="15">
        <v>29.642086896419499</v>
      </c>
      <c r="AB5410" s="15">
        <v>21.5381309831142</v>
      </c>
      <c r="AC5410" s="15">
        <v>11.528960365056999</v>
      </c>
      <c r="AD5410" s="15">
        <v>22.124708854556101</v>
      </c>
      <c r="AE5410" s="84">
        <v>11.890987065672901</v>
      </c>
      <c r="AF5410" s="84">
        <f t="shared" si="169"/>
        <v>19.955565514354753</v>
      </c>
    </row>
    <row r="5411" spans="2:32" x14ac:dyDescent="0.2">
      <c r="B5411" s="83">
        <v>6</v>
      </c>
      <c r="C5411" s="83">
        <v>4</v>
      </c>
      <c r="D5411" s="83">
        <v>7</v>
      </c>
      <c r="E5411" s="83">
        <f t="shared" si="168"/>
        <v>1</v>
      </c>
      <c r="F5411" s="15">
        <v>9.1641154193319405</v>
      </c>
      <c r="G5411" s="15">
        <v>8.3615402380227994</v>
      </c>
      <c r="H5411" s="15">
        <v>7.2035405292958004</v>
      </c>
      <c r="I5411" s="15">
        <v>1.6237480101361901</v>
      </c>
      <c r="J5411" s="15">
        <v>4.8790159751251299</v>
      </c>
      <c r="K5411" s="15">
        <v>5.2700021727681197</v>
      </c>
      <c r="L5411" s="15">
        <v>6.8576569698378398</v>
      </c>
      <c r="M5411" s="15">
        <v>4.2125969521701299</v>
      </c>
      <c r="N5411" s="15">
        <v>-4.0966930270492998</v>
      </c>
      <c r="O5411" s="15">
        <v>-4.3828773820698297</v>
      </c>
      <c r="P5411" s="15">
        <v>-6.06037083134055</v>
      </c>
      <c r="Q5411" s="15">
        <v>-3.6612243888601701</v>
      </c>
      <c r="R5411" s="15">
        <v>-5.1943732191920304</v>
      </c>
      <c r="S5411" s="15">
        <v>-5.9251848881244698</v>
      </c>
      <c r="T5411" s="15">
        <v>-11.6700343276858</v>
      </c>
      <c r="U5411" s="15">
        <v>-10.83695161134</v>
      </c>
      <c r="V5411" s="15">
        <v>-9.0507455334113907</v>
      </c>
      <c r="W5411" s="15">
        <v>-10.6406847215891</v>
      </c>
      <c r="X5411" s="15">
        <v>-10.344188954651401</v>
      </c>
      <c r="Y5411" s="15">
        <v>-12.095759553730501</v>
      </c>
      <c r="Z5411" s="15">
        <v>-12.7600141849518</v>
      </c>
      <c r="AA5411" s="15">
        <v>-12.934899255752599</v>
      </c>
      <c r="AB5411" s="15">
        <v>-13.057149070739699</v>
      </c>
      <c r="AC5411" s="15">
        <v>-13.2773785209656</v>
      </c>
      <c r="AD5411" s="15">
        <v>-13.465051478385901</v>
      </c>
      <c r="AE5411" s="84">
        <v>-14.3472144412994</v>
      </c>
      <c r="AF5411" s="84">
        <f t="shared" si="169"/>
        <v>-4.8549453509404454</v>
      </c>
    </row>
    <row r="5412" spans="2:32" x14ac:dyDescent="0.2">
      <c r="B5412" s="83">
        <v>6</v>
      </c>
      <c r="C5412" s="83">
        <v>4</v>
      </c>
      <c r="D5412" s="83">
        <v>8</v>
      </c>
      <c r="E5412" s="83">
        <f t="shared" si="168"/>
        <v>1</v>
      </c>
      <c r="F5412" s="15">
        <v>11.282823426946999</v>
      </c>
      <c r="G5412" s="15">
        <v>10.0617827453017</v>
      </c>
      <c r="H5412" s="15">
        <v>8.6166332027502399</v>
      </c>
      <c r="I5412" s="15">
        <v>1.4776799665167899</v>
      </c>
      <c r="J5412" s="15">
        <v>7.0175392349734897</v>
      </c>
      <c r="K5412" s="15">
        <v>8.5315142771303698</v>
      </c>
      <c r="L5412" s="15">
        <v>10.372717378728099</v>
      </c>
      <c r="M5412" s="15">
        <v>5.71884230747819</v>
      </c>
      <c r="N5412" s="15">
        <v>-5.13873781967163</v>
      </c>
      <c r="O5412" s="15">
        <v>-5.1120173699557796</v>
      </c>
      <c r="P5412" s="15">
        <v>-5.2705110316574597</v>
      </c>
      <c r="Q5412" s="15">
        <v>-3.7308300083503099</v>
      </c>
      <c r="R5412" s="15">
        <v>-6.1905570352077497</v>
      </c>
      <c r="S5412" s="15">
        <v>-8.3041953348517392</v>
      </c>
      <c r="T5412" s="15">
        <v>-11.5924935455024</v>
      </c>
      <c r="U5412" s="15">
        <v>-11.097935054153201</v>
      </c>
      <c r="V5412" s="15">
        <v>-10.2943706620485</v>
      </c>
      <c r="W5412" s="15">
        <v>-11.1215456874371</v>
      </c>
      <c r="X5412" s="15">
        <v>-11.1302329542963</v>
      </c>
      <c r="Y5412" s="15">
        <v>-12.119618009626899</v>
      </c>
      <c r="Z5412" s="15">
        <v>-12.5404095363617</v>
      </c>
      <c r="AA5412" s="15">
        <v>-12.664686769485501</v>
      </c>
      <c r="AB5412" s="15">
        <v>-12.8997167835236</v>
      </c>
      <c r="AC5412" s="15">
        <v>-13.142235086441</v>
      </c>
      <c r="AD5412" s="15">
        <v>-13.409359819412201</v>
      </c>
      <c r="AE5412" s="84">
        <v>-13.8260361862183</v>
      </c>
      <c r="AF5412" s="84">
        <f t="shared" si="169"/>
        <v>-4.4809983136298266</v>
      </c>
    </row>
    <row r="5413" spans="2:32" x14ac:dyDescent="0.2">
      <c r="B5413" s="83">
        <v>6</v>
      </c>
      <c r="C5413" s="83">
        <v>4</v>
      </c>
      <c r="D5413" s="83">
        <v>9</v>
      </c>
      <c r="E5413" s="83">
        <f t="shared" si="168"/>
        <v>1</v>
      </c>
      <c r="F5413" s="15">
        <v>11.2813834377453</v>
      </c>
      <c r="G5413" s="15">
        <v>10.464814320519601</v>
      </c>
      <c r="H5413" s="15">
        <v>10.470119958043099</v>
      </c>
      <c r="I5413" s="15">
        <v>1.4144496437646401</v>
      </c>
      <c r="J5413" s="15">
        <v>9.1066064557435507</v>
      </c>
      <c r="K5413" s="15">
        <v>10.1567584671527</v>
      </c>
      <c r="L5413" s="15">
        <v>10.5760068077445</v>
      </c>
      <c r="M5413" s="15">
        <v>6.4607365905344496</v>
      </c>
      <c r="N5413" s="15">
        <v>-5.5178722297716902</v>
      </c>
      <c r="O5413" s="15">
        <v>-4.6377955838665397</v>
      </c>
      <c r="P5413" s="15">
        <v>-5.0457359046600798</v>
      </c>
      <c r="Q5413" s="15">
        <v>-4.0946223282218002</v>
      </c>
      <c r="R5413" s="15">
        <v>-5.4382462577968802</v>
      </c>
      <c r="S5413" s="15">
        <v>-9.2801274818778001</v>
      </c>
      <c r="T5413" s="15">
        <v>-11.182598294258099</v>
      </c>
      <c r="U5413" s="15">
        <v>-10.889047147274001</v>
      </c>
      <c r="V5413" s="15">
        <v>-10.781600993156401</v>
      </c>
      <c r="W5413" s="15">
        <v>-11.2990369189978</v>
      </c>
      <c r="X5413" s="15">
        <v>-11.3190116384029</v>
      </c>
      <c r="Y5413" s="15">
        <v>-12.160061208725001</v>
      </c>
      <c r="Z5413" s="15">
        <v>-12.4178277587891</v>
      </c>
      <c r="AA5413" s="15">
        <v>-12.642462108612101</v>
      </c>
      <c r="AB5413" s="15">
        <v>-12.871374578476001</v>
      </c>
      <c r="AC5413" s="15">
        <v>-13.13024360466</v>
      </c>
      <c r="AD5413" s="15">
        <v>-13.4054246788025</v>
      </c>
      <c r="AE5413" s="84">
        <v>-13.7256594848633</v>
      </c>
      <c r="AF5413" s="84">
        <f t="shared" si="169"/>
        <v>-4.2272258661524669</v>
      </c>
    </row>
    <row r="5414" spans="2:32" x14ac:dyDescent="0.2">
      <c r="B5414" s="83">
        <v>6</v>
      </c>
      <c r="C5414" s="83">
        <v>4</v>
      </c>
      <c r="D5414" s="83">
        <v>10</v>
      </c>
      <c r="E5414" s="83">
        <f t="shared" si="168"/>
        <v>1</v>
      </c>
      <c r="F5414" s="15">
        <v>11.375248049318801</v>
      </c>
      <c r="G5414" s="15">
        <v>9.6232314272075907</v>
      </c>
      <c r="H5414" s="15">
        <v>11.3613972805776</v>
      </c>
      <c r="I5414" s="15">
        <v>3.4349490960473199</v>
      </c>
      <c r="J5414" s="15">
        <v>9.4483368220450394</v>
      </c>
      <c r="K5414" s="15">
        <v>10.467573302261499</v>
      </c>
      <c r="L5414" s="15">
        <v>10.384010752141499</v>
      </c>
      <c r="M5414" s="15">
        <v>6.7301628863215504</v>
      </c>
      <c r="N5414" s="15">
        <v>-4.5614407020267098</v>
      </c>
      <c r="O5414" s="15">
        <v>-3.58324422441423</v>
      </c>
      <c r="P5414" s="15">
        <v>-4.8201704630851703</v>
      </c>
      <c r="Q5414" s="15">
        <v>-1.7369182384014099</v>
      </c>
      <c r="R5414" s="15">
        <v>-4.6116879894733396</v>
      </c>
      <c r="S5414" s="15">
        <v>-9.3368286032676693</v>
      </c>
      <c r="T5414" s="15">
        <v>-10.997957972049701</v>
      </c>
      <c r="U5414" s="15">
        <v>-10.8146274217367</v>
      </c>
      <c r="V5414" s="15">
        <v>-10.381575249671901</v>
      </c>
      <c r="W5414" s="15">
        <v>-11.3392520536035</v>
      </c>
      <c r="X5414" s="15">
        <v>-11.364003010273001</v>
      </c>
      <c r="Y5414" s="15">
        <v>-12.1431484909058</v>
      </c>
      <c r="Z5414" s="15">
        <v>-12.375254772186301</v>
      </c>
      <c r="AA5414" s="15">
        <v>-12.638536727905301</v>
      </c>
      <c r="AB5414" s="15">
        <v>-12.8638406848907</v>
      </c>
      <c r="AC5414" s="15">
        <v>-13.1255869693756</v>
      </c>
      <c r="AD5414" s="15">
        <v>-13.3991481380463</v>
      </c>
      <c r="AE5414" s="84">
        <v>-13.6829111289978</v>
      </c>
      <c r="AF5414" s="84">
        <f t="shared" si="169"/>
        <v>-3.882739354784241</v>
      </c>
    </row>
    <row r="5415" spans="2:32" x14ac:dyDescent="0.2">
      <c r="B5415" s="83">
        <v>6</v>
      </c>
      <c r="C5415" s="83">
        <v>4</v>
      </c>
      <c r="D5415" s="83">
        <v>11</v>
      </c>
      <c r="E5415" s="83">
        <f t="shared" si="168"/>
        <v>1</v>
      </c>
      <c r="F5415" s="15">
        <v>12.035721768677201</v>
      </c>
      <c r="G5415" s="15">
        <v>9.0186716037392607</v>
      </c>
      <c r="H5415" s="15">
        <v>9.3018048478663005</v>
      </c>
      <c r="I5415" s="15">
        <v>4.0920821278467798</v>
      </c>
      <c r="J5415" s="15">
        <v>7.2689086971580998</v>
      </c>
      <c r="K5415" s="15">
        <v>8.5808634387850802</v>
      </c>
      <c r="L5415" s="15">
        <v>8.7516080897450408</v>
      </c>
      <c r="M5415" s="15">
        <v>5.7501741808652902</v>
      </c>
      <c r="N5415" s="15">
        <v>-3.9437458744281901</v>
      </c>
      <c r="O5415" s="15">
        <v>-3.8596708378642801</v>
      </c>
      <c r="P5415" s="15">
        <v>-4.7273151600360901</v>
      </c>
      <c r="Q5415" s="15">
        <v>-3.21862363040447</v>
      </c>
      <c r="R5415" s="15">
        <v>-3.7628675068914901</v>
      </c>
      <c r="S5415" s="15">
        <v>-8.2335721236467396</v>
      </c>
      <c r="T5415" s="15">
        <v>-10.870758399814401</v>
      </c>
      <c r="U5415" s="15">
        <v>-10.8988288657069</v>
      </c>
      <c r="V5415" s="15">
        <v>-10.7438434355631</v>
      </c>
      <c r="W5415" s="15">
        <v>-11.384704475373001</v>
      </c>
      <c r="X5415" s="15">
        <v>-11.022814459502699</v>
      </c>
      <c r="Y5415" s="15">
        <v>-12.077973196029699</v>
      </c>
      <c r="Z5415" s="15">
        <v>-12.3719828910828</v>
      </c>
      <c r="AA5415" s="15">
        <v>-12.638473165512099</v>
      </c>
      <c r="AB5415" s="15">
        <v>-12.8676489963532</v>
      </c>
      <c r="AC5415" s="15">
        <v>-13.137262659072899</v>
      </c>
      <c r="AD5415" s="15">
        <v>-13.396110879898099</v>
      </c>
      <c r="AE5415" s="84">
        <v>-13.677827836990399</v>
      </c>
      <c r="AF5415" s="84">
        <f t="shared" si="169"/>
        <v>-4.1551611399802884</v>
      </c>
    </row>
    <row r="5416" spans="2:32" x14ac:dyDescent="0.2">
      <c r="B5416" s="83">
        <v>6</v>
      </c>
      <c r="C5416" s="83">
        <v>4</v>
      </c>
      <c r="D5416" s="83">
        <v>12</v>
      </c>
      <c r="E5416" s="83">
        <f t="shared" si="168"/>
        <v>1</v>
      </c>
      <c r="F5416" s="15">
        <v>12.1806981943548</v>
      </c>
      <c r="G5416" s="15">
        <v>8.5583137681186194</v>
      </c>
      <c r="H5416" s="15">
        <v>7.8109904790818696</v>
      </c>
      <c r="I5416" s="15">
        <v>3.9794060690700999</v>
      </c>
      <c r="J5416" s="15">
        <v>6.0785883522178104</v>
      </c>
      <c r="K5416" s="15">
        <v>7.18536127233505</v>
      </c>
      <c r="L5416" s="15">
        <v>7.4323143893480301</v>
      </c>
      <c r="M5416" s="15">
        <v>3.67218795830011</v>
      </c>
      <c r="N5416" s="15">
        <v>-3.8704911564886602</v>
      </c>
      <c r="O5416" s="15">
        <v>-3.0996023534610901</v>
      </c>
      <c r="P5416" s="15">
        <v>-4.3754511919021599</v>
      </c>
      <c r="Q5416" s="15">
        <v>-3.0341528983116199</v>
      </c>
      <c r="R5416" s="15">
        <v>-4.94408442905545</v>
      </c>
      <c r="S5416" s="15">
        <v>-7.0586197834312898</v>
      </c>
      <c r="T5416" s="15">
        <v>-10.8015283441544</v>
      </c>
      <c r="U5416" s="15">
        <v>-10.735309637755201</v>
      </c>
      <c r="V5416" s="15">
        <v>-10.4741282556057</v>
      </c>
      <c r="W5416" s="15">
        <v>-11.2730810889304</v>
      </c>
      <c r="X5416" s="15">
        <v>-11.3505172519088</v>
      </c>
      <c r="Y5416" s="15">
        <v>-12.0401322154999</v>
      </c>
      <c r="Z5416" s="15">
        <v>-12.372031677246101</v>
      </c>
      <c r="AA5416" s="15">
        <v>-12.6309165096283</v>
      </c>
      <c r="AB5416" s="15">
        <v>-12.861954555511501</v>
      </c>
      <c r="AC5416" s="15">
        <v>-13.126519401550301</v>
      </c>
      <c r="AD5416" s="15">
        <v>-13.396110879898099</v>
      </c>
      <c r="AE5416" s="84">
        <v>-13.6758422908783</v>
      </c>
      <c r="AF5416" s="84">
        <f t="shared" si="169"/>
        <v>-4.3931774399381105</v>
      </c>
    </row>
    <row r="5417" spans="2:32" x14ac:dyDescent="0.2">
      <c r="B5417" s="83">
        <v>6</v>
      </c>
      <c r="C5417" s="83">
        <v>4</v>
      </c>
      <c r="D5417" s="83">
        <v>13</v>
      </c>
      <c r="E5417" s="83">
        <f t="shared" si="168"/>
        <v>1</v>
      </c>
      <c r="F5417" s="15">
        <v>12.442962110459799</v>
      </c>
      <c r="G5417" s="15">
        <v>9.0885591797977696</v>
      </c>
      <c r="H5417" s="15">
        <v>8.1652198548316992</v>
      </c>
      <c r="I5417" s="15">
        <v>6.0783649342320896</v>
      </c>
      <c r="J5417" s="15">
        <v>6.2683394469618801</v>
      </c>
      <c r="K5417" s="15">
        <v>6.4102237859368296</v>
      </c>
      <c r="L5417" s="15">
        <v>6.6874125505685802</v>
      </c>
      <c r="M5417" s="15">
        <v>3.9996991707980598</v>
      </c>
      <c r="N5417" s="15">
        <v>-2.2008490217626102</v>
      </c>
      <c r="O5417" s="15">
        <v>-1.1207649370133901</v>
      </c>
      <c r="P5417" s="15">
        <v>-3.6428051270767998</v>
      </c>
      <c r="Q5417" s="15">
        <v>-2.4245017088651699</v>
      </c>
      <c r="R5417" s="15">
        <v>-1.9023305232524901</v>
      </c>
      <c r="S5417" s="15">
        <v>-6.7711957841068502</v>
      </c>
      <c r="T5417" s="15">
        <v>-10.419526945233301</v>
      </c>
      <c r="U5417" s="15">
        <v>-10.2267919262052</v>
      </c>
      <c r="V5417" s="15">
        <v>-9.5329415771961195</v>
      </c>
      <c r="W5417" s="15">
        <v>-11.005988325655499</v>
      </c>
      <c r="X5417" s="15">
        <v>-10.002921079397201</v>
      </c>
      <c r="Y5417" s="15">
        <v>-12.019687311649299</v>
      </c>
      <c r="Z5417" s="15">
        <v>-12.354647706985499</v>
      </c>
      <c r="AA5417" s="15">
        <v>-12.611988376617401</v>
      </c>
      <c r="AB5417" s="15">
        <v>-12.8580924339294</v>
      </c>
      <c r="AC5417" s="15">
        <v>-13.1097986354828</v>
      </c>
      <c r="AD5417" s="15">
        <v>-13.395231069564799</v>
      </c>
      <c r="AE5417" s="84">
        <v>-13.670567779541001</v>
      </c>
      <c r="AF5417" s="84">
        <f t="shared" si="169"/>
        <v>-3.8511480475364666</v>
      </c>
    </row>
    <row r="5418" spans="2:32" x14ac:dyDescent="0.2">
      <c r="B5418" s="83">
        <v>6</v>
      </c>
      <c r="C5418" s="83">
        <v>4</v>
      </c>
      <c r="D5418" s="83">
        <v>14</v>
      </c>
      <c r="E5418" s="83">
        <f t="shared" si="168"/>
        <v>1</v>
      </c>
      <c r="F5418" s="15">
        <v>14.156678503036501</v>
      </c>
      <c r="G5418" s="15">
        <v>9.3978313277065695</v>
      </c>
      <c r="H5418" s="15">
        <v>8.2728778737783397</v>
      </c>
      <c r="I5418" s="15">
        <v>6.3411772604323904</v>
      </c>
      <c r="J5418" s="15">
        <v>6.1569889010731096</v>
      </c>
      <c r="K5418" s="15">
        <v>5.7768392585590496</v>
      </c>
      <c r="L5418" s="15">
        <v>5.6682787840962403</v>
      </c>
      <c r="M5418" s="15">
        <v>2.99247778585553</v>
      </c>
      <c r="N5418" s="15">
        <v>-1.2966964068412801</v>
      </c>
      <c r="O5418" s="15">
        <v>-0.42951994054811099</v>
      </c>
      <c r="P5418" s="15">
        <v>-4.0409810499548904</v>
      </c>
      <c r="Q5418" s="15">
        <v>-2.9302837417125698</v>
      </c>
      <c r="R5418" s="15">
        <v>-2.8117457518577602</v>
      </c>
      <c r="S5418" s="15">
        <v>-5.2772915973663297</v>
      </c>
      <c r="T5418" s="15">
        <v>-10.306918429136299</v>
      </c>
      <c r="U5418" s="15">
        <v>-10.050805969238301</v>
      </c>
      <c r="V5418" s="15">
        <v>-8.7241452944278706</v>
      </c>
      <c r="W5418" s="15">
        <v>-10.1531783366203</v>
      </c>
      <c r="X5418" s="15">
        <v>-9.2472247781902492</v>
      </c>
      <c r="Y5418" s="15">
        <v>-11.9470638850927</v>
      </c>
      <c r="Z5418" s="15">
        <v>-12.321409698486301</v>
      </c>
      <c r="AA5418" s="15">
        <v>-12.5917879047394</v>
      </c>
      <c r="AB5418" s="15">
        <v>-12.856236207962001</v>
      </c>
      <c r="AC5418" s="15">
        <v>-13.0396378593445</v>
      </c>
      <c r="AD5418" s="15">
        <v>-13.396372894287101</v>
      </c>
      <c r="AE5418" s="84">
        <v>-13.665272617340101</v>
      </c>
      <c r="AF5418" s="84">
        <f t="shared" si="169"/>
        <v>-3.7047470257157045</v>
      </c>
    </row>
    <row r="5419" spans="2:32" x14ac:dyDescent="0.2">
      <c r="B5419" s="83">
        <v>6</v>
      </c>
      <c r="C5419" s="83">
        <v>4</v>
      </c>
      <c r="D5419" s="83">
        <v>15</v>
      </c>
      <c r="E5419" s="83">
        <f t="shared" si="168"/>
        <v>1</v>
      </c>
      <c r="F5419" s="15">
        <v>14.921146704316101</v>
      </c>
      <c r="G5419" s="15">
        <v>9.8360636494159692</v>
      </c>
      <c r="H5419" s="15">
        <v>8.1810300530195192</v>
      </c>
      <c r="I5419" s="15">
        <v>7.7601997391954098</v>
      </c>
      <c r="J5419" s="15">
        <v>8.8027784238457691</v>
      </c>
      <c r="K5419" s="15">
        <v>7.2645510376393796</v>
      </c>
      <c r="L5419" s="15">
        <v>5.4245884667038897</v>
      </c>
      <c r="M5419" s="15">
        <v>3.4517117763757699</v>
      </c>
      <c r="N5419" s="15">
        <v>2.8796746325437002</v>
      </c>
      <c r="O5419" s="15">
        <v>2.1192376170754401</v>
      </c>
      <c r="P5419" s="15">
        <v>-3.6842510061264</v>
      </c>
      <c r="Q5419" s="15">
        <v>-3.44060628807545</v>
      </c>
      <c r="R5419" s="15">
        <v>-2.28280337810516</v>
      </c>
      <c r="S5419" s="15">
        <v>-5.2241998808383903</v>
      </c>
      <c r="T5419" s="15">
        <v>-7.8225916883945503</v>
      </c>
      <c r="U5419" s="15">
        <v>-8.62087009632587</v>
      </c>
      <c r="V5419" s="15">
        <v>-7.8269558498859402</v>
      </c>
      <c r="W5419" s="15">
        <v>-9.2850727930069006</v>
      </c>
      <c r="X5419" s="15">
        <v>-7.7981225337982201</v>
      </c>
      <c r="Y5419" s="15">
        <v>-11.8326951713562</v>
      </c>
      <c r="Z5419" s="15">
        <v>-12.1357344303131</v>
      </c>
      <c r="AA5419" s="15">
        <v>-12.5790119514465</v>
      </c>
      <c r="AB5419" s="15">
        <v>-12.847188333511401</v>
      </c>
      <c r="AC5419" s="15">
        <v>-13.0128104896545</v>
      </c>
      <c r="AD5419" s="15">
        <v>-13.3892660503387</v>
      </c>
      <c r="AE5419" s="84">
        <v>-13.6546820220947</v>
      </c>
      <c r="AF5419" s="84">
        <f t="shared" si="169"/>
        <v>-2.8767646101208091</v>
      </c>
    </row>
    <row r="5420" spans="2:32" x14ac:dyDescent="0.2">
      <c r="B5420" s="83">
        <v>6</v>
      </c>
      <c r="C5420" s="83">
        <v>4</v>
      </c>
      <c r="D5420" s="83">
        <v>16</v>
      </c>
      <c r="E5420" s="83">
        <f t="shared" si="168"/>
        <v>1</v>
      </c>
      <c r="F5420" s="15">
        <v>17.341799050808</v>
      </c>
      <c r="G5420" s="15">
        <v>10.0274135906696</v>
      </c>
      <c r="H5420" s="15">
        <v>10.002536316007401</v>
      </c>
      <c r="I5420" s="15">
        <v>9.8932094817161609</v>
      </c>
      <c r="J5420" s="15">
        <v>12.4185025136471</v>
      </c>
      <c r="K5420" s="15">
        <v>9.5206263405978699</v>
      </c>
      <c r="L5420" s="15">
        <v>8.1072639143466994</v>
      </c>
      <c r="M5420" s="15">
        <v>4.8464889566898304</v>
      </c>
      <c r="N5420" s="15">
        <v>5.1325110381692696</v>
      </c>
      <c r="O5420" s="15">
        <v>5.2365898372530904</v>
      </c>
      <c r="P5420" s="15">
        <v>-0.29160749721527102</v>
      </c>
      <c r="Q5420" s="15">
        <v>-2.1551246299743698</v>
      </c>
      <c r="R5420" s="15">
        <v>-1.64528582690656</v>
      </c>
      <c r="S5420" s="15">
        <v>-2.3236361720562</v>
      </c>
      <c r="T5420" s="15">
        <v>-3.3993126511573801</v>
      </c>
      <c r="U5420" s="15">
        <v>-2.94256573715806</v>
      </c>
      <c r="V5420" s="15">
        <v>-7.15329954481125</v>
      </c>
      <c r="W5420" s="15">
        <v>-6.7654808177948</v>
      </c>
      <c r="X5420" s="15">
        <v>-5.79589598843455</v>
      </c>
      <c r="Y5420" s="15">
        <v>-10.245691700458501</v>
      </c>
      <c r="Z5420" s="15">
        <v>-10.613310496807101</v>
      </c>
      <c r="AA5420" s="15">
        <v>-12.317978095769901</v>
      </c>
      <c r="AB5420" s="15">
        <v>-12.8062032184601</v>
      </c>
      <c r="AC5420" s="15">
        <v>-12.974656353712099</v>
      </c>
      <c r="AD5420" s="15">
        <v>-13.3722677001953</v>
      </c>
      <c r="AE5420" s="84">
        <v>-13.642901857376099</v>
      </c>
      <c r="AF5420" s="84">
        <f t="shared" si="169"/>
        <v>-0.99685681724548125</v>
      </c>
    </row>
    <row r="5421" spans="2:32" x14ac:dyDescent="0.2">
      <c r="B5421" s="83">
        <v>6</v>
      </c>
      <c r="C5421" s="83">
        <v>4</v>
      </c>
      <c r="D5421" s="83">
        <v>17</v>
      </c>
      <c r="E5421" s="83">
        <f t="shared" si="168"/>
        <v>1</v>
      </c>
      <c r="F5421" s="15">
        <v>18.860843420267098</v>
      </c>
      <c r="G5421" s="15">
        <v>10.8428257002831</v>
      </c>
      <c r="H5421" s="15">
        <v>11.9601064729691</v>
      </c>
      <c r="I5421" s="15">
        <v>15.8281209490299</v>
      </c>
      <c r="J5421" s="15">
        <v>16.029020077466999</v>
      </c>
      <c r="K5421" s="15">
        <v>11.354867254018799</v>
      </c>
      <c r="L5421" s="15">
        <v>11.051129921436299</v>
      </c>
      <c r="M5421" s="15">
        <v>7.6942257208824198</v>
      </c>
      <c r="N5421" s="15">
        <v>10.9398668217659</v>
      </c>
      <c r="O5421" s="15">
        <v>11.6305982713699</v>
      </c>
      <c r="P5421" s="15">
        <v>4.9497846808433499</v>
      </c>
      <c r="Q5421" s="15">
        <v>2.4819256165027599</v>
      </c>
      <c r="R5421" s="15">
        <v>3.3438956403732298</v>
      </c>
      <c r="S5421" s="15">
        <v>6.8591663644313803</v>
      </c>
      <c r="T5421" s="15">
        <v>0.44704804182052599</v>
      </c>
      <c r="U5421" s="15">
        <v>2.2950999836921699</v>
      </c>
      <c r="V5421" s="15">
        <v>-1.5613512096405</v>
      </c>
      <c r="W5421" s="15">
        <v>0.49778083038330101</v>
      </c>
      <c r="X5421" s="15">
        <v>2.1262350859642001</v>
      </c>
      <c r="Y5421" s="15">
        <v>-3.1592522175312001</v>
      </c>
      <c r="Z5421" s="15">
        <v>-6.16915452243388</v>
      </c>
      <c r="AA5421" s="15">
        <v>-8.8568732509613</v>
      </c>
      <c r="AB5421" s="15">
        <v>-12.0416412477493</v>
      </c>
      <c r="AC5421" s="15">
        <v>-11.481326022148099</v>
      </c>
      <c r="AD5421" s="15">
        <v>-11.6284423350096</v>
      </c>
      <c r="AE5421" s="84">
        <v>-13.623328578949</v>
      </c>
      <c r="AF5421" s="84">
        <f t="shared" si="169"/>
        <v>3.1027373641952929</v>
      </c>
    </row>
    <row r="5422" spans="2:32" x14ac:dyDescent="0.2">
      <c r="B5422" s="83">
        <v>6</v>
      </c>
      <c r="C5422" s="83">
        <v>4</v>
      </c>
      <c r="D5422" s="83">
        <v>18</v>
      </c>
      <c r="E5422" s="83">
        <f t="shared" si="168"/>
        <v>1</v>
      </c>
      <c r="F5422" s="15">
        <v>21.801264531135601</v>
      </c>
      <c r="G5422" s="15">
        <v>11.7880130271912</v>
      </c>
      <c r="H5422" s="15">
        <v>12.3870338461399</v>
      </c>
      <c r="I5422" s="15">
        <v>21.716530369877798</v>
      </c>
      <c r="J5422" s="15">
        <v>16.940925353288701</v>
      </c>
      <c r="K5422" s="15">
        <v>13.257973021507301</v>
      </c>
      <c r="L5422" s="15">
        <v>13.1468501431942</v>
      </c>
      <c r="M5422" s="15">
        <v>9.6300116462707503</v>
      </c>
      <c r="N5422" s="15">
        <v>24.757344658613199</v>
      </c>
      <c r="O5422" s="15">
        <v>17.929152017355001</v>
      </c>
      <c r="P5422" s="15">
        <v>9.1109731569290204</v>
      </c>
      <c r="Q5422" s="15">
        <v>8.5002622561454793</v>
      </c>
      <c r="R5422" s="15">
        <v>7.02787557458878</v>
      </c>
      <c r="S5422" s="15">
        <v>25.376846785783801</v>
      </c>
      <c r="T5422" s="15">
        <v>26.044283123493202</v>
      </c>
      <c r="U5422" s="15">
        <v>18.0573409957886</v>
      </c>
      <c r="V5422" s="15">
        <v>13.588887480735799</v>
      </c>
      <c r="W5422" s="15">
        <v>14.0647319297791</v>
      </c>
      <c r="X5422" s="15">
        <v>15.433150018692</v>
      </c>
      <c r="Y5422" s="15">
        <v>12.791764291524901</v>
      </c>
      <c r="Z5422" s="15">
        <v>6.1705365867614699</v>
      </c>
      <c r="AA5422" s="15">
        <v>-0.195817132949829</v>
      </c>
      <c r="AB5422" s="15">
        <v>-3.4545299439430202</v>
      </c>
      <c r="AC5422" s="15">
        <v>1.61338741183281</v>
      </c>
      <c r="AD5422" s="15">
        <v>3.95084521302581</v>
      </c>
      <c r="AE5422" s="84">
        <v>-3.12647580003738</v>
      </c>
      <c r="AF5422" s="84">
        <f t="shared" si="169"/>
        <v>12.242660021643236</v>
      </c>
    </row>
    <row r="5423" spans="2:32" x14ac:dyDescent="0.2">
      <c r="B5423" s="83">
        <v>6</v>
      </c>
      <c r="C5423" s="83">
        <v>4</v>
      </c>
      <c r="D5423" s="83">
        <v>19</v>
      </c>
      <c r="E5423" s="83">
        <f t="shared" si="168"/>
        <v>1</v>
      </c>
      <c r="F5423" s="15">
        <v>22.366885450124698</v>
      </c>
      <c r="G5423" s="15">
        <v>11.848203725576401</v>
      </c>
      <c r="H5423" s="15">
        <v>13.2667480261326</v>
      </c>
      <c r="I5423" s="15">
        <v>24.421226308584199</v>
      </c>
      <c r="J5423" s="15">
        <v>17.415224430084201</v>
      </c>
      <c r="K5423" s="15">
        <v>12.6205891928673</v>
      </c>
      <c r="L5423" s="15">
        <v>13.384827774763099</v>
      </c>
      <c r="M5423" s="15">
        <v>10.1422582097054</v>
      </c>
      <c r="N5423" s="15">
        <v>31.142932070255299</v>
      </c>
      <c r="O5423" s="15">
        <v>28.034354546308499</v>
      </c>
      <c r="P5423" s="15">
        <v>19.282823465347299</v>
      </c>
      <c r="Q5423" s="15">
        <v>17.874915650844599</v>
      </c>
      <c r="R5423" s="15">
        <v>14.3113792717457</v>
      </c>
      <c r="S5423" s="15">
        <v>39.516671074628803</v>
      </c>
      <c r="T5423" s="15">
        <v>47.152306015729899</v>
      </c>
      <c r="U5423" s="15">
        <v>45.914689599990801</v>
      </c>
      <c r="V5423" s="15">
        <v>31.299051875114401</v>
      </c>
      <c r="W5423" s="15">
        <v>32.119390088558198</v>
      </c>
      <c r="X5423" s="15">
        <v>35.561910072326697</v>
      </c>
      <c r="Y5423" s="15">
        <v>29.498947405099901</v>
      </c>
      <c r="Z5423" s="15">
        <v>35.557818023920099</v>
      </c>
      <c r="AA5423" s="15">
        <v>22.297012829065299</v>
      </c>
      <c r="AB5423" s="15">
        <v>13.862514854908</v>
      </c>
      <c r="AC5423" s="15">
        <v>22.997915915966001</v>
      </c>
      <c r="AD5423" s="15">
        <v>24.152864335775401</v>
      </c>
      <c r="AE5423" s="84">
        <v>14.998658109545699</v>
      </c>
      <c r="AF5423" s="84">
        <f t="shared" si="169"/>
        <v>24.270850704729551</v>
      </c>
    </row>
    <row r="5424" spans="2:32" x14ac:dyDescent="0.2">
      <c r="B5424" s="83">
        <v>6</v>
      </c>
      <c r="C5424" s="83">
        <v>4</v>
      </c>
      <c r="D5424" s="83">
        <v>20</v>
      </c>
      <c r="E5424" s="83">
        <f t="shared" si="168"/>
        <v>1</v>
      </c>
      <c r="F5424" s="15">
        <v>22.464857740402199</v>
      </c>
      <c r="G5424" s="15">
        <v>11.6428857784271</v>
      </c>
      <c r="H5424" s="15">
        <v>13.1691793627739</v>
      </c>
      <c r="I5424" s="15">
        <v>22.879039051055901</v>
      </c>
      <c r="J5424" s="15">
        <v>18.778917717933702</v>
      </c>
      <c r="K5424" s="15">
        <v>13.659897766351699</v>
      </c>
      <c r="L5424" s="15">
        <v>16.412939420700098</v>
      </c>
      <c r="M5424" s="15">
        <v>11.992957682847999</v>
      </c>
      <c r="N5424" s="15">
        <v>40.475113656997699</v>
      </c>
      <c r="O5424" s="15">
        <v>40.859705908775297</v>
      </c>
      <c r="P5424" s="15">
        <v>37.431698575735098</v>
      </c>
      <c r="Q5424" s="15">
        <v>35.3840425283909</v>
      </c>
      <c r="R5424" s="15">
        <v>26.381850812196699</v>
      </c>
      <c r="S5424" s="15">
        <v>71.013624382734307</v>
      </c>
      <c r="T5424" s="15">
        <v>89.593686442852004</v>
      </c>
      <c r="U5424" s="15">
        <v>89.431844730853996</v>
      </c>
      <c r="V5424" s="15">
        <v>79.717971736431096</v>
      </c>
      <c r="W5424" s="15">
        <v>69.753877603530896</v>
      </c>
      <c r="X5424" s="15">
        <v>69.221964843273199</v>
      </c>
      <c r="Y5424" s="15">
        <v>57.478812206268302</v>
      </c>
      <c r="Z5424" s="15">
        <v>79.406365025758703</v>
      </c>
      <c r="AA5424" s="15">
        <v>81.486028408050501</v>
      </c>
      <c r="AB5424" s="15">
        <v>71.317643106937396</v>
      </c>
      <c r="AC5424" s="15">
        <v>66.243385743856393</v>
      </c>
      <c r="AD5424" s="15">
        <v>63.373572179734701</v>
      </c>
      <c r="AE5424" s="84">
        <v>53.4778336678743</v>
      </c>
      <c r="AF5424" s="84">
        <f t="shared" si="169"/>
        <v>48.194219080028624</v>
      </c>
    </row>
    <row r="5425" spans="2:32" x14ac:dyDescent="0.2">
      <c r="B5425" s="83">
        <v>6</v>
      </c>
      <c r="C5425" s="83">
        <v>4</v>
      </c>
      <c r="D5425" s="83">
        <v>21</v>
      </c>
      <c r="E5425" s="83">
        <f t="shared" si="168"/>
        <v>1</v>
      </c>
      <c r="F5425" s="15">
        <v>21.031680670976598</v>
      </c>
      <c r="G5425" s="15">
        <v>9.9064523022174793</v>
      </c>
      <c r="H5425" s="15">
        <v>11.152624284029001</v>
      </c>
      <c r="I5425" s="15">
        <v>19.729194123268101</v>
      </c>
      <c r="J5425" s="15">
        <v>14.6877267105579</v>
      </c>
      <c r="K5425" s="15">
        <v>10.6086158258915</v>
      </c>
      <c r="L5425" s="15">
        <v>13.0985047299862</v>
      </c>
      <c r="M5425" s="15">
        <v>10.451430842399599</v>
      </c>
      <c r="N5425" s="15">
        <v>34.740414560556403</v>
      </c>
      <c r="O5425" s="15">
        <v>30.7303599653244</v>
      </c>
      <c r="P5425" s="15">
        <v>26.356362837076201</v>
      </c>
      <c r="Q5425" s="15">
        <v>27.457583250761001</v>
      </c>
      <c r="R5425" s="15">
        <v>24.066930468320798</v>
      </c>
      <c r="S5425" s="15">
        <v>50.896555710554097</v>
      </c>
      <c r="T5425" s="15">
        <v>80.524467094898199</v>
      </c>
      <c r="U5425" s="15">
        <v>71.094404302120196</v>
      </c>
      <c r="V5425" s="15">
        <v>53.260155702352499</v>
      </c>
      <c r="W5425" s="15">
        <v>49.631247939825101</v>
      </c>
      <c r="X5425" s="15">
        <v>56.143729617118801</v>
      </c>
      <c r="Y5425" s="15">
        <v>50.547757158517797</v>
      </c>
      <c r="Z5425" s="15">
        <v>59.662793053626999</v>
      </c>
      <c r="AA5425" s="15">
        <v>63.5523472163677</v>
      </c>
      <c r="AB5425" s="15">
        <v>50.414310558319102</v>
      </c>
      <c r="AC5425" s="15">
        <v>46.343528040289897</v>
      </c>
      <c r="AD5425" s="15">
        <v>52.762681392192803</v>
      </c>
      <c r="AE5425" s="84">
        <v>54.181450207710299</v>
      </c>
      <c r="AF5425" s="84">
        <f t="shared" si="169"/>
        <v>38.193588790971489</v>
      </c>
    </row>
    <row r="5426" spans="2:32" x14ac:dyDescent="0.2">
      <c r="B5426" s="83">
        <v>6</v>
      </c>
      <c r="C5426" s="83">
        <v>4</v>
      </c>
      <c r="D5426" s="83">
        <v>22</v>
      </c>
      <c r="E5426" s="83">
        <f t="shared" si="168"/>
        <v>1</v>
      </c>
      <c r="F5426" s="15">
        <v>19.175377306342099</v>
      </c>
      <c r="G5426" s="15">
        <v>8.6062160329818695</v>
      </c>
      <c r="H5426" s="15">
        <v>10.1848218176365</v>
      </c>
      <c r="I5426" s="15">
        <v>15.643298778295501</v>
      </c>
      <c r="J5426" s="15">
        <v>9.7749243433475499</v>
      </c>
      <c r="K5426" s="15">
        <v>6.0834087741375003</v>
      </c>
      <c r="L5426" s="15">
        <v>8.2525898544788401</v>
      </c>
      <c r="M5426" s="15">
        <v>6.5009571964740704</v>
      </c>
      <c r="N5426" s="15">
        <v>23.768483830451999</v>
      </c>
      <c r="O5426" s="15">
        <v>18.754324887514102</v>
      </c>
      <c r="P5426" s="15">
        <v>14.9341083395481</v>
      </c>
      <c r="Q5426" s="15">
        <v>15.6079376850128</v>
      </c>
      <c r="R5426" s="15">
        <v>16.1349424412251</v>
      </c>
      <c r="S5426" s="15">
        <v>37.100364096641499</v>
      </c>
      <c r="T5426" s="15">
        <v>51.796944545984303</v>
      </c>
      <c r="U5426" s="15">
        <v>42.148072664260901</v>
      </c>
      <c r="V5426" s="15">
        <v>34.826850369215002</v>
      </c>
      <c r="W5426" s="15">
        <v>34.816160018682503</v>
      </c>
      <c r="X5426" s="15">
        <v>47.467737594842902</v>
      </c>
      <c r="Y5426" s="15">
        <v>50.165891447544098</v>
      </c>
      <c r="Z5426" s="15">
        <v>45.427037804842001</v>
      </c>
      <c r="AA5426" s="15">
        <v>46.168997150421099</v>
      </c>
      <c r="AB5426" s="15">
        <v>37.0406624634266</v>
      </c>
      <c r="AC5426" s="15">
        <v>41.031539924264003</v>
      </c>
      <c r="AD5426" s="15">
        <v>55.749906574249302</v>
      </c>
      <c r="AE5426" s="84">
        <v>49.750358778357501</v>
      </c>
      <c r="AF5426" s="84">
        <f t="shared" si="169"/>
        <v>28.727381335391456</v>
      </c>
    </row>
    <row r="5427" spans="2:32" x14ac:dyDescent="0.2">
      <c r="B5427" s="83">
        <v>6</v>
      </c>
      <c r="C5427" s="83">
        <v>5</v>
      </c>
      <c r="D5427" s="83">
        <v>7</v>
      </c>
      <c r="E5427" s="83">
        <f t="shared" si="168"/>
        <v>1</v>
      </c>
      <c r="F5427" s="15">
        <v>8.0769208048582097</v>
      </c>
      <c r="G5427" s="15">
        <v>6.3550023072436499</v>
      </c>
      <c r="H5427" s="15">
        <v>2.4966288895607001</v>
      </c>
      <c r="I5427" s="15">
        <v>4.2583078842312103</v>
      </c>
      <c r="J5427" s="15">
        <v>5.0075451107397697</v>
      </c>
      <c r="K5427" s="15">
        <v>4.5152819786444303</v>
      </c>
      <c r="L5427" s="15">
        <v>6.4790752121591897</v>
      </c>
      <c r="M5427" s="15">
        <v>2.6151318324804298</v>
      </c>
      <c r="N5427" s="15">
        <v>0.38393196034431498</v>
      </c>
      <c r="O5427" s="15">
        <v>-1.63047683288902</v>
      </c>
      <c r="P5427" s="15">
        <v>-4.3121308799982101</v>
      </c>
      <c r="Q5427" s="15">
        <v>-2.4943273795545098</v>
      </c>
      <c r="R5427" s="15">
        <v>-4.6373473882079104</v>
      </c>
      <c r="S5427" s="15">
        <v>-9.8350234640501402</v>
      </c>
      <c r="T5427" s="15">
        <v>-7.2886661300659199</v>
      </c>
      <c r="U5427" s="15">
        <v>-8.8189089024662994</v>
      </c>
      <c r="V5427" s="15">
        <v>-7.94916516387556</v>
      </c>
      <c r="W5427" s="15">
        <v>-8.9268275687396503</v>
      </c>
      <c r="X5427" s="15">
        <v>-9.9614231506138999</v>
      </c>
      <c r="Y5427" s="15">
        <v>-12.732885986924201</v>
      </c>
      <c r="Z5427" s="15">
        <v>-11.8193177788258</v>
      </c>
      <c r="AA5427" s="15">
        <v>-12.3496176468134</v>
      </c>
      <c r="AB5427" s="15">
        <v>-12.652925163269</v>
      </c>
      <c r="AC5427" s="15">
        <v>-12.898479779124299</v>
      </c>
      <c r="AD5427" s="15">
        <v>-14.096692285537699</v>
      </c>
      <c r="AE5427" s="84">
        <v>-13.929463701248199</v>
      </c>
      <c r="AF5427" s="84">
        <f t="shared" si="169"/>
        <v>-4.4671482008439156</v>
      </c>
    </row>
    <row r="5428" spans="2:32" x14ac:dyDescent="0.2">
      <c r="B5428" s="83">
        <v>6</v>
      </c>
      <c r="C5428" s="83">
        <v>5</v>
      </c>
      <c r="D5428" s="83">
        <v>8</v>
      </c>
      <c r="E5428" s="83">
        <f t="shared" si="168"/>
        <v>1</v>
      </c>
      <c r="F5428" s="15">
        <v>10.8259299913347</v>
      </c>
      <c r="G5428" s="15">
        <v>7.9729310310482999</v>
      </c>
      <c r="H5428" s="15">
        <v>3.5554499481841901</v>
      </c>
      <c r="I5428" s="15">
        <v>6.3243140909671798</v>
      </c>
      <c r="J5428" s="15">
        <v>6.5872121642827999</v>
      </c>
      <c r="K5428" s="15">
        <v>7.5650623243451101</v>
      </c>
      <c r="L5428" s="15">
        <v>9.5021447093635807</v>
      </c>
      <c r="M5428" s="15">
        <v>2.1140605396032299</v>
      </c>
      <c r="N5428" s="15">
        <v>0.51448859763145405</v>
      </c>
      <c r="O5428" s="15">
        <v>-0.68108131468296096</v>
      </c>
      <c r="P5428" s="15">
        <v>-4.2754948717355701</v>
      </c>
      <c r="Q5428" s="15">
        <v>-1.83025965051353</v>
      </c>
      <c r="R5428" s="15">
        <v>-7.2140557283349303</v>
      </c>
      <c r="S5428" s="15">
        <v>-10.356408231258399</v>
      </c>
      <c r="T5428" s="15">
        <v>-8.8147774160802399</v>
      </c>
      <c r="U5428" s="15">
        <v>-9.7742975067719797</v>
      </c>
      <c r="V5428" s="15">
        <v>-9.5382143525183203</v>
      </c>
      <c r="W5428" s="15">
        <v>-10.556726474210601</v>
      </c>
      <c r="X5428" s="15">
        <v>-11.1871844643056</v>
      </c>
      <c r="Y5428" s="15">
        <v>-12.3264277029037</v>
      </c>
      <c r="Z5428" s="15">
        <v>-12.174253147319</v>
      </c>
      <c r="AA5428" s="15">
        <v>-12.508261482238799</v>
      </c>
      <c r="AB5428" s="15">
        <v>-12.711367258071901</v>
      </c>
      <c r="AC5428" s="15">
        <v>-12.9776806335449</v>
      </c>
      <c r="AD5428" s="15">
        <v>-13.572746852874801</v>
      </c>
      <c r="AE5428" s="84">
        <v>-13.5999533462524</v>
      </c>
      <c r="AF5428" s="84">
        <f t="shared" si="169"/>
        <v>-4.1975998860329655</v>
      </c>
    </row>
    <row r="5429" spans="2:32" x14ac:dyDescent="0.2">
      <c r="B5429" s="83">
        <v>6</v>
      </c>
      <c r="C5429" s="83">
        <v>5</v>
      </c>
      <c r="D5429" s="83">
        <v>9</v>
      </c>
      <c r="E5429" s="83">
        <f t="shared" si="168"/>
        <v>1</v>
      </c>
      <c r="F5429" s="15">
        <v>11.1698912318349</v>
      </c>
      <c r="G5429" s="15">
        <v>9.4804649195075008</v>
      </c>
      <c r="H5429" s="15">
        <v>3.9140364266335999</v>
      </c>
      <c r="I5429" s="15">
        <v>7.8641683206632704</v>
      </c>
      <c r="J5429" s="15">
        <v>7.6824412693083302</v>
      </c>
      <c r="K5429" s="15">
        <v>8.8535941013693797</v>
      </c>
      <c r="L5429" s="15">
        <v>10.3396056599021</v>
      </c>
      <c r="M5429" s="15">
        <v>0.70131161618232696</v>
      </c>
      <c r="N5429" s="15">
        <v>1.6218268803060101</v>
      </c>
      <c r="O5429" s="15">
        <v>0.16025266113877301</v>
      </c>
      <c r="P5429" s="15">
        <v>-4.8883658824860996</v>
      </c>
      <c r="Q5429" s="15">
        <v>-2.7174217863082899</v>
      </c>
      <c r="R5429" s="15">
        <v>-8.3970029435157798</v>
      </c>
      <c r="S5429" s="15">
        <v>-10.388564117044201</v>
      </c>
      <c r="T5429" s="15">
        <v>-8.6278582957535992</v>
      </c>
      <c r="U5429" s="15">
        <v>-10.1720676853657</v>
      </c>
      <c r="V5429" s="15">
        <v>-10.206184946060199</v>
      </c>
      <c r="W5429" s="15">
        <v>-10.718550416111899</v>
      </c>
      <c r="X5429" s="15">
        <v>-11.616746109247201</v>
      </c>
      <c r="Y5429" s="15">
        <v>-12.0764245271683</v>
      </c>
      <c r="Z5429" s="15">
        <v>-12.232055257797199</v>
      </c>
      <c r="AA5429" s="15">
        <v>-12.58907188797</v>
      </c>
      <c r="AB5429" s="15">
        <v>-12.7980324001312</v>
      </c>
      <c r="AC5429" s="15">
        <v>-12.978740585327101</v>
      </c>
      <c r="AD5429" s="15">
        <v>-13.439295009613</v>
      </c>
      <c r="AE5429" s="84">
        <v>-13.4958461799622</v>
      </c>
      <c r="AF5429" s="84">
        <f t="shared" si="169"/>
        <v>-4.0597936516544539</v>
      </c>
    </row>
    <row r="5430" spans="2:32" x14ac:dyDescent="0.2">
      <c r="B5430" s="83">
        <v>6</v>
      </c>
      <c r="C5430" s="83">
        <v>5</v>
      </c>
      <c r="D5430" s="83">
        <v>10</v>
      </c>
      <c r="E5430" s="83">
        <f t="shared" si="168"/>
        <v>1</v>
      </c>
      <c r="F5430" s="15">
        <v>11.0388769662976</v>
      </c>
      <c r="G5430" s="15">
        <v>9.0551427614986899</v>
      </c>
      <c r="H5430" s="15">
        <v>5.6523399095535298</v>
      </c>
      <c r="I5430" s="15">
        <v>8.8545776396393805</v>
      </c>
      <c r="J5430" s="15">
        <v>7.3883419188186501</v>
      </c>
      <c r="K5430" s="15">
        <v>8.1410699703097293</v>
      </c>
      <c r="L5430" s="15">
        <v>9.7491565085649494</v>
      </c>
      <c r="M5430" s="15">
        <v>1.0901194539964201</v>
      </c>
      <c r="N5430" s="15">
        <v>2.6081556179523502</v>
      </c>
      <c r="O5430" s="15">
        <v>0.11018512749671899</v>
      </c>
      <c r="P5430" s="15">
        <v>-2.8913417010307301</v>
      </c>
      <c r="Q5430" s="15">
        <v>-2.4290176799297298</v>
      </c>
      <c r="R5430" s="15">
        <v>-8.2849914701879008</v>
      </c>
      <c r="S5430" s="15">
        <v>-10.256760827660599</v>
      </c>
      <c r="T5430" s="15">
        <v>-8.2295156353712091</v>
      </c>
      <c r="U5430" s="15">
        <v>-10.344107806682601</v>
      </c>
      <c r="V5430" s="15">
        <v>-10.1609945674688</v>
      </c>
      <c r="W5430" s="15">
        <v>-10.5887547973692</v>
      </c>
      <c r="X5430" s="15">
        <v>-11.7277306137085</v>
      </c>
      <c r="Y5430" s="15">
        <v>-12.0201673030853</v>
      </c>
      <c r="Z5430" s="15">
        <v>-12.301150352478</v>
      </c>
      <c r="AA5430" s="15">
        <v>-12.556234375000001</v>
      </c>
      <c r="AB5430" s="15">
        <v>-12.8113897762299</v>
      </c>
      <c r="AC5430" s="15">
        <v>-12.9901212205887</v>
      </c>
      <c r="AD5430" s="15">
        <v>-13.406570301055901</v>
      </c>
      <c r="AE5430" s="84">
        <v>-13.518687705993701</v>
      </c>
      <c r="AF5430" s="84">
        <f t="shared" si="169"/>
        <v>-3.8780603946043359</v>
      </c>
    </row>
    <row r="5431" spans="2:32" x14ac:dyDescent="0.2">
      <c r="B5431" s="83">
        <v>6</v>
      </c>
      <c r="C5431" s="83">
        <v>5</v>
      </c>
      <c r="D5431" s="83">
        <v>11</v>
      </c>
      <c r="E5431" s="83">
        <f t="shared" si="168"/>
        <v>1</v>
      </c>
      <c r="F5431" s="15">
        <v>12.0017374721617</v>
      </c>
      <c r="G5431" s="15">
        <v>7.0500929921865501</v>
      </c>
      <c r="H5431" s="15">
        <v>5.0302504985034497</v>
      </c>
      <c r="I5431" s="15">
        <v>7.3450652664154799</v>
      </c>
      <c r="J5431" s="15">
        <v>5.6830165670812098</v>
      </c>
      <c r="K5431" s="15">
        <v>5.7690714907562404</v>
      </c>
      <c r="L5431" s="15">
        <v>7.61283849495649</v>
      </c>
      <c r="M5431" s="15">
        <v>1.63230526709557</v>
      </c>
      <c r="N5431" s="15">
        <v>1.79180060207099</v>
      </c>
      <c r="O5431" s="15">
        <v>-0.28127717509865802</v>
      </c>
      <c r="P5431" s="15">
        <v>-4.4554972045421604</v>
      </c>
      <c r="Q5431" s="15">
        <v>-2.9947020783424398</v>
      </c>
      <c r="R5431" s="15">
        <v>-7.1468683171868301</v>
      </c>
      <c r="S5431" s="15">
        <v>-10.1801257497072</v>
      </c>
      <c r="T5431" s="15">
        <v>-8.6421445679664597</v>
      </c>
      <c r="U5431" s="15">
        <v>-10.0658891236782</v>
      </c>
      <c r="V5431" s="15">
        <v>-10.0746266496181</v>
      </c>
      <c r="W5431" s="15">
        <v>-9.9336995019167702</v>
      </c>
      <c r="X5431" s="15">
        <v>-11.573481246530999</v>
      </c>
      <c r="Y5431" s="15">
        <v>-12.018640480995201</v>
      </c>
      <c r="Z5431" s="15">
        <v>-12.306871749877899</v>
      </c>
      <c r="AA5431" s="15">
        <v>-12.6146977939606</v>
      </c>
      <c r="AB5431" s="15">
        <v>-12.8248323516846</v>
      </c>
      <c r="AC5431" s="15">
        <v>-12.9846923093796</v>
      </c>
      <c r="AD5431" s="15">
        <v>-13.408108215332</v>
      </c>
      <c r="AE5431" s="84">
        <v>-13.621538070678699</v>
      </c>
      <c r="AF5431" s="84">
        <f t="shared" si="169"/>
        <v>-4.2773659205872585</v>
      </c>
    </row>
    <row r="5432" spans="2:32" x14ac:dyDescent="0.2">
      <c r="B5432" s="83">
        <v>6</v>
      </c>
      <c r="C5432" s="83">
        <v>5</v>
      </c>
      <c r="D5432" s="83">
        <v>12</v>
      </c>
      <c r="E5432" s="83">
        <f t="shared" si="168"/>
        <v>1</v>
      </c>
      <c r="F5432" s="15">
        <v>13.6609623319805</v>
      </c>
      <c r="G5432" s="15">
        <v>6.1507702210471003</v>
      </c>
      <c r="H5432" s="15">
        <v>4.5423673767894499</v>
      </c>
      <c r="I5432" s="15">
        <v>6.0807978879511397</v>
      </c>
      <c r="J5432" s="15">
        <v>4.4268843387141796</v>
      </c>
      <c r="K5432" s="15">
        <v>3.8857795430272799</v>
      </c>
      <c r="L5432" s="15">
        <v>5.6524146241545701</v>
      </c>
      <c r="M5432" s="15">
        <v>1.1988303731679899</v>
      </c>
      <c r="N5432" s="15">
        <v>2.02672895228863</v>
      </c>
      <c r="O5432" s="15">
        <v>-0.46659367299079901</v>
      </c>
      <c r="P5432" s="15">
        <v>-4.2762387278079999</v>
      </c>
      <c r="Q5432" s="15">
        <v>-2.80978040111065</v>
      </c>
      <c r="R5432" s="15">
        <v>-6.5804260204732401</v>
      </c>
      <c r="S5432" s="15">
        <v>-10.120898156873899</v>
      </c>
      <c r="T5432" s="15">
        <v>-8.2447174079120202</v>
      </c>
      <c r="U5432" s="15">
        <v>-9.8261495209336296</v>
      </c>
      <c r="V5432" s="15">
        <v>-9.6800229524075991</v>
      </c>
      <c r="W5432" s="15">
        <v>-10.281325931787499</v>
      </c>
      <c r="X5432" s="15">
        <v>-11.472930668294399</v>
      </c>
      <c r="Y5432" s="15">
        <v>-12.0282773332596</v>
      </c>
      <c r="Z5432" s="15">
        <v>-12.2876612091064</v>
      </c>
      <c r="AA5432" s="15">
        <v>-12.6030852603912</v>
      </c>
      <c r="AB5432" s="15">
        <v>-12.814047168731699</v>
      </c>
      <c r="AC5432" s="15">
        <v>-13.055716730117799</v>
      </c>
      <c r="AD5432" s="15">
        <v>-13.408226518631</v>
      </c>
      <c r="AE5432" s="84">
        <v>-13.6053181324005</v>
      </c>
      <c r="AF5432" s="84">
        <f t="shared" si="169"/>
        <v>-4.459072314004195</v>
      </c>
    </row>
    <row r="5433" spans="2:32" x14ac:dyDescent="0.2">
      <c r="B5433" s="83">
        <v>6</v>
      </c>
      <c r="C5433" s="83">
        <v>5</v>
      </c>
      <c r="D5433" s="83">
        <v>13</v>
      </c>
      <c r="E5433" s="83">
        <f t="shared" si="168"/>
        <v>1</v>
      </c>
      <c r="F5433" s="15">
        <v>15.169699553370499</v>
      </c>
      <c r="G5433" s="15">
        <v>5.8733406434059097</v>
      </c>
      <c r="H5433" s="15">
        <v>5.6327164237499199</v>
      </c>
      <c r="I5433" s="15">
        <v>6.8483549336492997</v>
      </c>
      <c r="J5433" s="15">
        <v>3.5330943709909901</v>
      </c>
      <c r="K5433" s="15">
        <v>2.5132077106758999</v>
      </c>
      <c r="L5433" s="15">
        <v>4.4389546119123704</v>
      </c>
      <c r="M5433" s="15">
        <v>3.3362548112869303E-2</v>
      </c>
      <c r="N5433" s="15">
        <v>1.5766111465692501</v>
      </c>
      <c r="O5433" s="15">
        <v>-1.56909081116319</v>
      </c>
      <c r="P5433" s="15">
        <v>-4.8294461507797202</v>
      </c>
      <c r="Q5433" s="15">
        <v>-2.9839052273631101</v>
      </c>
      <c r="R5433" s="15">
        <v>-7.0404507355690003</v>
      </c>
      <c r="S5433" s="15">
        <v>-9.8463665685355704</v>
      </c>
      <c r="T5433" s="15">
        <v>-7.1586181990504301</v>
      </c>
      <c r="U5433" s="15">
        <v>-9.2366854273080801</v>
      </c>
      <c r="V5433" s="15">
        <v>-9.5142506875991799</v>
      </c>
      <c r="W5433" s="15">
        <v>-9.3332387036085098</v>
      </c>
      <c r="X5433" s="15">
        <v>-11.5049531776011</v>
      </c>
      <c r="Y5433" s="15">
        <v>-11.9799477872849</v>
      </c>
      <c r="Z5433" s="15">
        <v>-12.229294878959699</v>
      </c>
      <c r="AA5433" s="15">
        <v>-12.568102060317999</v>
      </c>
      <c r="AB5433" s="15">
        <v>-12.7890251083374</v>
      </c>
      <c r="AC5433" s="15">
        <v>-12.951478509903</v>
      </c>
      <c r="AD5433" s="15">
        <v>-13.396251312255901</v>
      </c>
      <c r="AE5433" s="84">
        <v>-13.5486412963867</v>
      </c>
      <c r="AF5433" s="84">
        <f t="shared" si="169"/>
        <v>-4.4946309499840957</v>
      </c>
    </row>
    <row r="5434" spans="2:32" x14ac:dyDescent="0.2">
      <c r="B5434" s="83">
        <v>6</v>
      </c>
      <c r="C5434" s="83">
        <v>5</v>
      </c>
      <c r="D5434" s="83">
        <v>14</v>
      </c>
      <c r="E5434" s="83">
        <f t="shared" si="168"/>
        <v>1</v>
      </c>
      <c r="F5434" s="15">
        <v>15.988760140895801</v>
      </c>
      <c r="G5434" s="15">
        <v>6.9345934014320401</v>
      </c>
      <c r="H5434" s="15">
        <v>6.5302321484535897</v>
      </c>
      <c r="I5434" s="15">
        <v>7.7416370843201898</v>
      </c>
      <c r="J5434" s="15">
        <v>5.0688956373184899</v>
      </c>
      <c r="K5434" s="15">
        <v>3.1096154132895202</v>
      </c>
      <c r="L5434" s="15">
        <v>4.8362323955893496</v>
      </c>
      <c r="M5434" s="15">
        <v>0.16601582294702499</v>
      </c>
      <c r="N5434" s="15">
        <v>1.7005146360993399</v>
      </c>
      <c r="O5434" s="15">
        <v>-1.47846093952656</v>
      </c>
      <c r="P5434" s="15">
        <v>-4.84304990911484</v>
      </c>
      <c r="Q5434" s="15">
        <v>-2.8862372218966499</v>
      </c>
      <c r="R5434" s="15">
        <v>-6.3569601433277096</v>
      </c>
      <c r="S5434" s="15">
        <v>-9.6011988898962706</v>
      </c>
      <c r="T5434" s="15">
        <v>-6.1172468234002597</v>
      </c>
      <c r="U5434" s="15">
        <v>-9.05713751205802</v>
      </c>
      <c r="V5434" s="15">
        <v>-8.2161645225882491</v>
      </c>
      <c r="W5434" s="15">
        <v>-9.0194605129957193</v>
      </c>
      <c r="X5434" s="15">
        <v>-11.0552149567604</v>
      </c>
      <c r="Y5434" s="15">
        <v>-11.984329758644099</v>
      </c>
      <c r="Z5434" s="15">
        <v>-12.225371147275</v>
      </c>
      <c r="AA5434" s="15">
        <v>-12.539856773376499</v>
      </c>
      <c r="AB5434" s="15">
        <v>-12.7510341205597</v>
      </c>
      <c r="AC5434" s="15">
        <v>-12.9629504013062</v>
      </c>
      <c r="AD5434" s="15">
        <v>-13.3829478111267</v>
      </c>
      <c r="AE5434" s="84">
        <v>-13.533636978149399</v>
      </c>
      <c r="AF5434" s="84">
        <f t="shared" si="169"/>
        <v>-4.0744139131406518</v>
      </c>
    </row>
    <row r="5435" spans="2:32" x14ac:dyDescent="0.2">
      <c r="B5435" s="83">
        <v>6</v>
      </c>
      <c r="C5435" s="83">
        <v>5</v>
      </c>
      <c r="D5435" s="83">
        <v>15</v>
      </c>
      <c r="E5435" s="83">
        <f t="shared" si="168"/>
        <v>1</v>
      </c>
      <c r="F5435" s="15">
        <v>17.987802780389799</v>
      </c>
      <c r="G5435" s="15">
        <v>6.9711240955889204</v>
      </c>
      <c r="H5435" s="15">
        <v>7.8927063667774204</v>
      </c>
      <c r="I5435" s="15">
        <v>8.6769180741906204</v>
      </c>
      <c r="J5435" s="15">
        <v>7.1840475628078</v>
      </c>
      <c r="K5435" s="15">
        <v>3.6414602688550999</v>
      </c>
      <c r="L5435" s="15">
        <v>5.5331730096936198</v>
      </c>
      <c r="M5435" s="15">
        <v>-0.37696591472625701</v>
      </c>
      <c r="N5435" s="15">
        <v>2.5524122703075398</v>
      </c>
      <c r="O5435" s="15">
        <v>-0.69310861909389498</v>
      </c>
      <c r="P5435" s="15">
        <v>-5.37149937534332</v>
      </c>
      <c r="Q5435" s="15">
        <v>-3.8226613365411799</v>
      </c>
      <c r="R5435" s="15">
        <v>-6.6520750644206998</v>
      </c>
      <c r="S5435" s="15">
        <v>-7.0129014841914197</v>
      </c>
      <c r="T5435" s="15">
        <v>-3.22155971542001</v>
      </c>
      <c r="U5435" s="15">
        <v>-8.6805344672203102</v>
      </c>
      <c r="V5435" s="15">
        <v>-7.6621804505586599</v>
      </c>
      <c r="W5435" s="15">
        <v>-7.8239042427539802</v>
      </c>
      <c r="X5435" s="15">
        <v>-10.791783682093</v>
      </c>
      <c r="Y5435" s="15">
        <v>-11.952680241584799</v>
      </c>
      <c r="Z5435" s="15">
        <v>-12.1032173061371</v>
      </c>
      <c r="AA5435" s="15">
        <v>-12.534018112182601</v>
      </c>
      <c r="AB5435" s="15">
        <v>-12.718715327024499</v>
      </c>
      <c r="AC5435" s="15">
        <v>-12.901797251701399</v>
      </c>
      <c r="AD5435" s="15">
        <v>-13.3885235347748</v>
      </c>
      <c r="AE5435" s="84">
        <v>-13.536798707961999</v>
      </c>
      <c r="AF5435" s="84">
        <f t="shared" si="169"/>
        <v>-3.4925107848122732</v>
      </c>
    </row>
    <row r="5436" spans="2:32" x14ac:dyDescent="0.2">
      <c r="B5436" s="83">
        <v>6</v>
      </c>
      <c r="C5436" s="83">
        <v>5</v>
      </c>
      <c r="D5436" s="83">
        <v>16</v>
      </c>
      <c r="E5436" s="83">
        <f t="shared" si="168"/>
        <v>1</v>
      </c>
      <c r="F5436" s="15">
        <v>18.876253260612501</v>
      </c>
      <c r="G5436" s="15">
        <v>9.0243485691547392</v>
      </c>
      <c r="H5436" s="15">
        <v>11.0041619467735</v>
      </c>
      <c r="I5436" s="15">
        <v>12.852559374094</v>
      </c>
      <c r="J5436" s="15">
        <v>10.4522751119137</v>
      </c>
      <c r="K5436" s="15">
        <v>7.7062533575743402</v>
      </c>
      <c r="L5436" s="15">
        <v>7.9058137595653504</v>
      </c>
      <c r="M5436" s="15">
        <v>2.9019733254909501</v>
      </c>
      <c r="N5436" s="15">
        <v>7.5506410700678801</v>
      </c>
      <c r="O5436" s="15">
        <v>4.0833182865381197</v>
      </c>
      <c r="P5436" s="15">
        <v>-3.8810049231052401</v>
      </c>
      <c r="Q5436" s="15">
        <v>-0.60203722047805797</v>
      </c>
      <c r="R5436" s="15">
        <v>-3.9775184046029999</v>
      </c>
      <c r="S5436" s="15">
        <v>-2.8899482505321501</v>
      </c>
      <c r="T5436" s="15">
        <v>2.1141688563823702</v>
      </c>
      <c r="U5436" s="15">
        <v>-4.9189291601181004</v>
      </c>
      <c r="V5436" s="15">
        <v>-4.20697386932373</v>
      </c>
      <c r="W5436" s="15">
        <v>-7.1266020715236698</v>
      </c>
      <c r="X5436" s="15">
        <v>-8.8635328875780104</v>
      </c>
      <c r="Y5436" s="15">
        <v>-11.3058359026909</v>
      </c>
      <c r="Z5436" s="15">
        <v>-11.272410183906601</v>
      </c>
      <c r="AA5436" s="15">
        <v>-12.5180785541534</v>
      </c>
      <c r="AB5436" s="15">
        <v>-12.6250835113525</v>
      </c>
      <c r="AC5436" s="15">
        <v>-12.6273363831043</v>
      </c>
      <c r="AD5436" s="15">
        <v>-13.3217149181366</v>
      </c>
      <c r="AE5436" s="84">
        <v>-13.356379560232201</v>
      </c>
      <c r="AF5436" s="84">
        <f t="shared" si="169"/>
        <v>-1.1162161108719617</v>
      </c>
    </row>
    <row r="5437" spans="2:32" x14ac:dyDescent="0.2">
      <c r="B5437" s="83">
        <v>6</v>
      </c>
      <c r="C5437" s="83">
        <v>5</v>
      </c>
      <c r="D5437" s="83">
        <v>17</v>
      </c>
      <c r="E5437" s="83">
        <f t="shared" si="168"/>
        <v>1</v>
      </c>
      <c r="F5437" s="15">
        <v>20.627899571657199</v>
      </c>
      <c r="G5437" s="15">
        <v>12.392279584169399</v>
      </c>
      <c r="H5437" s="15">
        <v>17.1094290838242</v>
      </c>
      <c r="I5437" s="15">
        <v>17.665040758371401</v>
      </c>
      <c r="J5437" s="15">
        <v>13.6103434033394</v>
      </c>
      <c r="K5437" s="15">
        <v>11.9165593116283</v>
      </c>
      <c r="L5437" s="15">
        <v>11.644787653446199</v>
      </c>
      <c r="M5437" s="15">
        <v>10.3632343690395</v>
      </c>
      <c r="N5437" s="15">
        <v>14.772810172081</v>
      </c>
      <c r="O5437" s="15">
        <v>10.8183303940296</v>
      </c>
      <c r="P5437" s="15">
        <v>0.83212584924697897</v>
      </c>
      <c r="Q5437" s="15">
        <v>7.2050329082012201</v>
      </c>
      <c r="R5437" s="15">
        <v>6.4655007150173196</v>
      </c>
      <c r="S5437" s="15">
        <v>2.5729605126380899</v>
      </c>
      <c r="T5437" s="15">
        <v>10.063632622957201</v>
      </c>
      <c r="U5437" s="15">
        <v>1.97703500175476</v>
      </c>
      <c r="V5437" s="15">
        <v>5.4417640089988701</v>
      </c>
      <c r="W5437" s="15">
        <v>1.36146480464935</v>
      </c>
      <c r="X5437" s="15">
        <v>0.71874432802200305</v>
      </c>
      <c r="Y5437" s="15">
        <v>-4.6600933184623701</v>
      </c>
      <c r="Z5437" s="15">
        <v>-8.26425691437721</v>
      </c>
      <c r="AA5437" s="15">
        <v>-10.3525067653656</v>
      </c>
      <c r="AB5437" s="15">
        <v>-8.6267738915085808</v>
      </c>
      <c r="AC5437" s="15">
        <v>-9.88772345018387</v>
      </c>
      <c r="AD5437" s="15">
        <v>-12.268316830635101</v>
      </c>
      <c r="AE5437" s="84">
        <v>-11.6237748888135</v>
      </c>
      <c r="AF5437" s="84">
        <f t="shared" si="169"/>
        <v>4.3029049612971457</v>
      </c>
    </row>
    <row r="5438" spans="2:32" x14ac:dyDescent="0.2">
      <c r="B5438" s="83">
        <v>6</v>
      </c>
      <c r="C5438" s="83">
        <v>5</v>
      </c>
      <c r="D5438" s="83">
        <v>18</v>
      </c>
      <c r="E5438" s="83">
        <f t="shared" si="168"/>
        <v>1</v>
      </c>
      <c r="F5438" s="15">
        <v>21.901651125431101</v>
      </c>
      <c r="G5438" s="15">
        <v>12.786526633501101</v>
      </c>
      <c r="H5438" s="15">
        <v>22.045138280153299</v>
      </c>
      <c r="I5438" s="15">
        <v>21.2520028438568</v>
      </c>
      <c r="J5438" s="15">
        <v>15.7464521582127</v>
      </c>
      <c r="K5438" s="15">
        <v>14.1198004703522</v>
      </c>
      <c r="L5438" s="15">
        <v>12.900360658645599</v>
      </c>
      <c r="M5438" s="15">
        <v>14.443783146143</v>
      </c>
      <c r="N5438" s="15">
        <v>20.820404138326602</v>
      </c>
      <c r="O5438" s="15">
        <v>14.4924581346512</v>
      </c>
      <c r="P5438" s="15">
        <v>6.4670540361404401</v>
      </c>
      <c r="Q5438" s="15">
        <v>14.0886092853546</v>
      </c>
      <c r="R5438" s="15">
        <v>24.6850626246929</v>
      </c>
      <c r="S5438" s="15">
        <v>30.4654590983391</v>
      </c>
      <c r="T5438" s="15">
        <v>30.747239335298499</v>
      </c>
      <c r="U5438" s="15">
        <v>18.7088055887222</v>
      </c>
      <c r="V5438" s="15">
        <v>28.928236518144601</v>
      </c>
      <c r="W5438" s="15">
        <v>13.574912664175001</v>
      </c>
      <c r="X5438" s="15">
        <v>27.884486128807101</v>
      </c>
      <c r="Y5438" s="15">
        <v>21.3370539216995</v>
      </c>
      <c r="Z5438" s="15">
        <v>5.3245605797767599</v>
      </c>
      <c r="AA5438" s="15">
        <v>4.04184649968147</v>
      </c>
      <c r="AB5438" s="15">
        <v>14.383307954549799</v>
      </c>
      <c r="AC5438" s="15">
        <v>3.6009847021102899</v>
      </c>
      <c r="AD5438" s="15">
        <v>15.807731251239799</v>
      </c>
      <c r="AE5438" s="84">
        <v>18.481332998991</v>
      </c>
      <c r="AF5438" s="84">
        <f t="shared" si="169"/>
        <v>17.270586952961409</v>
      </c>
    </row>
    <row r="5439" spans="2:32" x14ac:dyDescent="0.2">
      <c r="B5439" s="83">
        <v>6</v>
      </c>
      <c r="C5439" s="83">
        <v>5</v>
      </c>
      <c r="D5439" s="83">
        <v>19</v>
      </c>
      <c r="E5439" s="83">
        <f t="shared" si="168"/>
        <v>1</v>
      </c>
      <c r="F5439" s="15">
        <v>22.024887946605698</v>
      </c>
      <c r="G5439" s="15">
        <v>12.974384517192799</v>
      </c>
      <c r="H5439" s="15">
        <v>24.0849701449871</v>
      </c>
      <c r="I5439" s="15">
        <v>22.039177150964701</v>
      </c>
      <c r="J5439" s="15">
        <v>14.665164100647001</v>
      </c>
      <c r="K5439" s="15">
        <v>11.5779860174656</v>
      </c>
      <c r="L5439" s="15">
        <v>12.092119265556301</v>
      </c>
      <c r="M5439" s="15">
        <v>14.7046290352345</v>
      </c>
      <c r="N5439" s="15">
        <v>26.195269727468499</v>
      </c>
      <c r="O5439" s="15">
        <v>21.502848109483701</v>
      </c>
      <c r="P5439" s="15">
        <v>13.799070413112601</v>
      </c>
      <c r="Q5439" s="15">
        <v>20.9238015332222</v>
      </c>
      <c r="R5439" s="15">
        <v>36.033475279092798</v>
      </c>
      <c r="S5439" s="15">
        <v>49.577108643054999</v>
      </c>
      <c r="T5439" s="15">
        <v>54.961011749506</v>
      </c>
      <c r="U5439" s="15">
        <v>42.665409498453101</v>
      </c>
      <c r="V5439" s="15">
        <v>50.7616180164814</v>
      </c>
      <c r="W5439" s="15">
        <v>32.356111820936199</v>
      </c>
      <c r="X5439" s="15">
        <v>48.993727245092401</v>
      </c>
      <c r="Y5439" s="15">
        <v>48.290899478197097</v>
      </c>
      <c r="Z5439" s="15">
        <v>37.169836747407899</v>
      </c>
      <c r="AA5439" s="15">
        <v>27.462176945924799</v>
      </c>
      <c r="AB5439" s="15">
        <v>47.952271788120299</v>
      </c>
      <c r="AC5439" s="15">
        <v>35.756608422279399</v>
      </c>
      <c r="AD5439" s="15">
        <v>55.354034816145898</v>
      </c>
      <c r="AE5439" s="84">
        <v>68.713908664941798</v>
      </c>
      <c r="AF5439" s="84">
        <f t="shared" si="169"/>
        <v>32.793557964522115</v>
      </c>
    </row>
    <row r="5440" spans="2:32" x14ac:dyDescent="0.2">
      <c r="B5440" s="83">
        <v>6</v>
      </c>
      <c r="C5440" s="83">
        <v>5</v>
      </c>
      <c r="D5440" s="83">
        <v>20</v>
      </c>
      <c r="E5440" s="83">
        <f t="shared" si="168"/>
        <v>1</v>
      </c>
      <c r="F5440" s="15">
        <v>20.524171525478401</v>
      </c>
      <c r="G5440" s="15">
        <v>12.727611137151699</v>
      </c>
      <c r="H5440" s="15">
        <v>21.549264602422699</v>
      </c>
      <c r="I5440" s="15">
        <v>20.786802442789099</v>
      </c>
      <c r="J5440" s="15">
        <v>15.438044054984999</v>
      </c>
      <c r="K5440" s="15">
        <v>11.9866308319569</v>
      </c>
      <c r="L5440" s="15">
        <v>12.461278409719499</v>
      </c>
      <c r="M5440" s="15">
        <v>16.380683855295199</v>
      </c>
      <c r="N5440" s="15">
        <v>35.376391509771302</v>
      </c>
      <c r="O5440" s="15">
        <v>32.908157530069403</v>
      </c>
      <c r="P5440" s="15">
        <v>30.531077140092901</v>
      </c>
      <c r="Q5440" s="15">
        <v>36.811461812257797</v>
      </c>
      <c r="R5440" s="15">
        <v>60.455924350023302</v>
      </c>
      <c r="S5440" s="15">
        <v>90.824123839378402</v>
      </c>
      <c r="T5440" s="15">
        <v>93.129766100168197</v>
      </c>
      <c r="U5440" s="15">
        <v>93.071615933179899</v>
      </c>
      <c r="V5440" s="15">
        <v>92.765055886268598</v>
      </c>
      <c r="W5440" s="15">
        <v>63.527573856353797</v>
      </c>
      <c r="X5440" s="15">
        <v>87.707722726583498</v>
      </c>
      <c r="Y5440" s="15">
        <v>96.186915589571001</v>
      </c>
      <c r="Z5440" s="15">
        <v>99.444586137056305</v>
      </c>
      <c r="AA5440" s="15">
        <v>100.127252470732</v>
      </c>
      <c r="AB5440" s="15">
        <v>108.95058020359301</v>
      </c>
      <c r="AC5440" s="15">
        <v>85.037143821477898</v>
      </c>
      <c r="AD5440" s="15">
        <v>126.566312716722</v>
      </c>
      <c r="AE5440" s="84">
        <v>127.086462408781</v>
      </c>
      <c r="AF5440" s="84">
        <f t="shared" si="169"/>
        <v>61.244715803533801</v>
      </c>
    </row>
    <row r="5441" spans="2:32" x14ac:dyDescent="0.2">
      <c r="B5441" s="83">
        <v>6</v>
      </c>
      <c r="C5441" s="83">
        <v>5</v>
      </c>
      <c r="D5441" s="83">
        <v>21</v>
      </c>
      <c r="E5441" s="83">
        <f t="shared" si="168"/>
        <v>1</v>
      </c>
      <c r="F5441" s="15">
        <v>18.7225260276794</v>
      </c>
      <c r="G5441" s="15">
        <v>11.2605912280083</v>
      </c>
      <c r="H5441" s="15">
        <v>20.027857280254398</v>
      </c>
      <c r="I5441" s="15">
        <v>17.620611164569901</v>
      </c>
      <c r="J5441" s="15">
        <v>12.791642464399301</v>
      </c>
      <c r="K5441" s="15">
        <v>9.8314334089756006</v>
      </c>
      <c r="L5441" s="15">
        <v>11.2629637691975</v>
      </c>
      <c r="M5441" s="15">
        <v>13.926838764667499</v>
      </c>
      <c r="N5441" s="15">
        <v>28.083713029384601</v>
      </c>
      <c r="O5441" s="15">
        <v>26.024661178827301</v>
      </c>
      <c r="P5441" s="15">
        <v>25.514654272556299</v>
      </c>
      <c r="Q5441" s="15">
        <v>30.414083399772601</v>
      </c>
      <c r="R5441" s="15">
        <v>47.304531020402898</v>
      </c>
      <c r="S5441" s="15">
        <v>86.893194390296898</v>
      </c>
      <c r="T5441" s="15">
        <v>64.049561748027799</v>
      </c>
      <c r="U5441" s="15">
        <v>71.567029229879395</v>
      </c>
      <c r="V5441" s="15">
        <v>73.427477912902802</v>
      </c>
      <c r="W5441" s="15">
        <v>58.184254098653803</v>
      </c>
      <c r="X5441" s="15">
        <v>85.073223835468298</v>
      </c>
      <c r="Y5441" s="15">
        <v>105.71948707342101</v>
      </c>
      <c r="Z5441" s="15">
        <v>83.054741963148103</v>
      </c>
      <c r="AA5441" s="15">
        <v>86.855989674806594</v>
      </c>
      <c r="AB5441" s="15">
        <v>92.942881583929093</v>
      </c>
      <c r="AC5441" s="15">
        <v>83.489445446968105</v>
      </c>
      <c r="AD5441" s="15">
        <v>115.464240243673</v>
      </c>
      <c r="AE5441" s="84">
        <v>109.02595675325399</v>
      </c>
      <c r="AF5441" s="84">
        <f t="shared" si="169"/>
        <v>53.405138113966323</v>
      </c>
    </row>
    <row r="5442" spans="2:32" x14ac:dyDescent="0.2">
      <c r="B5442" s="83">
        <v>6</v>
      </c>
      <c r="C5442" s="83">
        <v>5</v>
      </c>
      <c r="D5442" s="83">
        <v>22</v>
      </c>
      <c r="E5442" s="83">
        <f t="shared" si="168"/>
        <v>1</v>
      </c>
      <c r="F5442" s="15">
        <v>18.052482282161701</v>
      </c>
      <c r="G5442" s="15">
        <v>10.742174826622</v>
      </c>
      <c r="H5442" s="15">
        <v>17.120877281188999</v>
      </c>
      <c r="I5442" s="15">
        <v>14.041090008020401</v>
      </c>
      <c r="J5442" s="15">
        <v>9.3694042453765896</v>
      </c>
      <c r="K5442" s="15">
        <v>6.8254958121776603</v>
      </c>
      <c r="L5442" s="15">
        <v>8.4622071421146394</v>
      </c>
      <c r="M5442" s="15">
        <v>10.953259739160501</v>
      </c>
      <c r="N5442" s="15">
        <v>18.639471859931898</v>
      </c>
      <c r="O5442" s="15">
        <v>14.4250111603737</v>
      </c>
      <c r="P5442" s="15">
        <v>12.7637161407471</v>
      </c>
      <c r="Q5442" s="15">
        <v>19.229655834674801</v>
      </c>
      <c r="R5442" s="15">
        <v>32.515500339746502</v>
      </c>
      <c r="S5442" s="15">
        <v>51.1652731559277</v>
      </c>
      <c r="T5442" s="15">
        <v>32.5451909694672</v>
      </c>
      <c r="U5442" s="15">
        <v>29.5457609832287</v>
      </c>
      <c r="V5442" s="15">
        <v>42.503525570154203</v>
      </c>
      <c r="W5442" s="15">
        <v>38.020016711950298</v>
      </c>
      <c r="X5442" s="15">
        <v>72.706290879726396</v>
      </c>
      <c r="Y5442" s="15">
        <v>82.607559960603695</v>
      </c>
      <c r="Z5442" s="15">
        <v>48.464201632976497</v>
      </c>
      <c r="AA5442" s="15">
        <v>58.255792264223103</v>
      </c>
      <c r="AB5442" s="15">
        <v>73.848012019395796</v>
      </c>
      <c r="AC5442" s="15">
        <v>69.894708618164103</v>
      </c>
      <c r="AD5442" s="15">
        <v>107.819297854185</v>
      </c>
      <c r="AE5442" s="84">
        <v>83.7312841248512</v>
      </c>
      <c r="AF5442" s="84">
        <f t="shared" si="169"/>
        <v>37.855663900659636</v>
      </c>
    </row>
    <row r="5443" spans="2:32" x14ac:dyDescent="0.2">
      <c r="B5443" s="83">
        <v>6</v>
      </c>
      <c r="C5443" s="83">
        <v>6</v>
      </c>
      <c r="D5443" s="83">
        <v>7</v>
      </c>
      <c r="E5443" s="83">
        <f t="shared" ref="E5443:E5506" si="170">IF(D5443&lt;7,0,IF(D5443&gt;22,0,1))</f>
        <v>1</v>
      </c>
      <c r="F5443" s="15">
        <v>4.1686243670955303</v>
      </c>
      <c r="G5443" s="15">
        <v>1.9379062744379001</v>
      </c>
      <c r="H5443" s="15">
        <v>3.6955918132066699</v>
      </c>
      <c r="I5443" s="15">
        <v>5.02713059395552</v>
      </c>
      <c r="J5443" s="15">
        <v>4.6969934043288202</v>
      </c>
      <c r="K5443" s="15">
        <v>3.6106222646832502</v>
      </c>
      <c r="L5443" s="15">
        <v>3.71245317453146</v>
      </c>
      <c r="M5443" s="15">
        <v>-2.4140094715356799</v>
      </c>
      <c r="N5443" s="15">
        <v>0.90775149726867699</v>
      </c>
      <c r="O5443" s="15">
        <v>-1.5324281253591201</v>
      </c>
      <c r="P5443" s="15">
        <v>-4.0261465634107596</v>
      </c>
      <c r="Q5443" s="15">
        <v>-2.5461538653373701</v>
      </c>
      <c r="R5443" s="15">
        <v>-9.0803389924764595</v>
      </c>
      <c r="S5443" s="15">
        <v>-6.3937575042843804</v>
      </c>
      <c r="T5443" s="15">
        <v>-6.7704157235622402</v>
      </c>
      <c r="U5443" s="15">
        <v>-8.3610356394946592</v>
      </c>
      <c r="V5443" s="15">
        <v>-7.4177664944231498</v>
      </c>
      <c r="W5443" s="15">
        <v>-10.290005193501701</v>
      </c>
      <c r="X5443" s="15">
        <v>-12.171137042045601</v>
      </c>
      <c r="Y5443" s="15">
        <v>-10.7455607429743</v>
      </c>
      <c r="Z5443" s="15">
        <v>-11.5262227780819</v>
      </c>
      <c r="AA5443" s="15">
        <v>-12.0490143267214</v>
      </c>
      <c r="AB5443" s="15">
        <v>-12.206655916214</v>
      </c>
      <c r="AC5443" s="15">
        <v>-13.501697881445301</v>
      </c>
      <c r="AD5443" s="15">
        <v>-13.3844843010902</v>
      </c>
      <c r="AE5443" s="84">
        <v>-13.471421262979501</v>
      </c>
      <c r="AF5443" s="84">
        <f t="shared" ref="AF5443:AF5506" si="171">AVERAGE(F5443:AE5443)</f>
        <v>-5.0050453244396111</v>
      </c>
    </row>
    <row r="5444" spans="2:32" x14ac:dyDescent="0.2">
      <c r="B5444" s="83">
        <v>6</v>
      </c>
      <c r="C5444" s="83">
        <v>6</v>
      </c>
      <c r="D5444" s="83">
        <v>8</v>
      </c>
      <c r="E5444" s="83">
        <f t="shared" si="170"/>
        <v>1</v>
      </c>
      <c r="F5444" s="15">
        <v>5.0476899774074599</v>
      </c>
      <c r="G5444" s="15">
        <v>3.72313501274586</v>
      </c>
      <c r="H5444" s="15">
        <v>7.1368317044973404</v>
      </c>
      <c r="I5444" s="15">
        <v>8.0594971482604691</v>
      </c>
      <c r="J5444" s="15">
        <v>6.7146438692510104</v>
      </c>
      <c r="K5444" s="15">
        <v>6.7613167237788403</v>
      </c>
      <c r="L5444" s="15">
        <v>6.1425385486483597</v>
      </c>
      <c r="M5444" s="15">
        <v>-2.0861594271510802</v>
      </c>
      <c r="N5444" s="15">
        <v>3.3084577406644802</v>
      </c>
      <c r="O5444" s="15">
        <v>0.20170293980836901</v>
      </c>
      <c r="P5444" s="15">
        <v>-2.7903762780874999</v>
      </c>
      <c r="Q5444" s="15">
        <v>-2.0446649627089499</v>
      </c>
      <c r="R5444" s="15">
        <v>-9.7336564966738202</v>
      </c>
      <c r="S5444" s="15">
        <v>-7.4080477374494098</v>
      </c>
      <c r="T5444" s="15">
        <v>-7.9218319538831699</v>
      </c>
      <c r="U5444" s="15">
        <v>-9.3071666882038109</v>
      </c>
      <c r="V5444" s="15">
        <v>-9.25763021501899</v>
      </c>
      <c r="W5444" s="15">
        <v>-11.002799770623399</v>
      </c>
      <c r="X5444" s="15">
        <v>-12.0219203209877</v>
      </c>
      <c r="Y5444" s="15">
        <v>-11.3799532886744</v>
      </c>
      <c r="Z5444" s="15">
        <v>-12.125470399856599</v>
      </c>
      <c r="AA5444" s="15">
        <v>-12.244208693742801</v>
      </c>
      <c r="AB5444" s="15">
        <v>-12.597785487175001</v>
      </c>
      <c r="AC5444" s="15">
        <v>-13.211187045574199</v>
      </c>
      <c r="AD5444" s="15">
        <v>-13.225891087532</v>
      </c>
      <c r="AE5444" s="84">
        <v>-13.470851959228501</v>
      </c>
      <c r="AF5444" s="84">
        <f t="shared" si="171"/>
        <v>-4.4128380056734278</v>
      </c>
    </row>
    <row r="5445" spans="2:32" x14ac:dyDescent="0.2">
      <c r="B5445" s="83">
        <v>6</v>
      </c>
      <c r="C5445" s="83">
        <v>6</v>
      </c>
      <c r="D5445" s="83">
        <v>9</v>
      </c>
      <c r="E5445" s="83">
        <f t="shared" si="170"/>
        <v>1</v>
      </c>
      <c r="F5445" s="15">
        <v>6.9126064712107196</v>
      </c>
      <c r="G5445" s="15">
        <v>5.3959268164783696</v>
      </c>
      <c r="H5445" s="15">
        <v>9.0010695676803607</v>
      </c>
      <c r="I5445" s="15">
        <v>9.3020258417576596</v>
      </c>
      <c r="J5445" s="15">
        <v>7.6151938736438796</v>
      </c>
      <c r="K5445" s="15">
        <v>8.7110353612154707</v>
      </c>
      <c r="L5445" s="15">
        <v>6.2996603224575498</v>
      </c>
      <c r="M5445" s="15">
        <v>-2.5584603226184801</v>
      </c>
      <c r="N5445" s="15">
        <v>4.1593340934105196</v>
      </c>
      <c r="O5445" s="15">
        <v>0.64814058318734202</v>
      </c>
      <c r="P5445" s="15">
        <v>-3.1608665296435401</v>
      </c>
      <c r="Q5445" s="15">
        <v>-1.51400187820196</v>
      </c>
      <c r="R5445" s="15">
        <v>-9.8477137441337099</v>
      </c>
      <c r="S5445" s="15">
        <v>-7.1471065296232696</v>
      </c>
      <c r="T5445" s="15">
        <v>-7.9176239941716204</v>
      </c>
      <c r="U5445" s="15">
        <v>-10.008094772458101</v>
      </c>
      <c r="V5445" s="15">
        <v>-9.5371084833741193</v>
      </c>
      <c r="W5445" s="15">
        <v>-11.404108020901701</v>
      </c>
      <c r="X5445" s="15">
        <v>-11.864955875396699</v>
      </c>
      <c r="Y5445" s="15">
        <v>-11.333461396873</v>
      </c>
      <c r="Z5445" s="15">
        <v>-12.281794601440399</v>
      </c>
      <c r="AA5445" s="15">
        <v>-12.441224922180201</v>
      </c>
      <c r="AB5445" s="15">
        <v>-12.7415161161423</v>
      </c>
      <c r="AC5445" s="15">
        <v>-13.2163503713608</v>
      </c>
      <c r="AD5445" s="15">
        <v>-13.118904185295101</v>
      </c>
      <c r="AE5445" s="84">
        <v>-13.5690117378235</v>
      </c>
      <c r="AF5445" s="84">
        <f t="shared" si="171"/>
        <v>-4.0622042519460244</v>
      </c>
    </row>
    <row r="5446" spans="2:32" x14ac:dyDescent="0.2">
      <c r="B5446" s="83">
        <v>6</v>
      </c>
      <c r="C5446" s="83">
        <v>6</v>
      </c>
      <c r="D5446" s="83">
        <v>10</v>
      </c>
      <c r="E5446" s="83">
        <f t="shared" si="170"/>
        <v>1</v>
      </c>
      <c r="F5446" s="15">
        <v>7.8922787825725997</v>
      </c>
      <c r="G5446" s="15">
        <v>7.56062441307306</v>
      </c>
      <c r="H5446" s="15">
        <v>9.7638895406723005</v>
      </c>
      <c r="I5446" s="15">
        <v>8.6699255906343495</v>
      </c>
      <c r="J5446" s="15">
        <v>8.1886522520780591</v>
      </c>
      <c r="K5446" s="15">
        <v>8.7925507204681601</v>
      </c>
      <c r="L5446" s="15">
        <v>7.4311604082696103</v>
      </c>
      <c r="M5446" s="15">
        <v>-1.3241895594000801</v>
      </c>
      <c r="N5446" s="15">
        <v>3.28951580838859</v>
      </c>
      <c r="O5446" s="15">
        <v>3.42335942530632</v>
      </c>
      <c r="P5446" s="15">
        <v>-2.1894662130475</v>
      </c>
      <c r="Q5446" s="15">
        <v>-7.9801199436187707E-3</v>
      </c>
      <c r="R5446" s="15">
        <v>-9.4164751304089993</v>
      </c>
      <c r="S5446" s="15">
        <v>-6.1957076736688599</v>
      </c>
      <c r="T5446" s="15">
        <v>-7.9759892607517502</v>
      </c>
      <c r="U5446" s="15">
        <v>-9.1651812667846695</v>
      </c>
      <c r="V5446" s="15">
        <v>-9.1144337065815897</v>
      </c>
      <c r="W5446" s="15">
        <v>-11.480209172308401</v>
      </c>
      <c r="X5446" s="15">
        <v>-11.729582084655799</v>
      </c>
      <c r="Y5446" s="15">
        <v>-11.385141328409301</v>
      </c>
      <c r="Z5446" s="15">
        <v>-12.2418269042969</v>
      </c>
      <c r="AA5446" s="15">
        <v>-12.512458241462699</v>
      </c>
      <c r="AB5446" s="15">
        <v>-12.7543577208519</v>
      </c>
      <c r="AC5446" s="15">
        <v>-13.1909537334442</v>
      </c>
      <c r="AD5446" s="15">
        <v>-13.1143118896484</v>
      </c>
      <c r="AE5446" s="84">
        <v>-13.6153164691925</v>
      </c>
      <c r="AF5446" s="84">
        <f t="shared" si="171"/>
        <v>-3.5539085974382352</v>
      </c>
    </row>
    <row r="5447" spans="2:32" x14ac:dyDescent="0.2">
      <c r="B5447" s="83">
        <v>6</v>
      </c>
      <c r="C5447" s="83">
        <v>6</v>
      </c>
      <c r="D5447" s="83">
        <v>11</v>
      </c>
      <c r="E5447" s="83">
        <f t="shared" si="170"/>
        <v>1</v>
      </c>
      <c r="F5447" s="15">
        <v>9.5145152643918998</v>
      </c>
      <c r="G5447" s="15">
        <v>7.4513481875564898</v>
      </c>
      <c r="H5447" s="15">
        <v>9.1087907691933196</v>
      </c>
      <c r="I5447" s="15">
        <v>7.8518592669963798</v>
      </c>
      <c r="J5447" s="15">
        <v>6.9353676844239196</v>
      </c>
      <c r="K5447" s="15">
        <v>7.7854573389291799</v>
      </c>
      <c r="L5447" s="15">
        <v>7.3987069587558496</v>
      </c>
      <c r="M5447" s="15">
        <v>-0.24827845467626999</v>
      </c>
      <c r="N5447" s="15">
        <v>3.41841795307398</v>
      </c>
      <c r="O5447" s="15">
        <v>1.6557278290987001</v>
      </c>
      <c r="P5447" s="15">
        <v>-2.7030824399106201</v>
      </c>
      <c r="Q5447" s="15">
        <v>0.62985401022434195</v>
      </c>
      <c r="R5447" s="15">
        <v>-9.3400855579376199</v>
      </c>
      <c r="S5447" s="15">
        <v>-6.4567371396720397</v>
      </c>
      <c r="T5447" s="15">
        <v>-7.3880841636359698</v>
      </c>
      <c r="U5447" s="15">
        <v>-9.6551799340546101</v>
      </c>
      <c r="V5447" s="15">
        <v>-8.0853178681135205</v>
      </c>
      <c r="W5447" s="15">
        <v>-11.177939910709901</v>
      </c>
      <c r="X5447" s="15">
        <v>-11.6948225455284</v>
      </c>
      <c r="Y5447" s="15">
        <v>-11.568143085286</v>
      </c>
      <c r="Z5447" s="15">
        <v>-12.3207659187317</v>
      </c>
      <c r="AA5447" s="15">
        <v>-12.556111007690401</v>
      </c>
      <c r="AB5447" s="15">
        <v>-12.7140973434448</v>
      </c>
      <c r="AC5447" s="15">
        <v>-13.135759819984401</v>
      </c>
      <c r="AD5447" s="15">
        <v>-13.194038459777801</v>
      </c>
      <c r="AE5447" s="84">
        <v>-13.605605844497701</v>
      </c>
      <c r="AF5447" s="84">
        <f t="shared" si="171"/>
        <v>-3.6190001627310653</v>
      </c>
    </row>
    <row r="5448" spans="2:32" x14ac:dyDescent="0.2">
      <c r="B5448" s="83">
        <v>6</v>
      </c>
      <c r="C5448" s="83">
        <v>6</v>
      </c>
      <c r="D5448" s="83">
        <v>12</v>
      </c>
      <c r="E5448" s="83">
        <f t="shared" si="170"/>
        <v>1</v>
      </c>
      <c r="F5448" s="15">
        <v>10.029862890809801</v>
      </c>
      <c r="G5448" s="15">
        <v>7.8365389961190504</v>
      </c>
      <c r="H5448" s="15">
        <v>8.8865334212034899</v>
      </c>
      <c r="I5448" s="15">
        <v>7.4603403401970896</v>
      </c>
      <c r="J5448" s="15">
        <v>6.0675225517004696</v>
      </c>
      <c r="K5448" s="15">
        <v>6.4473675285577796</v>
      </c>
      <c r="L5448" s="15">
        <v>6.7770052780211003</v>
      </c>
      <c r="M5448" s="15">
        <v>0.18355625230073899</v>
      </c>
      <c r="N5448" s="15">
        <v>2.2870964868664698</v>
      </c>
      <c r="O5448" s="15">
        <v>1.42940864229202</v>
      </c>
      <c r="P5448" s="15">
        <v>-2.1160535759329799</v>
      </c>
      <c r="Q5448" s="15">
        <v>-0.55346969771385202</v>
      </c>
      <c r="R5448" s="15">
        <v>-8.9714753846228099</v>
      </c>
      <c r="S5448" s="15">
        <v>-4.4795923149585697</v>
      </c>
      <c r="T5448" s="15">
        <v>-6.2742829484045499</v>
      </c>
      <c r="U5448" s="15">
        <v>-9.2428171753883408</v>
      </c>
      <c r="V5448" s="15">
        <v>-8.4656107468307003</v>
      </c>
      <c r="W5448" s="15">
        <v>-10.8616260091662</v>
      </c>
      <c r="X5448" s="15">
        <v>-11.6945466341972</v>
      </c>
      <c r="Y5448" s="15">
        <v>-11.3334175686538</v>
      </c>
      <c r="Z5448" s="15">
        <v>-12.2940239715576</v>
      </c>
      <c r="AA5448" s="15">
        <v>-12.478694064140299</v>
      </c>
      <c r="AB5448" s="15">
        <v>-12.7896032218933</v>
      </c>
      <c r="AC5448" s="15">
        <v>-13.0911159029007</v>
      </c>
      <c r="AD5448" s="15">
        <v>-13.1304777345657</v>
      </c>
      <c r="AE5448" s="84">
        <v>-13.5839361343384</v>
      </c>
      <c r="AF5448" s="84">
        <f t="shared" si="171"/>
        <v>-3.6136734883537303</v>
      </c>
    </row>
    <row r="5449" spans="2:32" x14ac:dyDescent="0.2">
      <c r="B5449" s="83">
        <v>6</v>
      </c>
      <c r="C5449" s="83">
        <v>6</v>
      </c>
      <c r="D5449" s="83">
        <v>13</v>
      </c>
      <c r="E5449" s="83">
        <f t="shared" si="170"/>
        <v>1</v>
      </c>
      <c r="F5449" s="15">
        <v>9.7916562947332899</v>
      </c>
      <c r="G5449" s="15">
        <v>7.5192079875320204</v>
      </c>
      <c r="H5449" s="15">
        <v>9.3087127304673203</v>
      </c>
      <c r="I5449" s="15">
        <v>8.0632763854265193</v>
      </c>
      <c r="J5449" s="15">
        <v>5.1743630459606704</v>
      </c>
      <c r="K5449" s="15">
        <v>5.0662345520257999</v>
      </c>
      <c r="L5449" s="15">
        <v>5.8940305492281899</v>
      </c>
      <c r="M5449" s="15">
        <v>1.77156728750467</v>
      </c>
      <c r="N5449" s="15">
        <v>1.6797955124378201</v>
      </c>
      <c r="O5449" s="15">
        <v>0.80796197557449301</v>
      </c>
      <c r="P5449" s="15">
        <v>-2.01646545857191</v>
      </c>
      <c r="Q5449" s="15">
        <v>0.78297558975219705</v>
      </c>
      <c r="R5449" s="15">
        <v>-7.9817762153148699</v>
      </c>
      <c r="S5449" s="15">
        <v>-2.7045140280723601</v>
      </c>
      <c r="T5449" s="15">
        <v>-4.9274195120334596</v>
      </c>
      <c r="U5449" s="15">
        <v>-8.4636721986532208</v>
      </c>
      <c r="V5449" s="15">
        <v>-6.2870109591186001</v>
      </c>
      <c r="W5449" s="15">
        <v>-10.808359241515401</v>
      </c>
      <c r="X5449" s="15">
        <v>-11.6120434629917</v>
      </c>
      <c r="Y5449" s="15">
        <v>-10.8750773237348</v>
      </c>
      <c r="Z5449" s="15">
        <v>-12.2149255695343</v>
      </c>
      <c r="AA5449" s="15">
        <v>-12.418643015384699</v>
      </c>
      <c r="AB5449" s="15">
        <v>-12.488383392334001</v>
      </c>
      <c r="AC5449" s="15">
        <v>-13.1228986825943</v>
      </c>
      <c r="AD5449" s="15">
        <v>-13.138702184677101</v>
      </c>
      <c r="AE5449" s="84">
        <v>-13.584400407791099</v>
      </c>
      <c r="AF5449" s="84">
        <f t="shared" si="171"/>
        <v>-3.3378657592953394</v>
      </c>
    </row>
    <row r="5450" spans="2:32" x14ac:dyDescent="0.2">
      <c r="B5450" s="83">
        <v>6</v>
      </c>
      <c r="C5450" s="83">
        <v>6</v>
      </c>
      <c r="D5450" s="83">
        <v>14</v>
      </c>
      <c r="E5450" s="83">
        <f t="shared" si="170"/>
        <v>1</v>
      </c>
      <c r="F5450" s="15">
        <v>9.3423182412385906</v>
      </c>
      <c r="G5450" s="15">
        <v>7.0679948667883901</v>
      </c>
      <c r="H5450" s="15">
        <v>9.0569839518964308</v>
      </c>
      <c r="I5450" s="15">
        <v>7.7521223312616403</v>
      </c>
      <c r="J5450" s="15">
        <v>4.6920896184444398</v>
      </c>
      <c r="K5450" s="15">
        <v>4.6998490471839904</v>
      </c>
      <c r="L5450" s="15">
        <v>4.61614589983225</v>
      </c>
      <c r="M5450" s="15">
        <v>2.05365818285942</v>
      </c>
      <c r="N5450" s="15">
        <v>1.2191104837497699</v>
      </c>
      <c r="O5450" s="15">
        <v>0.32530526471137999</v>
      </c>
      <c r="P5450" s="15">
        <v>-1.9397076387405401</v>
      </c>
      <c r="Q5450" s="15">
        <v>-0.56184636616706896</v>
      </c>
      <c r="R5450" s="15">
        <v>-7.3768345941156204</v>
      </c>
      <c r="S5450" s="15">
        <v>-1.8809566709399199</v>
      </c>
      <c r="T5450" s="15">
        <v>-5.0565761852264401</v>
      </c>
      <c r="U5450" s="15">
        <v>-7.96087926506996</v>
      </c>
      <c r="V5450" s="15">
        <v>-6.5107692539393902</v>
      </c>
      <c r="W5450" s="15">
        <v>-10.2792654337883</v>
      </c>
      <c r="X5450" s="15">
        <v>-11.5507790037394</v>
      </c>
      <c r="Y5450" s="15">
        <v>-10.247797590374899</v>
      </c>
      <c r="Z5450" s="15">
        <v>-12.1024847525656</v>
      </c>
      <c r="AA5450" s="15">
        <v>-12.169512510776499</v>
      </c>
      <c r="AB5450" s="15">
        <v>-12.4247050627768</v>
      </c>
      <c r="AC5450" s="15">
        <v>-13.0817992238998</v>
      </c>
      <c r="AD5450" s="15">
        <v>-13.1119906415939</v>
      </c>
      <c r="AE5450" s="84">
        <v>-13.5388786869049</v>
      </c>
      <c r="AF5450" s="84">
        <f t="shared" si="171"/>
        <v>-3.4218924997174129</v>
      </c>
    </row>
    <row r="5451" spans="2:32" x14ac:dyDescent="0.2">
      <c r="B5451" s="83">
        <v>6</v>
      </c>
      <c r="C5451" s="83">
        <v>6</v>
      </c>
      <c r="D5451" s="83">
        <v>15</v>
      </c>
      <c r="E5451" s="83">
        <f t="shared" si="170"/>
        <v>1</v>
      </c>
      <c r="F5451" s="15">
        <v>9.7921789208650605</v>
      </c>
      <c r="G5451" s="15">
        <v>8.14070030373707</v>
      </c>
      <c r="H5451" s="15">
        <v>10.005160338401801</v>
      </c>
      <c r="I5451" s="15">
        <v>9.0777316547334195</v>
      </c>
      <c r="J5451" s="15">
        <v>5.8858519272804299</v>
      </c>
      <c r="K5451" s="15">
        <v>5.6491462084017696</v>
      </c>
      <c r="L5451" s="15">
        <v>3.89267675107717</v>
      </c>
      <c r="M5451" s="15">
        <v>3.5045405998826</v>
      </c>
      <c r="N5451" s="15">
        <v>1.67352482157946</v>
      </c>
      <c r="O5451" s="15">
        <v>3.4187777519226102E-2</v>
      </c>
      <c r="P5451" s="15">
        <v>-2.4646387050151799</v>
      </c>
      <c r="Q5451" s="15">
        <v>5.2487796425819397E-2</v>
      </c>
      <c r="R5451" s="15">
        <v>-4.0239152495861097</v>
      </c>
      <c r="S5451" s="15">
        <v>0.34571953725814802</v>
      </c>
      <c r="T5451" s="15">
        <v>-4.8112482459545101</v>
      </c>
      <c r="U5451" s="15">
        <v>-7.7572565839290597</v>
      </c>
      <c r="V5451" s="15">
        <v>-4.1052705086469699</v>
      </c>
      <c r="W5451" s="15">
        <v>-9.6425039892792697</v>
      </c>
      <c r="X5451" s="15">
        <v>-10.9373205453753</v>
      </c>
      <c r="Y5451" s="15">
        <v>-7.6831580903530101</v>
      </c>
      <c r="Z5451" s="15">
        <v>-12.0569112300873</v>
      </c>
      <c r="AA5451" s="15">
        <v>-11.949355003356899</v>
      </c>
      <c r="AB5451" s="15">
        <v>-11.905748000025699</v>
      </c>
      <c r="AC5451" s="15">
        <v>-13.0754850645065</v>
      </c>
      <c r="AD5451" s="15">
        <v>-12.9360833816528</v>
      </c>
      <c r="AE5451" s="84">
        <v>-13.5341206283569</v>
      </c>
      <c r="AF5451" s="84">
        <f t="shared" si="171"/>
        <v>-2.6472734072678277</v>
      </c>
    </row>
    <row r="5452" spans="2:32" x14ac:dyDescent="0.2">
      <c r="B5452" s="83">
        <v>6</v>
      </c>
      <c r="C5452" s="83">
        <v>6</v>
      </c>
      <c r="D5452" s="83">
        <v>16</v>
      </c>
      <c r="E5452" s="83">
        <f t="shared" si="170"/>
        <v>1</v>
      </c>
      <c r="F5452" s="15">
        <v>12.432759498476999</v>
      </c>
      <c r="G5452" s="15">
        <v>11.1080749633908</v>
      </c>
      <c r="H5452" s="15">
        <v>12.9321179279983</v>
      </c>
      <c r="I5452" s="15">
        <v>11.8670063465238</v>
      </c>
      <c r="J5452" s="15">
        <v>10.026376117706301</v>
      </c>
      <c r="K5452" s="15">
        <v>8.0118302857875801</v>
      </c>
      <c r="L5452" s="15">
        <v>6.7919287822246597</v>
      </c>
      <c r="M5452" s="15">
        <v>5.8923739356100597</v>
      </c>
      <c r="N5452" s="15">
        <v>6.1385839755535097</v>
      </c>
      <c r="O5452" s="15">
        <v>1.83972604012489</v>
      </c>
      <c r="P5452" s="15">
        <v>-8.3820078134536694E-2</v>
      </c>
      <c r="Q5452" s="15">
        <v>1.0674726629704201</v>
      </c>
      <c r="R5452" s="15">
        <v>-0.271565064877272</v>
      </c>
      <c r="S5452" s="15">
        <v>5.3394745695591004</v>
      </c>
      <c r="T5452" s="15">
        <v>-1.8826355862617501</v>
      </c>
      <c r="U5452" s="15">
        <v>-7.2456394188404101</v>
      </c>
      <c r="V5452" s="15">
        <v>-4.1811734435558296</v>
      </c>
      <c r="W5452" s="15">
        <v>-8.5812683191299399</v>
      </c>
      <c r="X5452" s="15">
        <v>-8.8053445044159897</v>
      </c>
      <c r="Y5452" s="15">
        <v>-3.5425543526411101</v>
      </c>
      <c r="Z5452" s="15">
        <v>-11.8535347173214</v>
      </c>
      <c r="AA5452" s="15">
        <v>-11.111974448382901</v>
      </c>
      <c r="AB5452" s="15">
        <v>-11.336689882278399</v>
      </c>
      <c r="AC5452" s="15">
        <v>-13.070080339431801</v>
      </c>
      <c r="AD5452" s="15">
        <v>-12.0594915733337</v>
      </c>
      <c r="AE5452" s="84">
        <v>-13.241530543327301</v>
      </c>
      <c r="AF5452" s="84">
        <f t="shared" si="171"/>
        <v>-0.53152219869253603</v>
      </c>
    </row>
    <row r="5453" spans="2:32" x14ac:dyDescent="0.2">
      <c r="B5453" s="83">
        <v>6</v>
      </c>
      <c r="C5453" s="83">
        <v>6</v>
      </c>
      <c r="D5453" s="83">
        <v>17</v>
      </c>
      <c r="E5453" s="83">
        <f t="shared" si="170"/>
        <v>1</v>
      </c>
      <c r="F5453" s="15">
        <v>15.615060757219799</v>
      </c>
      <c r="G5453" s="15">
        <v>14.336973752737</v>
      </c>
      <c r="H5453" s="15">
        <v>16.151856483697902</v>
      </c>
      <c r="I5453" s="15">
        <v>14.6839479732513</v>
      </c>
      <c r="J5453" s="15">
        <v>12.9515157027245</v>
      </c>
      <c r="K5453" s="15">
        <v>9.8703559567928298</v>
      </c>
      <c r="L5453" s="15">
        <v>11.420374075889599</v>
      </c>
      <c r="M5453" s="15">
        <v>11.038563888311399</v>
      </c>
      <c r="N5453" s="15">
        <v>10.9664797358513</v>
      </c>
      <c r="O5453" s="15">
        <v>5.8001821129322098</v>
      </c>
      <c r="P5453" s="15">
        <v>4.9399025228023499</v>
      </c>
      <c r="Q5453" s="15">
        <v>6.3855307651758197</v>
      </c>
      <c r="R5453" s="15">
        <v>4.8315237936973601</v>
      </c>
      <c r="S5453" s="15">
        <v>12.034861819028899</v>
      </c>
      <c r="T5453" s="15">
        <v>3.9169302484989199</v>
      </c>
      <c r="U5453" s="15">
        <v>-2.1885901875495901</v>
      </c>
      <c r="V5453" s="15">
        <v>4.3159648642540001</v>
      </c>
      <c r="W5453" s="15">
        <v>-1.42774113273621</v>
      </c>
      <c r="X5453" s="15">
        <v>-2.3902683703899399</v>
      </c>
      <c r="Y5453" s="15">
        <v>3.8427053101658801</v>
      </c>
      <c r="Z5453" s="15">
        <v>-9.8712261171340892</v>
      </c>
      <c r="AA5453" s="15">
        <v>-5.8786550817489598</v>
      </c>
      <c r="AB5453" s="15">
        <v>-8.4360251350402802</v>
      </c>
      <c r="AC5453" s="15">
        <v>-11.390856300205</v>
      </c>
      <c r="AD5453" s="15">
        <v>-8.3591926100850102</v>
      </c>
      <c r="AE5453" s="84">
        <v>-11.985673904418899</v>
      </c>
      <c r="AF5453" s="84">
        <f t="shared" si="171"/>
        <v>3.8913269586047345</v>
      </c>
    </row>
    <row r="5454" spans="2:32" x14ac:dyDescent="0.2">
      <c r="B5454" s="83">
        <v>6</v>
      </c>
      <c r="C5454" s="83">
        <v>6</v>
      </c>
      <c r="D5454" s="83">
        <v>18</v>
      </c>
      <c r="E5454" s="83">
        <f t="shared" si="170"/>
        <v>1</v>
      </c>
      <c r="F5454" s="15">
        <v>18.1801739621758</v>
      </c>
      <c r="G5454" s="15">
        <v>17.398681198835401</v>
      </c>
      <c r="H5454" s="15">
        <v>17.645550868511201</v>
      </c>
      <c r="I5454" s="15">
        <v>15.4292657389641</v>
      </c>
      <c r="J5454" s="15">
        <v>14.4464255099297</v>
      </c>
      <c r="K5454" s="15">
        <v>9.9289828794002499</v>
      </c>
      <c r="L5454" s="15">
        <v>12.3626394275427</v>
      </c>
      <c r="M5454" s="15">
        <v>21.214929084003</v>
      </c>
      <c r="N5454" s="15">
        <v>13.3710815830231</v>
      </c>
      <c r="O5454" s="15">
        <v>8.6769285302162196</v>
      </c>
      <c r="P5454" s="15">
        <v>8.2690866968631695</v>
      </c>
      <c r="Q5454" s="15">
        <v>9.1717711575031302</v>
      </c>
      <c r="R5454" s="15">
        <v>25.642162029102401</v>
      </c>
      <c r="S5454" s="15">
        <v>23.202321163892702</v>
      </c>
      <c r="T5454" s="15">
        <v>13.7357440531254</v>
      </c>
      <c r="U5454" s="15">
        <v>8.9249061205983207</v>
      </c>
      <c r="V5454" s="15">
        <v>12.0815365427136</v>
      </c>
      <c r="W5454" s="15">
        <v>11.214149039030101</v>
      </c>
      <c r="X5454" s="15">
        <v>17.508434706464399</v>
      </c>
      <c r="Y5454" s="15">
        <v>21.946609665453401</v>
      </c>
      <c r="Z5454" s="15">
        <v>-0.78092812776565601</v>
      </c>
      <c r="AA5454" s="15">
        <v>4.5874421355500798</v>
      </c>
      <c r="AB5454" s="15">
        <v>-2.4073231455087698</v>
      </c>
      <c r="AC5454" s="15">
        <v>-3.1585673372745502</v>
      </c>
      <c r="AD5454" s="15">
        <v>11.793916182518</v>
      </c>
      <c r="AE5454" s="84">
        <v>-3.6345182464122798</v>
      </c>
      <c r="AF5454" s="84">
        <f t="shared" si="171"/>
        <v>11.798130823786728</v>
      </c>
    </row>
    <row r="5455" spans="2:32" x14ac:dyDescent="0.2">
      <c r="B5455" s="83">
        <v>6</v>
      </c>
      <c r="C5455" s="83">
        <v>6</v>
      </c>
      <c r="D5455" s="83">
        <v>19</v>
      </c>
      <c r="E5455" s="83">
        <f t="shared" si="170"/>
        <v>1</v>
      </c>
      <c r="F5455" s="15">
        <v>19.2214236467481</v>
      </c>
      <c r="G5455" s="15">
        <v>18.062963931798901</v>
      </c>
      <c r="H5455" s="15">
        <v>18.385452598571799</v>
      </c>
      <c r="I5455" s="15">
        <v>15.263453130722</v>
      </c>
      <c r="J5455" s="15">
        <v>12.940423706531501</v>
      </c>
      <c r="K5455" s="15">
        <v>7.6529008691310896</v>
      </c>
      <c r="L5455" s="15">
        <v>11.8772988462448</v>
      </c>
      <c r="M5455" s="15">
        <v>22.738762575864801</v>
      </c>
      <c r="N5455" s="15">
        <v>15.7797060129642</v>
      </c>
      <c r="O5455" s="15">
        <v>11.597938389897299</v>
      </c>
      <c r="P5455" s="15">
        <v>13.5646312007904</v>
      </c>
      <c r="Q5455" s="15">
        <v>13.1216801769733</v>
      </c>
      <c r="R5455" s="15">
        <v>41.139838937520999</v>
      </c>
      <c r="S5455" s="15">
        <v>42.583321717500702</v>
      </c>
      <c r="T5455" s="15">
        <v>30.901284008264501</v>
      </c>
      <c r="U5455" s="15">
        <v>22.415390159130101</v>
      </c>
      <c r="V5455" s="15">
        <v>29.491423264503499</v>
      </c>
      <c r="W5455" s="15">
        <v>28.664559401035302</v>
      </c>
      <c r="X5455" s="15">
        <v>43.662033600091902</v>
      </c>
      <c r="Y5455" s="15">
        <v>46.773006926774997</v>
      </c>
      <c r="Z5455" s="15">
        <v>17.722643356084799</v>
      </c>
      <c r="AA5455" s="15">
        <v>32.775287826538097</v>
      </c>
      <c r="AB5455" s="15">
        <v>23.751870030647101</v>
      </c>
      <c r="AC5455" s="15">
        <v>16.558023478746399</v>
      </c>
      <c r="AD5455" s="15">
        <v>58.627026569247199</v>
      </c>
      <c r="AE5455" s="84">
        <v>28.590464692771398</v>
      </c>
      <c r="AF5455" s="84">
        <f t="shared" si="171"/>
        <v>24.763954194426734</v>
      </c>
    </row>
    <row r="5456" spans="2:32" x14ac:dyDescent="0.2">
      <c r="B5456" s="83">
        <v>6</v>
      </c>
      <c r="C5456" s="83">
        <v>6</v>
      </c>
      <c r="D5456" s="83">
        <v>20</v>
      </c>
      <c r="E5456" s="83">
        <f t="shared" si="170"/>
        <v>1</v>
      </c>
      <c r="F5456" s="15">
        <v>18.606283465385399</v>
      </c>
      <c r="G5456" s="15">
        <v>17.092785907745402</v>
      </c>
      <c r="H5456" s="15">
        <v>18.254059205532101</v>
      </c>
      <c r="I5456" s="15">
        <v>15.653213053464899</v>
      </c>
      <c r="J5456" s="15">
        <v>13.012873284816701</v>
      </c>
      <c r="K5456" s="15">
        <v>6.2731162872314501</v>
      </c>
      <c r="L5456" s="15">
        <v>12.1604299166203</v>
      </c>
      <c r="M5456" s="15">
        <v>25.932558004379299</v>
      </c>
      <c r="N5456" s="15">
        <v>22.5140646093488</v>
      </c>
      <c r="O5456" s="15">
        <v>19.415406199663899</v>
      </c>
      <c r="P5456" s="15">
        <v>24.975395662546202</v>
      </c>
      <c r="Q5456" s="15">
        <v>20.4000219604969</v>
      </c>
      <c r="R5456" s="15">
        <v>69.580437903642704</v>
      </c>
      <c r="S5456" s="15">
        <v>70.728746708631505</v>
      </c>
      <c r="T5456" s="15">
        <v>61.990326379299198</v>
      </c>
      <c r="U5456" s="15">
        <v>56.292943082094197</v>
      </c>
      <c r="V5456" s="15">
        <v>51.571843299150501</v>
      </c>
      <c r="W5456" s="15">
        <v>54.163293358802797</v>
      </c>
      <c r="X5456" s="15">
        <v>79.688956957101794</v>
      </c>
      <c r="Y5456" s="15">
        <v>81.892748615503294</v>
      </c>
      <c r="Z5456" s="15">
        <v>60.400466786861401</v>
      </c>
      <c r="AA5456" s="15">
        <v>69.255700608283306</v>
      </c>
      <c r="AB5456" s="15">
        <v>54.610936286568602</v>
      </c>
      <c r="AC5456" s="15">
        <v>49.002612737774797</v>
      </c>
      <c r="AD5456" s="15">
        <v>96.894562023878095</v>
      </c>
      <c r="AE5456" s="84">
        <v>66.5708026003838</v>
      </c>
      <c r="AF5456" s="84">
        <f t="shared" si="171"/>
        <v>43.728253265584904</v>
      </c>
    </row>
    <row r="5457" spans="2:32" x14ac:dyDescent="0.2">
      <c r="B5457" s="83">
        <v>6</v>
      </c>
      <c r="C5457" s="83">
        <v>6</v>
      </c>
      <c r="D5457" s="83">
        <v>21</v>
      </c>
      <c r="E5457" s="83">
        <f t="shared" si="170"/>
        <v>1</v>
      </c>
      <c r="F5457" s="15">
        <v>16.932999290943101</v>
      </c>
      <c r="G5457" s="15">
        <v>14.917211527109099</v>
      </c>
      <c r="H5457" s="15">
        <v>15.0279601836205</v>
      </c>
      <c r="I5457" s="15">
        <v>13.0655062987804</v>
      </c>
      <c r="J5457" s="15">
        <v>10.170218508720399</v>
      </c>
      <c r="K5457" s="15">
        <v>4.9105856945514699</v>
      </c>
      <c r="L5457" s="15">
        <v>10.090156359195699</v>
      </c>
      <c r="M5457" s="15">
        <v>21.148472697660299</v>
      </c>
      <c r="N5457" s="15">
        <v>16.0851484644413</v>
      </c>
      <c r="O5457" s="15">
        <v>13.1972339503765</v>
      </c>
      <c r="P5457" s="15">
        <v>18.448365611761801</v>
      </c>
      <c r="Q5457" s="15">
        <v>16.667786336779599</v>
      </c>
      <c r="R5457" s="15">
        <v>55.144926587939302</v>
      </c>
      <c r="S5457" s="15">
        <v>42.878541583776503</v>
      </c>
      <c r="T5457" s="15">
        <v>38.272519647598301</v>
      </c>
      <c r="U5457" s="15">
        <v>37.370181389093403</v>
      </c>
      <c r="V5457" s="15">
        <v>43.213999415755303</v>
      </c>
      <c r="W5457" s="15">
        <v>45.822142789840697</v>
      </c>
      <c r="X5457" s="15">
        <v>75.069740397810904</v>
      </c>
      <c r="Y5457" s="15">
        <v>57.407193715214703</v>
      </c>
      <c r="Z5457" s="15">
        <v>41.3084426518679</v>
      </c>
      <c r="AA5457" s="15">
        <v>47.665189745994297</v>
      </c>
      <c r="AB5457" s="15">
        <v>43.435446057796497</v>
      </c>
      <c r="AC5457" s="15">
        <v>32.733391125678999</v>
      </c>
      <c r="AD5457" s="15">
        <v>61.917500257670902</v>
      </c>
      <c r="AE5457" s="84">
        <v>41.338701419234297</v>
      </c>
      <c r="AF5457" s="84">
        <f t="shared" si="171"/>
        <v>32.086136988815859</v>
      </c>
    </row>
    <row r="5458" spans="2:32" x14ac:dyDescent="0.2">
      <c r="B5458" s="83">
        <v>6</v>
      </c>
      <c r="C5458" s="83">
        <v>6</v>
      </c>
      <c r="D5458" s="83">
        <v>22</v>
      </c>
      <c r="E5458" s="83">
        <f t="shared" si="170"/>
        <v>1</v>
      </c>
      <c r="F5458" s="15">
        <v>16.7446900697947</v>
      </c>
      <c r="G5458" s="15">
        <v>13.3417995698452</v>
      </c>
      <c r="H5458" s="15">
        <v>12.449779398918199</v>
      </c>
      <c r="I5458" s="15">
        <v>9.8894262363910705</v>
      </c>
      <c r="J5458" s="15">
        <v>7.6038951489925397</v>
      </c>
      <c r="K5458" s="15">
        <v>3.6015866582393601</v>
      </c>
      <c r="L5458" s="15">
        <v>7.9133427674770402</v>
      </c>
      <c r="M5458" s="15">
        <v>14.7789953007698</v>
      </c>
      <c r="N5458" s="15">
        <v>9.1911251347064997</v>
      </c>
      <c r="O5458" s="15">
        <v>6.0446252434253704</v>
      </c>
      <c r="P5458" s="15">
        <v>10.204969661235801</v>
      </c>
      <c r="Q5458" s="15">
        <v>10.367646869897801</v>
      </c>
      <c r="R5458" s="15">
        <v>32.727563040256499</v>
      </c>
      <c r="S5458" s="15">
        <v>22.4736239695549</v>
      </c>
      <c r="T5458" s="15">
        <v>20.3873224816322</v>
      </c>
      <c r="U5458" s="15">
        <v>19.533147181697199</v>
      </c>
      <c r="V5458" s="15">
        <v>28.527306044578602</v>
      </c>
      <c r="W5458" s="15">
        <v>39.482780004262899</v>
      </c>
      <c r="X5458" s="15">
        <v>56.735892560958902</v>
      </c>
      <c r="Y5458" s="15">
        <v>37.125980975389503</v>
      </c>
      <c r="Z5458" s="15">
        <v>29.619909435749101</v>
      </c>
      <c r="AA5458" s="15">
        <v>42.965491426259298</v>
      </c>
      <c r="AB5458" s="15">
        <v>41.820136740624903</v>
      </c>
      <c r="AC5458" s="15">
        <v>35.653712595820402</v>
      </c>
      <c r="AD5458" s="15">
        <v>62.189254511356403</v>
      </c>
      <c r="AE5458" s="84">
        <v>37.4873837026879</v>
      </c>
      <c r="AF5458" s="84">
        <f t="shared" si="171"/>
        <v>24.186976412712383</v>
      </c>
    </row>
    <row r="5459" spans="2:32" x14ac:dyDescent="0.2">
      <c r="B5459" s="83">
        <v>6</v>
      </c>
      <c r="C5459" s="83">
        <v>7</v>
      </c>
      <c r="D5459" s="83">
        <v>7</v>
      </c>
      <c r="E5459" s="83">
        <f t="shared" si="170"/>
        <v>1</v>
      </c>
      <c r="F5459" s="15">
        <v>2.2437823395878098</v>
      </c>
      <c r="G5459" s="15">
        <v>2.2449253377318401</v>
      </c>
      <c r="H5459" s="15">
        <v>4.36989302420616</v>
      </c>
      <c r="I5459" s="15">
        <v>5.2269468169808402</v>
      </c>
      <c r="J5459" s="15">
        <v>4.0283266861587803</v>
      </c>
      <c r="K5459" s="15">
        <v>0.79089252568036295</v>
      </c>
      <c r="L5459" s="15">
        <v>-1.4075981570482301</v>
      </c>
      <c r="M5459" s="15">
        <v>-1.6722451065927699</v>
      </c>
      <c r="N5459" s="15">
        <v>-0.604664296150208</v>
      </c>
      <c r="O5459" s="15">
        <v>-2.4156733717173302</v>
      </c>
      <c r="P5459" s="15">
        <v>-4.6138444906473204</v>
      </c>
      <c r="Q5459" s="15">
        <v>-4.5108216158747698</v>
      </c>
      <c r="R5459" s="15">
        <v>-7.2719075167179099</v>
      </c>
      <c r="S5459" s="15">
        <v>-7.1663162844181096</v>
      </c>
      <c r="T5459" s="15">
        <v>-7.4400753923654603</v>
      </c>
      <c r="U5459" s="15">
        <v>-9.6768896749317594</v>
      </c>
      <c r="V5459" s="15">
        <v>-10.1618410980701</v>
      </c>
      <c r="W5459" s="15">
        <v>-12.708635849505701</v>
      </c>
      <c r="X5459" s="15">
        <v>-11.1099646781087</v>
      </c>
      <c r="Y5459" s="15">
        <v>-11.4320007585138</v>
      </c>
      <c r="Z5459" s="15">
        <v>-12.127084181159701</v>
      </c>
      <c r="AA5459" s="15">
        <v>-12.514781443119</v>
      </c>
      <c r="AB5459" s="15">
        <v>-13.466949360042801</v>
      </c>
      <c r="AC5459" s="15">
        <v>-14.7069057636261</v>
      </c>
      <c r="AD5459" s="15">
        <v>-13.4933833179474</v>
      </c>
      <c r="AE5459" s="84">
        <v>-13.881660227775599</v>
      </c>
      <c r="AF5459" s="84">
        <f t="shared" si="171"/>
        <v>-5.903018302076422</v>
      </c>
    </row>
    <row r="5460" spans="2:32" x14ac:dyDescent="0.2">
      <c r="B5460" s="83">
        <v>6</v>
      </c>
      <c r="C5460" s="83">
        <v>7</v>
      </c>
      <c r="D5460" s="83">
        <v>8</v>
      </c>
      <c r="E5460" s="83">
        <f t="shared" si="170"/>
        <v>1</v>
      </c>
      <c r="F5460" s="15">
        <v>2.9345940645337101</v>
      </c>
      <c r="G5460" s="15">
        <v>3.9628405613005202</v>
      </c>
      <c r="H5460" s="15">
        <v>5.96542816722393</v>
      </c>
      <c r="I5460" s="15">
        <v>6.3765729025006301</v>
      </c>
      <c r="J5460" s="15">
        <v>4.6859412951842003</v>
      </c>
      <c r="K5460" s="15">
        <v>1.9747414927259099</v>
      </c>
      <c r="L5460" s="15">
        <v>-2.4651910638362202</v>
      </c>
      <c r="M5460" s="15">
        <v>-0.22668886034563199</v>
      </c>
      <c r="N5460" s="15">
        <v>0.34752328151464501</v>
      </c>
      <c r="O5460" s="15">
        <v>-0.90541048175096495</v>
      </c>
      <c r="P5460" s="15">
        <v>-4.2934070796966601</v>
      </c>
      <c r="Q5460" s="15">
        <v>-5.9614735689163201</v>
      </c>
      <c r="R5460" s="15">
        <v>-7.7179020266532898</v>
      </c>
      <c r="S5460" s="15">
        <v>-7.9767643908858297</v>
      </c>
      <c r="T5460" s="15">
        <v>-8.6084002587758004</v>
      </c>
      <c r="U5460" s="15">
        <v>-9.9857421993017201</v>
      </c>
      <c r="V5460" s="15">
        <v>-10.780081398874501</v>
      </c>
      <c r="W5460" s="15">
        <v>-12.1733270244598</v>
      </c>
      <c r="X5460" s="15">
        <v>-11.4205472014993</v>
      </c>
      <c r="Y5460" s="15">
        <v>-11.6796654199958</v>
      </c>
      <c r="Z5460" s="15">
        <v>-12.255259834766401</v>
      </c>
      <c r="AA5460" s="15">
        <v>-12.555529035568201</v>
      </c>
      <c r="AB5460" s="15">
        <v>-13.015720170974699</v>
      </c>
      <c r="AC5460" s="15">
        <v>-13.690414556503301</v>
      </c>
      <c r="AD5460" s="15">
        <v>-13.381143182754499</v>
      </c>
      <c r="AE5460" s="84">
        <v>-13.6993364944458</v>
      </c>
      <c r="AF5460" s="84">
        <f t="shared" si="171"/>
        <v>-5.6363216340392759</v>
      </c>
    </row>
    <row r="5461" spans="2:32" x14ac:dyDescent="0.2">
      <c r="B5461" s="83">
        <v>6</v>
      </c>
      <c r="C5461" s="83">
        <v>7</v>
      </c>
      <c r="D5461" s="83">
        <v>9</v>
      </c>
      <c r="E5461" s="83">
        <f t="shared" si="170"/>
        <v>1</v>
      </c>
      <c r="F5461" s="15">
        <v>4.9475877591222499</v>
      </c>
      <c r="G5461" s="15">
        <v>5.4102305046841499</v>
      </c>
      <c r="H5461" s="15">
        <v>6.7797478811293796</v>
      </c>
      <c r="I5461" s="15">
        <v>6.6693911588191996</v>
      </c>
      <c r="J5461" s="15">
        <v>5.4433025686740901</v>
      </c>
      <c r="K5461" s="15">
        <v>2.7968931945376099</v>
      </c>
      <c r="L5461" s="15">
        <v>-2.5689979248419399</v>
      </c>
      <c r="M5461" s="15">
        <v>0.78308466835320001</v>
      </c>
      <c r="N5461" s="15">
        <v>-5.2726850882172598E-2</v>
      </c>
      <c r="O5461" s="15">
        <v>-0.743307192087173</v>
      </c>
      <c r="P5461" s="15">
        <v>-3.6664189614057499</v>
      </c>
      <c r="Q5461" s="15">
        <v>-6.6140957201719299</v>
      </c>
      <c r="R5461" s="15">
        <v>-7.1140804391205297</v>
      </c>
      <c r="S5461" s="15">
        <v>-7.8917785635590496</v>
      </c>
      <c r="T5461" s="15">
        <v>-9.2236730612069397</v>
      </c>
      <c r="U5461" s="15">
        <v>-10.355418076127799</v>
      </c>
      <c r="V5461" s="15">
        <v>-11.073081087440301</v>
      </c>
      <c r="W5461" s="15">
        <v>-11.869177587509199</v>
      </c>
      <c r="X5461" s="15">
        <v>-11.0293437093198</v>
      </c>
      <c r="Y5461" s="15">
        <v>-11.7449932498932</v>
      </c>
      <c r="Z5461" s="15">
        <v>-12.2948170814514</v>
      </c>
      <c r="AA5461" s="15">
        <v>-12.583495504453801</v>
      </c>
      <c r="AB5461" s="15">
        <v>-12.9474593734741</v>
      </c>
      <c r="AC5461" s="15">
        <v>-13.4201599693298</v>
      </c>
      <c r="AD5461" s="15">
        <v>-13.362246490478499</v>
      </c>
      <c r="AE5461" s="84">
        <v>-13.6787123260498</v>
      </c>
      <c r="AF5461" s="84">
        <f t="shared" si="171"/>
        <v>-5.3616825166724347</v>
      </c>
    </row>
    <row r="5462" spans="2:32" x14ac:dyDescent="0.2">
      <c r="B5462" s="83">
        <v>6</v>
      </c>
      <c r="C5462" s="83">
        <v>7</v>
      </c>
      <c r="D5462" s="83">
        <v>10</v>
      </c>
      <c r="E5462" s="83">
        <f t="shared" si="170"/>
        <v>1</v>
      </c>
      <c r="F5462" s="15">
        <v>7.0749120471030498</v>
      </c>
      <c r="G5462" s="15">
        <v>6.0965060977935801</v>
      </c>
      <c r="H5462" s="15">
        <v>6.6161735379695896</v>
      </c>
      <c r="I5462" s="15">
        <v>6.6154582284390901</v>
      </c>
      <c r="J5462" s="15">
        <v>5.7935278443992102</v>
      </c>
      <c r="K5462" s="15">
        <v>5.1408427550867204</v>
      </c>
      <c r="L5462" s="15">
        <v>-0.53863239464163803</v>
      </c>
      <c r="M5462" s="15">
        <v>2.2658397452086199</v>
      </c>
      <c r="N5462" s="15">
        <v>1.6705208291262399</v>
      </c>
      <c r="O5462" s="15">
        <v>-0.33643470758199701</v>
      </c>
      <c r="P5462" s="15">
        <v>-2.7370037676096</v>
      </c>
      <c r="Q5462" s="15">
        <v>-6.41675388479233</v>
      </c>
      <c r="R5462" s="15">
        <v>-6.2589023330062599</v>
      </c>
      <c r="S5462" s="15">
        <v>-7.75277454252541</v>
      </c>
      <c r="T5462" s="15">
        <v>-7.8922386996746097</v>
      </c>
      <c r="U5462" s="15">
        <v>-10.3453736618757</v>
      </c>
      <c r="V5462" s="15">
        <v>-11.2244347345978</v>
      </c>
      <c r="W5462" s="15">
        <v>-11.6914525661469</v>
      </c>
      <c r="X5462" s="15">
        <v>-11.019183756381301</v>
      </c>
      <c r="Y5462" s="15">
        <v>-11.873310352325401</v>
      </c>
      <c r="Z5462" s="15">
        <v>-12.294118701934799</v>
      </c>
      <c r="AA5462" s="15">
        <v>-12.566331653595</v>
      </c>
      <c r="AB5462" s="15">
        <v>-12.919826131820701</v>
      </c>
      <c r="AC5462" s="15">
        <v>-13.333953950882</v>
      </c>
      <c r="AD5462" s="15">
        <v>-13.3609650287628</v>
      </c>
      <c r="AE5462" s="84">
        <v>-13.668159530639601</v>
      </c>
      <c r="AF5462" s="84">
        <f t="shared" si="171"/>
        <v>-4.8060026659102988</v>
      </c>
    </row>
    <row r="5463" spans="2:32" x14ac:dyDescent="0.2">
      <c r="B5463" s="83">
        <v>6</v>
      </c>
      <c r="C5463" s="83">
        <v>7</v>
      </c>
      <c r="D5463" s="83">
        <v>11</v>
      </c>
      <c r="E5463" s="83">
        <f t="shared" si="170"/>
        <v>1</v>
      </c>
      <c r="F5463" s="15">
        <v>8.06718105763197</v>
      </c>
      <c r="G5463" s="15">
        <v>6.2496166340112698</v>
      </c>
      <c r="H5463" s="15">
        <v>6.5748146175202002</v>
      </c>
      <c r="I5463" s="15">
        <v>6.3162132556438397</v>
      </c>
      <c r="J5463" s="15">
        <v>5.38285516131669</v>
      </c>
      <c r="K5463" s="15">
        <v>4.9116498927883798</v>
      </c>
      <c r="L5463" s="15">
        <v>0.90561328155547405</v>
      </c>
      <c r="M5463" s="15">
        <v>1.8680393464118199</v>
      </c>
      <c r="N5463" s="15">
        <v>-7.8446717113256501E-2</v>
      </c>
      <c r="O5463" s="15">
        <v>-1.22921454787254</v>
      </c>
      <c r="P5463" s="15">
        <v>-2.6136922988295601</v>
      </c>
      <c r="Q5463" s="15">
        <v>-4.9219188185930296</v>
      </c>
      <c r="R5463" s="15">
        <v>-6.5635783068835698</v>
      </c>
      <c r="S5463" s="15">
        <v>-7.3084263606816497</v>
      </c>
      <c r="T5463" s="15">
        <v>-8.6585179040431992</v>
      </c>
      <c r="U5463" s="15">
        <v>-10.3696175084412</v>
      </c>
      <c r="V5463" s="15">
        <v>-10.9790495204926</v>
      </c>
      <c r="W5463" s="15">
        <v>-11.6475533680916</v>
      </c>
      <c r="X5463" s="15">
        <v>-11.172323913484799</v>
      </c>
      <c r="Y5463" s="15">
        <v>-11.851687475442899</v>
      </c>
      <c r="Z5463" s="15">
        <v>-12.3112963199615</v>
      </c>
      <c r="AA5463" s="15">
        <v>-12.497459671020501</v>
      </c>
      <c r="AB5463" s="15">
        <v>-12.9077806854248</v>
      </c>
      <c r="AC5463" s="15">
        <v>-13.281870964050301</v>
      </c>
      <c r="AD5463" s="15">
        <v>-13.362949491500901</v>
      </c>
      <c r="AE5463" s="84">
        <v>-13.667223354339599</v>
      </c>
      <c r="AF5463" s="84">
        <f t="shared" si="171"/>
        <v>-4.8133316915149171</v>
      </c>
    </row>
    <row r="5464" spans="2:32" x14ac:dyDescent="0.2">
      <c r="B5464" s="83">
        <v>6</v>
      </c>
      <c r="C5464" s="83">
        <v>7</v>
      </c>
      <c r="D5464" s="83">
        <v>12</v>
      </c>
      <c r="E5464" s="83">
        <f t="shared" si="170"/>
        <v>1</v>
      </c>
      <c r="F5464" s="15">
        <v>7.56948449918628</v>
      </c>
      <c r="G5464" s="15">
        <v>7.7286466110199701</v>
      </c>
      <c r="H5464" s="15">
        <v>7.5153901875317102</v>
      </c>
      <c r="I5464" s="15">
        <v>6.9012763640284502</v>
      </c>
      <c r="J5464" s="15">
        <v>5.6712574008107204</v>
      </c>
      <c r="K5464" s="15">
        <v>5.4959595892447997</v>
      </c>
      <c r="L5464" s="15">
        <v>3.0657099429071</v>
      </c>
      <c r="M5464" s="15">
        <v>3.89494299127161</v>
      </c>
      <c r="N5464" s="15">
        <v>0.64634681723639398</v>
      </c>
      <c r="O5464" s="15">
        <v>0.35739508146047599</v>
      </c>
      <c r="P5464" s="15">
        <v>-2.4411445317268399</v>
      </c>
      <c r="Q5464" s="15">
        <v>-2.6105373453944898</v>
      </c>
      <c r="R5464" s="15">
        <v>-3.9585444743335199</v>
      </c>
      <c r="S5464" s="15">
        <v>-5.1555905706882497</v>
      </c>
      <c r="T5464" s="15">
        <v>-7.6558914440870298</v>
      </c>
      <c r="U5464" s="15">
        <v>-9.2927009943372099</v>
      </c>
      <c r="V5464" s="15">
        <v>-10.226057328313599</v>
      </c>
      <c r="W5464" s="15">
        <v>-11.590862853825101</v>
      </c>
      <c r="X5464" s="15">
        <v>-10.4072947900444</v>
      </c>
      <c r="Y5464" s="15">
        <v>-11.595428635179999</v>
      </c>
      <c r="Z5464" s="15">
        <v>-12.2443939228058</v>
      </c>
      <c r="AA5464" s="15">
        <v>-12.625124832153301</v>
      </c>
      <c r="AB5464" s="15">
        <v>-12.8836522808075</v>
      </c>
      <c r="AC5464" s="15">
        <v>-13.251369808197</v>
      </c>
      <c r="AD5464" s="15">
        <v>-13.3490005378723</v>
      </c>
      <c r="AE5464" s="84">
        <v>-13.666706703186</v>
      </c>
      <c r="AF5464" s="84">
        <f t="shared" si="171"/>
        <v>-4.0041496757021084</v>
      </c>
    </row>
    <row r="5465" spans="2:32" x14ac:dyDescent="0.2">
      <c r="B5465" s="83">
        <v>6</v>
      </c>
      <c r="C5465" s="83">
        <v>7</v>
      </c>
      <c r="D5465" s="83">
        <v>13</v>
      </c>
      <c r="E5465" s="83">
        <f t="shared" si="170"/>
        <v>1</v>
      </c>
      <c r="F5465" s="15">
        <v>8.8704635597616406</v>
      </c>
      <c r="G5465" s="15">
        <v>8.6182796815037701</v>
      </c>
      <c r="H5465" s="15">
        <v>8.7731242173910093</v>
      </c>
      <c r="I5465" s="15">
        <v>6.9624477672576903</v>
      </c>
      <c r="J5465" s="15">
        <v>5.0634172259569201</v>
      </c>
      <c r="K5465" s="15">
        <v>4.4818335110004996</v>
      </c>
      <c r="L5465" s="15">
        <v>4.2324312891960103</v>
      </c>
      <c r="M5465" s="15">
        <v>3.1731883542686701</v>
      </c>
      <c r="N5465" s="15">
        <v>-7.1630997419357301E-2</v>
      </c>
      <c r="O5465" s="15">
        <v>-0.52895788996294102</v>
      </c>
      <c r="P5465" s="15">
        <v>-2.0115616865158099</v>
      </c>
      <c r="Q5465" s="15">
        <v>-2.7792064681053201</v>
      </c>
      <c r="R5465" s="15">
        <v>-2.9599622918367401</v>
      </c>
      <c r="S5465" s="15">
        <v>-4.17003889292479</v>
      </c>
      <c r="T5465" s="15">
        <v>-7.1740777001380902</v>
      </c>
      <c r="U5465" s="15">
        <v>-9.0153891469240204</v>
      </c>
      <c r="V5465" s="15">
        <v>-10.262399915575999</v>
      </c>
      <c r="W5465" s="15">
        <v>-11.5223492023945</v>
      </c>
      <c r="X5465" s="15">
        <v>-9.8644650385677792</v>
      </c>
      <c r="Y5465" s="15">
        <v>-11.180944967120899</v>
      </c>
      <c r="Z5465" s="15">
        <v>-12.253679025649999</v>
      </c>
      <c r="AA5465" s="15">
        <v>-12.416349554061901</v>
      </c>
      <c r="AB5465" s="15">
        <v>-12.8918096256256</v>
      </c>
      <c r="AC5465" s="15">
        <v>-13.257918226242101</v>
      </c>
      <c r="AD5465" s="15">
        <v>-13.3544217624664</v>
      </c>
      <c r="AE5465" s="84">
        <v>-13.671629070282</v>
      </c>
      <c r="AF5465" s="84">
        <f t="shared" si="171"/>
        <v>-3.815830994441463</v>
      </c>
    </row>
    <row r="5466" spans="2:32" x14ac:dyDescent="0.2">
      <c r="B5466" s="83">
        <v>6</v>
      </c>
      <c r="C5466" s="83">
        <v>7</v>
      </c>
      <c r="D5466" s="83">
        <v>14</v>
      </c>
      <c r="E5466" s="83">
        <f t="shared" si="170"/>
        <v>1</v>
      </c>
      <c r="F5466" s="15">
        <v>8.8621217756122395</v>
      </c>
      <c r="G5466" s="15">
        <v>7.8464533877372702</v>
      </c>
      <c r="H5466" s="15">
        <v>7.6383934481739999</v>
      </c>
      <c r="I5466" s="15">
        <v>6.3032396659851102</v>
      </c>
      <c r="J5466" s="15">
        <v>5.3121399624049701</v>
      </c>
      <c r="K5466" s="15">
        <v>3.4026052182316802</v>
      </c>
      <c r="L5466" s="15">
        <v>4.4923486178517296</v>
      </c>
      <c r="M5466" s="15">
        <v>1.63372370444238</v>
      </c>
      <c r="N5466" s="15">
        <v>-1.0586923191547399</v>
      </c>
      <c r="O5466" s="15">
        <v>-1.3174332020878801</v>
      </c>
      <c r="P5466" s="15">
        <v>-3.1370545501709</v>
      </c>
      <c r="Q5466" s="15">
        <v>-2.9101094324588801</v>
      </c>
      <c r="R5466" s="15">
        <v>-2.8437233948707599</v>
      </c>
      <c r="S5466" s="15">
        <v>-4.9862990486621896</v>
      </c>
      <c r="T5466" s="15">
        <v>-7.1587923390269301</v>
      </c>
      <c r="U5466" s="15">
        <v>-8.2292931420803104</v>
      </c>
      <c r="V5466" s="15">
        <v>-9.6124184195995301</v>
      </c>
      <c r="W5466" s="15">
        <v>-11.5668377275318</v>
      </c>
      <c r="X5466" s="15">
        <v>-9.5285115616619596</v>
      </c>
      <c r="Y5466" s="15">
        <v>-11.2200940997601</v>
      </c>
      <c r="Z5466" s="15">
        <v>-11.9857067030668</v>
      </c>
      <c r="AA5466" s="15">
        <v>-12.484196191787699</v>
      </c>
      <c r="AB5466" s="15">
        <v>-12.893521276474001</v>
      </c>
      <c r="AC5466" s="15">
        <v>-13.2333560180664</v>
      </c>
      <c r="AD5466" s="15">
        <v>-13.357602325439499</v>
      </c>
      <c r="AE5466" s="84">
        <v>-13.664335794448901</v>
      </c>
      <c r="AF5466" s="84">
        <f t="shared" si="171"/>
        <v>-4.0652673756119198</v>
      </c>
    </row>
    <row r="5467" spans="2:32" x14ac:dyDescent="0.2">
      <c r="B5467" s="83">
        <v>6</v>
      </c>
      <c r="C5467" s="83">
        <v>7</v>
      </c>
      <c r="D5467" s="83">
        <v>15</v>
      </c>
      <c r="E5467" s="83">
        <f t="shared" si="170"/>
        <v>1</v>
      </c>
      <c r="F5467" s="15">
        <v>9.7721297038793598</v>
      </c>
      <c r="G5467" s="15">
        <v>8.9118215185403802</v>
      </c>
      <c r="H5467" s="15">
        <v>9.1436209034919695</v>
      </c>
      <c r="I5467" s="15">
        <v>7.8004821089506198</v>
      </c>
      <c r="J5467" s="15">
        <v>7.3766212171912198</v>
      </c>
      <c r="K5467" s="15">
        <v>3.7983917017579101</v>
      </c>
      <c r="L5467" s="15">
        <v>6.1385347732305497</v>
      </c>
      <c r="M5467" s="15">
        <v>2.8392191797494899</v>
      </c>
      <c r="N5467" s="15">
        <v>-0.87873984348774004</v>
      </c>
      <c r="O5467" s="15">
        <v>-1.52484283849597</v>
      </c>
      <c r="P5467" s="15">
        <v>-2.7390253505706799</v>
      </c>
      <c r="Q5467" s="15">
        <v>-3.4957244114875801</v>
      </c>
      <c r="R5467" s="15">
        <v>-0.52271081644296602</v>
      </c>
      <c r="S5467" s="15">
        <v>-4.9175133824348496</v>
      </c>
      <c r="T5467" s="15">
        <v>-7.5920951473712899</v>
      </c>
      <c r="U5467" s="15">
        <v>-7.0440788242816899</v>
      </c>
      <c r="V5467" s="15">
        <v>-9.0273752921223593</v>
      </c>
      <c r="W5467" s="15">
        <v>-11.126597222685801</v>
      </c>
      <c r="X5467" s="15">
        <v>-7.4375917606055699</v>
      </c>
      <c r="Y5467" s="15">
        <v>-10.160216965198501</v>
      </c>
      <c r="Z5467" s="15">
        <v>-11.5101753149033</v>
      </c>
      <c r="AA5467" s="15">
        <v>-12.057293231666099</v>
      </c>
      <c r="AB5467" s="15">
        <v>-12.8112788696289</v>
      </c>
      <c r="AC5467" s="15">
        <v>-13.2377058029175</v>
      </c>
      <c r="AD5467" s="15">
        <v>-13.3518246841431</v>
      </c>
      <c r="AE5467" s="84">
        <v>-13.663208181381201</v>
      </c>
      <c r="AF5467" s="84">
        <f t="shared" si="171"/>
        <v>-3.3583529551166764</v>
      </c>
    </row>
    <row r="5468" spans="2:32" x14ac:dyDescent="0.2">
      <c r="B5468" s="83">
        <v>6</v>
      </c>
      <c r="C5468" s="83">
        <v>7</v>
      </c>
      <c r="D5468" s="83">
        <v>16</v>
      </c>
      <c r="E5468" s="83">
        <f t="shared" si="170"/>
        <v>1</v>
      </c>
      <c r="F5468" s="15">
        <v>11.133046248078299</v>
      </c>
      <c r="G5468" s="15">
        <v>10.9966529567242</v>
      </c>
      <c r="H5468" s="15">
        <v>11.003616546392401</v>
      </c>
      <c r="I5468" s="15">
        <v>9.1837002273798003</v>
      </c>
      <c r="J5468" s="15">
        <v>8.9972141523361202</v>
      </c>
      <c r="K5468" s="15">
        <v>7.0228868094682699</v>
      </c>
      <c r="L5468" s="15">
        <v>9.2352020224928904</v>
      </c>
      <c r="M5468" s="15">
        <v>5.7325167112350499</v>
      </c>
      <c r="N5468" s="15">
        <v>0.89869787907600396</v>
      </c>
      <c r="O5468" s="15">
        <v>0.52853221046924603</v>
      </c>
      <c r="P5468" s="15">
        <v>-1.6565695401132099</v>
      </c>
      <c r="Q5468" s="15">
        <v>-1.5264659352302601</v>
      </c>
      <c r="R5468" s="15">
        <v>3.1183354349136398</v>
      </c>
      <c r="S5468" s="15">
        <v>-2.49261315608025</v>
      </c>
      <c r="T5468" s="15">
        <v>-7.69616361474991</v>
      </c>
      <c r="U5468" s="15">
        <v>-5.0801758790016196</v>
      </c>
      <c r="V5468" s="15">
        <v>-7.2717684035096299</v>
      </c>
      <c r="W5468" s="15">
        <v>-9.1860618724823002</v>
      </c>
      <c r="X5468" s="15">
        <v>-2.5528697824478099</v>
      </c>
      <c r="Y5468" s="15">
        <v>-8.1903593444824203</v>
      </c>
      <c r="Z5468" s="15">
        <v>-10.856453330040001</v>
      </c>
      <c r="AA5468" s="15">
        <v>-11.616181310296099</v>
      </c>
      <c r="AB5468" s="15">
        <v>-12.756477804184</v>
      </c>
      <c r="AC5468" s="15">
        <v>-13.241855745315601</v>
      </c>
      <c r="AD5468" s="15">
        <v>-13.1983204975128</v>
      </c>
      <c r="AE5468" s="84">
        <v>-13.6679259986877</v>
      </c>
      <c r="AF5468" s="84">
        <f t="shared" si="171"/>
        <v>-1.6592254236756803</v>
      </c>
    </row>
    <row r="5469" spans="2:32" x14ac:dyDescent="0.2">
      <c r="B5469" s="83">
        <v>6</v>
      </c>
      <c r="C5469" s="83">
        <v>7</v>
      </c>
      <c r="D5469" s="83">
        <v>17</v>
      </c>
      <c r="E5469" s="83">
        <f t="shared" si="170"/>
        <v>1</v>
      </c>
      <c r="F5469" s="15">
        <v>13.572039665699</v>
      </c>
      <c r="G5469" s="15">
        <v>13.3370282673836</v>
      </c>
      <c r="H5469" s="15">
        <v>13.2317733671665</v>
      </c>
      <c r="I5469" s="15">
        <v>10.365191361904101</v>
      </c>
      <c r="J5469" s="15">
        <v>10.820058829545999</v>
      </c>
      <c r="K5469" s="15">
        <v>11.050553702116</v>
      </c>
      <c r="L5469" s="15">
        <v>14.7971493448019</v>
      </c>
      <c r="M5469" s="15">
        <v>8.8903095028400401</v>
      </c>
      <c r="N5469" s="15">
        <v>3.9640244650840799</v>
      </c>
      <c r="O5469" s="15">
        <v>4.5266823559999496</v>
      </c>
      <c r="P5469" s="15">
        <v>1.9129477412700699</v>
      </c>
      <c r="Q5469" s="15">
        <v>6.1422540056705497</v>
      </c>
      <c r="R5469" s="15">
        <v>7.7761842163801198</v>
      </c>
      <c r="S5469" s="15">
        <v>2.0123360507488299</v>
      </c>
      <c r="T5469" s="15">
        <v>-4.7578219363689396</v>
      </c>
      <c r="U5469" s="15">
        <v>0.29622467494010901</v>
      </c>
      <c r="V5469" s="15">
        <v>-1.8347337658405301</v>
      </c>
      <c r="W5469" s="15">
        <v>-6.0029384629726401</v>
      </c>
      <c r="X5469" s="15">
        <v>2.92417837619782</v>
      </c>
      <c r="Y5469" s="15">
        <v>-5.00681527042389</v>
      </c>
      <c r="Z5469" s="15">
        <v>-7.2703878340721104</v>
      </c>
      <c r="AA5469" s="15">
        <v>-9.1167391424179094</v>
      </c>
      <c r="AB5469" s="15">
        <v>-11.7496434001923</v>
      </c>
      <c r="AC5469" s="15">
        <v>-12.876701945126101</v>
      </c>
      <c r="AD5469" s="15">
        <v>-12.446718212127699</v>
      </c>
      <c r="AE5469" s="84">
        <v>-13.568308204650901</v>
      </c>
      <c r="AF5469" s="84">
        <f t="shared" si="171"/>
        <v>1.576466452059833</v>
      </c>
    </row>
    <row r="5470" spans="2:32" x14ac:dyDescent="0.2">
      <c r="B5470" s="83">
        <v>6</v>
      </c>
      <c r="C5470" s="83">
        <v>7</v>
      </c>
      <c r="D5470" s="83">
        <v>18</v>
      </c>
      <c r="E5470" s="83">
        <f t="shared" si="170"/>
        <v>1</v>
      </c>
      <c r="F5470" s="15">
        <v>17.870796085119199</v>
      </c>
      <c r="G5470" s="15">
        <v>15.2822064712048</v>
      </c>
      <c r="H5470" s="15">
        <v>14.1902881026268</v>
      </c>
      <c r="I5470" s="15">
        <v>12.6026095952988</v>
      </c>
      <c r="J5470" s="15">
        <v>11.008639839768399</v>
      </c>
      <c r="K5470" s="15">
        <v>11.3617481994629</v>
      </c>
      <c r="L5470" s="15">
        <v>23.680451651811602</v>
      </c>
      <c r="M5470" s="15">
        <v>11.724756451606799</v>
      </c>
      <c r="N5470" s="15">
        <v>6.7936835536956801</v>
      </c>
      <c r="O5470" s="15">
        <v>7.1620505471080502</v>
      </c>
      <c r="P5470" s="15">
        <v>3.4454617245197299</v>
      </c>
      <c r="Q5470" s="15">
        <v>13.9475712161064</v>
      </c>
      <c r="R5470" s="15">
        <v>16.193287977695501</v>
      </c>
      <c r="S5470" s="15">
        <v>8.1350888891220094</v>
      </c>
      <c r="T5470" s="15">
        <v>1.7563987405300101</v>
      </c>
      <c r="U5470" s="15">
        <v>9.4389727503061298</v>
      </c>
      <c r="V5470" s="15">
        <v>14.8125590486526</v>
      </c>
      <c r="W5470" s="15">
        <v>7.0241236939430198</v>
      </c>
      <c r="X5470" s="15">
        <v>18.714215869426699</v>
      </c>
      <c r="Y5470" s="15">
        <v>5.2122421119213103</v>
      </c>
      <c r="Z5470" s="15">
        <v>0.93213921999931304</v>
      </c>
      <c r="AA5470" s="15">
        <v>-4.1809778182506596</v>
      </c>
      <c r="AB5470" s="15">
        <v>-6.6856520032882703</v>
      </c>
      <c r="AC5470" s="15">
        <v>-7.4945342979431198</v>
      </c>
      <c r="AD5470" s="15">
        <v>-5.0592044749259903</v>
      </c>
      <c r="AE5470" s="84">
        <v>-9.3466741681098906</v>
      </c>
      <c r="AF5470" s="84">
        <f t="shared" si="171"/>
        <v>7.6354711145156848</v>
      </c>
    </row>
    <row r="5471" spans="2:32" x14ac:dyDescent="0.2">
      <c r="B5471" s="83">
        <v>6</v>
      </c>
      <c r="C5471" s="83">
        <v>7</v>
      </c>
      <c r="D5471" s="83">
        <v>19</v>
      </c>
      <c r="E5471" s="83">
        <f t="shared" si="170"/>
        <v>1</v>
      </c>
      <c r="F5471" s="15">
        <v>19.8172256860733</v>
      </c>
      <c r="G5471" s="15">
        <v>15.753472424030299</v>
      </c>
      <c r="H5471" s="15">
        <v>14.7699839150906</v>
      </c>
      <c r="I5471" s="15">
        <v>12.4765245764256</v>
      </c>
      <c r="J5471" s="15">
        <v>10.194201546668999</v>
      </c>
      <c r="K5471" s="15">
        <v>10.0638363890648</v>
      </c>
      <c r="L5471" s="15">
        <v>22.533096846997701</v>
      </c>
      <c r="M5471" s="15">
        <v>14.4173133113384</v>
      </c>
      <c r="N5471" s="15">
        <v>9.0161345310211196</v>
      </c>
      <c r="O5471" s="15">
        <v>9.0840859637260394</v>
      </c>
      <c r="P5471" s="15">
        <v>6.0783507359027897</v>
      </c>
      <c r="Q5471" s="15">
        <v>18.418631310224502</v>
      </c>
      <c r="R5471" s="15">
        <v>28.765987985611002</v>
      </c>
      <c r="S5471" s="15">
        <v>20.930847227096599</v>
      </c>
      <c r="T5471" s="15">
        <v>9.5883265190124494</v>
      </c>
      <c r="U5471" s="15">
        <v>20.398205868482599</v>
      </c>
      <c r="V5471" s="15">
        <v>31.633255643844599</v>
      </c>
      <c r="W5471" s="15">
        <v>20.808136826276801</v>
      </c>
      <c r="X5471" s="15">
        <v>41.551567708015398</v>
      </c>
      <c r="Y5471" s="15">
        <v>22.714207387924201</v>
      </c>
      <c r="Z5471" s="15">
        <v>18.219947549819899</v>
      </c>
      <c r="AA5471" s="15">
        <v>11.5771301088333</v>
      </c>
      <c r="AB5471" s="15">
        <v>6.73260688829422</v>
      </c>
      <c r="AC5471" s="15">
        <v>5.2298543038368202</v>
      </c>
      <c r="AD5471" s="15">
        <v>11.385320163965201</v>
      </c>
      <c r="AE5471" s="84">
        <v>3.8209178571700999</v>
      </c>
      <c r="AF5471" s="84">
        <f t="shared" si="171"/>
        <v>15.999198818259513</v>
      </c>
    </row>
    <row r="5472" spans="2:32" x14ac:dyDescent="0.2">
      <c r="B5472" s="83">
        <v>6</v>
      </c>
      <c r="C5472" s="83">
        <v>7</v>
      </c>
      <c r="D5472" s="83">
        <v>20</v>
      </c>
      <c r="E5472" s="83">
        <f t="shared" si="170"/>
        <v>1</v>
      </c>
      <c r="F5472" s="15">
        <v>20.424696238637001</v>
      </c>
      <c r="G5472" s="15">
        <v>15.222587113142</v>
      </c>
      <c r="H5472" s="15">
        <v>14.6434908895493</v>
      </c>
      <c r="I5472" s="15">
        <v>12.787405205964999</v>
      </c>
      <c r="J5472" s="15">
        <v>8.9869201252460496</v>
      </c>
      <c r="K5472" s="15">
        <v>8.7383216004371604</v>
      </c>
      <c r="L5472" s="15">
        <v>24.613769653558698</v>
      </c>
      <c r="M5472" s="15">
        <v>19.428014531135599</v>
      </c>
      <c r="N5472" s="15">
        <v>15.9247830431461</v>
      </c>
      <c r="O5472" s="15">
        <v>14.989732641220099</v>
      </c>
      <c r="P5472" s="15">
        <v>12.837096120357501</v>
      </c>
      <c r="Q5472" s="15">
        <v>30.806881471633901</v>
      </c>
      <c r="R5472" s="15">
        <v>54.654722990989697</v>
      </c>
      <c r="S5472" s="15">
        <v>51.203582322120702</v>
      </c>
      <c r="T5472" s="15">
        <v>40.165753156423598</v>
      </c>
      <c r="U5472" s="15">
        <v>50.142260571956598</v>
      </c>
      <c r="V5472" s="15">
        <v>62.464587849616997</v>
      </c>
      <c r="W5472" s="15">
        <v>53.6380699152947</v>
      </c>
      <c r="X5472" s="15">
        <v>79.191106588840498</v>
      </c>
      <c r="Y5472" s="15">
        <v>63.769709702253301</v>
      </c>
      <c r="Z5472" s="15">
        <v>51.326373309373899</v>
      </c>
      <c r="AA5472" s="15">
        <v>38.643748617887503</v>
      </c>
      <c r="AB5472" s="15">
        <v>33.641528208732602</v>
      </c>
      <c r="AC5472" s="15">
        <v>39.963035218238801</v>
      </c>
      <c r="AD5472" s="15">
        <v>56.148677271127703</v>
      </c>
      <c r="AE5472" s="84">
        <v>36.810061464071303</v>
      </c>
      <c r="AF5472" s="84">
        <f t="shared" si="171"/>
        <v>35.044881377729084</v>
      </c>
    </row>
    <row r="5473" spans="2:32" x14ac:dyDescent="0.2">
      <c r="B5473" s="83">
        <v>6</v>
      </c>
      <c r="C5473" s="83">
        <v>7</v>
      </c>
      <c r="D5473" s="83">
        <v>21</v>
      </c>
      <c r="E5473" s="83">
        <f t="shared" si="170"/>
        <v>1</v>
      </c>
      <c r="F5473" s="15">
        <v>21.173712942779101</v>
      </c>
      <c r="G5473" s="15">
        <v>12.7841971538067</v>
      </c>
      <c r="H5473" s="15">
        <v>12.130987700462301</v>
      </c>
      <c r="I5473" s="15">
        <v>10.1945513579845</v>
      </c>
      <c r="J5473" s="15">
        <v>7.3532150034904502</v>
      </c>
      <c r="K5473" s="15">
        <v>6.4514415788650501</v>
      </c>
      <c r="L5473" s="15">
        <v>20.1722915565968</v>
      </c>
      <c r="M5473" s="15">
        <v>15.087784358739899</v>
      </c>
      <c r="N5473" s="15">
        <v>12.212164587974501</v>
      </c>
      <c r="O5473" s="15">
        <v>11.4330535829067</v>
      </c>
      <c r="P5473" s="15">
        <v>9.5421370937824292</v>
      </c>
      <c r="Q5473" s="15">
        <v>19.1981091194153</v>
      </c>
      <c r="R5473" s="15">
        <v>30.670556980609899</v>
      </c>
      <c r="S5473" s="15">
        <v>30.6874208769798</v>
      </c>
      <c r="T5473" s="15">
        <v>23.519908001899701</v>
      </c>
      <c r="U5473" s="15">
        <v>27.618178874015801</v>
      </c>
      <c r="V5473" s="15">
        <v>44.621037093520201</v>
      </c>
      <c r="W5473" s="15">
        <v>48.9131763105392</v>
      </c>
      <c r="X5473" s="15">
        <v>46.999209357261698</v>
      </c>
      <c r="Y5473" s="15">
        <v>36.538627644061997</v>
      </c>
      <c r="Z5473" s="15">
        <v>27.139571789026299</v>
      </c>
      <c r="AA5473" s="15">
        <v>25.339466440916102</v>
      </c>
      <c r="AB5473" s="15">
        <v>19.4662285187244</v>
      </c>
      <c r="AC5473" s="15">
        <v>25.323596805095701</v>
      </c>
      <c r="AD5473" s="15">
        <v>29.955097606658899</v>
      </c>
      <c r="AE5473" s="84">
        <v>15.6432178812027</v>
      </c>
      <c r="AF5473" s="84">
        <f t="shared" si="171"/>
        <v>22.6988053929737</v>
      </c>
    </row>
    <row r="5474" spans="2:32" x14ac:dyDescent="0.2">
      <c r="B5474" s="83">
        <v>6</v>
      </c>
      <c r="C5474" s="83">
        <v>7</v>
      </c>
      <c r="D5474" s="83">
        <v>22</v>
      </c>
      <c r="E5474" s="83">
        <f t="shared" si="170"/>
        <v>1</v>
      </c>
      <c r="F5474" s="15">
        <v>20.431646765232099</v>
      </c>
      <c r="G5474" s="15">
        <v>10.5689886171818</v>
      </c>
      <c r="H5474" s="15">
        <v>8.9380962858200093</v>
      </c>
      <c r="I5474" s="15">
        <v>7.5726859333515204</v>
      </c>
      <c r="J5474" s="15">
        <v>6.3195090050697296</v>
      </c>
      <c r="K5474" s="15">
        <v>5.6518188354968997</v>
      </c>
      <c r="L5474" s="15">
        <v>14.746863369464901</v>
      </c>
      <c r="M5474" s="15">
        <v>8.2674010808467902</v>
      </c>
      <c r="N5474" s="15">
        <v>5.3170727853775004</v>
      </c>
      <c r="O5474" s="15">
        <v>5.6597589652538298</v>
      </c>
      <c r="P5474" s="15">
        <v>5.1360895255804104</v>
      </c>
      <c r="Q5474" s="15">
        <v>12.476322406292001</v>
      </c>
      <c r="R5474" s="15">
        <v>18.070819313526201</v>
      </c>
      <c r="S5474" s="15">
        <v>19.9189365816116</v>
      </c>
      <c r="T5474" s="15">
        <v>13.2481966567039</v>
      </c>
      <c r="U5474" s="15">
        <v>15.4883394289017</v>
      </c>
      <c r="V5474" s="15">
        <v>35.391588230848299</v>
      </c>
      <c r="W5474" s="15">
        <v>33.1206853590012</v>
      </c>
      <c r="X5474" s="15">
        <v>28.246015392541899</v>
      </c>
      <c r="Y5474" s="15">
        <v>20.513271414279899</v>
      </c>
      <c r="Z5474" s="15">
        <v>17.542160561561602</v>
      </c>
      <c r="AA5474" s="15">
        <v>24.151358222723001</v>
      </c>
      <c r="AB5474" s="15">
        <v>22.053469410180998</v>
      </c>
      <c r="AC5474" s="15">
        <v>23.414357273578599</v>
      </c>
      <c r="AD5474" s="15">
        <v>20.202605066537899</v>
      </c>
      <c r="AE5474" s="84">
        <v>8.3433134162425997</v>
      </c>
      <c r="AF5474" s="84">
        <f t="shared" si="171"/>
        <v>15.799668073200264</v>
      </c>
    </row>
    <row r="5475" spans="2:32" x14ac:dyDescent="0.2">
      <c r="B5475" s="83">
        <v>6</v>
      </c>
      <c r="C5475" s="83">
        <v>8</v>
      </c>
      <c r="D5475" s="83">
        <v>7</v>
      </c>
      <c r="E5475" s="83">
        <f t="shared" si="170"/>
        <v>1</v>
      </c>
      <c r="F5475" s="15">
        <v>5.6334176258295798</v>
      </c>
      <c r="G5475" s="15">
        <v>3.7541864190697698</v>
      </c>
      <c r="H5475" s="15">
        <v>4.6763183141350702</v>
      </c>
      <c r="I5475" s="15">
        <v>5.5118741542100897</v>
      </c>
      <c r="J5475" s="15">
        <v>1.8897056513689501</v>
      </c>
      <c r="K5475" s="15">
        <v>-2.0715929318517401</v>
      </c>
      <c r="L5475" s="15">
        <v>1.2700240259170501</v>
      </c>
      <c r="M5475" s="15">
        <v>-0.82151440563797995</v>
      </c>
      <c r="N5475" s="15">
        <v>0.53443931150436397</v>
      </c>
      <c r="O5475" s="15">
        <v>-1.91739667153358</v>
      </c>
      <c r="P5475" s="15">
        <v>-5.8865321879386903</v>
      </c>
      <c r="Q5475" s="15">
        <v>-8.2649990293979592</v>
      </c>
      <c r="R5475" s="15">
        <v>-6.3044168695211402</v>
      </c>
      <c r="S5475" s="15">
        <v>-5.76811450815201</v>
      </c>
      <c r="T5475" s="15">
        <v>-5.92027163743973</v>
      </c>
      <c r="U5475" s="15">
        <v>-8.5785748572945604</v>
      </c>
      <c r="V5475" s="15">
        <v>-11.6842798579186</v>
      </c>
      <c r="W5475" s="15">
        <v>-10.2928974909782</v>
      </c>
      <c r="X5475" s="15">
        <v>-8.8932772307097903</v>
      </c>
      <c r="Y5475" s="15">
        <v>-9.2984056240320196</v>
      </c>
      <c r="Z5475" s="15">
        <v>-11.3954251186848</v>
      </c>
      <c r="AA5475" s="15">
        <v>-12.991119345426601</v>
      </c>
      <c r="AB5475" s="15">
        <v>-14.1060117778778</v>
      </c>
      <c r="AC5475" s="15">
        <v>-13.681006350517301</v>
      </c>
      <c r="AD5475" s="15">
        <v>-13.167548193812401</v>
      </c>
      <c r="AE5475" s="84">
        <v>-13.6505900058746</v>
      </c>
      <c r="AF5475" s="84">
        <f t="shared" si="171"/>
        <v>-5.4393849458678698</v>
      </c>
    </row>
    <row r="5476" spans="2:32" x14ac:dyDescent="0.2">
      <c r="B5476" s="83">
        <v>6</v>
      </c>
      <c r="C5476" s="83">
        <v>8</v>
      </c>
      <c r="D5476" s="83">
        <v>8</v>
      </c>
      <c r="E5476" s="83">
        <f t="shared" si="170"/>
        <v>1</v>
      </c>
      <c r="F5476" s="15">
        <v>9.3830819023996597</v>
      </c>
      <c r="G5476" s="15">
        <v>5.5073582848161502</v>
      </c>
      <c r="H5476" s="15">
        <v>6.3918494794666803</v>
      </c>
      <c r="I5476" s="15">
        <v>6.8626114515662202</v>
      </c>
      <c r="J5476" s="15">
        <v>3.10982381326333</v>
      </c>
      <c r="K5476" s="15">
        <v>-2.2897694732099798</v>
      </c>
      <c r="L5476" s="15">
        <v>3.46804463285208</v>
      </c>
      <c r="M5476" s="15">
        <v>1.0603295913338699</v>
      </c>
      <c r="N5476" s="15">
        <v>1.80772162130475</v>
      </c>
      <c r="O5476" s="15">
        <v>-0.91212620799988497</v>
      </c>
      <c r="P5476" s="15">
        <v>-6.2286906082183098</v>
      </c>
      <c r="Q5476" s="15">
        <v>-9.1015472571551808</v>
      </c>
      <c r="R5476" s="15">
        <v>-6.6874522056281602</v>
      </c>
      <c r="S5476" s="15">
        <v>-7.2605551921129203</v>
      </c>
      <c r="T5476" s="15">
        <v>-7.0870332646071903</v>
      </c>
      <c r="U5476" s="15">
        <v>-9.6260402458906196</v>
      </c>
      <c r="V5476" s="15">
        <v>-11.712096577256901</v>
      </c>
      <c r="W5476" s="15">
        <v>-10.9327156971395</v>
      </c>
      <c r="X5476" s="15">
        <v>-10.421080838411999</v>
      </c>
      <c r="Y5476" s="15">
        <v>-11.1899582863748</v>
      </c>
      <c r="Z5476" s="15">
        <v>-12.036780483365099</v>
      </c>
      <c r="AA5476" s="15">
        <v>-12.722835944175699</v>
      </c>
      <c r="AB5476" s="15">
        <v>-13.2766528930664</v>
      </c>
      <c r="AC5476" s="15">
        <v>-13.249032043456999</v>
      </c>
      <c r="AD5476" s="15">
        <v>-13.2884625797272</v>
      </c>
      <c r="AE5476" s="84">
        <v>-13.609850023269701</v>
      </c>
      <c r="AF5476" s="84">
        <f t="shared" si="171"/>
        <v>-5.1554561170793765</v>
      </c>
    </row>
    <row r="5477" spans="2:32" x14ac:dyDescent="0.2">
      <c r="B5477" s="83">
        <v>6</v>
      </c>
      <c r="C5477" s="83">
        <v>8</v>
      </c>
      <c r="D5477" s="83">
        <v>9</v>
      </c>
      <c r="E5477" s="83">
        <f t="shared" si="170"/>
        <v>1</v>
      </c>
      <c r="F5477" s="15">
        <v>11.072713460385801</v>
      </c>
      <c r="G5477" s="15">
        <v>6.5220045792311403</v>
      </c>
      <c r="H5477" s="15">
        <v>6.7810844289511403</v>
      </c>
      <c r="I5477" s="15">
        <v>6.94413119840622</v>
      </c>
      <c r="J5477" s="15">
        <v>3.9412483487129202</v>
      </c>
      <c r="K5477" s="15">
        <v>-2.2711868712305998</v>
      </c>
      <c r="L5477" s="15">
        <v>5.34429537513852</v>
      </c>
      <c r="M5477" s="15">
        <v>1.7029251005649599</v>
      </c>
      <c r="N5477" s="15">
        <v>1.21189277970791</v>
      </c>
      <c r="O5477" s="15">
        <v>-0.24838796907663299</v>
      </c>
      <c r="P5477" s="15">
        <v>-7.1105885511636702</v>
      </c>
      <c r="Q5477" s="15">
        <v>-8.9566399575471891</v>
      </c>
      <c r="R5477" s="15">
        <v>-6.4416429935991797</v>
      </c>
      <c r="S5477" s="15">
        <v>-8.0480569057464599</v>
      </c>
      <c r="T5477" s="15">
        <v>-7.49728793308139</v>
      </c>
      <c r="U5477" s="15">
        <v>-9.7744327854514097</v>
      </c>
      <c r="V5477" s="15">
        <v>-11.442527156353</v>
      </c>
      <c r="W5477" s="15">
        <v>-10.811263571858399</v>
      </c>
      <c r="X5477" s="15">
        <v>-10.8111621764302</v>
      </c>
      <c r="Y5477" s="15">
        <v>-11.610374839901899</v>
      </c>
      <c r="Z5477" s="15">
        <v>-12.088574033439199</v>
      </c>
      <c r="AA5477" s="15">
        <v>-12.7317365951538</v>
      </c>
      <c r="AB5477" s="15">
        <v>-13.039426881790201</v>
      </c>
      <c r="AC5477" s="15">
        <v>-13.079981801986699</v>
      </c>
      <c r="AD5477" s="15">
        <v>-13.3184783859253</v>
      </c>
      <c r="AE5477" s="84">
        <v>-13.6238553676605</v>
      </c>
      <c r="AF5477" s="84">
        <f t="shared" si="171"/>
        <v>-4.9763580579345055</v>
      </c>
    </row>
    <row r="5478" spans="2:32" x14ac:dyDescent="0.2">
      <c r="B5478" s="83">
        <v>6</v>
      </c>
      <c r="C5478" s="83">
        <v>8</v>
      </c>
      <c r="D5478" s="83">
        <v>10</v>
      </c>
      <c r="E5478" s="83">
        <f t="shared" si="170"/>
        <v>1</v>
      </c>
      <c r="F5478" s="15">
        <v>13.0310665456057</v>
      </c>
      <c r="G5478" s="15">
        <v>6.4367027369886598</v>
      </c>
      <c r="H5478" s="15">
        <v>7.0953480588495701</v>
      </c>
      <c r="I5478" s="15">
        <v>6.6567981496751303</v>
      </c>
      <c r="J5478" s="15">
        <v>5.0955923130810303</v>
      </c>
      <c r="K5478" s="15">
        <v>-0.39373124796152098</v>
      </c>
      <c r="L5478" s="15">
        <v>6.7564332308694697</v>
      </c>
      <c r="M5478" s="15">
        <v>1.2103165044859101</v>
      </c>
      <c r="N5478" s="15">
        <v>1.31838767874241</v>
      </c>
      <c r="O5478" s="15">
        <v>0.64904570855200305</v>
      </c>
      <c r="P5478" s="15">
        <v>-6.50215139770508</v>
      </c>
      <c r="Q5478" s="15">
        <v>-8.3182463526129702</v>
      </c>
      <c r="R5478" s="15">
        <v>-6.7123118559718096</v>
      </c>
      <c r="S5478" s="15">
        <v>-6.3253210286200003</v>
      </c>
      <c r="T5478" s="15">
        <v>-6.8135702835321403</v>
      </c>
      <c r="U5478" s="15">
        <v>-9.4908173919916194</v>
      </c>
      <c r="V5478" s="15">
        <v>-11.333873258113901</v>
      </c>
      <c r="W5478" s="15">
        <v>-10.771777662158</v>
      </c>
      <c r="X5478" s="15">
        <v>-10.9831833698899</v>
      </c>
      <c r="Y5478" s="15">
        <v>-11.198519871592501</v>
      </c>
      <c r="Z5478" s="15">
        <v>-12.090618614912</v>
      </c>
      <c r="AA5478" s="15">
        <v>-12.7099492702484</v>
      </c>
      <c r="AB5478" s="15">
        <v>-12.966860557556201</v>
      </c>
      <c r="AC5478" s="15">
        <v>-13.046677025795001</v>
      </c>
      <c r="AD5478" s="15">
        <v>-13.297147993087799</v>
      </c>
      <c r="AE5478" s="84">
        <v>-13.637498380661</v>
      </c>
      <c r="AF5478" s="84">
        <f t="shared" si="171"/>
        <v>-4.5516371013676906</v>
      </c>
    </row>
    <row r="5479" spans="2:32" x14ac:dyDescent="0.2">
      <c r="B5479" s="83">
        <v>6</v>
      </c>
      <c r="C5479" s="83">
        <v>8</v>
      </c>
      <c r="D5479" s="83">
        <v>11</v>
      </c>
      <c r="E5479" s="83">
        <f t="shared" si="170"/>
        <v>1</v>
      </c>
      <c r="F5479" s="15">
        <v>12.461499131083499</v>
      </c>
      <c r="G5479" s="15">
        <v>6.7483425894379598</v>
      </c>
      <c r="H5479" s="15">
        <v>7.1716770296096799</v>
      </c>
      <c r="I5479" s="15">
        <v>6.7890065401736601</v>
      </c>
      <c r="J5479" s="15">
        <v>4.9898355744183096</v>
      </c>
      <c r="K5479" s="15">
        <v>1.1053504661545199</v>
      </c>
      <c r="L5479" s="15">
        <v>6.7767090227901896</v>
      </c>
      <c r="M5479" s="15">
        <v>1.8273623157143599</v>
      </c>
      <c r="N5479" s="15">
        <v>1.1821036120653201</v>
      </c>
      <c r="O5479" s="15">
        <v>1.0446220982074701</v>
      </c>
      <c r="P5479" s="15">
        <v>-5.0720189198255499</v>
      </c>
      <c r="Q5479" s="15">
        <v>-7.8483417829088902</v>
      </c>
      <c r="R5479" s="15">
        <v>-6.1961373651623699</v>
      </c>
      <c r="S5479" s="15">
        <v>-7.4268356158733404</v>
      </c>
      <c r="T5479" s="15">
        <v>-6.5394676928520203</v>
      </c>
      <c r="U5479" s="15">
        <v>-8.8034486775398193</v>
      </c>
      <c r="V5479" s="15">
        <v>-11.280604056715999</v>
      </c>
      <c r="W5479" s="15">
        <v>-10.7344844893813</v>
      </c>
      <c r="X5479" s="15">
        <v>-10.637597083240699</v>
      </c>
      <c r="Y5479" s="15">
        <v>-11.319503620386101</v>
      </c>
      <c r="Z5479" s="15">
        <v>-11.7113963184357</v>
      </c>
      <c r="AA5479" s="15">
        <v>-12.6881605758667</v>
      </c>
      <c r="AB5479" s="15">
        <v>-12.926508571624799</v>
      </c>
      <c r="AC5479" s="15">
        <v>-13.095177268981899</v>
      </c>
      <c r="AD5479" s="15">
        <v>-13.353544160842899</v>
      </c>
      <c r="AE5479" s="84">
        <v>-13.648504802703901</v>
      </c>
      <c r="AF5479" s="84">
        <f t="shared" si="171"/>
        <v>-4.3532777931802702</v>
      </c>
    </row>
    <row r="5480" spans="2:32" x14ac:dyDescent="0.2">
      <c r="B5480" s="83">
        <v>6</v>
      </c>
      <c r="C5480" s="83">
        <v>8</v>
      </c>
      <c r="D5480" s="83">
        <v>12</v>
      </c>
      <c r="E5480" s="83">
        <f t="shared" si="170"/>
        <v>1</v>
      </c>
      <c r="F5480" s="15">
        <v>14.1390990104079</v>
      </c>
      <c r="G5480" s="15">
        <v>7.9696077588796603</v>
      </c>
      <c r="H5480" s="15">
        <v>7.5506599363088602</v>
      </c>
      <c r="I5480" s="15">
        <v>6.5669032717943203</v>
      </c>
      <c r="J5480" s="15">
        <v>4.5465734673142402</v>
      </c>
      <c r="K5480" s="15">
        <v>1.92929652357101</v>
      </c>
      <c r="L5480" s="15">
        <v>7.3234794932603799</v>
      </c>
      <c r="M5480" s="15">
        <v>1.1687669359967101</v>
      </c>
      <c r="N5480" s="15">
        <v>0.76424203503131904</v>
      </c>
      <c r="O5480" s="15">
        <v>8.8462280035018895E-2</v>
      </c>
      <c r="P5480" s="15">
        <v>-3.8219858694076501</v>
      </c>
      <c r="Q5480" s="15">
        <v>-7.1726440637111697</v>
      </c>
      <c r="R5480" s="15">
        <v>-4.9306240639686596</v>
      </c>
      <c r="S5480" s="15">
        <v>-6.3364642381668101</v>
      </c>
      <c r="T5480" s="15">
        <v>-5.3060666136741599</v>
      </c>
      <c r="U5480" s="15">
        <v>-8.8886185781657705</v>
      </c>
      <c r="V5480" s="15">
        <v>-11.237587178766701</v>
      </c>
      <c r="W5480" s="15">
        <v>-10.2612837037146</v>
      </c>
      <c r="X5480" s="15">
        <v>-9.9757607600092904</v>
      </c>
      <c r="Y5480" s="15">
        <v>-10.670951873302499</v>
      </c>
      <c r="Z5480" s="15">
        <v>-11.8168249988556</v>
      </c>
      <c r="AA5480" s="15">
        <v>-12.6438381147385</v>
      </c>
      <c r="AB5480" s="15">
        <v>-12.92106432724</v>
      </c>
      <c r="AC5480" s="15">
        <v>-13.045475064277699</v>
      </c>
      <c r="AD5480" s="15">
        <v>-13.3313862991333</v>
      </c>
      <c r="AE5480" s="84">
        <v>-13.6001505527496</v>
      </c>
      <c r="AF5480" s="84">
        <f t="shared" si="171"/>
        <v>-3.996678291818561</v>
      </c>
    </row>
    <row r="5481" spans="2:32" x14ac:dyDescent="0.2">
      <c r="B5481" s="83">
        <v>6</v>
      </c>
      <c r="C5481" s="83">
        <v>8</v>
      </c>
      <c r="D5481" s="83">
        <v>13</v>
      </c>
      <c r="E5481" s="83">
        <f t="shared" si="170"/>
        <v>1</v>
      </c>
      <c r="F5481" s="15">
        <v>15.2950078213215</v>
      </c>
      <c r="G5481" s="15">
        <v>9.7324346138834894</v>
      </c>
      <c r="H5481" s="15">
        <v>8.4429378653764697</v>
      </c>
      <c r="I5481" s="15">
        <v>7.4074511398076996</v>
      </c>
      <c r="J5481" s="15">
        <v>4.8733591941222496</v>
      </c>
      <c r="K5481" s="15">
        <v>3.1107059988752002</v>
      </c>
      <c r="L5481" s="15">
        <v>6.9508354401588397</v>
      </c>
      <c r="M5481" s="15">
        <v>1.4024940301477899</v>
      </c>
      <c r="N5481" s="15">
        <v>0.56675014623254505</v>
      </c>
      <c r="O5481" s="15">
        <v>0.308007852852345</v>
      </c>
      <c r="P5481" s="15">
        <v>-4.0172956162691102</v>
      </c>
      <c r="Q5481" s="15">
        <v>-5.5122433126866799</v>
      </c>
      <c r="R5481" s="15">
        <v>-4.1783035633266001</v>
      </c>
      <c r="S5481" s="15">
        <v>-5.60314910003357</v>
      </c>
      <c r="T5481" s="15">
        <v>-5.0174523725509603</v>
      </c>
      <c r="U5481" s="15">
        <v>-6.9043554456234002</v>
      </c>
      <c r="V5481" s="15">
        <v>-11.1246102541685</v>
      </c>
      <c r="W5481" s="15">
        <v>-9.8714979141950607</v>
      </c>
      <c r="X5481" s="15">
        <v>-9.1371210356950794</v>
      </c>
      <c r="Y5481" s="15">
        <v>-10.173943095087999</v>
      </c>
      <c r="Z5481" s="15">
        <v>-10.8833229532242</v>
      </c>
      <c r="AA5481" s="15">
        <v>-12.6766398963928</v>
      </c>
      <c r="AB5481" s="15">
        <v>-12.9076667995453</v>
      </c>
      <c r="AC5481" s="15">
        <v>-13.0577440481186</v>
      </c>
      <c r="AD5481" s="15">
        <v>-13.3614135894775</v>
      </c>
      <c r="AE5481" s="84">
        <v>-13.628696928024301</v>
      </c>
      <c r="AF5481" s="84">
        <f t="shared" si="171"/>
        <v>-3.4602104546785202</v>
      </c>
    </row>
    <row r="5482" spans="2:32" x14ac:dyDescent="0.2">
      <c r="B5482" s="83">
        <v>6</v>
      </c>
      <c r="C5482" s="83">
        <v>8</v>
      </c>
      <c r="D5482" s="83">
        <v>14</v>
      </c>
      <c r="E5482" s="83">
        <f t="shared" si="170"/>
        <v>1</v>
      </c>
      <c r="F5482" s="15">
        <v>15.8863650001287</v>
      </c>
      <c r="G5482" s="15">
        <v>10.319223710596599</v>
      </c>
      <c r="H5482" s="15">
        <v>9.3363973292112394</v>
      </c>
      <c r="I5482" s="15">
        <v>8.1535728546678996</v>
      </c>
      <c r="J5482" s="15">
        <v>6.19175234530121</v>
      </c>
      <c r="K5482" s="15">
        <v>5.7452951179593796</v>
      </c>
      <c r="L5482" s="15">
        <v>7.4610149304512898</v>
      </c>
      <c r="M5482" s="15">
        <v>1.8760361303091</v>
      </c>
      <c r="N5482" s="15">
        <v>1.4177935577631</v>
      </c>
      <c r="O5482" s="15">
        <v>0.63332363712787598</v>
      </c>
      <c r="P5482" s="15">
        <v>-3.5482934825420398</v>
      </c>
      <c r="Q5482" s="15">
        <v>-4.9423530652523002</v>
      </c>
      <c r="R5482" s="15">
        <v>-4.0164401775896597</v>
      </c>
      <c r="S5482" s="15">
        <v>-5.2207040278911601</v>
      </c>
      <c r="T5482" s="15">
        <v>-3.4790341334343</v>
      </c>
      <c r="U5482" s="15">
        <v>-6.4465995531082196</v>
      </c>
      <c r="V5482" s="15">
        <v>-10.7746115524769</v>
      </c>
      <c r="W5482" s="15">
        <v>-8.9903767026960892</v>
      </c>
      <c r="X5482" s="15">
        <v>-8.5702227628231107</v>
      </c>
      <c r="Y5482" s="15">
        <v>-9.1628935315609006</v>
      </c>
      <c r="Z5482" s="15">
        <v>-11.090891206741301</v>
      </c>
      <c r="AA5482" s="15">
        <v>-12.634498121261601</v>
      </c>
      <c r="AB5482" s="15">
        <v>-12.892698690414401</v>
      </c>
      <c r="AC5482" s="15">
        <v>-13.0530277795792</v>
      </c>
      <c r="AD5482" s="15">
        <v>-13.3429821205139</v>
      </c>
      <c r="AE5482" s="84">
        <v>-13.603998689651499</v>
      </c>
      <c r="AF5482" s="84">
        <f t="shared" si="171"/>
        <v>-2.8749558070776993</v>
      </c>
    </row>
    <row r="5483" spans="2:32" x14ac:dyDescent="0.2">
      <c r="B5483" s="83">
        <v>6</v>
      </c>
      <c r="C5483" s="83">
        <v>8</v>
      </c>
      <c r="D5483" s="83">
        <v>15</v>
      </c>
      <c r="E5483" s="83">
        <f t="shared" si="170"/>
        <v>1</v>
      </c>
      <c r="F5483" s="15">
        <v>18.126928296566</v>
      </c>
      <c r="G5483" s="15">
        <v>11.462598300695401</v>
      </c>
      <c r="H5483" s="15">
        <v>10.439048303842499</v>
      </c>
      <c r="I5483" s="15">
        <v>9.39528389126062</v>
      </c>
      <c r="J5483" s="15">
        <v>6.81541358435899</v>
      </c>
      <c r="K5483" s="15">
        <v>7.2802476859576997</v>
      </c>
      <c r="L5483" s="15">
        <v>8.0801264550983891</v>
      </c>
      <c r="M5483" s="15">
        <v>2.3730206959247599</v>
      </c>
      <c r="N5483" s="15">
        <v>1.3398715168833699</v>
      </c>
      <c r="O5483" s="15">
        <v>0.83887900614738498</v>
      </c>
      <c r="P5483" s="15">
        <v>-4.3944496705532101</v>
      </c>
      <c r="Q5483" s="15">
        <v>0.933979694366455</v>
      </c>
      <c r="R5483" s="15">
        <v>-4.8645061293840399</v>
      </c>
      <c r="S5483" s="15">
        <v>-6.6793647425174703</v>
      </c>
      <c r="T5483" s="15">
        <v>-4.3388677787780798</v>
      </c>
      <c r="U5483" s="15">
        <v>-6.0670198602676404</v>
      </c>
      <c r="V5483" s="15">
        <v>-9.3973714262247103</v>
      </c>
      <c r="W5483" s="15">
        <v>-7.1256023586988402</v>
      </c>
      <c r="X5483" s="15">
        <v>-7.7782095129489903</v>
      </c>
      <c r="Y5483" s="15">
        <v>-9.4140012812614398</v>
      </c>
      <c r="Z5483" s="15">
        <v>-10.3945330529213</v>
      </c>
      <c r="AA5483" s="15">
        <v>-12.6054367594719</v>
      </c>
      <c r="AB5483" s="15">
        <v>-12.869248279571501</v>
      </c>
      <c r="AC5483" s="15">
        <v>-12.871094196438801</v>
      </c>
      <c r="AD5483" s="15">
        <v>-13.251931886673001</v>
      </c>
      <c r="AE5483" s="84">
        <v>-13.5619661369324</v>
      </c>
      <c r="AF5483" s="84">
        <f t="shared" si="171"/>
        <v>-2.251084832366991</v>
      </c>
    </row>
    <row r="5484" spans="2:32" x14ac:dyDescent="0.2">
      <c r="B5484" s="83">
        <v>6</v>
      </c>
      <c r="C5484" s="83">
        <v>8</v>
      </c>
      <c r="D5484" s="83">
        <v>16</v>
      </c>
      <c r="E5484" s="83">
        <f t="shared" si="170"/>
        <v>1</v>
      </c>
      <c r="F5484" s="15">
        <v>19.368885699987398</v>
      </c>
      <c r="G5484" s="15">
        <v>13.536276735544201</v>
      </c>
      <c r="H5484" s="15">
        <v>12.0791930007935</v>
      </c>
      <c r="I5484" s="15">
        <v>12.0405594940186</v>
      </c>
      <c r="J5484" s="15">
        <v>10.8106658450365</v>
      </c>
      <c r="K5484" s="15">
        <v>10.339334662348</v>
      </c>
      <c r="L5484" s="15">
        <v>12.014604802310499</v>
      </c>
      <c r="M5484" s="15">
        <v>6.2326303939819301</v>
      </c>
      <c r="N5484" s="15">
        <v>5.2244782714843696</v>
      </c>
      <c r="O5484" s="15">
        <v>3.3125262627601599</v>
      </c>
      <c r="P5484" s="15">
        <v>-0.70685295724868802</v>
      </c>
      <c r="Q5484" s="15">
        <v>4.4537395129203796</v>
      </c>
      <c r="R5484" s="15">
        <v>-0.21076130557060199</v>
      </c>
      <c r="S5484" s="15">
        <v>-5.37949128723145</v>
      </c>
      <c r="T5484" s="15">
        <v>-1.84672088003159</v>
      </c>
      <c r="U5484" s="15">
        <v>-4.9430962793827096</v>
      </c>
      <c r="V5484" s="15">
        <v>-5.6153482921123503</v>
      </c>
      <c r="W5484" s="15">
        <v>-1.9957363723516499</v>
      </c>
      <c r="X5484" s="15">
        <v>-3.6234141879081698</v>
      </c>
      <c r="Y5484" s="15">
        <v>-9.0016055612564099</v>
      </c>
      <c r="Z5484" s="15">
        <v>-9.7517861907482093</v>
      </c>
      <c r="AA5484" s="15">
        <v>-12.3191342611313</v>
      </c>
      <c r="AB5484" s="15">
        <v>-12.842849861145</v>
      </c>
      <c r="AC5484" s="15">
        <v>-11.895973093062601</v>
      </c>
      <c r="AD5484" s="15">
        <v>-13.2743370113373</v>
      </c>
      <c r="AE5484" s="84">
        <v>-13.449260422393699</v>
      </c>
      <c r="AF5484" s="84">
        <f t="shared" si="171"/>
        <v>9.8327950702840422E-2</v>
      </c>
    </row>
    <row r="5485" spans="2:32" x14ac:dyDescent="0.2">
      <c r="B5485" s="83">
        <v>6</v>
      </c>
      <c r="C5485" s="83">
        <v>8</v>
      </c>
      <c r="D5485" s="83">
        <v>17</v>
      </c>
      <c r="E5485" s="83">
        <f t="shared" si="170"/>
        <v>1</v>
      </c>
      <c r="F5485" s="15">
        <v>21.490948279857601</v>
      </c>
      <c r="G5485" s="15">
        <v>15.561571456909199</v>
      </c>
      <c r="H5485" s="15">
        <v>13.268665658473999</v>
      </c>
      <c r="I5485" s="15">
        <v>14.0735212917924</v>
      </c>
      <c r="J5485" s="15">
        <v>15.556619924068499</v>
      </c>
      <c r="K5485" s="15">
        <v>17.778659581661199</v>
      </c>
      <c r="L5485" s="15">
        <v>16.226562618851698</v>
      </c>
      <c r="M5485" s="15">
        <v>9.8272386565208407</v>
      </c>
      <c r="N5485" s="15">
        <v>9.9985329399108895</v>
      </c>
      <c r="O5485" s="15">
        <v>7.2707190637588504</v>
      </c>
      <c r="P5485" s="15">
        <v>7.7056074452400196</v>
      </c>
      <c r="Q5485" s="15">
        <v>12.471660415887801</v>
      </c>
      <c r="R5485" s="15">
        <v>5.8845767257213604</v>
      </c>
      <c r="S5485" s="15">
        <v>-0.75618765401840204</v>
      </c>
      <c r="T5485" s="15">
        <v>3.9218717103004499</v>
      </c>
      <c r="U5485" s="15">
        <v>1.23073407959938</v>
      </c>
      <c r="V5485" s="15">
        <v>-0.95973480272293099</v>
      </c>
      <c r="W5485" s="15">
        <v>3.6676743931770299</v>
      </c>
      <c r="X5485" s="15">
        <v>3.6050758833885199</v>
      </c>
      <c r="Y5485" s="15">
        <v>-4.2094511113166799</v>
      </c>
      <c r="Z5485" s="15">
        <v>-5.4898573141098002</v>
      </c>
      <c r="AA5485" s="15">
        <v>-9.7182676377296406</v>
      </c>
      <c r="AB5485" s="15">
        <v>-11.464078905582401</v>
      </c>
      <c r="AC5485" s="15">
        <v>-8.7118937447071101</v>
      </c>
      <c r="AD5485" s="15">
        <v>-10.6473023614883</v>
      </c>
      <c r="AE5485" s="84">
        <v>-9.0625382914543096</v>
      </c>
      <c r="AF5485" s="84">
        <f t="shared" si="171"/>
        <v>4.5584972423842398</v>
      </c>
    </row>
    <row r="5486" spans="2:32" x14ac:dyDescent="0.2">
      <c r="B5486" s="83">
        <v>6</v>
      </c>
      <c r="C5486" s="83">
        <v>8</v>
      </c>
      <c r="D5486" s="83">
        <v>18</v>
      </c>
      <c r="E5486" s="83">
        <f t="shared" si="170"/>
        <v>1</v>
      </c>
      <c r="F5486" s="15">
        <v>23.909150474548301</v>
      </c>
      <c r="G5486" s="15">
        <v>17.485244786739401</v>
      </c>
      <c r="H5486" s="15">
        <v>16.701101177215602</v>
      </c>
      <c r="I5486" s="15">
        <v>16.365901778697999</v>
      </c>
      <c r="J5486" s="15">
        <v>17.531421730041501</v>
      </c>
      <c r="K5486" s="15">
        <v>26.213809242248502</v>
      </c>
      <c r="L5486" s="15">
        <v>20.1552210366726</v>
      </c>
      <c r="M5486" s="15">
        <v>12.896119957208599</v>
      </c>
      <c r="N5486" s="15">
        <v>13.123669172883</v>
      </c>
      <c r="O5486" s="15">
        <v>10.3112265646458</v>
      </c>
      <c r="P5486" s="15">
        <v>16.959570637464498</v>
      </c>
      <c r="Q5486" s="15">
        <v>41.100425589084601</v>
      </c>
      <c r="R5486" s="15">
        <v>12.250074343919801</v>
      </c>
      <c r="S5486" s="15">
        <v>7.1043497447967496</v>
      </c>
      <c r="T5486" s="15">
        <v>13.177543421268499</v>
      </c>
      <c r="U5486" s="15">
        <v>7.3994146349430103</v>
      </c>
      <c r="V5486" s="15">
        <v>27.878077182054501</v>
      </c>
      <c r="W5486" s="15">
        <v>23.633177563428902</v>
      </c>
      <c r="X5486" s="15">
        <v>23.030218433380099</v>
      </c>
      <c r="Y5486" s="15">
        <v>12.9303470423222</v>
      </c>
      <c r="Z5486" s="15">
        <v>1.86194386482239</v>
      </c>
      <c r="AA5486" s="15">
        <v>3.1317731087207799</v>
      </c>
      <c r="AB5486" s="15">
        <v>-1.07924584174156</v>
      </c>
      <c r="AC5486" s="15">
        <v>2.9484983959197999</v>
      </c>
      <c r="AD5486" s="15">
        <v>4.1358615155220004</v>
      </c>
      <c r="AE5486" s="84">
        <v>5.8885472865104704</v>
      </c>
      <c r="AF5486" s="84">
        <f t="shared" si="171"/>
        <v>14.501670878589152</v>
      </c>
    </row>
    <row r="5487" spans="2:32" x14ac:dyDescent="0.2">
      <c r="B5487" s="83">
        <v>6</v>
      </c>
      <c r="C5487" s="83">
        <v>8</v>
      </c>
      <c r="D5487" s="83">
        <v>19</v>
      </c>
      <c r="E5487" s="83">
        <f t="shared" si="170"/>
        <v>1</v>
      </c>
      <c r="F5487" s="15">
        <v>24.661486627340299</v>
      </c>
      <c r="G5487" s="15">
        <v>17.754495205879198</v>
      </c>
      <c r="H5487" s="15">
        <v>16.445654284954099</v>
      </c>
      <c r="I5487" s="15">
        <v>15.9017288291454</v>
      </c>
      <c r="J5487" s="15">
        <v>16.389163789272299</v>
      </c>
      <c r="K5487" s="15">
        <v>25.1536890039444</v>
      </c>
      <c r="L5487" s="15">
        <v>21.321353976011299</v>
      </c>
      <c r="M5487" s="15">
        <v>14.7930999996662</v>
      </c>
      <c r="N5487" s="15">
        <v>14.2588676447868</v>
      </c>
      <c r="O5487" s="15">
        <v>11.0320403597355</v>
      </c>
      <c r="P5487" s="15">
        <v>21.414761787652999</v>
      </c>
      <c r="Q5487" s="15">
        <v>49.707369547843903</v>
      </c>
      <c r="R5487" s="15">
        <v>22.9909702122211</v>
      </c>
      <c r="S5487" s="15">
        <v>15.226102384328801</v>
      </c>
      <c r="T5487" s="15">
        <v>22.560002476930599</v>
      </c>
      <c r="U5487" s="15">
        <v>18.962654585123101</v>
      </c>
      <c r="V5487" s="15">
        <v>48.0517638902664</v>
      </c>
      <c r="W5487" s="15">
        <v>45.945382114648801</v>
      </c>
      <c r="X5487" s="15">
        <v>45.7092474975586</v>
      </c>
      <c r="Y5487" s="15">
        <v>27.098823630332902</v>
      </c>
      <c r="Z5487" s="15">
        <v>19.200886255502699</v>
      </c>
      <c r="AA5487" s="15">
        <v>21.512910372257199</v>
      </c>
      <c r="AB5487" s="15">
        <v>14.5185263633728</v>
      </c>
      <c r="AC5487" s="15">
        <v>30.800017657518399</v>
      </c>
      <c r="AD5487" s="15">
        <v>22.7990687909126</v>
      </c>
      <c r="AE5487" s="84">
        <v>23.3335494952202</v>
      </c>
      <c r="AF5487" s="84">
        <f t="shared" si="171"/>
        <v>24.136292953170251</v>
      </c>
    </row>
    <row r="5488" spans="2:32" x14ac:dyDescent="0.2">
      <c r="B5488" s="83">
        <v>6</v>
      </c>
      <c r="C5488" s="83">
        <v>8</v>
      </c>
      <c r="D5488" s="83">
        <v>20</v>
      </c>
      <c r="E5488" s="83">
        <f t="shared" si="170"/>
        <v>1</v>
      </c>
      <c r="F5488" s="15">
        <v>24.791026524543799</v>
      </c>
      <c r="G5488" s="15">
        <v>18.447800595045099</v>
      </c>
      <c r="H5488" s="15">
        <v>17.705287950038901</v>
      </c>
      <c r="I5488" s="15">
        <v>17.209763953685801</v>
      </c>
      <c r="J5488" s="15">
        <v>16.314877976417499</v>
      </c>
      <c r="K5488" s="15">
        <v>26.308166637659099</v>
      </c>
      <c r="L5488" s="15">
        <v>26.790521962881101</v>
      </c>
      <c r="M5488" s="15">
        <v>21.727102227210999</v>
      </c>
      <c r="N5488" s="15">
        <v>21.873454789876899</v>
      </c>
      <c r="O5488" s="15">
        <v>16.579965007543599</v>
      </c>
      <c r="P5488" s="15">
        <v>35.926557233571998</v>
      </c>
      <c r="Q5488" s="15">
        <v>81.513581670761099</v>
      </c>
      <c r="R5488" s="15">
        <v>46.884794936418501</v>
      </c>
      <c r="S5488" s="15">
        <v>42.503162347316703</v>
      </c>
      <c r="T5488" s="15">
        <v>50.089934635877597</v>
      </c>
      <c r="U5488" s="15">
        <v>43.208175128936801</v>
      </c>
      <c r="V5488" s="15">
        <v>95.111865772247299</v>
      </c>
      <c r="W5488" s="15">
        <v>92.376102856874496</v>
      </c>
      <c r="X5488" s="15">
        <v>94.863634623765904</v>
      </c>
      <c r="Y5488" s="15">
        <v>74.314508341789207</v>
      </c>
      <c r="Z5488" s="15">
        <v>49.606833114385601</v>
      </c>
      <c r="AA5488" s="15">
        <v>57.346784296989398</v>
      </c>
      <c r="AB5488" s="15">
        <v>58.691270918846101</v>
      </c>
      <c r="AC5488" s="15">
        <v>75.658001054048498</v>
      </c>
      <c r="AD5488" s="15">
        <v>77.5763162171841</v>
      </c>
      <c r="AE5488" s="84">
        <v>60.805850246906303</v>
      </c>
      <c r="AF5488" s="84">
        <f t="shared" si="171"/>
        <v>47.854820808493173</v>
      </c>
    </row>
    <row r="5489" spans="2:32" x14ac:dyDescent="0.2">
      <c r="B5489" s="83">
        <v>6</v>
      </c>
      <c r="C5489" s="83">
        <v>8</v>
      </c>
      <c r="D5489" s="83">
        <v>21</v>
      </c>
      <c r="E5489" s="83">
        <f t="shared" si="170"/>
        <v>1</v>
      </c>
      <c r="F5489" s="15">
        <v>23.527233309984201</v>
      </c>
      <c r="G5489" s="15">
        <v>15.4057164423466</v>
      </c>
      <c r="H5489" s="15">
        <v>15.024649873971899</v>
      </c>
      <c r="I5489" s="15">
        <v>14.120292404174799</v>
      </c>
      <c r="J5489" s="15">
        <v>13.643714560031899</v>
      </c>
      <c r="K5489" s="15">
        <v>21.241539334774</v>
      </c>
      <c r="L5489" s="15">
        <v>21.563108177423501</v>
      </c>
      <c r="M5489" s="15">
        <v>16.697207785606398</v>
      </c>
      <c r="N5489" s="15">
        <v>17.753507055282601</v>
      </c>
      <c r="O5489" s="15">
        <v>13.5974280297756</v>
      </c>
      <c r="P5489" s="15">
        <v>23.571125997066499</v>
      </c>
      <c r="Q5489" s="15">
        <v>50.490297341346697</v>
      </c>
      <c r="R5489" s="15">
        <v>32.092301787137998</v>
      </c>
      <c r="S5489" s="15">
        <v>29.467422943115199</v>
      </c>
      <c r="T5489" s="15">
        <v>30.501217993021001</v>
      </c>
      <c r="U5489" s="15">
        <v>26.991114645481101</v>
      </c>
      <c r="V5489" s="15">
        <v>78.751021731138195</v>
      </c>
      <c r="W5489" s="15">
        <v>55.049137921094903</v>
      </c>
      <c r="X5489" s="15">
        <v>57.459231363296503</v>
      </c>
      <c r="Y5489" s="15">
        <v>40.66066644907</v>
      </c>
      <c r="Z5489" s="15">
        <v>32.3351510105133</v>
      </c>
      <c r="AA5489" s="15">
        <v>40.479941265583001</v>
      </c>
      <c r="AB5489" s="15">
        <v>44.876452287673899</v>
      </c>
      <c r="AC5489" s="15">
        <v>47.383995896816302</v>
      </c>
      <c r="AD5489" s="15">
        <v>41.3493465979099</v>
      </c>
      <c r="AE5489" s="84">
        <v>31.832754492998099</v>
      </c>
      <c r="AF5489" s="84">
        <f t="shared" si="171"/>
        <v>32.148676026793616</v>
      </c>
    </row>
    <row r="5490" spans="2:32" x14ac:dyDescent="0.2">
      <c r="B5490" s="83">
        <v>6</v>
      </c>
      <c r="C5490" s="83">
        <v>8</v>
      </c>
      <c r="D5490" s="83">
        <v>22</v>
      </c>
      <c r="E5490" s="83">
        <f t="shared" si="170"/>
        <v>1</v>
      </c>
      <c r="F5490" s="15">
        <v>21.641803481221199</v>
      </c>
      <c r="G5490" s="15">
        <v>12.047319723606099</v>
      </c>
      <c r="H5490" s="15">
        <v>11.5253533916473</v>
      </c>
      <c r="I5490" s="15">
        <v>10.559905691862101</v>
      </c>
      <c r="J5490" s="15">
        <v>11.2060973057747</v>
      </c>
      <c r="K5490" s="15">
        <v>15.898184806346899</v>
      </c>
      <c r="L5490" s="15">
        <v>14.203578590869901</v>
      </c>
      <c r="M5490" s="15">
        <v>9.0560609796047196</v>
      </c>
      <c r="N5490" s="15">
        <v>10.655733736753501</v>
      </c>
      <c r="O5490" s="15">
        <v>7.7405842595100403</v>
      </c>
      <c r="P5490" s="15">
        <v>15.309366996049899</v>
      </c>
      <c r="Q5490" s="15">
        <v>30.516628567933999</v>
      </c>
      <c r="R5490" s="15">
        <v>18.725221229553199</v>
      </c>
      <c r="S5490" s="15">
        <v>17.363174077987701</v>
      </c>
      <c r="T5490" s="15">
        <v>18.7203559594154</v>
      </c>
      <c r="U5490" s="15">
        <v>16.374105697870299</v>
      </c>
      <c r="V5490" s="15">
        <v>53.9753060991764</v>
      </c>
      <c r="W5490" s="15">
        <v>30.773056292056999</v>
      </c>
      <c r="X5490" s="15">
        <v>30.434743304729501</v>
      </c>
      <c r="Y5490" s="15">
        <v>24.771664925813699</v>
      </c>
      <c r="Z5490" s="15">
        <v>20.495613269805901</v>
      </c>
      <c r="AA5490" s="15">
        <v>43.471170031786002</v>
      </c>
      <c r="AB5490" s="15">
        <v>40.236446029901501</v>
      </c>
      <c r="AC5490" s="15">
        <v>32.753331471681598</v>
      </c>
      <c r="AD5490" s="15">
        <v>39.738689310550697</v>
      </c>
      <c r="AE5490" s="84">
        <v>32.525944143056897</v>
      </c>
      <c r="AF5490" s="84">
        <f t="shared" si="171"/>
        <v>22.719978437483316</v>
      </c>
    </row>
    <row r="5491" spans="2:32" x14ac:dyDescent="0.2">
      <c r="B5491" s="83">
        <v>6</v>
      </c>
      <c r="C5491" s="83">
        <v>9</v>
      </c>
      <c r="D5491" s="83">
        <v>7</v>
      </c>
      <c r="E5491" s="83">
        <f t="shared" si="170"/>
        <v>1</v>
      </c>
      <c r="F5491" s="15">
        <v>6.8578173511326304</v>
      </c>
      <c r="G5491" s="15">
        <v>7.8740207757353797</v>
      </c>
      <c r="H5491" s="15">
        <v>8.1051009925603896</v>
      </c>
      <c r="I5491" s="15">
        <v>8.1612247545570096</v>
      </c>
      <c r="J5491" s="15">
        <v>0.880304356317967</v>
      </c>
      <c r="K5491" s="15">
        <v>2.1389293519482</v>
      </c>
      <c r="L5491" s="15">
        <v>4.6685481796264696</v>
      </c>
      <c r="M5491" s="15">
        <v>2.7897541270703101</v>
      </c>
      <c r="N5491" s="15">
        <v>3.27446372032166</v>
      </c>
      <c r="O5491" s="15">
        <v>-2.2940503545403499</v>
      </c>
      <c r="P5491" s="15">
        <v>-8.5138622429817907</v>
      </c>
      <c r="Q5491" s="15">
        <v>-5.0487954215109303</v>
      </c>
      <c r="R5491" s="15">
        <v>-4.6254377403259301</v>
      </c>
      <c r="S5491" s="15">
        <v>-4.5024331820607202</v>
      </c>
      <c r="T5491" s="15">
        <v>-5.6930334894508103</v>
      </c>
      <c r="U5491" s="15">
        <v>-9.7092503560632508</v>
      </c>
      <c r="V5491" s="15">
        <v>-9.0804716758728006</v>
      </c>
      <c r="W5491" s="15">
        <v>-9.6850865566730509</v>
      </c>
      <c r="X5491" s="15">
        <v>-8.3499924765825302</v>
      </c>
      <c r="Y5491" s="15">
        <v>-9.8648316630125006</v>
      </c>
      <c r="Z5491" s="15">
        <v>-11.9665186179876</v>
      </c>
      <c r="AA5491" s="15">
        <v>-13.9893679389954</v>
      </c>
      <c r="AB5491" s="15">
        <v>-13.1895965480804</v>
      </c>
      <c r="AC5491" s="15">
        <v>-13.086210577249499</v>
      </c>
      <c r="AD5491" s="15">
        <v>-13.073102680295699</v>
      </c>
      <c r="AE5491" s="84">
        <v>-13.557542702198001</v>
      </c>
      <c r="AF5491" s="84">
        <f t="shared" si="171"/>
        <v>-4.2876700236388947</v>
      </c>
    </row>
    <row r="5492" spans="2:32" x14ac:dyDescent="0.2">
      <c r="B5492" s="83">
        <v>6</v>
      </c>
      <c r="C5492" s="83">
        <v>9</v>
      </c>
      <c r="D5492" s="83">
        <v>8</v>
      </c>
      <c r="E5492" s="83">
        <f t="shared" si="170"/>
        <v>1</v>
      </c>
      <c r="F5492" s="15">
        <v>9.0238243870139101</v>
      </c>
      <c r="G5492" s="15">
        <v>9.2041652387529602</v>
      </c>
      <c r="H5492" s="15">
        <v>9.8361683373972806</v>
      </c>
      <c r="I5492" s="15">
        <v>10.1009921034873</v>
      </c>
      <c r="J5492" s="15">
        <v>0.47696638397872398</v>
      </c>
      <c r="K5492" s="15">
        <v>5.79965271610022</v>
      </c>
      <c r="L5492" s="15">
        <v>8.0804169284477805</v>
      </c>
      <c r="M5492" s="15">
        <v>5.2363083021491796</v>
      </c>
      <c r="N5492" s="15">
        <v>5.5186784441471097</v>
      </c>
      <c r="O5492" s="15">
        <v>-1.6684108710884999</v>
      </c>
      <c r="P5492" s="15">
        <v>-9.0763818372786105</v>
      </c>
      <c r="Q5492" s="15">
        <v>-4.9864831173867001</v>
      </c>
      <c r="R5492" s="15">
        <v>-5.2169211905002602</v>
      </c>
      <c r="S5492" s="15">
        <v>-5.1823910277187801</v>
      </c>
      <c r="T5492" s="15">
        <v>-7.2989312753677398</v>
      </c>
      <c r="U5492" s="15">
        <v>-10.184730379805</v>
      </c>
      <c r="V5492" s="15">
        <v>-10.040907902658001</v>
      </c>
      <c r="W5492" s="15">
        <v>-10.403440658927</v>
      </c>
      <c r="X5492" s="15">
        <v>-10.014008454412201</v>
      </c>
      <c r="Y5492" s="15">
        <v>-10.555549025803799</v>
      </c>
      <c r="Z5492" s="15">
        <v>-12.162082028925401</v>
      </c>
      <c r="AA5492" s="15">
        <v>-13.050150802612301</v>
      </c>
      <c r="AB5492" s="15">
        <v>-12.884099397182499</v>
      </c>
      <c r="AC5492" s="15">
        <v>-13.090633437156701</v>
      </c>
      <c r="AD5492" s="15">
        <v>-13.160699201405</v>
      </c>
      <c r="AE5492" s="84">
        <v>-13.5854337111712</v>
      </c>
      <c r="AF5492" s="84">
        <f t="shared" si="171"/>
        <v>-3.8186185183817392</v>
      </c>
    </row>
    <row r="5493" spans="2:32" x14ac:dyDescent="0.2">
      <c r="B5493" s="83">
        <v>6</v>
      </c>
      <c r="C5493" s="83">
        <v>9</v>
      </c>
      <c r="D5493" s="83">
        <v>9</v>
      </c>
      <c r="E5493" s="83">
        <f t="shared" si="170"/>
        <v>1</v>
      </c>
      <c r="F5493" s="15">
        <v>9.7038813524842293</v>
      </c>
      <c r="G5493" s="15">
        <v>9.3591779057234508</v>
      </c>
      <c r="H5493" s="15">
        <v>9.6948869683146501</v>
      </c>
      <c r="I5493" s="15">
        <v>10.320384779751301</v>
      </c>
      <c r="J5493" s="15">
        <v>9.1323152355849702E-2</v>
      </c>
      <c r="K5493" s="15">
        <v>7.0341760010942798</v>
      </c>
      <c r="L5493" s="15">
        <v>9.0396787174344109</v>
      </c>
      <c r="M5493" s="15">
        <v>5.2538307934403399</v>
      </c>
      <c r="N5493" s="15">
        <v>6.2339490995407099</v>
      </c>
      <c r="O5493" s="15">
        <v>-2.3539986545145499</v>
      </c>
      <c r="P5493" s="15">
        <v>-8.8977618384584805</v>
      </c>
      <c r="Q5493" s="15">
        <v>-3.97777627363801</v>
      </c>
      <c r="R5493" s="15">
        <v>-5.5460002285242096</v>
      </c>
      <c r="S5493" s="15">
        <v>-5.4552849186658898</v>
      </c>
      <c r="T5493" s="15">
        <v>-6.3550370128154796</v>
      </c>
      <c r="U5493" s="15">
        <v>-10.6079186175466</v>
      </c>
      <c r="V5493" s="15">
        <v>-9.66594572907686</v>
      </c>
      <c r="W5493" s="15">
        <v>-10.581073719292901</v>
      </c>
      <c r="X5493" s="15">
        <v>-10.6160995596349</v>
      </c>
      <c r="Y5493" s="15">
        <v>-10.928439218878699</v>
      </c>
      <c r="Z5493" s="15">
        <v>-12.3779458703995</v>
      </c>
      <c r="AA5493" s="15">
        <v>-12.822260202407801</v>
      </c>
      <c r="AB5493" s="15">
        <v>-12.775407135486599</v>
      </c>
      <c r="AC5493" s="15">
        <v>-13.0823121156693</v>
      </c>
      <c r="AD5493" s="15">
        <v>-13.2344425507188</v>
      </c>
      <c r="AE5493" s="84">
        <v>-13.5761040201187</v>
      </c>
      <c r="AF5493" s="84">
        <f t="shared" si="171"/>
        <v>-3.6970199575272336</v>
      </c>
    </row>
    <row r="5494" spans="2:32" x14ac:dyDescent="0.2">
      <c r="B5494" s="83">
        <v>6</v>
      </c>
      <c r="C5494" s="83">
        <v>9</v>
      </c>
      <c r="D5494" s="83">
        <v>10</v>
      </c>
      <c r="E5494" s="83">
        <f t="shared" si="170"/>
        <v>1</v>
      </c>
      <c r="F5494" s="15">
        <v>9.1713604983389398</v>
      </c>
      <c r="G5494" s="15">
        <v>9.6820886300653193</v>
      </c>
      <c r="H5494" s="15">
        <v>9.4932972811460505</v>
      </c>
      <c r="I5494" s="15">
        <v>10.0668979223371</v>
      </c>
      <c r="J5494" s="15">
        <v>2.3283496169932199</v>
      </c>
      <c r="K5494" s="15">
        <v>9.4558618748933103</v>
      </c>
      <c r="L5494" s="15">
        <v>8.4403456896543503</v>
      </c>
      <c r="M5494" s="15">
        <v>5.7330669024586696</v>
      </c>
      <c r="N5494" s="15">
        <v>5.8551926613450096</v>
      </c>
      <c r="O5494" s="15">
        <v>-1.1670882884860001</v>
      </c>
      <c r="P5494" s="15">
        <v>-8.2865712508931804</v>
      </c>
      <c r="Q5494" s="15">
        <v>-2.73522937978804</v>
      </c>
      <c r="R5494" s="15">
        <v>-3.7159832763485601</v>
      </c>
      <c r="S5494" s="15">
        <v>-4.7268702899515596</v>
      </c>
      <c r="T5494" s="15">
        <v>-5.0501867368221296</v>
      </c>
      <c r="U5494" s="15">
        <v>-10.600834686905101</v>
      </c>
      <c r="V5494" s="15">
        <v>-9.7022593699917206</v>
      </c>
      <c r="W5494" s="15">
        <v>-10.9661229225993</v>
      </c>
      <c r="X5494" s="15">
        <v>-10.2678662775755</v>
      </c>
      <c r="Y5494" s="15">
        <v>-11.147216895371701</v>
      </c>
      <c r="Z5494" s="15">
        <v>-12.4279836559296</v>
      </c>
      <c r="AA5494" s="15">
        <v>-12.749174409866299</v>
      </c>
      <c r="AB5494" s="15">
        <v>-12.7982801246643</v>
      </c>
      <c r="AC5494" s="15">
        <v>-13.1120337333679</v>
      </c>
      <c r="AD5494" s="15">
        <v>-13.289339179039001</v>
      </c>
      <c r="AE5494" s="84">
        <v>-13.6220593690872</v>
      </c>
      <c r="AF5494" s="84">
        <f t="shared" si="171"/>
        <v>-3.3130245680559658</v>
      </c>
    </row>
    <row r="5495" spans="2:32" x14ac:dyDescent="0.2">
      <c r="B5495" s="83">
        <v>6</v>
      </c>
      <c r="C5495" s="83">
        <v>9</v>
      </c>
      <c r="D5495" s="83">
        <v>11</v>
      </c>
      <c r="E5495" s="83">
        <f t="shared" si="170"/>
        <v>1</v>
      </c>
      <c r="F5495" s="15">
        <v>9.33620441186428</v>
      </c>
      <c r="G5495" s="15">
        <v>8.7762302422821499</v>
      </c>
      <c r="H5495" s="15">
        <v>8.7322699358016305</v>
      </c>
      <c r="I5495" s="15">
        <v>9.1559720548838399</v>
      </c>
      <c r="J5495" s="15">
        <v>2.9065902095306702</v>
      </c>
      <c r="K5495" s="15">
        <v>7.8244786448776704</v>
      </c>
      <c r="L5495" s="15">
        <v>7.0503977959863802</v>
      </c>
      <c r="M5495" s="15">
        <v>2.7973340248465499</v>
      </c>
      <c r="N5495" s="15">
        <v>3.78261196541786</v>
      </c>
      <c r="O5495" s="15">
        <v>-0.31260348901152601</v>
      </c>
      <c r="P5495" s="15">
        <v>-7.9376590929925399</v>
      </c>
      <c r="Q5495" s="15">
        <v>-3.2615741110444101</v>
      </c>
      <c r="R5495" s="15">
        <v>-6.0345880336575197</v>
      </c>
      <c r="S5495" s="15">
        <v>-5.1911695755124097</v>
      </c>
      <c r="T5495" s="15">
        <v>-4.2997161104083101</v>
      </c>
      <c r="U5495" s="15">
        <v>-10.128836396381301</v>
      </c>
      <c r="V5495" s="15">
        <v>-10.0457015440762</v>
      </c>
      <c r="W5495" s="15">
        <v>-10.9392442192733</v>
      </c>
      <c r="X5495" s="15">
        <v>-10.9442248673439</v>
      </c>
      <c r="Y5495" s="15">
        <v>-11.5169746918678</v>
      </c>
      <c r="Z5495" s="15">
        <v>-12.391479648590099</v>
      </c>
      <c r="AA5495" s="15">
        <v>-12.7304926967621</v>
      </c>
      <c r="AB5495" s="15">
        <v>-12.8325020446777</v>
      </c>
      <c r="AC5495" s="15">
        <v>-13.1314740352631</v>
      </c>
      <c r="AD5495" s="15">
        <v>-13.347995994567899</v>
      </c>
      <c r="AE5495" s="84">
        <v>-13.632335675239601</v>
      </c>
      <c r="AF5495" s="84">
        <f t="shared" si="171"/>
        <v>-3.7814031900453342</v>
      </c>
    </row>
    <row r="5496" spans="2:32" x14ac:dyDescent="0.2">
      <c r="B5496" s="83">
        <v>6</v>
      </c>
      <c r="C5496" s="83">
        <v>9</v>
      </c>
      <c r="D5496" s="83">
        <v>12</v>
      </c>
      <c r="E5496" s="83">
        <f t="shared" si="170"/>
        <v>1</v>
      </c>
      <c r="F5496" s="15">
        <v>10.0372911584973</v>
      </c>
      <c r="G5496" s="15">
        <v>9.7871672497242699</v>
      </c>
      <c r="H5496" s="15">
        <v>8.8524055378436994</v>
      </c>
      <c r="I5496" s="15">
        <v>9.0935392997711908</v>
      </c>
      <c r="J5496" s="15">
        <v>3.0460565279461398</v>
      </c>
      <c r="K5496" s="15">
        <v>7.3847470296798301</v>
      </c>
      <c r="L5496" s="15">
        <v>6.4532952338866902</v>
      </c>
      <c r="M5496" s="15">
        <v>2.53583491802216</v>
      </c>
      <c r="N5496" s="15">
        <v>2.9190450740158602</v>
      </c>
      <c r="O5496" s="15">
        <v>0.71787158063054102</v>
      </c>
      <c r="P5496" s="15">
        <v>-7.4475568901300404</v>
      </c>
      <c r="Q5496" s="15">
        <v>-1.7694724744558299</v>
      </c>
      <c r="R5496" s="15">
        <v>-5.0952085028886804</v>
      </c>
      <c r="S5496" s="15">
        <v>-3.69366811656952</v>
      </c>
      <c r="T5496" s="15">
        <v>-5.5690785146951702</v>
      </c>
      <c r="U5496" s="15">
        <v>-9.7365886133909196</v>
      </c>
      <c r="V5496" s="15">
        <v>-9.3071091452539001</v>
      </c>
      <c r="W5496" s="15">
        <v>-10.576613871306201</v>
      </c>
      <c r="X5496" s="15">
        <v>-10.3984416849613</v>
      </c>
      <c r="Y5496" s="15">
        <v>-10.7660856089592</v>
      </c>
      <c r="Z5496" s="15">
        <v>-12.2855487981439</v>
      </c>
      <c r="AA5496" s="15">
        <v>-12.7181339492798</v>
      </c>
      <c r="AB5496" s="15">
        <v>-12.8143825178146</v>
      </c>
      <c r="AC5496" s="15">
        <v>-13.1000078277588</v>
      </c>
      <c r="AD5496" s="15">
        <v>-13.3041180386543</v>
      </c>
      <c r="AE5496" s="84">
        <v>-13.6485824108124</v>
      </c>
      <c r="AF5496" s="84">
        <f t="shared" si="171"/>
        <v>-3.5155132059637255</v>
      </c>
    </row>
    <row r="5497" spans="2:32" x14ac:dyDescent="0.2">
      <c r="B5497" s="83">
        <v>6</v>
      </c>
      <c r="C5497" s="83">
        <v>9</v>
      </c>
      <c r="D5497" s="83">
        <v>13</v>
      </c>
      <c r="E5497" s="83">
        <f t="shared" si="170"/>
        <v>1</v>
      </c>
      <c r="F5497" s="15">
        <v>10.143958645176101</v>
      </c>
      <c r="G5497" s="15">
        <v>10.499773308992401</v>
      </c>
      <c r="H5497" s="15">
        <v>10.2856449824348</v>
      </c>
      <c r="I5497" s="15">
        <v>10.273194923162499</v>
      </c>
      <c r="J5497" s="15">
        <v>5.04504224577546</v>
      </c>
      <c r="K5497" s="15">
        <v>7.3579905598163604</v>
      </c>
      <c r="L5497" s="15">
        <v>6.7553090950846704</v>
      </c>
      <c r="M5497" s="15">
        <v>3.0219521135687799</v>
      </c>
      <c r="N5497" s="15">
        <v>4.3711099937856197</v>
      </c>
      <c r="O5497" s="15">
        <v>0.88012413084507002</v>
      </c>
      <c r="P5497" s="15">
        <v>-5.5514597656428801</v>
      </c>
      <c r="Q5497" s="15">
        <v>0.12546139217913199</v>
      </c>
      <c r="R5497" s="15">
        <v>-4.06162284958363</v>
      </c>
      <c r="S5497" s="15">
        <v>-2.9617279524803202</v>
      </c>
      <c r="T5497" s="15">
        <v>-2.4089649379253402</v>
      </c>
      <c r="U5497" s="15">
        <v>-9.3060149590373005</v>
      </c>
      <c r="V5497" s="15">
        <v>-7.7589579918980602</v>
      </c>
      <c r="W5497" s="15">
        <v>-8.9844867478609096</v>
      </c>
      <c r="X5497" s="15">
        <v>-9.7563046116828893</v>
      </c>
      <c r="Y5497" s="15">
        <v>-9.9619650404900302</v>
      </c>
      <c r="Z5497" s="15">
        <v>-12.305805601686201</v>
      </c>
      <c r="AA5497" s="15">
        <v>-12.7159767112732</v>
      </c>
      <c r="AB5497" s="15">
        <v>-12.7773265205622</v>
      </c>
      <c r="AC5497" s="15">
        <v>-13.056745100498199</v>
      </c>
      <c r="AD5497" s="15">
        <v>-13.269356272399399</v>
      </c>
      <c r="AE5497" s="84">
        <v>-13.499124249339101</v>
      </c>
      <c r="AF5497" s="84">
        <f t="shared" si="171"/>
        <v>-2.6775491508284142</v>
      </c>
    </row>
    <row r="5498" spans="2:32" x14ac:dyDescent="0.2">
      <c r="B5498" s="83">
        <v>6</v>
      </c>
      <c r="C5498" s="83">
        <v>9</v>
      </c>
      <c r="D5498" s="83">
        <v>14</v>
      </c>
      <c r="E5498" s="83">
        <f t="shared" si="170"/>
        <v>1</v>
      </c>
      <c r="F5498" s="15">
        <v>9.4382571561634503</v>
      </c>
      <c r="G5498" s="15">
        <v>10.4585210796595</v>
      </c>
      <c r="H5498" s="15">
        <v>10.2055246516764</v>
      </c>
      <c r="I5498" s="15">
        <v>11.1475497125387</v>
      </c>
      <c r="J5498" s="15">
        <v>5.5678760409150296</v>
      </c>
      <c r="K5498" s="15">
        <v>6.9083840906024001</v>
      </c>
      <c r="L5498" s="15">
        <v>6.2031057840287698</v>
      </c>
      <c r="M5498" s="15">
        <v>2.4049183768928102</v>
      </c>
      <c r="N5498" s="15">
        <v>4.3910713689923302</v>
      </c>
      <c r="O5498" s="15">
        <v>0.197883396029472</v>
      </c>
      <c r="P5498" s="15">
        <v>-4.8217835143804502</v>
      </c>
      <c r="Q5498" s="15">
        <v>-0.231519648909569</v>
      </c>
      <c r="R5498" s="15">
        <v>-4.4050824348926501</v>
      </c>
      <c r="S5498" s="15">
        <v>-2.0495691003799399</v>
      </c>
      <c r="T5498" s="15">
        <v>-3.6291321787834199</v>
      </c>
      <c r="U5498" s="15">
        <v>-8.4850013544559495</v>
      </c>
      <c r="V5498" s="15">
        <v>-6.4048725470602497</v>
      </c>
      <c r="W5498" s="15">
        <v>-8.7497813768386798</v>
      </c>
      <c r="X5498" s="15">
        <v>-8.6757787265777608</v>
      </c>
      <c r="Y5498" s="15">
        <v>-8.2739605922400994</v>
      </c>
      <c r="Z5498" s="15">
        <v>-11.9905349656343</v>
      </c>
      <c r="AA5498" s="15">
        <v>-12.691342721939099</v>
      </c>
      <c r="AB5498" s="15">
        <v>-12.6962986736298</v>
      </c>
      <c r="AC5498" s="15">
        <v>-13.004725324451901</v>
      </c>
      <c r="AD5498" s="15">
        <v>-13.097626987934101</v>
      </c>
      <c r="AE5498" s="84">
        <v>-13.2327505328059</v>
      </c>
      <c r="AF5498" s="84">
        <f t="shared" si="171"/>
        <v>-2.5198718855159621</v>
      </c>
    </row>
    <row r="5499" spans="2:32" x14ac:dyDescent="0.2">
      <c r="B5499" s="83">
        <v>6</v>
      </c>
      <c r="C5499" s="83">
        <v>9</v>
      </c>
      <c r="D5499" s="83">
        <v>15</v>
      </c>
      <c r="E5499" s="83">
        <f t="shared" si="170"/>
        <v>1</v>
      </c>
      <c r="F5499" s="15">
        <v>9.9890776395797705</v>
      </c>
      <c r="G5499" s="15">
        <v>10.7979235362262</v>
      </c>
      <c r="H5499" s="15">
        <v>10.5226522214413</v>
      </c>
      <c r="I5499" s="15">
        <v>11.133561977386501</v>
      </c>
      <c r="J5499" s="15">
        <v>6.6181005163565301</v>
      </c>
      <c r="K5499" s="15">
        <v>7.24413329854608</v>
      </c>
      <c r="L5499" s="15">
        <v>6.3088324156701603</v>
      </c>
      <c r="M5499" s="15">
        <v>2.1767096226215399</v>
      </c>
      <c r="N5499" s="15">
        <v>5.4195333185791998</v>
      </c>
      <c r="O5499" s="15">
        <v>-0.62352597850561098</v>
      </c>
      <c r="P5499" s="15">
        <v>-1.0148855427652601</v>
      </c>
      <c r="Q5499" s="15">
        <v>1.4931361830830601</v>
      </c>
      <c r="R5499" s="15">
        <v>-5.6128599443435698</v>
      </c>
      <c r="S5499" s="15">
        <v>-2.9648467149734499</v>
      </c>
      <c r="T5499" s="15">
        <v>-2.6935593750476801</v>
      </c>
      <c r="U5499" s="15">
        <v>-8.5272340944707405</v>
      </c>
      <c r="V5499" s="15">
        <v>-3.55586839744449</v>
      </c>
      <c r="W5499" s="15">
        <v>-8.4761284329891193</v>
      </c>
      <c r="X5499" s="15">
        <v>-8.6329746313095104</v>
      </c>
      <c r="Y5499" s="15">
        <v>-8.14856331691146</v>
      </c>
      <c r="Z5499" s="15">
        <v>-12.114405618608</v>
      </c>
      <c r="AA5499" s="15">
        <v>-12.6580453777313</v>
      </c>
      <c r="AB5499" s="15">
        <v>-12.543396183848399</v>
      </c>
      <c r="AC5499" s="15">
        <v>-13.009843834728001</v>
      </c>
      <c r="AD5499" s="15">
        <v>-13.0369798471928</v>
      </c>
      <c r="AE5499" s="84">
        <v>-12.844161614894899</v>
      </c>
      <c r="AF5499" s="84">
        <f t="shared" si="171"/>
        <v>-2.1059083913951517</v>
      </c>
    </row>
    <row r="5500" spans="2:32" x14ac:dyDescent="0.2">
      <c r="B5500" s="83">
        <v>6</v>
      </c>
      <c r="C5500" s="83">
        <v>9</v>
      </c>
      <c r="D5500" s="83">
        <v>16</v>
      </c>
      <c r="E5500" s="83">
        <f t="shared" si="170"/>
        <v>1</v>
      </c>
      <c r="F5500" s="15">
        <v>10.723102699607599</v>
      </c>
      <c r="G5500" s="15">
        <v>12.192015625476801</v>
      </c>
      <c r="H5500" s="15">
        <v>12.494305773258199</v>
      </c>
      <c r="I5500" s="15">
        <v>12.579296276807799</v>
      </c>
      <c r="J5500" s="15">
        <v>10.235775872170899</v>
      </c>
      <c r="K5500" s="15">
        <v>12.0320352632999</v>
      </c>
      <c r="L5500" s="15">
        <v>10.056897551536601</v>
      </c>
      <c r="M5500" s="15">
        <v>4.3956802873164396</v>
      </c>
      <c r="N5500" s="15">
        <v>7.6335898687839503</v>
      </c>
      <c r="O5500" s="15">
        <v>3.0360095150470698</v>
      </c>
      <c r="P5500" s="15">
        <v>1.8316352211833</v>
      </c>
      <c r="Q5500" s="15">
        <v>6.6042687988281203</v>
      </c>
      <c r="R5500" s="15">
        <v>-4.2903550403118098</v>
      </c>
      <c r="S5500" s="15">
        <v>-7.9582821607589699E-2</v>
      </c>
      <c r="T5500" s="15">
        <v>-2.2935807726383199</v>
      </c>
      <c r="U5500" s="15">
        <v>-6.0947561116218596</v>
      </c>
      <c r="V5500" s="15">
        <v>2.069553417027</v>
      </c>
      <c r="W5500" s="15">
        <v>-5.1519477913379701</v>
      </c>
      <c r="X5500" s="15">
        <v>-8.2244804995060008</v>
      </c>
      <c r="Y5500" s="15">
        <v>-6.2068102034628403</v>
      </c>
      <c r="Z5500" s="15">
        <v>-11.489321450233501</v>
      </c>
      <c r="AA5500" s="15">
        <v>-12.5443537403047</v>
      </c>
      <c r="AB5500" s="15">
        <v>-11.6098805953264</v>
      </c>
      <c r="AC5500" s="15">
        <v>-12.0468975639343</v>
      </c>
      <c r="AD5500" s="15">
        <v>-12.4345489608049</v>
      </c>
      <c r="AE5500" s="84">
        <v>-12.510472253799399</v>
      </c>
      <c r="AF5500" s="84">
        <f t="shared" si="171"/>
        <v>3.4891475594386441E-2</v>
      </c>
    </row>
    <row r="5501" spans="2:32" x14ac:dyDescent="0.2">
      <c r="B5501" s="83">
        <v>6</v>
      </c>
      <c r="C5501" s="83">
        <v>9</v>
      </c>
      <c r="D5501" s="83">
        <v>17</v>
      </c>
      <c r="E5501" s="83">
        <f t="shared" si="170"/>
        <v>1</v>
      </c>
      <c r="F5501" s="15">
        <v>12.546777533650401</v>
      </c>
      <c r="G5501" s="15">
        <v>13.8970460855961</v>
      </c>
      <c r="H5501" s="15">
        <v>14.8078397572041</v>
      </c>
      <c r="I5501" s="15">
        <v>14.6326123960018</v>
      </c>
      <c r="J5501" s="15">
        <v>19.367343316674202</v>
      </c>
      <c r="K5501" s="15">
        <v>17.646593457460401</v>
      </c>
      <c r="L5501" s="15">
        <v>14.639570949315999</v>
      </c>
      <c r="M5501" s="15">
        <v>7.5917817859649697</v>
      </c>
      <c r="N5501" s="15">
        <v>11.7593885347843</v>
      </c>
      <c r="O5501" s="15">
        <v>12.794107155561401</v>
      </c>
      <c r="P5501" s="15">
        <v>9.2468546122312496</v>
      </c>
      <c r="Q5501" s="15">
        <v>14.8008845357895</v>
      </c>
      <c r="R5501" s="15">
        <v>0.85557197213172897</v>
      </c>
      <c r="S5501" s="15">
        <v>7.7928796324729896</v>
      </c>
      <c r="T5501" s="15">
        <v>5.10256427526474</v>
      </c>
      <c r="U5501" s="15">
        <v>2.1747787437439001</v>
      </c>
      <c r="V5501" s="15">
        <v>11.0508580152988</v>
      </c>
      <c r="W5501" s="15">
        <v>0.55350377178192101</v>
      </c>
      <c r="X5501" s="15">
        <v>-1.77237121647596</v>
      </c>
      <c r="Y5501" s="15">
        <v>3.3929055404663102</v>
      </c>
      <c r="Z5501" s="15">
        <v>-7.7114160100221598</v>
      </c>
      <c r="AA5501" s="15">
        <v>-10.119853077650101</v>
      </c>
      <c r="AB5501" s="15">
        <v>-7.3733892509937302</v>
      </c>
      <c r="AC5501" s="15">
        <v>-10.1494964504242</v>
      </c>
      <c r="AD5501" s="15">
        <v>-8.4259279349446299</v>
      </c>
      <c r="AE5501" s="84">
        <v>-8.6582071666717493</v>
      </c>
      <c r="AF5501" s="84">
        <f t="shared" si="171"/>
        <v>5.4016615755466244</v>
      </c>
    </row>
    <row r="5502" spans="2:32" x14ac:dyDescent="0.2">
      <c r="B5502" s="83">
        <v>6</v>
      </c>
      <c r="C5502" s="83">
        <v>9</v>
      </c>
      <c r="D5502" s="83">
        <v>18</v>
      </c>
      <c r="E5502" s="83">
        <f t="shared" si="170"/>
        <v>1</v>
      </c>
      <c r="F5502" s="15">
        <v>15.119932524323501</v>
      </c>
      <c r="G5502" s="15">
        <v>16.729747236728699</v>
      </c>
      <c r="H5502" s="15">
        <v>16.232291625499698</v>
      </c>
      <c r="I5502" s="15">
        <v>15.031046909093901</v>
      </c>
      <c r="J5502" s="15">
        <v>28.861065415859201</v>
      </c>
      <c r="K5502" s="15">
        <v>20.677333285093301</v>
      </c>
      <c r="L5502" s="15">
        <v>16.4171425564289</v>
      </c>
      <c r="M5502" s="15">
        <v>10.643652043581</v>
      </c>
      <c r="N5502" s="15">
        <v>12.733528998374901</v>
      </c>
      <c r="O5502" s="15">
        <v>17.300174206256901</v>
      </c>
      <c r="P5502" s="15">
        <v>33.326184159278903</v>
      </c>
      <c r="Q5502" s="15">
        <v>21.946010227918599</v>
      </c>
      <c r="R5502" s="15">
        <v>7.6049466981887797</v>
      </c>
      <c r="S5502" s="15">
        <v>12.914905531406401</v>
      </c>
      <c r="T5502" s="15">
        <v>9.1730556857585892</v>
      </c>
      <c r="U5502" s="15">
        <v>19.769045215368301</v>
      </c>
      <c r="V5502" s="15">
        <v>35.602634059429199</v>
      </c>
      <c r="W5502" s="15">
        <v>15.252503313064601</v>
      </c>
      <c r="X5502" s="15">
        <v>15.519762624502199</v>
      </c>
      <c r="Y5502" s="15">
        <v>19.757689682006799</v>
      </c>
      <c r="Z5502" s="15">
        <v>3.9183170540332801</v>
      </c>
      <c r="AA5502" s="15">
        <v>2.4319344351291701</v>
      </c>
      <c r="AB5502" s="15">
        <v>6.1780238716602298</v>
      </c>
      <c r="AC5502" s="15">
        <v>-3.3073587779998799</v>
      </c>
      <c r="AD5502" s="15">
        <v>11.052646862506901</v>
      </c>
      <c r="AE5502" s="84">
        <v>0.49289377713203397</v>
      </c>
      <c r="AF5502" s="84">
        <f t="shared" si="171"/>
        <v>14.668427277716312</v>
      </c>
    </row>
    <row r="5503" spans="2:32" x14ac:dyDescent="0.2">
      <c r="B5503" s="83">
        <v>6</v>
      </c>
      <c r="C5503" s="83">
        <v>9</v>
      </c>
      <c r="D5503" s="83">
        <v>19</v>
      </c>
      <c r="E5503" s="83">
        <f t="shared" si="170"/>
        <v>1</v>
      </c>
      <c r="F5503" s="15">
        <v>15.7783861925602</v>
      </c>
      <c r="G5503" s="15">
        <v>15.4355990018845</v>
      </c>
      <c r="H5503" s="15">
        <v>15.1401755571365</v>
      </c>
      <c r="I5503" s="15">
        <v>13.4145734798908</v>
      </c>
      <c r="J5503" s="15">
        <v>28.286739647388501</v>
      </c>
      <c r="K5503" s="15">
        <v>19.549076374530799</v>
      </c>
      <c r="L5503" s="15">
        <v>16.258685297012299</v>
      </c>
      <c r="M5503" s="15">
        <v>10.966394407749201</v>
      </c>
      <c r="N5503" s="15">
        <v>12.5272264039516</v>
      </c>
      <c r="O5503" s="15">
        <v>18.032394717454899</v>
      </c>
      <c r="P5503" s="15">
        <v>42.378916066884997</v>
      </c>
      <c r="Q5503" s="15">
        <v>32.558365026950803</v>
      </c>
      <c r="R5503" s="15">
        <v>14.1321539726257</v>
      </c>
      <c r="S5503" s="15">
        <v>19.430716243028598</v>
      </c>
      <c r="T5503" s="15">
        <v>14.8431102674007</v>
      </c>
      <c r="U5503" s="15">
        <v>30.1690906100273</v>
      </c>
      <c r="V5503" s="15">
        <v>59.360548664093002</v>
      </c>
      <c r="W5503" s="15">
        <v>32.204544248342501</v>
      </c>
      <c r="X5503" s="15">
        <v>30.4375117745399</v>
      </c>
      <c r="Y5503" s="15">
        <v>34.015113472700101</v>
      </c>
      <c r="Z5503" s="15">
        <v>17.671923927307098</v>
      </c>
      <c r="AA5503" s="15">
        <v>16.132957783460601</v>
      </c>
      <c r="AB5503" s="15">
        <v>28.232352472305301</v>
      </c>
      <c r="AC5503" s="15">
        <v>11.940683876991301</v>
      </c>
      <c r="AD5503" s="15">
        <v>27.3860095608234</v>
      </c>
      <c r="AE5503" s="84">
        <v>13.899054200649299</v>
      </c>
      <c r="AF5503" s="84">
        <f t="shared" si="171"/>
        <v>22.699319355680377</v>
      </c>
    </row>
    <row r="5504" spans="2:32" x14ac:dyDescent="0.2">
      <c r="B5504" s="83">
        <v>6</v>
      </c>
      <c r="C5504" s="83">
        <v>9</v>
      </c>
      <c r="D5504" s="83">
        <v>20</v>
      </c>
      <c r="E5504" s="83">
        <f t="shared" si="170"/>
        <v>1</v>
      </c>
      <c r="F5504" s="15">
        <v>15.47842492342</v>
      </c>
      <c r="G5504" s="15">
        <v>15.582268872261</v>
      </c>
      <c r="H5504" s="15">
        <v>15.1116929757595</v>
      </c>
      <c r="I5504" s="15">
        <v>13.029516135931001</v>
      </c>
      <c r="J5504" s="15">
        <v>26.1946604068279</v>
      </c>
      <c r="K5504" s="15">
        <v>21.209628978013999</v>
      </c>
      <c r="L5504" s="15">
        <v>20.162542770147301</v>
      </c>
      <c r="M5504" s="15">
        <v>16.201323466777801</v>
      </c>
      <c r="N5504" s="15">
        <v>17.174901427030601</v>
      </c>
      <c r="O5504" s="15">
        <v>22.713991878271099</v>
      </c>
      <c r="P5504" s="15">
        <v>65.426762759923903</v>
      </c>
      <c r="Q5504" s="15">
        <v>53.0326372888088</v>
      </c>
      <c r="R5504" s="15">
        <v>33.626929296016698</v>
      </c>
      <c r="S5504" s="15">
        <v>40.667078552961399</v>
      </c>
      <c r="T5504" s="15">
        <v>29.4561029891968</v>
      </c>
      <c r="U5504" s="15">
        <v>61.431771374463999</v>
      </c>
      <c r="V5504" s="15">
        <v>101.518888611317</v>
      </c>
      <c r="W5504" s="15">
        <v>76.942001873254796</v>
      </c>
      <c r="X5504" s="15">
        <v>75.511599194049793</v>
      </c>
      <c r="Y5504" s="15">
        <v>68.514883768081702</v>
      </c>
      <c r="Z5504" s="15">
        <v>46.601286503315002</v>
      </c>
      <c r="AA5504" s="15">
        <v>56.269262560367601</v>
      </c>
      <c r="AB5504" s="15">
        <v>74.189090899944304</v>
      </c>
      <c r="AC5504" s="15">
        <v>59.460483176708202</v>
      </c>
      <c r="AD5504" s="15">
        <v>65.030316698312802</v>
      </c>
      <c r="AE5504" s="84">
        <v>36.295287705421501</v>
      </c>
      <c r="AF5504" s="84">
        <f t="shared" si="171"/>
        <v>43.339743657176328</v>
      </c>
    </row>
    <row r="5505" spans="2:32" x14ac:dyDescent="0.2">
      <c r="B5505" s="83">
        <v>6</v>
      </c>
      <c r="C5505" s="83">
        <v>9</v>
      </c>
      <c r="D5505" s="83">
        <v>21</v>
      </c>
      <c r="E5505" s="83">
        <f t="shared" si="170"/>
        <v>1</v>
      </c>
      <c r="F5505" s="15">
        <v>14.3841102905273</v>
      </c>
      <c r="G5505" s="15">
        <v>12.9590309774876</v>
      </c>
      <c r="H5505" s="15">
        <v>12.8603228724003</v>
      </c>
      <c r="I5505" s="15">
        <v>11.382428063869501</v>
      </c>
      <c r="J5505" s="15">
        <v>22.5561708257198</v>
      </c>
      <c r="K5505" s="15">
        <v>17.282440457582499</v>
      </c>
      <c r="L5505" s="15">
        <v>16.0706050741673</v>
      </c>
      <c r="M5505" s="15">
        <v>13.375213753700301</v>
      </c>
      <c r="N5505" s="15">
        <v>14.8937572579384</v>
      </c>
      <c r="O5505" s="15">
        <v>19.000372597932799</v>
      </c>
      <c r="P5505" s="15">
        <v>46.563534533977503</v>
      </c>
      <c r="Q5505" s="15">
        <v>35.2455684990883</v>
      </c>
      <c r="R5505" s="15">
        <v>27.697031396627398</v>
      </c>
      <c r="S5505" s="15">
        <v>30.173981450796099</v>
      </c>
      <c r="T5505" s="15">
        <v>24.433450090646701</v>
      </c>
      <c r="U5505" s="15">
        <v>47.4456702826023</v>
      </c>
      <c r="V5505" s="15">
        <v>70.510045883417106</v>
      </c>
      <c r="W5505" s="15">
        <v>53.828685401201199</v>
      </c>
      <c r="X5505" s="15">
        <v>51.857343461513501</v>
      </c>
      <c r="Y5505" s="15">
        <v>47.952921296358099</v>
      </c>
      <c r="Z5505" s="15">
        <v>37.877309303522097</v>
      </c>
      <c r="AA5505" s="15">
        <v>48.503994159936902</v>
      </c>
      <c r="AB5505" s="15">
        <v>50.128810482025102</v>
      </c>
      <c r="AC5505" s="15">
        <v>35.497993698358499</v>
      </c>
      <c r="AD5505" s="15">
        <v>37.717322940826399</v>
      </c>
      <c r="AE5505" s="84">
        <v>16.349838602066001</v>
      </c>
      <c r="AF5505" s="84">
        <f t="shared" si="171"/>
        <v>31.405690525164967</v>
      </c>
    </row>
    <row r="5506" spans="2:32" x14ac:dyDescent="0.2">
      <c r="B5506" s="83">
        <v>6</v>
      </c>
      <c r="C5506" s="83">
        <v>9</v>
      </c>
      <c r="D5506" s="83">
        <v>22</v>
      </c>
      <c r="E5506" s="83">
        <f t="shared" si="170"/>
        <v>1</v>
      </c>
      <c r="F5506" s="15">
        <v>13.5545343368053</v>
      </c>
      <c r="G5506" s="15">
        <v>10.278448579549799</v>
      </c>
      <c r="H5506" s="15">
        <v>10.764940263986601</v>
      </c>
      <c r="I5506" s="15">
        <v>10.2910965538025</v>
      </c>
      <c r="J5506" s="15">
        <v>17.443817354917499</v>
      </c>
      <c r="K5506" s="15">
        <v>11.784370507717099</v>
      </c>
      <c r="L5506" s="15">
        <v>10.0898715138435</v>
      </c>
      <c r="M5506" s="15">
        <v>6.4401343207359298</v>
      </c>
      <c r="N5506" s="15">
        <v>9.4174587984085107</v>
      </c>
      <c r="O5506" s="15">
        <v>11.7488313846588</v>
      </c>
      <c r="P5506" s="15">
        <v>24.7195694839954</v>
      </c>
      <c r="Q5506" s="15">
        <v>21.365142704010001</v>
      </c>
      <c r="R5506" s="15">
        <v>13.822778124570799</v>
      </c>
      <c r="S5506" s="15">
        <v>16.813308579206499</v>
      </c>
      <c r="T5506" s="15">
        <v>13.6224545738697</v>
      </c>
      <c r="U5506" s="15">
        <v>29.6856572291851</v>
      </c>
      <c r="V5506" s="15">
        <v>31.907988202333399</v>
      </c>
      <c r="W5506" s="15">
        <v>27.357711892604801</v>
      </c>
      <c r="X5506" s="15">
        <v>27.247351829052</v>
      </c>
      <c r="Y5506" s="15">
        <v>24.5959706733227</v>
      </c>
      <c r="Z5506" s="15">
        <v>26.019860522746999</v>
      </c>
      <c r="AA5506" s="15">
        <v>40.0365219368935</v>
      </c>
      <c r="AB5506" s="15">
        <v>30.994815001726099</v>
      </c>
      <c r="AC5506" s="15">
        <v>19.1616006939411</v>
      </c>
      <c r="AD5506" s="15">
        <v>27.5855197877884</v>
      </c>
      <c r="AE5506" s="84">
        <v>15.230985328674301</v>
      </c>
      <c r="AF5506" s="84">
        <f t="shared" si="171"/>
        <v>19.30695154532102</v>
      </c>
    </row>
    <row r="5507" spans="2:32" x14ac:dyDescent="0.2">
      <c r="B5507" s="83">
        <v>6</v>
      </c>
      <c r="C5507" s="83">
        <v>10</v>
      </c>
      <c r="D5507" s="83">
        <v>7</v>
      </c>
      <c r="E5507" s="83">
        <f t="shared" ref="E5507:E5570" si="172">IF(D5507&lt;7,0,IF(D5507&gt;22,0,1))</f>
        <v>1</v>
      </c>
      <c r="F5507" s="15">
        <v>2.90970434039086</v>
      </c>
      <c r="G5507" s="15">
        <v>5.6266988145113004</v>
      </c>
      <c r="H5507" s="15">
        <v>5.5738102872967703</v>
      </c>
      <c r="I5507" s="15">
        <v>4.9587864754795996</v>
      </c>
      <c r="J5507" s="15">
        <v>0.72331162141263505</v>
      </c>
      <c r="K5507" s="15">
        <v>2.5956494191587001</v>
      </c>
      <c r="L5507" s="15">
        <v>3.3991367821693399</v>
      </c>
      <c r="M5507" s="15">
        <v>1.0064567442983401</v>
      </c>
      <c r="N5507" s="15">
        <v>3.7823463678360002E-3</v>
      </c>
      <c r="O5507" s="15">
        <v>-7.2947636207342104</v>
      </c>
      <c r="P5507" s="15">
        <v>-7.8340640180110901</v>
      </c>
      <c r="Q5507" s="15">
        <v>-5.7370300521850597</v>
      </c>
      <c r="R5507" s="15">
        <v>-6.1780818501710897</v>
      </c>
      <c r="S5507" s="15">
        <v>-6.2437730529308304</v>
      </c>
      <c r="T5507" s="15">
        <v>-7.3148133812844804</v>
      </c>
      <c r="U5507" s="15">
        <v>-12.249425865173301</v>
      </c>
      <c r="V5507" s="15">
        <v>-9.6289621885865895</v>
      </c>
      <c r="W5507" s="15">
        <v>-10.6581797939539</v>
      </c>
      <c r="X5507" s="15">
        <v>-10.2638952440917</v>
      </c>
      <c r="Y5507" s="15">
        <v>-10.695955645591001</v>
      </c>
      <c r="Z5507" s="15">
        <v>-13.603283944129901</v>
      </c>
      <c r="AA5507" s="15">
        <v>-13.366836425781299</v>
      </c>
      <c r="AB5507" s="15">
        <v>-13.1771741137505</v>
      </c>
      <c r="AC5507" s="15">
        <v>-13.446119723618001</v>
      </c>
      <c r="AD5507" s="15">
        <v>-13.329510623633899</v>
      </c>
      <c r="AE5507" s="84">
        <v>-14.5387868251801</v>
      </c>
      <c r="AF5507" s="84">
        <f t="shared" ref="AF5507:AF5570" si="173">AVERAGE(F5507:AE5507)</f>
        <v>-5.7216661360662142</v>
      </c>
    </row>
    <row r="5508" spans="2:32" x14ac:dyDescent="0.2">
      <c r="B5508" s="83">
        <v>6</v>
      </c>
      <c r="C5508" s="83">
        <v>10</v>
      </c>
      <c r="D5508" s="83">
        <v>8</v>
      </c>
      <c r="E5508" s="83">
        <f t="shared" si="172"/>
        <v>1</v>
      </c>
      <c r="F5508" s="15">
        <v>4.8248772600516698</v>
      </c>
      <c r="G5508" s="15">
        <v>6.9600140231698804</v>
      </c>
      <c r="H5508" s="15">
        <v>7.4430881373472504</v>
      </c>
      <c r="I5508" s="15">
        <v>6.04122450196743</v>
      </c>
      <c r="J5508" s="15">
        <v>3.7562155058830999</v>
      </c>
      <c r="K5508" s="15">
        <v>5.9324641028940697</v>
      </c>
      <c r="L5508" s="15">
        <v>6.4463386226147401</v>
      </c>
      <c r="M5508" s="15">
        <v>3.0807069364935198</v>
      </c>
      <c r="N5508" s="15">
        <v>0.48583575335145002</v>
      </c>
      <c r="O5508" s="15">
        <v>-7.3235555187463799</v>
      </c>
      <c r="P5508" s="15">
        <v>-6.7648565173000099</v>
      </c>
      <c r="Q5508" s="15">
        <v>-5.0313324577808398</v>
      </c>
      <c r="R5508" s="15">
        <v>-6.0444686849460103</v>
      </c>
      <c r="S5508" s="15">
        <v>-7.4161884291172004</v>
      </c>
      <c r="T5508" s="15">
        <v>-8.8350633419752107</v>
      </c>
      <c r="U5508" s="15">
        <v>-11.5880216716528</v>
      </c>
      <c r="V5508" s="15">
        <v>-10.3474489548504</v>
      </c>
      <c r="W5508" s="15">
        <v>-11.008859673500099</v>
      </c>
      <c r="X5508" s="15">
        <v>-10.883701421082</v>
      </c>
      <c r="Y5508" s="15">
        <v>-11.5349453632832</v>
      </c>
      <c r="Z5508" s="15">
        <v>-12.9523061389923</v>
      </c>
      <c r="AA5508" s="15">
        <v>-12.829886144638101</v>
      </c>
      <c r="AB5508" s="15">
        <v>-12.899162965774501</v>
      </c>
      <c r="AC5508" s="15">
        <v>-13.241639032363899</v>
      </c>
      <c r="AD5508" s="15">
        <v>-13.347444744110099</v>
      </c>
      <c r="AE5508" s="84">
        <v>-14.078982473373401</v>
      </c>
      <c r="AF5508" s="84">
        <f t="shared" si="173"/>
        <v>-5.0445037957582066</v>
      </c>
    </row>
    <row r="5509" spans="2:32" x14ac:dyDescent="0.2">
      <c r="B5509" s="83">
        <v>6</v>
      </c>
      <c r="C5509" s="83">
        <v>10</v>
      </c>
      <c r="D5509" s="83">
        <v>9</v>
      </c>
      <c r="E5509" s="83">
        <f t="shared" si="172"/>
        <v>1</v>
      </c>
      <c r="F5509" s="15">
        <v>5.6155888760685899</v>
      </c>
      <c r="G5509" s="15">
        <v>7.6071777704954204</v>
      </c>
      <c r="H5509" s="15">
        <v>8.3860301399231005</v>
      </c>
      <c r="I5509" s="15">
        <v>7.7169669287204696</v>
      </c>
      <c r="J5509" s="15">
        <v>4.8124596696868496</v>
      </c>
      <c r="K5509" s="15">
        <v>7.5872107764333503</v>
      </c>
      <c r="L5509" s="15">
        <v>7.23047044879198</v>
      </c>
      <c r="M5509" s="15">
        <v>3.1487033033967</v>
      </c>
      <c r="N5509" s="15">
        <v>-1.44513309402391</v>
      </c>
      <c r="O5509" s="15">
        <v>-7.6788598768860101</v>
      </c>
      <c r="P5509" s="15">
        <v>-6.0178736793249801</v>
      </c>
      <c r="Q5509" s="15">
        <v>-4.3620405724048599</v>
      </c>
      <c r="R5509" s="15">
        <v>-6.3289379381886697</v>
      </c>
      <c r="S5509" s="15">
        <v>-6.8863689685463898</v>
      </c>
      <c r="T5509" s="15">
        <v>-9.7239467310905496</v>
      </c>
      <c r="U5509" s="15">
        <v>-11.2888895359337</v>
      </c>
      <c r="V5509" s="15">
        <v>-10.473506659776</v>
      </c>
      <c r="W5509" s="15">
        <v>-11.2833077745438</v>
      </c>
      <c r="X5509" s="15">
        <v>-11.2967462297678</v>
      </c>
      <c r="Y5509" s="15">
        <v>-11.5896720275283</v>
      </c>
      <c r="Z5509" s="15">
        <v>-12.6708549938202</v>
      </c>
      <c r="AA5509" s="15">
        <v>-12.6583224582672</v>
      </c>
      <c r="AB5509" s="15">
        <v>-12.8705639762878</v>
      </c>
      <c r="AC5509" s="15">
        <v>-13.2270124187469</v>
      </c>
      <c r="AD5509" s="15">
        <v>-13.349660085678099</v>
      </c>
      <c r="AE5509" s="84">
        <v>-13.791873836517301</v>
      </c>
      <c r="AF5509" s="84">
        <f t="shared" si="173"/>
        <v>-4.801498574762153</v>
      </c>
    </row>
    <row r="5510" spans="2:32" x14ac:dyDescent="0.2">
      <c r="B5510" s="83">
        <v>6</v>
      </c>
      <c r="C5510" s="83">
        <v>10</v>
      </c>
      <c r="D5510" s="83">
        <v>10</v>
      </c>
      <c r="E5510" s="83">
        <f t="shared" si="172"/>
        <v>1</v>
      </c>
      <c r="F5510" s="15">
        <v>5.79708703008294</v>
      </c>
      <c r="G5510" s="15">
        <v>7.6133047733455896</v>
      </c>
      <c r="H5510" s="15">
        <v>8.7132218624353399</v>
      </c>
      <c r="I5510" s="15">
        <v>9.7311061031520403</v>
      </c>
      <c r="J5510" s="15">
        <v>7.0376212318018103</v>
      </c>
      <c r="K5510" s="15">
        <v>7.3267902745306497</v>
      </c>
      <c r="L5510" s="15">
        <v>7.6548467277288399</v>
      </c>
      <c r="M5510" s="15">
        <v>3.27276355695725</v>
      </c>
      <c r="N5510" s="15">
        <v>3.2544765144586603E-2</v>
      </c>
      <c r="O5510" s="15">
        <v>-6.5256552804410504</v>
      </c>
      <c r="P5510" s="15">
        <v>-4.8455651563405997</v>
      </c>
      <c r="Q5510" s="15">
        <v>-4.6138504133224503</v>
      </c>
      <c r="R5510" s="15">
        <v>-6.0491577618122099</v>
      </c>
      <c r="S5510" s="15">
        <v>-5.57727501630783</v>
      </c>
      <c r="T5510" s="15">
        <v>-9.2547256641387907</v>
      </c>
      <c r="U5510" s="15">
        <v>-11.117056793093701</v>
      </c>
      <c r="V5510" s="15">
        <v>-10.478237308382999</v>
      </c>
      <c r="W5510" s="15">
        <v>-10.9908230302334</v>
      </c>
      <c r="X5510" s="15">
        <v>-11.3662832147181</v>
      </c>
      <c r="Y5510" s="15">
        <v>-11.503843233734401</v>
      </c>
      <c r="Z5510" s="15">
        <v>-12.590517854690599</v>
      </c>
      <c r="AA5510" s="15">
        <v>-12.6818519706726</v>
      </c>
      <c r="AB5510" s="15">
        <v>-12.8684725532532</v>
      </c>
      <c r="AC5510" s="15">
        <v>-13.222185920715299</v>
      </c>
      <c r="AD5510" s="15">
        <v>-13.3645196609497</v>
      </c>
      <c r="AE5510" s="84">
        <v>-13.723474403381299</v>
      </c>
      <c r="AF5510" s="84">
        <f t="shared" si="173"/>
        <v>-4.3690080350388145</v>
      </c>
    </row>
    <row r="5511" spans="2:32" x14ac:dyDescent="0.2">
      <c r="B5511" s="83">
        <v>6</v>
      </c>
      <c r="C5511" s="83">
        <v>10</v>
      </c>
      <c r="D5511" s="83">
        <v>11</v>
      </c>
      <c r="E5511" s="83">
        <f t="shared" si="172"/>
        <v>1</v>
      </c>
      <c r="F5511" s="15">
        <v>6.11216034390032</v>
      </c>
      <c r="G5511" s="15">
        <v>7.5325161068439499</v>
      </c>
      <c r="H5511" s="15">
        <v>8.8158039013147391</v>
      </c>
      <c r="I5511" s="15">
        <v>7.9469192866683001</v>
      </c>
      <c r="J5511" s="15">
        <v>6.5071643862277302</v>
      </c>
      <c r="K5511" s="15">
        <v>6.3152431926429298</v>
      </c>
      <c r="L5511" s="15">
        <v>5.8525543627739003</v>
      </c>
      <c r="M5511" s="15">
        <v>2.5422554703354798</v>
      </c>
      <c r="N5511" s="15">
        <v>1.49279080396891</v>
      </c>
      <c r="O5511" s="15">
        <v>-5.6878512641638501</v>
      </c>
      <c r="P5511" s="15">
        <v>-4.8491785112619397</v>
      </c>
      <c r="Q5511" s="15">
        <v>-4.2082970377206799</v>
      </c>
      <c r="R5511" s="15">
        <v>-5.9717398245036604</v>
      </c>
      <c r="S5511" s="15">
        <v>-4.0829982347488398</v>
      </c>
      <c r="T5511" s="15">
        <v>-7.9284157483577697</v>
      </c>
      <c r="U5511" s="15">
        <v>-11.0314432525337</v>
      </c>
      <c r="V5511" s="15">
        <v>-10.180317414641401</v>
      </c>
      <c r="W5511" s="15">
        <v>-11.1602731647491</v>
      </c>
      <c r="X5511" s="15">
        <v>-11.328350706070699</v>
      </c>
      <c r="Y5511" s="15">
        <v>-11.238250925064101</v>
      </c>
      <c r="Z5511" s="15">
        <v>-12.572921583175701</v>
      </c>
      <c r="AA5511" s="15">
        <v>-12.693561325073199</v>
      </c>
      <c r="AB5511" s="15">
        <v>-12.870527387618999</v>
      </c>
      <c r="AC5511" s="15">
        <v>-13.221489305496201</v>
      </c>
      <c r="AD5511" s="15">
        <v>-13.3587830600739</v>
      </c>
      <c r="AE5511" s="84">
        <v>-13.7301023387909</v>
      </c>
      <c r="AF5511" s="84">
        <f t="shared" si="173"/>
        <v>-4.3460420472833992</v>
      </c>
    </row>
    <row r="5512" spans="2:32" x14ac:dyDescent="0.2">
      <c r="B5512" s="83">
        <v>6</v>
      </c>
      <c r="C5512" s="83">
        <v>10</v>
      </c>
      <c r="D5512" s="83">
        <v>12</v>
      </c>
      <c r="E5512" s="83">
        <f t="shared" si="172"/>
        <v>1</v>
      </c>
      <c r="F5512" s="15">
        <v>7.1914782651066798</v>
      </c>
      <c r="G5512" s="15">
        <v>8.0182763494253209</v>
      </c>
      <c r="H5512" s="15">
        <v>9.1271436932832</v>
      </c>
      <c r="I5512" s="15">
        <v>7.4029400587677996</v>
      </c>
      <c r="J5512" s="15">
        <v>5.6242513971701298</v>
      </c>
      <c r="K5512" s="15">
        <v>5.7033991087079103</v>
      </c>
      <c r="L5512" s="15">
        <v>5.1655199305266102</v>
      </c>
      <c r="M5512" s="15">
        <v>1.8276302065849299</v>
      </c>
      <c r="N5512" s="15">
        <v>1.3821752231270099</v>
      </c>
      <c r="O5512" s="15">
        <v>-5.28581050628424</v>
      </c>
      <c r="P5512" s="15">
        <v>-3.9489667554013401</v>
      </c>
      <c r="Q5512" s="15">
        <v>-3.4422294087409999</v>
      </c>
      <c r="R5512" s="15">
        <v>-5.2685236491560898</v>
      </c>
      <c r="S5512" s="15">
        <v>-5.5874557096958197</v>
      </c>
      <c r="T5512" s="15">
        <v>-7.1141794016361199</v>
      </c>
      <c r="U5512" s="15">
        <v>-11.011102095246301</v>
      </c>
      <c r="V5512" s="15">
        <v>-9.7712496708631509</v>
      </c>
      <c r="W5512" s="15">
        <v>-11.0538460530639</v>
      </c>
      <c r="X5512" s="15">
        <v>-10.81983055529</v>
      </c>
      <c r="Y5512" s="15">
        <v>-11.237785516366401</v>
      </c>
      <c r="Z5512" s="15">
        <v>-12.566298566818199</v>
      </c>
      <c r="AA5512" s="15">
        <v>-12.690083808898899</v>
      </c>
      <c r="AB5512" s="15">
        <v>-12.869560115814201</v>
      </c>
      <c r="AC5512" s="15">
        <v>-13.218281005859399</v>
      </c>
      <c r="AD5512" s="15">
        <v>-13.379108007431</v>
      </c>
      <c r="AE5512" s="84">
        <v>-13.744580961227401</v>
      </c>
      <c r="AF5512" s="84">
        <f t="shared" si="173"/>
        <v>-4.2910029828882248</v>
      </c>
    </row>
    <row r="5513" spans="2:32" x14ac:dyDescent="0.2">
      <c r="B5513" s="83">
        <v>6</v>
      </c>
      <c r="C5513" s="83">
        <v>10</v>
      </c>
      <c r="D5513" s="83">
        <v>13</v>
      </c>
      <c r="E5513" s="83">
        <f t="shared" si="172"/>
        <v>1</v>
      </c>
      <c r="F5513" s="15">
        <v>8.2317362815141699</v>
      </c>
      <c r="G5513" s="15">
        <v>8.4064741721153293</v>
      </c>
      <c r="H5513" s="15">
        <v>9.6170213755071199</v>
      </c>
      <c r="I5513" s="15">
        <v>8.0133176985159498</v>
      </c>
      <c r="J5513" s="15">
        <v>6.03077691027522</v>
      </c>
      <c r="K5513" s="15">
        <v>5.7450439577400703</v>
      </c>
      <c r="L5513" s="15">
        <v>4.51658550673723</v>
      </c>
      <c r="M5513" s="15">
        <v>1.38266328942776</v>
      </c>
      <c r="N5513" s="15">
        <v>-0.51050043940544099</v>
      </c>
      <c r="O5513" s="15">
        <v>-3.4489037377685299</v>
      </c>
      <c r="P5513" s="15">
        <v>-3.25290577739477</v>
      </c>
      <c r="Q5513" s="15">
        <v>-3.1374664376974102</v>
      </c>
      <c r="R5513" s="15">
        <v>-4.6718552702665299</v>
      </c>
      <c r="S5513" s="15">
        <v>-3.4462662484645801</v>
      </c>
      <c r="T5513" s="15">
        <v>-7.2103983488082903</v>
      </c>
      <c r="U5513" s="15">
        <v>-10.7086932325363</v>
      </c>
      <c r="V5513" s="15">
        <v>-8.7255842832326902</v>
      </c>
      <c r="W5513" s="15">
        <v>-10.721874384880101</v>
      </c>
      <c r="X5513" s="15">
        <v>-10.491324458688499</v>
      </c>
      <c r="Y5513" s="15">
        <v>-9.7993745241165193</v>
      </c>
      <c r="Z5513" s="15">
        <v>-12.554822320938101</v>
      </c>
      <c r="AA5513" s="15">
        <v>-12.673077653884899</v>
      </c>
      <c r="AB5513" s="15">
        <v>-12.8596104717255</v>
      </c>
      <c r="AC5513" s="15">
        <v>-13.2163791236877</v>
      </c>
      <c r="AD5513" s="15">
        <v>-13.343934226989701</v>
      </c>
      <c r="AE5513" s="84">
        <v>-13.724601610183701</v>
      </c>
      <c r="AF5513" s="84">
        <f t="shared" si="173"/>
        <v>-3.9443828214937087</v>
      </c>
    </row>
    <row r="5514" spans="2:32" x14ac:dyDescent="0.2">
      <c r="B5514" s="83">
        <v>6</v>
      </c>
      <c r="C5514" s="83">
        <v>10</v>
      </c>
      <c r="D5514" s="83">
        <v>14</v>
      </c>
      <c r="E5514" s="83">
        <f t="shared" si="172"/>
        <v>1</v>
      </c>
      <c r="F5514" s="15">
        <v>10.1640709023476</v>
      </c>
      <c r="G5514" s="15">
        <v>8.3463607822954593</v>
      </c>
      <c r="H5514" s="15">
        <v>9.8481326227188095</v>
      </c>
      <c r="I5514" s="15">
        <v>8.6634985176622905</v>
      </c>
      <c r="J5514" s="15">
        <v>5.7500772064626204</v>
      </c>
      <c r="K5514" s="15">
        <v>5.0599393499297998</v>
      </c>
      <c r="L5514" s="15">
        <v>4.0041264693140999</v>
      </c>
      <c r="M5514" s="15">
        <v>1.53293143242598</v>
      </c>
      <c r="N5514" s="15">
        <v>-0.52273357951641097</v>
      </c>
      <c r="O5514" s="15">
        <v>-2.64539197415113</v>
      </c>
      <c r="P5514" s="15">
        <v>-3.46219945405424</v>
      </c>
      <c r="Q5514" s="15">
        <v>-3.8717735451459898</v>
      </c>
      <c r="R5514" s="15">
        <v>-4.0846999336928098</v>
      </c>
      <c r="S5514" s="15">
        <v>-4.8683073179721799</v>
      </c>
      <c r="T5514" s="15">
        <v>-6.8874699482917796</v>
      </c>
      <c r="U5514" s="15">
        <v>-10.650643304824801</v>
      </c>
      <c r="V5514" s="15">
        <v>-8.6853574770018493</v>
      </c>
      <c r="W5514" s="15">
        <v>-10.4549580550194</v>
      </c>
      <c r="X5514" s="15">
        <v>-9.2643003354072597</v>
      </c>
      <c r="Y5514" s="15">
        <v>-9.5247371869087196</v>
      </c>
      <c r="Z5514" s="15">
        <v>-12.551597055435201</v>
      </c>
      <c r="AA5514" s="15">
        <v>-12.6520849819183</v>
      </c>
      <c r="AB5514" s="15">
        <v>-12.850553632736201</v>
      </c>
      <c r="AC5514" s="15">
        <v>-13.175224113464401</v>
      </c>
      <c r="AD5514" s="15">
        <v>-13.347311536788901</v>
      </c>
      <c r="AE5514" s="84">
        <v>-13.719914508819601</v>
      </c>
      <c r="AF5514" s="84">
        <f t="shared" si="173"/>
        <v>-3.8403892560766355</v>
      </c>
    </row>
    <row r="5515" spans="2:32" x14ac:dyDescent="0.2">
      <c r="B5515" s="83">
        <v>6</v>
      </c>
      <c r="C5515" s="83">
        <v>10</v>
      </c>
      <c r="D5515" s="83">
        <v>15</v>
      </c>
      <c r="E5515" s="83">
        <f t="shared" si="172"/>
        <v>1</v>
      </c>
      <c r="F5515" s="15">
        <v>11.6853430943489</v>
      </c>
      <c r="G5515" s="15">
        <v>9.0503381178379101</v>
      </c>
      <c r="H5515" s="15">
        <v>10.531252537369699</v>
      </c>
      <c r="I5515" s="15">
        <v>8.9933944953679994</v>
      </c>
      <c r="J5515" s="15">
        <v>7.0263845021426699</v>
      </c>
      <c r="K5515" s="15">
        <v>6.0617661613821996</v>
      </c>
      <c r="L5515" s="15">
        <v>4.3514274013042504</v>
      </c>
      <c r="M5515" s="15">
        <v>1.65644113242626</v>
      </c>
      <c r="N5515" s="15">
        <v>-0.49280543443560598</v>
      </c>
      <c r="O5515" s="15">
        <v>0.86763692144863303</v>
      </c>
      <c r="P5515" s="15">
        <v>-1.7275945688486101</v>
      </c>
      <c r="Q5515" s="15">
        <v>-4.1524115885496098</v>
      </c>
      <c r="R5515" s="15">
        <v>-5.0260617953613398</v>
      </c>
      <c r="S5515" s="15">
        <v>-3.7070673592090602</v>
      </c>
      <c r="T5515" s="15">
        <v>-7.4862326183319103</v>
      </c>
      <c r="U5515" s="15">
        <v>-10.0619133599997</v>
      </c>
      <c r="V5515" s="15">
        <v>-8.4477753092050492</v>
      </c>
      <c r="W5515" s="15">
        <v>-10.316514447093001</v>
      </c>
      <c r="X5515" s="15">
        <v>-8.8392829580307009</v>
      </c>
      <c r="Y5515" s="15">
        <v>-9.0485626335144005</v>
      </c>
      <c r="Z5515" s="15">
        <v>-12.527813591003399</v>
      </c>
      <c r="AA5515" s="15">
        <v>-12.5277198667526</v>
      </c>
      <c r="AB5515" s="15">
        <v>-12.837466505050701</v>
      </c>
      <c r="AC5515" s="15">
        <v>-13.176343954086301</v>
      </c>
      <c r="AD5515" s="15">
        <v>-13.254252717018099</v>
      </c>
      <c r="AE5515" s="84">
        <v>-13.7256265239716</v>
      </c>
      <c r="AF5515" s="84">
        <f t="shared" si="173"/>
        <v>-3.3512100333397368</v>
      </c>
    </row>
    <row r="5516" spans="2:32" x14ac:dyDescent="0.2">
      <c r="B5516" s="83">
        <v>6</v>
      </c>
      <c r="C5516" s="83">
        <v>10</v>
      </c>
      <c r="D5516" s="83">
        <v>16</v>
      </c>
      <c r="E5516" s="83">
        <f t="shared" si="172"/>
        <v>1</v>
      </c>
      <c r="F5516" s="15">
        <v>12.5344980821609</v>
      </c>
      <c r="G5516" s="15">
        <v>10.028808580637</v>
      </c>
      <c r="H5516" s="15">
        <v>11.249866798877701</v>
      </c>
      <c r="I5516" s="15">
        <v>10.718962653398499</v>
      </c>
      <c r="J5516" s="15">
        <v>11.605184084892301</v>
      </c>
      <c r="K5516" s="15">
        <v>9.4728677974343292</v>
      </c>
      <c r="L5516" s="15">
        <v>5.9818487827181803</v>
      </c>
      <c r="M5516" s="15">
        <v>4.2883392693996401</v>
      </c>
      <c r="N5516" s="15">
        <v>3.14909235572815</v>
      </c>
      <c r="O5516" s="15">
        <v>3.6686573805809002</v>
      </c>
      <c r="P5516" s="15">
        <v>1.2721639579534501</v>
      </c>
      <c r="Q5516" s="15">
        <v>-1.0596653043162101</v>
      </c>
      <c r="R5516" s="15">
        <v>-1.6691630064248999</v>
      </c>
      <c r="S5516" s="15">
        <v>-3.3608291339874299</v>
      </c>
      <c r="T5516" s="15">
        <v>-4.7703061685562096</v>
      </c>
      <c r="U5516" s="15">
        <v>-7.8050487272739399</v>
      </c>
      <c r="V5516" s="15">
        <v>-4.9093394470214804</v>
      </c>
      <c r="W5516" s="15">
        <v>-10.2410651063919</v>
      </c>
      <c r="X5516" s="15">
        <v>-6.4986141505241397</v>
      </c>
      <c r="Y5516" s="15">
        <v>-8.4246490192413308</v>
      </c>
      <c r="Z5516" s="15">
        <v>-12.3911118545532</v>
      </c>
      <c r="AA5516" s="15">
        <v>-12.044587843895</v>
      </c>
      <c r="AB5516" s="15">
        <v>-12.759751749038699</v>
      </c>
      <c r="AC5516" s="15">
        <v>-13.215623466491699</v>
      </c>
      <c r="AD5516" s="15">
        <v>-13.082804500579799</v>
      </c>
      <c r="AE5516" s="84">
        <v>-13.757878932952901</v>
      </c>
      <c r="AF5516" s="84">
        <f t="shared" si="173"/>
        <v>-1.6161595641333764</v>
      </c>
    </row>
    <row r="5517" spans="2:32" x14ac:dyDescent="0.2">
      <c r="B5517" s="83">
        <v>6</v>
      </c>
      <c r="C5517" s="83">
        <v>10</v>
      </c>
      <c r="D5517" s="83">
        <v>17</v>
      </c>
      <c r="E5517" s="83">
        <f t="shared" si="172"/>
        <v>1</v>
      </c>
      <c r="F5517" s="15">
        <v>14.5314028589129</v>
      </c>
      <c r="G5517" s="15">
        <v>11.500293596267699</v>
      </c>
      <c r="H5517" s="15">
        <v>12.462284322500199</v>
      </c>
      <c r="I5517" s="15">
        <v>12.361253406763099</v>
      </c>
      <c r="J5517" s="15">
        <v>16.410066647291199</v>
      </c>
      <c r="K5517" s="15">
        <v>13.3426030669212</v>
      </c>
      <c r="L5517" s="15">
        <v>8.1830254023075106</v>
      </c>
      <c r="M5517" s="15">
        <v>6.8669320878982498</v>
      </c>
      <c r="N5517" s="15">
        <v>10.3280693974495</v>
      </c>
      <c r="O5517" s="15">
        <v>11.6395639047623</v>
      </c>
      <c r="P5517" s="15">
        <v>5.8419196097850801</v>
      </c>
      <c r="Q5517" s="15">
        <v>4.69625924110413</v>
      </c>
      <c r="R5517" s="15">
        <v>4.1031228792667402</v>
      </c>
      <c r="S5517" s="15">
        <v>2.2567307453155498</v>
      </c>
      <c r="T5517" s="15">
        <v>3.5661535243987998</v>
      </c>
      <c r="U5517" s="15">
        <v>-3.7178578324317901</v>
      </c>
      <c r="V5517" s="15">
        <v>0.72906001520156904</v>
      </c>
      <c r="W5517" s="15">
        <v>-7.7979331426620497</v>
      </c>
      <c r="X5517" s="15">
        <v>2.7230899810791E-2</v>
      </c>
      <c r="Y5517" s="15">
        <v>-2.7450884497165702</v>
      </c>
      <c r="Z5517" s="15">
        <v>-11.2443216705322</v>
      </c>
      <c r="AA5517" s="15">
        <v>-9.3510586519241308</v>
      </c>
      <c r="AB5517" s="15">
        <v>-12.0982760906219</v>
      </c>
      <c r="AC5517" s="15">
        <v>-12.6751067042351</v>
      </c>
      <c r="AD5517" s="15">
        <v>-12.420617994785299</v>
      </c>
      <c r="AE5517" s="84">
        <v>-13.5934403996468</v>
      </c>
      <c r="AF5517" s="84">
        <f t="shared" si="173"/>
        <v>2.0462411795923332</v>
      </c>
    </row>
    <row r="5518" spans="2:32" x14ac:dyDescent="0.2">
      <c r="B5518" s="83">
        <v>6</v>
      </c>
      <c r="C5518" s="83">
        <v>10</v>
      </c>
      <c r="D5518" s="83">
        <v>18</v>
      </c>
      <c r="E5518" s="83">
        <f t="shared" si="172"/>
        <v>1</v>
      </c>
      <c r="F5518" s="15">
        <v>17.541688654422799</v>
      </c>
      <c r="G5518" s="15">
        <v>13.189805942296999</v>
      </c>
      <c r="H5518" s="15">
        <v>13.569953858613999</v>
      </c>
      <c r="I5518" s="15">
        <v>12.5394964697361</v>
      </c>
      <c r="J5518" s="15">
        <v>19.9996604259014</v>
      </c>
      <c r="K5518" s="15">
        <v>15.0969753141403</v>
      </c>
      <c r="L5518" s="15">
        <v>11.0120740718842</v>
      </c>
      <c r="M5518" s="15">
        <v>8.8116697051525108</v>
      </c>
      <c r="N5518" s="15">
        <v>12.5220658020973</v>
      </c>
      <c r="O5518" s="15">
        <v>32.506462746143299</v>
      </c>
      <c r="P5518" s="15">
        <v>11.6440397782326</v>
      </c>
      <c r="Q5518" s="15">
        <v>9.7067644186019901</v>
      </c>
      <c r="R5518" s="15">
        <v>10.1985534389019</v>
      </c>
      <c r="S5518" s="15">
        <v>6.41977626156807</v>
      </c>
      <c r="T5518" s="15">
        <v>19.406318250417701</v>
      </c>
      <c r="U5518" s="15">
        <v>14.626603415966001</v>
      </c>
      <c r="V5518" s="15">
        <v>14.8887212760448</v>
      </c>
      <c r="W5518" s="15">
        <v>1.1185676318407101</v>
      </c>
      <c r="X5518" s="15">
        <v>15.0587809917927</v>
      </c>
      <c r="Y5518" s="15">
        <v>5.0251883442401901</v>
      </c>
      <c r="Z5518" s="15">
        <v>-2.7094597682952899</v>
      </c>
      <c r="AA5518" s="15">
        <v>1.3953993692398099</v>
      </c>
      <c r="AB5518" s="15">
        <v>-6.2895208959579501</v>
      </c>
      <c r="AC5518" s="15">
        <v>-8.2041119203567501</v>
      </c>
      <c r="AD5518" s="15">
        <v>-3.7154041557311999</v>
      </c>
      <c r="AE5518" s="84">
        <v>-7.62703915834427</v>
      </c>
      <c r="AF5518" s="84">
        <f t="shared" si="173"/>
        <v>9.1435780872519192</v>
      </c>
    </row>
    <row r="5519" spans="2:32" x14ac:dyDescent="0.2">
      <c r="B5519" s="83">
        <v>6</v>
      </c>
      <c r="C5519" s="83">
        <v>10</v>
      </c>
      <c r="D5519" s="83">
        <v>19</v>
      </c>
      <c r="E5519" s="83">
        <f t="shared" si="172"/>
        <v>1</v>
      </c>
      <c r="F5519" s="15">
        <v>19.520975958585701</v>
      </c>
      <c r="G5519" s="15">
        <v>13.1303630270958</v>
      </c>
      <c r="H5519" s="15">
        <v>12.9630336186886</v>
      </c>
      <c r="I5519" s="15">
        <v>12.102861754178999</v>
      </c>
      <c r="J5519" s="15">
        <v>20.331474927663798</v>
      </c>
      <c r="K5519" s="15">
        <v>14.1096969656944</v>
      </c>
      <c r="L5519" s="15">
        <v>11.5071049132347</v>
      </c>
      <c r="M5519" s="15">
        <v>8.8321778101921105</v>
      </c>
      <c r="N5519" s="15">
        <v>13.517501882314701</v>
      </c>
      <c r="O5519" s="15">
        <v>38.170991077899899</v>
      </c>
      <c r="P5519" s="15">
        <v>21.5660972719193</v>
      </c>
      <c r="Q5519" s="15">
        <v>15.8938706233501</v>
      </c>
      <c r="R5519" s="15">
        <v>14.5162532269955</v>
      </c>
      <c r="S5519" s="15">
        <v>11.9103297526836</v>
      </c>
      <c r="T5519" s="15">
        <v>31.234256838798501</v>
      </c>
      <c r="U5519" s="15">
        <v>31.991643387556099</v>
      </c>
      <c r="V5519" s="15">
        <v>33.963400941610303</v>
      </c>
      <c r="W5519" s="15">
        <v>13.4838106632233</v>
      </c>
      <c r="X5519" s="15">
        <v>33.168376576662098</v>
      </c>
      <c r="Y5519" s="15">
        <v>18.3195677697659</v>
      </c>
      <c r="Z5519" s="15">
        <v>10.1223710713387</v>
      </c>
      <c r="AA5519" s="15">
        <v>21.426385791301701</v>
      </c>
      <c r="AB5519" s="15">
        <v>7.0592903416156796</v>
      </c>
      <c r="AC5519" s="15">
        <v>-0.54983364868164097</v>
      </c>
      <c r="AD5519" s="15">
        <v>7.4775760231018102</v>
      </c>
      <c r="AE5519" s="84">
        <v>-1.77546405744553</v>
      </c>
      <c r="AF5519" s="84">
        <f t="shared" si="173"/>
        <v>16.69208132728247</v>
      </c>
    </row>
    <row r="5520" spans="2:32" x14ac:dyDescent="0.2">
      <c r="B5520" s="83">
        <v>6</v>
      </c>
      <c r="C5520" s="83">
        <v>10</v>
      </c>
      <c r="D5520" s="83">
        <v>20</v>
      </c>
      <c r="E5520" s="83">
        <f t="shared" si="172"/>
        <v>1</v>
      </c>
      <c r="F5520" s="15">
        <v>20.003078970909101</v>
      </c>
      <c r="G5520" s="15">
        <v>13.7870946772099</v>
      </c>
      <c r="H5520" s="15">
        <v>13.3998163766861</v>
      </c>
      <c r="I5520" s="15">
        <v>12.579695943594</v>
      </c>
      <c r="J5520" s="15">
        <v>21.558112733602499</v>
      </c>
      <c r="K5520" s="15">
        <v>15.7758460285664</v>
      </c>
      <c r="L5520" s="15">
        <v>15.486969946146001</v>
      </c>
      <c r="M5520" s="15">
        <v>13.3642838099003</v>
      </c>
      <c r="N5520" s="15">
        <v>19.2721896185875</v>
      </c>
      <c r="O5520" s="15">
        <v>53.210222895622302</v>
      </c>
      <c r="P5520" s="15">
        <v>40.4700758786202</v>
      </c>
      <c r="Q5520" s="15">
        <v>31.002145718336099</v>
      </c>
      <c r="R5520" s="15">
        <v>30.529124799966802</v>
      </c>
      <c r="S5520" s="15">
        <v>25.590681179761901</v>
      </c>
      <c r="T5520" s="15">
        <v>61.903093633413299</v>
      </c>
      <c r="U5520" s="15">
        <v>71.4480722062588</v>
      </c>
      <c r="V5520" s="15">
        <v>77.957648440599399</v>
      </c>
      <c r="W5520" s="15">
        <v>52.105877292156201</v>
      </c>
      <c r="X5520" s="15">
        <v>69.610084894418705</v>
      </c>
      <c r="Y5520" s="15">
        <v>42.374690876722298</v>
      </c>
      <c r="Z5520" s="15">
        <v>44.806633079767202</v>
      </c>
      <c r="AA5520" s="15">
        <v>64.348529909849205</v>
      </c>
      <c r="AB5520" s="15">
        <v>49.426406480312302</v>
      </c>
      <c r="AC5520" s="15">
        <v>34.831022207260098</v>
      </c>
      <c r="AD5520" s="15">
        <v>35.112469226837199</v>
      </c>
      <c r="AE5520" s="84">
        <v>13.8806968631744</v>
      </c>
      <c r="AF5520" s="84">
        <f t="shared" si="173"/>
        <v>36.301329372626078</v>
      </c>
    </row>
    <row r="5521" spans="2:32" x14ac:dyDescent="0.2">
      <c r="B5521" s="83">
        <v>6</v>
      </c>
      <c r="C5521" s="83">
        <v>10</v>
      </c>
      <c r="D5521" s="83">
        <v>21</v>
      </c>
      <c r="E5521" s="83">
        <f t="shared" si="172"/>
        <v>1</v>
      </c>
      <c r="F5521" s="15">
        <v>18.895726865768399</v>
      </c>
      <c r="G5521" s="15">
        <v>12.0704619364738</v>
      </c>
      <c r="H5521" s="15">
        <v>12.0648758893013</v>
      </c>
      <c r="I5521" s="15">
        <v>11.5554518947601</v>
      </c>
      <c r="J5521" s="15">
        <v>17.540020039320002</v>
      </c>
      <c r="K5521" s="15">
        <v>12.422655486106899</v>
      </c>
      <c r="L5521" s="15">
        <v>12.9110450971127</v>
      </c>
      <c r="M5521" s="15">
        <v>10.833290385246301</v>
      </c>
      <c r="N5521" s="15">
        <v>15.9990403356552</v>
      </c>
      <c r="O5521" s="15">
        <v>34.603202232599301</v>
      </c>
      <c r="P5521" s="15">
        <v>26.691884365320199</v>
      </c>
      <c r="Q5521" s="15">
        <v>24.486188197135899</v>
      </c>
      <c r="R5521" s="15">
        <v>23.146542061567299</v>
      </c>
      <c r="S5521" s="15">
        <v>21.252408774375901</v>
      </c>
      <c r="T5521" s="15">
        <v>32.775757390737503</v>
      </c>
      <c r="U5521" s="15">
        <v>64.752873021841097</v>
      </c>
      <c r="V5521" s="15">
        <v>51.927724616766</v>
      </c>
      <c r="W5521" s="15">
        <v>34.148392246007901</v>
      </c>
      <c r="X5521" s="15">
        <v>48.367261057615302</v>
      </c>
      <c r="Y5521" s="15">
        <v>29.648181829214099</v>
      </c>
      <c r="Z5521" s="15">
        <v>47.473731780767402</v>
      </c>
      <c r="AA5521" s="15">
        <v>43.463072761058797</v>
      </c>
      <c r="AB5521" s="15">
        <v>32.691648053646098</v>
      </c>
      <c r="AC5521" s="15">
        <v>20.8907003622055</v>
      </c>
      <c r="AD5521" s="15">
        <v>25.986772011995299</v>
      </c>
      <c r="AE5521" s="84">
        <v>8.2559048166275009</v>
      </c>
      <c r="AF5521" s="84">
        <f t="shared" si="173"/>
        <v>26.725185134970221</v>
      </c>
    </row>
    <row r="5522" spans="2:32" x14ac:dyDescent="0.2">
      <c r="B5522" s="83">
        <v>6</v>
      </c>
      <c r="C5522" s="83">
        <v>10</v>
      </c>
      <c r="D5522" s="83">
        <v>22</v>
      </c>
      <c r="E5522" s="83">
        <f t="shared" si="172"/>
        <v>1</v>
      </c>
      <c r="F5522" s="15">
        <v>17.7355452384949</v>
      </c>
      <c r="G5522" s="15">
        <v>9.7249893753528607</v>
      </c>
      <c r="H5522" s="15">
        <v>10.5060397543907</v>
      </c>
      <c r="I5522" s="15">
        <v>10.787913326501799</v>
      </c>
      <c r="J5522" s="15">
        <v>13.0146158928871</v>
      </c>
      <c r="K5522" s="15">
        <v>8.6552491176128399</v>
      </c>
      <c r="L5522" s="15">
        <v>7.9096212427616104</v>
      </c>
      <c r="M5522" s="15">
        <v>6.2480849213600198</v>
      </c>
      <c r="N5522" s="15">
        <v>12.5775194447041</v>
      </c>
      <c r="O5522" s="15">
        <v>22.4779081001282</v>
      </c>
      <c r="P5522" s="15">
        <v>16.43986682868</v>
      </c>
      <c r="Q5522" s="15">
        <v>14.5889100613594</v>
      </c>
      <c r="R5522" s="15">
        <v>14.416256593942601</v>
      </c>
      <c r="S5522" s="15">
        <v>14.2958950965405</v>
      </c>
      <c r="T5522" s="15">
        <v>25.796094309568399</v>
      </c>
      <c r="U5522" s="15">
        <v>50.434803300857503</v>
      </c>
      <c r="V5522" s="15">
        <v>34.555074976921098</v>
      </c>
      <c r="W5522" s="15">
        <v>24.2064344866276</v>
      </c>
      <c r="X5522" s="15">
        <v>34.4052225694656</v>
      </c>
      <c r="Y5522" s="15">
        <v>26.195660330772402</v>
      </c>
      <c r="Z5522" s="15">
        <v>38.299333785057101</v>
      </c>
      <c r="AA5522" s="15">
        <v>40.80021225214</v>
      </c>
      <c r="AB5522" s="15">
        <v>26.8830117621422</v>
      </c>
      <c r="AC5522" s="15">
        <v>14.4763317885399</v>
      </c>
      <c r="AD5522" s="15">
        <v>28.7724825119972</v>
      </c>
      <c r="AE5522" s="84">
        <v>14.3594299125671</v>
      </c>
      <c r="AF5522" s="84">
        <f t="shared" si="173"/>
        <v>20.713942576206641</v>
      </c>
    </row>
    <row r="5523" spans="2:32" x14ac:dyDescent="0.2">
      <c r="B5523" s="83">
        <v>6</v>
      </c>
      <c r="C5523" s="83">
        <v>11</v>
      </c>
      <c r="D5523" s="83">
        <v>7</v>
      </c>
      <c r="E5523" s="83">
        <f t="shared" si="172"/>
        <v>1</v>
      </c>
      <c r="F5523" s="15">
        <v>6.1442111139744497</v>
      </c>
      <c r="G5523" s="15">
        <v>5.2332757580280296</v>
      </c>
      <c r="H5523" s="15">
        <v>3.86973368799686</v>
      </c>
      <c r="I5523" s="15">
        <v>1.96122446966171</v>
      </c>
      <c r="J5523" s="15">
        <v>3.50882722055912</v>
      </c>
      <c r="K5523" s="15">
        <v>4.0609646186828599</v>
      </c>
      <c r="L5523" s="15">
        <v>3.90383142066002</v>
      </c>
      <c r="M5523" s="15">
        <v>0.84605268172919701</v>
      </c>
      <c r="N5523" s="15">
        <v>-2.2131759637594199</v>
      </c>
      <c r="O5523" s="15">
        <v>-4.7238352047726497</v>
      </c>
      <c r="P5523" s="15">
        <v>-6.3205830917954398</v>
      </c>
      <c r="Q5523" s="15">
        <v>-4.0810876543521903</v>
      </c>
      <c r="R5523" s="15">
        <v>-5.3589519068002698</v>
      </c>
      <c r="S5523" s="15">
        <v>-5.1106831199228804</v>
      </c>
      <c r="T5523" s="15">
        <v>-10.8280622886047</v>
      </c>
      <c r="U5523" s="15">
        <v>-10.305434745073301</v>
      </c>
      <c r="V5523" s="15">
        <v>-9.4442964210808302</v>
      </c>
      <c r="W5523" s="15">
        <v>-10.285177366614301</v>
      </c>
      <c r="X5523" s="15">
        <v>-9.6588933292627299</v>
      </c>
      <c r="Y5523" s="15">
        <v>-11.5042246390581</v>
      </c>
      <c r="Z5523" s="15">
        <v>-12.4224130961895</v>
      </c>
      <c r="AA5523" s="15">
        <v>-13.096475778728699</v>
      </c>
      <c r="AB5523" s="15">
        <v>-13.2041139621735</v>
      </c>
      <c r="AC5523" s="15">
        <v>-13.440216100692799</v>
      </c>
      <c r="AD5523" s="15">
        <v>-13.7237870964408</v>
      </c>
      <c r="AE5523" s="84">
        <v>-15.0952350063324</v>
      </c>
      <c r="AF5523" s="84">
        <f t="shared" si="173"/>
        <v>-5.4341740692447011</v>
      </c>
    </row>
    <row r="5524" spans="2:32" x14ac:dyDescent="0.2">
      <c r="B5524" s="83">
        <v>6</v>
      </c>
      <c r="C5524" s="83">
        <v>11</v>
      </c>
      <c r="D5524" s="83">
        <v>8</v>
      </c>
      <c r="E5524" s="83">
        <f t="shared" si="172"/>
        <v>1</v>
      </c>
      <c r="F5524" s="15">
        <v>9.4754823730587994</v>
      </c>
      <c r="G5524" s="15">
        <v>6.8013866704702401</v>
      </c>
      <c r="H5524" s="15">
        <v>5.9903875699639304</v>
      </c>
      <c r="I5524" s="15">
        <v>2.6168457898199602</v>
      </c>
      <c r="J5524" s="15">
        <v>5.7831231482438703</v>
      </c>
      <c r="K5524" s="15">
        <v>7.2673180938139597</v>
      </c>
      <c r="L5524" s="15">
        <v>6.7225248527526897</v>
      </c>
      <c r="M5524" s="15">
        <v>2.81794153892994</v>
      </c>
      <c r="N5524" s="15">
        <v>-2.4434833632707602</v>
      </c>
      <c r="O5524" s="15">
        <v>-2.73463936062902</v>
      </c>
      <c r="P5524" s="15">
        <v>-4.9951507968902602</v>
      </c>
      <c r="Q5524" s="15">
        <v>-4.1991759593486799</v>
      </c>
      <c r="R5524" s="15">
        <v>-5.5265258352607498</v>
      </c>
      <c r="S5524" s="15">
        <v>-7.0584866240024597</v>
      </c>
      <c r="T5524" s="15">
        <v>-10.8418952326924</v>
      </c>
      <c r="U5524" s="15">
        <v>-10.560224693656</v>
      </c>
      <c r="V5524" s="15">
        <v>-10.169288331627801</v>
      </c>
      <c r="W5524" s="15">
        <v>-10.6908547925949</v>
      </c>
      <c r="X5524" s="15">
        <v>-10.5160286819935</v>
      </c>
      <c r="Y5524" s="15">
        <v>-11.8631700692177</v>
      </c>
      <c r="Z5524" s="15">
        <v>-12.376069196701</v>
      </c>
      <c r="AA5524" s="15">
        <v>-12.7471811542511</v>
      </c>
      <c r="AB5524" s="15">
        <v>-12.962711843490601</v>
      </c>
      <c r="AC5524" s="15">
        <v>-13.2837678585052</v>
      </c>
      <c r="AD5524" s="15">
        <v>-13.5386853218079</v>
      </c>
      <c r="AE5524" s="84">
        <v>-14.296030767440801</v>
      </c>
      <c r="AF5524" s="84">
        <f t="shared" si="173"/>
        <v>-4.7433984556279771</v>
      </c>
    </row>
    <row r="5525" spans="2:32" x14ac:dyDescent="0.2">
      <c r="B5525" s="83">
        <v>6</v>
      </c>
      <c r="C5525" s="83">
        <v>11</v>
      </c>
      <c r="D5525" s="83">
        <v>9</v>
      </c>
      <c r="E5525" s="83">
        <f t="shared" si="172"/>
        <v>1</v>
      </c>
      <c r="F5525" s="15">
        <v>10.597565091490701</v>
      </c>
      <c r="G5525" s="15">
        <v>7.0561598293781298</v>
      </c>
      <c r="H5525" s="15">
        <v>7.21881167969108</v>
      </c>
      <c r="I5525" s="15">
        <v>3.0019752668738402</v>
      </c>
      <c r="J5525" s="15">
        <v>6.68931091089547</v>
      </c>
      <c r="K5525" s="15">
        <v>7.94136199553125</v>
      </c>
      <c r="L5525" s="15">
        <v>6.7767657485008197</v>
      </c>
      <c r="M5525" s="15">
        <v>3.3436352489590599</v>
      </c>
      <c r="N5525" s="15">
        <v>-3.5277488194704101</v>
      </c>
      <c r="O5525" s="15">
        <v>-2.09733621117473</v>
      </c>
      <c r="P5525" s="15">
        <v>-4.3701326685100801</v>
      </c>
      <c r="Q5525" s="15">
        <v>-4.4330713225416796</v>
      </c>
      <c r="R5525" s="15">
        <v>-4.4932212769687201</v>
      </c>
      <c r="S5525" s="15">
        <v>-8.2442440252304099</v>
      </c>
      <c r="T5525" s="15">
        <v>-10.7199192322195</v>
      </c>
      <c r="U5525" s="15">
        <v>-10.423615505367501</v>
      </c>
      <c r="V5525" s="15">
        <v>-10.5890233556926</v>
      </c>
      <c r="W5525" s="15">
        <v>-10.950944528549901</v>
      </c>
      <c r="X5525" s="15">
        <v>-10.627782222866999</v>
      </c>
      <c r="Y5525" s="15">
        <v>-12.044740409374199</v>
      </c>
      <c r="Z5525" s="15">
        <v>-12.3321419048309</v>
      </c>
      <c r="AA5525" s="15">
        <v>-12.7040554275513</v>
      </c>
      <c r="AB5525" s="15">
        <v>-12.920607845306399</v>
      </c>
      <c r="AC5525" s="15">
        <v>-13.2263128509521</v>
      </c>
      <c r="AD5525" s="15">
        <v>-13.449889629364</v>
      </c>
      <c r="AE5525" s="84">
        <v>-13.885383117675801</v>
      </c>
      <c r="AF5525" s="84">
        <f t="shared" si="173"/>
        <v>-4.5544070993202634</v>
      </c>
    </row>
    <row r="5526" spans="2:32" x14ac:dyDescent="0.2">
      <c r="B5526" s="83">
        <v>6</v>
      </c>
      <c r="C5526" s="83">
        <v>11</v>
      </c>
      <c r="D5526" s="83">
        <v>10</v>
      </c>
      <c r="E5526" s="83">
        <f t="shared" si="172"/>
        <v>1</v>
      </c>
      <c r="F5526" s="15">
        <v>10.914611903727099</v>
      </c>
      <c r="G5526" s="15">
        <v>6.9714576470851899</v>
      </c>
      <c r="H5526" s="15">
        <v>7.5445366457700702</v>
      </c>
      <c r="I5526" s="15">
        <v>5.35085988347977</v>
      </c>
      <c r="J5526" s="15">
        <v>5.9824497369825798</v>
      </c>
      <c r="K5526" s="15">
        <v>6.9352558802738802</v>
      </c>
      <c r="L5526" s="15">
        <v>6.31370372068882</v>
      </c>
      <c r="M5526" s="15">
        <v>2.9340948205292201</v>
      </c>
      <c r="N5526" s="15">
        <v>-1.3101472086906401</v>
      </c>
      <c r="O5526" s="15">
        <v>-0.95784696042537698</v>
      </c>
      <c r="P5526" s="15">
        <v>-4.9034145607948298</v>
      </c>
      <c r="Q5526" s="15">
        <v>-2.7876926195621499</v>
      </c>
      <c r="R5526" s="15">
        <v>-3.9648621265813699</v>
      </c>
      <c r="S5526" s="15">
        <v>-7.9775381923913997</v>
      </c>
      <c r="T5526" s="15">
        <v>-10.640270906269601</v>
      </c>
      <c r="U5526" s="15">
        <v>-10.223689860642001</v>
      </c>
      <c r="V5526" s="15">
        <v>-10.244021769583201</v>
      </c>
      <c r="W5526" s="15">
        <v>-10.7632747797966</v>
      </c>
      <c r="X5526" s="15">
        <v>-10.494069181442301</v>
      </c>
      <c r="Y5526" s="15">
        <v>-12.087407243728601</v>
      </c>
      <c r="Z5526" s="15">
        <v>-12.302902359008799</v>
      </c>
      <c r="AA5526" s="15">
        <v>-12.7022812404633</v>
      </c>
      <c r="AB5526" s="15">
        <v>-12.9105977878571</v>
      </c>
      <c r="AC5526" s="15">
        <v>-13.194146629333501</v>
      </c>
      <c r="AD5526" s="15">
        <v>-13.4125122795105</v>
      </c>
      <c r="AE5526" s="84">
        <v>-13.820310424804701</v>
      </c>
      <c r="AF5526" s="84">
        <f t="shared" si="173"/>
        <v>-4.2980775343211288</v>
      </c>
    </row>
    <row r="5527" spans="2:32" x14ac:dyDescent="0.2">
      <c r="B5527" s="83">
        <v>6</v>
      </c>
      <c r="C5527" s="83">
        <v>11</v>
      </c>
      <c r="D5527" s="83">
        <v>11</v>
      </c>
      <c r="E5527" s="83">
        <f t="shared" si="172"/>
        <v>1</v>
      </c>
      <c r="F5527" s="15">
        <v>11.462998534470801</v>
      </c>
      <c r="G5527" s="15">
        <v>7.6710644047260299</v>
      </c>
      <c r="H5527" s="15">
        <v>6.3494657222554096</v>
      </c>
      <c r="I5527" s="15">
        <v>5.8068186916112898</v>
      </c>
      <c r="J5527" s="15">
        <v>4.82252906176448</v>
      </c>
      <c r="K5527" s="15">
        <v>5.5427614555954898</v>
      </c>
      <c r="L5527" s="15">
        <v>5.1362364561706801</v>
      </c>
      <c r="M5527" s="15">
        <v>2.2502072913050699</v>
      </c>
      <c r="N5527" s="15">
        <v>0.12614108753204301</v>
      </c>
      <c r="O5527" s="15">
        <v>-0.90097916495974595</v>
      </c>
      <c r="P5527" s="15">
        <v>-4.4113775307536098</v>
      </c>
      <c r="Q5527" s="15">
        <v>-3.94651156401634</v>
      </c>
      <c r="R5527" s="15">
        <v>-2.5587913773059801</v>
      </c>
      <c r="S5527" s="15">
        <v>-5.6258347206115698</v>
      </c>
      <c r="T5527" s="15">
        <v>-10.2104274155498</v>
      </c>
      <c r="U5527" s="15">
        <v>-10.2630850217342</v>
      </c>
      <c r="V5527" s="15">
        <v>-10.5012926460505</v>
      </c>
      <c r="W5527" s="15">
        <v>-10.602727300643901</v>
      </c>
      <c r="X5527" s="15">
        <v>-9.5816917125880696</v>
      </c>
      <c r="Y5527" s="15">
        <v>-11.948358083724999</v>
      </c>
      <c r="Z5527" s="15">
        <v>-12.3149963760376</v>
      </c>
      <c r="AA5527" s="15">
        <v>-12.707906948089599</v>
      </c>
      <c r="AB5527" s="15">
        <v>-12.899354080200199</v>
      </c>
      <c r="AC5527" s="15">
        <v>-13.1921765422821</v>
      </c>
      <c r="AD5527" s="15">
        <v>-13.4146864032745</v>
      </c>
      <c r="AE5527" s="84">
        <v>-13.783293443679799</v>
      </c>
      <c r="AF5527" s="84">
        <f t="shared" si="173"/>
        <v>-4.2190487548488935</v>
      </c>
    </row>
    <row r="5528" spans="2:32" x14ac:dyDescent="0.2">
      <c r="B5528" s="83">
        <v>6</v>
      </c>
      <c r="C5528" s="83">
        <v>11</v>
      </c>
      <c r="D5528" s="83">
        <v>12</v>
      </c>
      <c r="E5528" s="83">
        <f t="shared" si="172"/>
        <v>1</v>
      </c>
      <c r="F5528" s="15">
        <v>10.7811587352753</v>
      </c>
      <c r="G5528" s="15">
        <v>8.0991475542187708</v>
      </c>
      <c r="H5528" s="15">
        <v>6.5805233754217598</v>
      </c>
      <c r="I5528" s="15">
        <v>6.5766879848688804</v>
      </c>
      <c r="J5528" s="15">
        <v>4.3036633702516598</v>
      </c>
      <c r="K5528" s="15">
        <v>4.5515872733145999</v>
      </c>
      <c r="L5528" s="15">
        <v>3.7798742769956601</v>
      </c>
      <c r="M5528" s="15">
        <v>1.41378572535515</v>
      </c>
      <c r="N5528" s="15">
        <v>-5.1220303267240502E-2</v>
      </c>
      <c r="O5528" s="15">
        <v>-1.00067933702469</v>
      </c>
      <c r="P5528" s="15">
        <v>-4.33811955657601</v>
      </c>
      <c r="Q5528" s="15">
        <v>-3.5173186779022201</v>
      </c>
      <c r="R5528" s="15">
        <v>-3.8224080291837499</v>
      </c>
      <c r="S5528" s="15">
        <v>-4.3386503126621303</v>
      </c>
      <c r="T5528" s="15">
        <v>-9.9483001198768601</v>
      </c>
      <c r="U5528" s="15">
        <v>-9.9195347899496493</v>
      </c>
      <c r="V5528" s="15">
        <v>-10.1534124288559</v>
      </c>
      <c r="W5528" s="15">
        <v>-10.5438810709715</v>
      </c>
      <c r="X5528" s="15">
        <v>-10.154439355850201</v>
      </c>
      <c r="Y5528" s="15">
        <v>-11.6715119614601</v>
      </c>
      <c r="Z5528" s="15">
        <v>-12.1397113513947</v>
      </c>
      <c r="AA5528" s="15">
        <v>-12.694248086929299</v>
      </c>
      <c r="AB5528" s="15">
        <v>-12.890498767852799</v>
      </c>
      <c r="AC5528" s="15">
        <v>-13.141611756324799</v>
      </c>
      <c r="AD5528" s="15">
        <v>-13.414444122314499</v>
      </c>
      <c r="AE5528" s="84">
        <v>-13.7923843040466</v>
      </c>
      <c r="AF5528" s="84">
        <f t="shared" si="173"/>
        <v>-4.2863825398746611</v>
      </c>
    </row>
    <row r="5529" spans="2:32" x14ac:dyDescent="0.2">
      <c r="B5529" s="83">
        <v>6</v>
      </c>
      <c r="C5529" s="83">
        <v>11</v>
      </c>
      <c r="D5529" s="83">
        <v>13</v>
      </c>
      <c r="E5529" s="83">
        <f t="shared" si="172"/>
        <v>1</v>
      </c>
      <c r="F5529" s="15">
        <v>11.6581481502652</v>
      </c>
      <c r="G5529" s="15">
        <v>8.8667302091121698</v>
      </c>
      <c r="H5529" s="15">
        <v>7.7726064176559504</v>
      </c>
      <c r="I5529" s="15">
        <v>7.6706090582907196</v>
      </c>
      <c r="J5529" s="15">
        <v>5.3914515030831103</v>
      </c>
      <c r="K5529" s="15">
        <v>4.8385460171997501</v>
      </c>
      <c r="L5529" s="15">
        <v>4.0336611417625097</v>
      </c>
      <c r="M5529" s="15">
        <v>2.4329615115821399</v>
      </c>
      <c r="N5529" s="15">
        <v>2.8878518319427999</v>
      </c>
      <c r="O5529" s="15">
        <v>-0.38170655521750502</v>
      </c>
      <c r="P5529" s="15">
        <v>-4.2003927917629502</v>
      </c>
      <c r="Q5529" s="15">
        <v>-3.2849758864641201</v>
      </c>
      <c r="R5529" s="15">
        <v>-2.3093047491609999</v>
      </c>
      <c r="S5529" s="15">
        <v>-4.4634213688373601</v>
      </c>
      <c r="T5529" s="15">
        <v>-8.5971970649957701</v>
      </c>
      <c r="U5529" s="15">
        <v>-9.21514104470611</v>
      </c>
      <c r="V5529" s="15">
        <v>-9.5860690460205102</v>
      </c>
      <c r="W5529" s="15">
        <v>-10.177318854332</v>
      </c>
      <c r="X5529" s="15">
        <v>-8.3955500097572795</v>
      </c>
      <c r="Y5529" s="15">
        <v>-11.4745416212082</v>
      </c>
      <c r="Z5529" s="15">
        <v>-11.986113243103</v>
      </c>
      <c r="AA5529" s="15">
        <v>-12.658808761596701</v>
      </c>
      <c r="AB5529" s="15">
        <v>-12.8829910831451</v>
      </c>
      <c r="AC5529" s="15">
        <v>-13.1481185731888</v>
      </c>
      <c r="AD5529" s="15">
        <v>-13.4138808345795</v>
      </c>
      <c r="AE5529" s="84">
        <v>-13.8522470359802</v>
      </c>
      <c r="AF5529" s="84">
        <f t="shared" si="173"/>
        <v>-3.6336620262754518</v>
      </c>
    </row>
    <row r="5530" spans="2:32" x14ac:dyDescent="0.2">
      <c r="B5530" s="83">
        <v>6</v>
      </c>
      <c r="C5530" s="83">
        <v>11</v>
      </c>
      <c r="D5530" s="83">
        <v>14</v>
      </c>
      <c r="E5530" s="83">
        <f t="shared" si="172"/>
        <v>1</v>
      </c>
      <c r="F5530" s="15">
        <v>13.0056521909237</v>
      </c>
      <c r="G5530" s="15">
        <v>9.43943545401096</v>
      </c>
      <c r="H5530" s="15">
        <v>8.5814082256555597</v>
      </c>
      <c r="I5530" s="15">
        <v>7.8231595419533599</v>
      </c>
      <c r="J5530" s="15">
        <v>5.4850745985806002</v>
      </c>
      <c r="K5530" s="15">
        <v>4.6078938126563997</v>
      </c>
      <c r="L5530" s="15">
        <v>4.1163335222601898</v>
      </c>
      <c r="M5530" s="15">
        <v>2.68402669256926</v>
      </c>
      <c r="N5530" s="15">
        <v>2.1304677699208301</v>
      </c>
      <c r="O5530" s="15">
        <v>-0.44355748458206701</v>
      </c>
      <c r="P5530" s="15">
        <v>-4.6658813687861</v>
      </c>
      <c r="Q5530" s="15">
        <v>-3.7216910970210999</v>
      </c>
      <c r="R5530" s="15">
        <v>-3.5533895835056901</v>
      </c>
      <c r="S5530" s="15">
        <v>-4.0028783969879198</v>
      </c>
      <c r="T5530" s="15">
        <v>-7.7525401654243504</v>
      </c>
      <c r="U5530" s="15">
        <v>-8.6369656589031205</v>
      </c>
      <c r="V5530" s="15">
        <v>-9.0334991428330493</v>
      </c>
      <c r="W5530" s="15">
        <v>-9.0151705904007002</v>
      </c>
      <c r="X5530" s="15">
        <v>-7.6330269637107904</v>
      </c>
      <c r="Y5530" s="15">
        <v>-10.8686064612865</v>
      </c>
      <c r="Z5530" s="15">
        <v>-11.7197985758781</v>
      </c>
      <c r="AA5530" s="15">
        <v>-12.632000623703</v>
      </c>
      <c r="AB5530" s="15">
        <v>-12.861642911911</v>
      </c>
      <c r="AC5530" s="15">
        <v>-13.0635944013596</v>
      </c>
      <c r="AD5530" s="15">
        <v>-13.401224279403699</v>
      </c>
      <c r="AE5530" s="84">
        <v>-13.7932415390015</v>
      </c>
      <c r="AF5530" s="84">
        <f t="shared" si="173"/>
        <v>-3.4202022090833628</v>
      </c>
    </row>
    <row r="5531" spans="2:32" x14ac:dyDescent="0.2">
      <c r="B5531" s="83">
        <v>6</v>
      </c>
      <c r="C5531" s="83">
        <v>11</v>
      </c>
      <c r="D5531" s="83">
        <v>15</v>
      </c>
      <c r="E5531" s="83">
        <f t="shared" si="172"/>
        <v>1</v>
      </c>
      <c r="F5531" s="15">
        <v>13.575908549547201</v>
      </c>
      <c r="G5531" s="15">
        <v>10.100266635894799</v>
      </c>
      <c r="H5531" s="15">
        <v>8.93167374753952</v>
      </c>
      <c r="I5531" s="15">
        <v>10.914933063745501</v>
      </c>
      <c r="J5531" s="15">
        <v>7.6353434855043902</v>
      </c>
      <c r="K5531" s="15">
        <v>5.7961030931174804</v>
      </c>
      <c r="L5531" s="15">
        <v>4.9681891433000596</v>
      </c>
      <c r="M5531" s="15">
        <v>4.2538154993057304</v>
      </c>
      <c r="N5531" s="15">
        <v>3.88171589455008</v>
      </c>
      <c r="O5531" s="15">
        <v>1.4130170670747799</v>
      </c>
      <c r="P5531" s="15">
        <v>-3.60424681386352</v>
      </c>
      <c r="Q5531" s="15">
        <v>-3.3210705771446198</v>
      </c>
      <c r="R5531" s="15">
        <v>-1.4474594674110399</v>
      </c>
      <c r="S5531" s="15">
        <v>-4.2444288198947904</v>
      </c>
      <c r="T5531" s="15">
        <v>-3.42866406989098</v>
      </c>
      <c r="U5531" s="15">
        <v>-5.25939061069489</v>
      </c>
      <c r="V5531" s="15">
        <v>-8.7021012194156704</v>
      </c>
      <c r="W5531" s="15">
        <v>-8.3661511900424994</v>
      </c>
      <c r="X5531" s="15">
        <v>-4.9095643714964403</v>
      </c>
      <c r="Y5531" s="15">
        <v>-10.019174160003701</v>
      </c>
      <c r="Z5531" s="15">
        <v>-10.2004681713581</v>
      </c>
      <c r="AA5531" s="15">
        <v>-12.603566478729199</v>
      </c>
      <c r="AB5531" s="15">
        <v>-12.8576787872314</v>
      </c>
      <c r="AC5531" s="15">
        <v>-13.0554537811279</v>
      </c>
      <c r="AD5531" s="15">
        <v>-13.3804379005432</v>
      </c>
      <c r="AE5531" s="84">
        <v>-13.7547140274048</v>
      </c>
      <c r="AF5531" s="84">
        <f t="shared" si="173"/>
        <v>-2.2186001641028157</v>
      </c>
    </row>
    <row r="5532" spans="2:32" x14ac:dyDescent="0.2">
      <c r="B5532" s="83">
        <v>6</v>
      </c>
      <c r="C5532" s="83">
        <v>11</v>
      </c>
      <c r="D5532" s="83">
        <v>16</v>
      </c>
      <c r="E5532" s="83">
        <f t="shared" si="172"/>
        <v>1</v>
      </c>
      <c r="F5532" s="15">
        <v>16.7820694432259</v>
      </c>
      <c r="G5532" s="15">
        <v>10.5836774756908</v>
      </c>
      <c r="H5532" s="15">
        <v>10.339767897605901</v>
      </c>
      <c r="I5532" s="15">
        <v>13.7685647982359</v>
      </c>
      <c r="J5532" s="15">
        <v>11.307147124312801</v>
      </c>
      <c r="K5532" s="15">
        <v>8.2998538608550998</v>
      </c>
      <c r="L5532" s="15">
        <v>7.9975753023624403</v>
      </c>
      <c r="M5532" s="15">
        <v>5.0070759243965197</v>
      </c>
      <c r="N5532" s="15">
        <v>7.0108748478889504</v>
      </c>
      <c r="O5532" s="15">
        <v>4.7177027533054403</v>
      </c>
      <c r="P5532" s="15">
        <v>-1.04452446675301</v>
      </c>
      <c r="Q5532" s="15">
        <v>-2.7384826571941399</v>
      </c>
      <c r="R5532" s="15">
        <v>-1.02534717679024</v>
      </c>
      <c r="S5532" s="15">
        <v>-1.61779520225525</v>
      </c>
      <c r="T5532" s="15">
        <v>-0.79396210908889797</v>
      </c>
      <c r="U5532" s="15">
        <v>-1.24910562419891</v>
      </c>
      <c r="V5532" s="15">
        <v>-7.9471187110841299</v>
      </c>
      <c r="W5532" s="15">
        <v>-5.5167305216789204</v>
      </c>
      <c r="X5532" s="15">
        <v>-3.5817755470275898</v>
      </c>
      <c r="Y5532" s="15">
        <v>-8.3214941613972204</v>
      </c>
      <c r="Z5532" s="15">
        <v>-5.9685255914926501</v>
      </c>
      <c r="AA5532" s="15">
        <v>-12.114070124626201</v>
      </c>
      <c r="AB5532" s="15">
        <v>-12.660552772223999</v>
      </c>
      <c r="AC5532" s="15">
        <v>-12.7403001457304</v>
      </c>
      <c r="AD5532" s="15">
        <v>-13.2359474582672</v>
      </c>
      <c r="AE5532" s="84">
        <v>-13.824726020812999</v>
      </c>
      <c r="AF5532" s="84">
        <f t="shared" si="173"/>
        <v>-0.32946726395161519</v>
      </c>
    </row>
    <row r="5533" spans="2:32" x14ac:dyDescent="0.2">
      <c r="B5533" s="83">
        <v>6</v>
      </c>
      <c r="C5533" s="83">
        <v>11</v>
      </c>
      <c r="D5533" s="83">
        <v>17</v>
      </c>
      <c r="E5533" s="83">
        <f t="shared" si="172"/>
        <v>1</v>
      </c>
      <c r="F5533" s="15">
        <v>18.659647523641599</v>
      </c>
      <c r="G5533" s="15">
        <v>12.114832540273699</v>
      </c>
      <c r="H5533" s="15">
        <v>12.201177782297099</v>
      </c>
      <c r="I5533" s="15">
        <v>17.022451434135402</v>
      </c>
      <c r="J5533" s="15">
        <v>15.4889614613056</v>
      </c>
      <c r="K5533" s="15">
        <v>10.7219681105614</v>
      </c>
      <c r="L5533" s="15">
        <v>10.677473590612401</v>
      </c>
      <c r="M5533" s="15">
        <v>7.3441288290023801</v>
      </c>
      <c r="N5533" s="15">
        <v>12.9243136205673</v>
      </c>
      <c r="O5533" s="15">
        <v>10.807080394029599</v>
      </c>
      <c r="P5533" s="15">
        <v>3.6807321741580998</v>
      </c>
      <c r="Q5533" s="15">
        <v>1.44131244850159</v>
      </c>
      <c r="R5533" s="15">
        <v>3.0938527286052699</v>
      </c>
      <c r="S5533" s="15">
        <v>7.3626022086143497</v>
      </c>
      <c r="T5533" s="15">
        <v>4.2552280719280198</v>
      </c>
      <c r="U5533" s="15">
        <v>2.96055035734177</v>
      </c>
      <c r="V5533" s="15">
        <v>-3.0821213364601099</v>
      </c>
      <c r="W5533" s="15">
        <v>0.397023563623428</v>
      </c>
      <c r="X5533" s="15">
        <v>2.9055195963382698</v>
      </c>
      <c r="Y5533" s="15">
        <v>-3.0752918162345901</v>
      </c>
      <c r="Z5533" s="15">
        <v>-3.7863645377159099</v>
      </c>
      <c r="AA5533" s="15">
        <v>-8.7047904400825509</v>
      </c>
      <c r="AB5533" s="15">
        <v>-11.931772070109799</v>
      </c>
      <c r="AC5533" s="15">
        <v>-10.193686553001401</v>
      </c>
      <c r="AD5533" s="15">
        <v>-10.7608162975311</v>
      </c>
      <c r="AE5533" s="84">
        <v>-13.5371401040554</v>
      </c>
      <c r="AF5533" s="84">
        <f t="shared" si="173"/>
        <v>3.4225720492440934</v>
      </c>
    </row>
    <row r="5534" spans="2:32" x14ac:dyDescent="0.2">
      <c r="B5534" s="83">
        <v>6</v>
      </c>
      <c r="C5534" s="83">
        <v>11</v>
      </c>
      <c r="D5534" s="83">
        <v>18</v>
      </c>
      <c r="E5534" s="83">
        <f t="shared" si="172"/>
        <v>1</v>
      </c>
      <c r="F5534" s="15">
        <v>20.895833356141999</v>
      </c>
      <c r="G5534" s="15">
        <v>13.464696024417901</v>
      </c>
      <c r="H5534" s="15">
        <v>12.4729493348598</v>
      </c>
      <c r="I5534" s="15">
        <v>21.049495438337299</v>
      </c>
      <c r="J5534" s="15">
        <v>17.141508467435798</v>
      </c>
      <c r="K5534" s="15">
        <v>12.5211679060459</v>
      </c>
      <c r="L5534" s="15">
        <v>12.1736269700527</v>
      </c>
      <c r="M5534" s="15">
        <v>7.9599274458885203</v>
      </c>
      <c r="N5534" s="15">
        <v>22.399516438245801</v>
      </c>
      <c r="O5534" s="15">
        <v>15.0945200572014</v>
      </c>
      <c r="P5534" s="15">
        <v>6.7859514660835298</v>
      </c>
      <c r="Q5534" s="15">
        <v>6.3101402246952096</v>
      </c>
      <c r="R5534" s="15">
        <v>5.9874869096279104</v>
      </c>
      <c r="S5534" s="15">
        <v>17.966490647554402</v>
      </c>
      <c r="T5534" s="15">
        <v>24.207228411197701</v>
      </c>
      <c r="U5534" s="15">
        <v>19.423226388216001</v>
      </c>
      <c r="V5534" s="15">
        <v>7.9703399391174301</v>
      </c>
      <c r="W5534" s="15">
        <v>11.3104793281555</v>
      </c>
      <c r="X5534" s="15">
        <v>12.069402882576</v>
      </c>
      <c r="Y5534" s="15">
        <v>10.9771834077835</v>
      </c>
      <c r="Z5534" s="15">
        <v>8.1639165263175997</v>
      </c>
      <c r="AA5534" s="15">
        <v>-1.1089945333004001</v>
      </c>
      <c r="AB5534" s="15">
        <v>-5.0773467378616299</v>
      </c>
      <c r="AC5534" s="15">
        <v>-0.57160114479064905</v>
      </c>
      <c r="AD5534" s="15">
        <v>-0.50387160325050395</v>
      </c>
      <c r="AE5534" s="84">
        <v>-5.7551182975769004</v>
      </c>
      <c r="AF5534" s="84">
        <f t="shared" si="173"/>
        <v>10.512621355891223</v>
      </c>
    </row>
    <row r="5535" spans="2:32" x14ac:dyDescent="0.2">
      <c r="B5535" s="83">
        <v>6</v>
      </c>
      <c r="C5535" s="83">
        <v>11</v>
      </c>
      <c r="D5535" s="83">
        <v>19</v>
      </c>
      <c r="E5535" s="83">
        <f t="shared" si="172"/>
        <v>1</v>
      </c>
      <c r="F5535" s="15">
        <v>22.273709607839599</v>
      </c>
      <c r="G5535" s="15">
        <v>12.7504307079315</v>
      </c>
      <c r="H5535" s="15">
        <v>12.151354825973501</v>
      </c>
      <c r="I5535" s="15">
        <v>19.7157065782547</v>
      </c>
      <c r="J5535" s="15">
        <v>15.9317157808542</v>
      </c>
      <c r="K5535" s="15">
        <v>11.2492634932995</v>
      </c>
      <c r="L5535" s="15">
        <v>11.6806056544781</v>
      </c>
      <c r="M5535" s="15">
        <v>7.3731606115102801</v>
      </c>
      <c r="N5535" s="15">
        <v>24.826394454956102</v>
      </c>
      <c r="O5535" s="15">
        <v>19.977594545364401</v>
      </c>
      <c r="P5535" s="15">
        <v>12.278194660902001</v>
      </c>
      <c r="Q5535" s="15">
        <v>10.5275835790634</v>
      </c>
      <c r="R5535" s="15">
        <v>10.2498673789501</v>
      </c>
      <c r="S5535" s="15">
        <v>28.118198692321801</v>
      </c>
      <c r="T5535" s="15">
        <v>39.419114537715899</v>
      </c>
      <c r="U5535" s="15">
        <v>41.487702268600501</v>
      </c>
      <c r="V5535" s="15">
        <v>23.1639057888985</v>
      </c>
      <c r="W5535" s="15">
        <v>22.830928682327301</v>
      </c>
      <c r="X5535" s="15">
        <v>26.820052673101401</v>
      </c>
      <c r="Y5535" s="15">
        <v>23.2943866608143</v>
      </c>
      <c r="Z5535" s="15">
        <v>32.887907770872097</v>
      </c>
      <c r="AA5535" s="15">
        <v>15.533370446205099</v>
      </c>
      <c r="AB5535" s="15">
        <v>6.3252195918560004</v>
      </c>
      <c r="AC5535" s="15">
        <v>13.158915335178399</v>
      </c>
      <c r="AD5535" s="15">
        <v>8.5384808027744299</v>
      </c>
      <c r="AE5535" s="84">
        <v>2.5358293285369902</v>
      </c>
      <c r="AF5535" s="84">
        <f t="shared" si="173"/>
        <v>18.273061325330005</v>
      </c>
    </row>
    <row r="5536" spans="2:32" x14ac:dyDescent="0.2">
      <c r="B5536" s="83">
        <v>6</v>
      </c>
      <c r="C5536" s="83">
        <v>11</v>
      </c>
      <c r="D5536" s="83">
        <v>20</v>
      </c>
      <c r="E5536" s="83">
        <f t="shared" si="172"/>
        <v>1</v>
      </c>
      <c r="F5536" s="15">
        <v>23.0874074442387</v>
      </c>
      <c r="G5536" s="15">
        <v>11.8085895648003</v>
      </c>
      <c r="H5536" s="15">
        <v>12.1000534791946</v>
      </c>
      <c r="I5536" s="15">
        <v>18.620300896167802</v>
      </c>
      <c r="J5536" s="15">
        <v>15.716688571691501</v>
      </c>
      <c r="K5536" s="15">
        <v>11.3733847494125</v>
      </c>
      <c r="L5536" s="15">
        <v>13.103399937868099</v>
      </c>
      <c r="M5536" s="15">
        <v>8.7257517948150607</v>
      </c>
      <c r="N5536" s="15">
        <v>31.4807579996586</v>
      </c>
      <c r="O5536" s="15">
        <v>26.717429303407702</v>
      </c>
      <c r="P5536" s="15">
        <v>23.3096500341892</v>
      </c>
      <c r="Q5536" s="15">
        <v>20.984495460987102</v>
      </c>
      <c r="R5536" s="15">
        <v>17.216537194251998</v>
      </c>
      <c r="S5536" s="15">
        <v>49.725504673242597</v>
      </c>
      <c r="T5536" s="15">
        <v>72.4695899620056</v>
      </c>
      <c r="U5536" s="15">
        <v>68.257951784849197</v>
      </c>
      <c r="V5536" s="15">
        <v>57.123905406236702</v>
      </c>
      <c r="W5536" s="15">
        <v>45.600891173362697</v>
      </c>
      <c r="X5536" s="15">
        <v>44.6253690452576</v>
      </c>
      <c r="Y5536" s="15">
        <v>40.051979793071702</v>
      </c>
      <c r="Z5536" s="15">
        <v>65.2859062085152</v>
      </c>
      <c r="AA5536" s="15">
        <v>47.335142503500002</v>
      </c>
      <c r="AB5536" s="15">
        <v>33.973518222331997</v>
      </c>
      <c r="AC5536" s="15">
        <v>34.240447396516799</v>
      </c>
      <c r="AD5536" s="15">
        <v>26.2846803174019</v>
      </c>
      <c r="AE5536" s="84">
        <v>22.612407927989999</v>
      </c>
      <c r="AF5536" s="84">
        <f t="shared" si="173"/>
        <v>32.378143878652502</v>
      </c>
    </row>
    <row r="5537" spans="2:32" x14ac:dyDescent="0.2">
      <c r="B5537" s="83">
        <v>6</v>
      </c>
      <c r="C5537" s="83">
        <v>11</v>
      </c>
      <c r="D5537" s="83">
        <v>21</v>
      </c>
      <c r="E5537" s="83">
        <f t="shared" si="172"/>
        <v>1</v>
      </c>
      <c r="F5537" s="15">
        <v>21.225543308019599</v>
      </c>
      <c r="G5537" s="15">
        <v>10.231820716619501</v>
      </c>
      <c r="H5537" s="15">
        <v>11.0977186970711</v>
      </c>
      <c r="I5537" s="15">
        <v>16.725950602769899</v>
      </c>
      <c r="J5537" s="15">
        <v>12.960869862318001</v>
      </c>
      <c r="K5537" s="15">
        <v>9.2827177700996408</v>
      </c>
      <c r="L5537" s="15">
        <v>10.7922441103458</v>
      </c>
      <c r="M5537" s="15">
        <v>6.87967028665543</v>
      </c>
      <c r="N5537" s="15">
        <v>24.462241090059301</v>
      </c>
      <c r="O5537" s="15">
        <v>19.8485793273449</v>
      </c>
      <c r="P5537" s="15">
        <v>17.942766289710999</v>
      </c>
      <c r="Q5537" s="15">
        <v>17.445536289930299</v>
      </c>
      <c r="R5537" s="15">
        <v>14.9045749042034</v>
      </c>
      <c r="S5537" s="15">
        <v>29.948003934383401</v>
      </c>
      <c r="T5537" s="15">
        <v>45.128865082502401</v>
      </c>
      <c r="U5537" s="15">
        <v>52.158316968917802</v>
      </c>
      <c r="V5537" s="15">
        <v>37.802856432795501</v>
      </c>
      <c r="W5537" s="15">
        <v>29.970255117654801</v>
      </c>
      <c r="X5537" s="15">
        <v>30.089113814830799</v>
      </c>
      <c r="Y5537" s="15">
        <v>36.198404582738902</v>
      </c>
      <c r="Z5537" s="15">
        <v>38.949215897560101</v>
      </c>
      <c r="AA5537" s="15">
        <v>32.942354217529299</v>
      </c>
      <c r="AB5537" s="15">
        <v>21.129002801895101</v>
      </c>
      <c r="AC5537" s="15">
        <v>21.8788534839153</v>
      </c>
      <c r="AD5537" s="15">
        <v>17.732374432802199</v>
      </c>
      <c r="AE5537" s="84">
        <v>15.5151246659756</v>
      </c>
      <c r="AF5537" s="84">
        <f t="shared" si="173"/>
        <v>23.201652872640352</v>
      </c>
    </row>
    <row r="5538" spans="2:32" x14ac:dyDescent="0.2">
      <c r="B5538" s="83">
        <v>6</v>
      </c>
      <c r="C5538" s="83">
        <v>11</v>
      </c>
      <c r="D5538" s="83">
        <v>22</v>
      </c>
      <c r="E5538" s="83">
        <f t="shared" si="172"/>
        <v>1</v>
      </c>
      <c r="F5538" s="15">
        <v>20.566281331300701</v>
      </c>
      <c r="G5538" s="15">
        <v>9.3580781919956202</v>
      </c>
      <c r="H5538" s="15">
        <v>10.858628655910501</v>
      </c>
      <c r="I5538" s="15">
        <v>14.6471976766586</v>
      </c>
      <c r="J5538" s="15">
        <v>9.4270983827412103</v>
      </c>
      <c r="K5538" s="15">
        <v>6.2498585109710696</v>
      </c>
      <c r="L5538" s="15">
        <v>7.3416864967346198</v>
      </c>
      <c r="M5538" s="15">
        <v>4.0726682695150398</v>
      </c>
      <c r="N5538" s="15">
        <v>18.8295436651707</v>
      </c>
      <c r="O5538" s="15">
        <v>12.577599191904101</v>
      </c>
      <c r="P5538" s="15">
        <v>9.8093044617176108</v>
      </c>
      <c r="Q5538" s="15">
        <v>8.9749349665641809</v>
      </c>
      <c r="R5538" s="15">
        <v>9.1930737731456809</v>
      </c>
      <c r="S5538" s="15">
        <v>23.7092699701786</v>
      </c>
      <c r="T5538" s="15">
        <v>29.438117846965799</v>
      </c>
      <c r="U5538" s="15">
        <v>29.863841065883602</v>
      </c>
      <c r="V5538" s="15">
        <v>22.540433893203701</v>
      </c>
      <c r="W5538" s="15">
        <v>22.280089266538599</v>
      </c>
      <c r="X5538" s="15">
        <v>25.536995847463601</v>
      </c>
      <c r="Y5538" s="15">
        <v>33.188540758132902</v>
      </c>
      <c r="Z5538" s="15">
        <v>28.689502288579899</v>
      </c>
      <c r="AA5538" s="15">
        <v>33.045671208381698</v>
      </c>
      <c r="AB5538" s="15">
        <v>18.786984092474</v>
      </c>
      <c r="AC5538" s="15">
        <v>18.671937734603901</v>
      </c>
      <c r="AD5538" s="15">
        <v>29.243831250190699</v>
      </c>
      <c r="AE5538" s="84">
        <v>26.107981939315799</v>
      </c>
      <c r="AF5538" s="84">
        <f t="shared" si="173"/>
        <v>18.577275028317015</v>
      </c>
    </row>
    <row r="5539" spans="2:32" x14ac:dyDescent="0.2">
      <c r="B5539" s="83">
        <v>6</v>
      </c>
      <c r="C5539" s="83">
        <v>12</v>
      </c>
      <c r="D5539" s="83">
        <v>7</v>
      </c>
      <c r="E5539" s="83">
        <f t="shared" si="172"/>
        <v>1</v>
      </c>
      <c r="F5539" s="15">
        <v>7.2899285788685102</v>
      </c>
      <c r="G5539" s="15">
        <v>4.1023959611058203</v>
      </c>
      <c r="H5539" s="15">
        <v>2.9589600340723998</v>
      </c>
      <c r="I5539" s="15">
        <v>2.1104913954287801</v>
      </c>
      <c r="J5539" s="15">
        <v>5.0928896710723599</v>
      </c>
      <c r="K5539" s="15">
        <v>5.2857774510383599</v>
      </c>
      <c r="L5539" s="15">
        <v>3.98541188919544</v>
      </c>
      <c r="M5539" s="15">
        <v>0.59964224948984302</v>
      </c>
      <c r="N5539" s="15">
        <v>-1.34657906413078</v>
      </c>
      <c r="O5539" s="15">
        <v>-2.5127873251996902</v>
      </c>
      <c r="P5539" s="15">
        <v>-5.25569529640675</v>
      </c>
      <c r="Q5539" s="15">
        <v>-2.96579424875975</v>
      </c>
      <c r="R5539" s="15">
        <v>-5.2119178883433301</v>
      </c>
      <c r="S5539" s="15">
        <v>-9.5573918756321099</v>
      </c>
      <c r="T5539" s="15">
        <v>-6.8581534827947603</v>
      </c>
      <c r="U5539" s="15">
        <v>-9.8653000020384791</v>
      </c>
      <c r="V5539" s="15">
        <v>-9.3678972536148493</v>
      </c>
      <c r="W5539" s="15">
        <v>-9.6884897941350907</v>
      </c>
      <c r="X5539" s="15">
        <v>-10.617332797288899</v>
      </c>
      <c r="Y5539" s="15">
        <v>-12.9388809275627</v>
      </c>
      <c r="Z5539" s="15">
        <v>-12.4041734371185</v>
      </c>
      <c r="AA5539" s="15">
        <v>-13.132878892898599</v>
      </c>
      <c r="AB5539" s="15">
        <v>-13.1480520991683</v>
      </c>
      <c r="AC5539" s="15">
        <v>-13.3320255811214</v>
      </c>
      <c r="AD5539" s="15">
        <v>-14.035826843261701</v>
      </c>
      <c r="AE5539" s="84">
        <v>-14.1252751407623</v>
      </c>
      <c r="AF5539" s="84">
        <f t="shared" si="173"/>
        <v>-5.1899597969217872</v>
      </c>
    </row>
    <row r="5540" spans="2:32" x14ac:dyDescent="0.2">
      <c r="B5540" s="83">
        <v>6</v>
      </c>
      <c r="C5540" s="83">
        <v>12</v>
      </c>
      <c r="D5540" s="83">
        <v>8</v>
      </c>
      <c r="E5540" s="83">
        <f t="shared" si="172"/>
        <v>1</v>
      </c>
      <c r="F5540" s="15">
        <v>10.2476388102919</v>
      </c>
      <c r="G5540" s="15">
        <v>6.6861984856724703</v>
      </c>
      <c r="H5540" s="15">
        <v>3.5843564365506202</v>
      </c>
      <c r="I5540" s="15">
        <v>6.3146837939582801</v>
      </c>
      <c r="J5540" s="15">
        <v>7.9967240322828301</v>
      </c>
      <c r="K5540" s="15">
        <v>8.9793720876723508</v>
      </c>
      <c r="L5540" s="15">
        <v>7.4055943058729197</v>
      </c>
      <c r="M5540" s="15">
        <v>2.64857642075419</v>
      </c>
      <c r="N5540" s="15">
        <v>2.6470202155113198</v>
      </c>
      <c r="O5540" s="15">
        <v>0.16390974760055499</v>
      </c>
      <c r="P5540" s="15">
        <v>-4.2889745124019703</v>
      </c>
      <c r="Q5540" s="15">
        <v>-1.77359402930737</v>
      </c>
      <c r="R5540" s="15">
        <v>-6.2372540839910497</v>
      </c>
      <c r="S5540" s="15">
        <v>-9.7538389343619407</v>
      </c>
      <c r="T5540" s="15">
        <v>-7.6273384379744504</v>
      </c>
      <c r="U5540" s="15">
        <v>-10.0482730104327</v>
      </c>
      <c r="V5540" s="15">
        <v>-9.7495117342024997</v>
      </c>
      <c r="W5540" s="15">
        <v>-10.5458808748722</v>
      </c>
      <c r="X5540" s="15">
        <v>-11.261343773126599</v>
      </c>
      <c r="Y5540" s="15">
        <v>-12.481900528907801</v>
      </c>
      <c r="Z5540" s="15">
        <v>-12.1708323307037</v>
      </c>
      <c r="AA5540" s="15">
        <v>-12.7134049015045</v>
      </c>
      <c r="AB5540" s="15">
        <v>-12.9290248012543</v>
      </c>
      <c r="AC5540" s="15">
        <v>-13.1746202754974</v>
      </c>
      <c r="AD5540" s="15">
        <v>-13.6171566429138</v>
      </c>
      <c r="AE5540" s="84">
        <v>-13.755130920410201</v>
      </c>
      <c r="AF5540" s="84">
        <f t="shared" si="173"/>
        <v>-4.0559232867575012</v>
      </c>
    </row>
    <row r="5541" spans="2:32" x14ac:dyDescent="0.2">
      <c r="B5541" s="83">
        <v>6</v>
      </c>
      <c r="C5541" s="83">
        <v>12</v>
      </c>
      <c r="D5541" s="83">
        <v>9</v>
      </c>
      <c r="E5541" s="83">
        <f t="shared" si="172"/>
        <v>1</v>
      </c>
      <c r="F5541" s="15">
        <v>10.6479149689078</v>
      </c>
      <c r="G5541" s="15">
        <v>7.7646545676142003</v>
      </c>
      <c r="H5541" s="15">
        <v>4.5146722339987804</v>
      </c>
      <c r="I5541" s="15">
        <v>8.2086329416409107</v>
      </c>
      <c r="J5541" s="15">
        <v>8.2184729532822995</v>
      </c>
      <c r="K5541" s="15">
        <v>9.4285438394546492</v>
      </c>
      <c r="L5541" s="15">
        <v>8.2182164775729198</v>
      </c>
      <c r="M5541" s="15">
        <v>0.79721620696783102</v>
      </c>
      <c r="N5541" s="15">
        <v>4.41832919085026</v>
      </c>
      <c r="O5541" s="15">
        <v>1.3044889553897101</v>
      </c>
      <c r="P5541" s="15">
        <v>-5.1768328333496996</v>
      </c>
      <c r="Q5541" s="15">
        <v>-1.85061373234168</v>
      </c>
      <c r="R5541" s="15">
        <v>-7.8696214065770604</v>
      </c>
      <c r="S5541" s="15">
        <v>-10.0466824758053</v>
      </c>
      <c r="T5541" s="15">
        <v>-6.3549910044446598</v>
      </c>
      <c r="U5541" s="15">
        <v>-10.0901643463075</v>
      </c>
      <c r="V5541" s="15">
        <v>-9.9226824690252506</v>
      </c>
      <c r="W5541" s="15">
        <v>-10.654798304200201</v>
      </c>
      <c r="X5541" s="15">
        <v>-11.712092478036899</v>
      </c>
      <c r="Y5541" s="15">
        <v>-12.247931664466901</v>
      </c>
      <c r="Z5541" s="15">
        <v>-12.244893280983</v>
      </c>
      <c r="AA5541" s="15">
        <v>-12.7057711296082</v>
      </c>
      <c r="AB5541" s="15">
        <v>-12.881932762146</v>
      </c>
      <c r="AC5541" s="15">
        <v>-13.131358526229899</v>
      </c>
      <c r="AD5541" s="15">
        <v>-13.462772050857501</v>
      </c>
      <c r="AE5541" s="84">
        <v>-13.6714944133759</v>
      </c>
      <c r="AF5541" s="84">
        <f t="shared" si="173"/>
        <v>-3.8655188670029341</v>
      </c>
    </row>
    <row r="5542" spans="2:32" x14ac:dyDescent="0.2">
      <c r="B5542" s="83">
        <v>6</v>
      </c>
      <c r="C5542" s="83">
        <v>12</v>
      </c>
      <c r="D5542" s="83">
        <v>10</v>
      </c>
      <c r="E5542" s="83">
        <f t="shared" si="172"/>
        <v>1</v>
      </c>
      <c r="F5542" s="15">
        <v>10.3988928745985</v>
      </c>
      <c r="G5542" s="15">
        <v>7.4404872251003997</v>
      </c>
      <c r="H5542" s="15">
        <v>6.8335703677390702</v>
      </c>
      <c r="I5542" s="15">
        <v>7.9956045687049597</v>
      </c>
      <c r="J5542" s="15">
        <v>7.0565587978064999</v>
      </c>
      <c r="K5542" s="15">
        <v>7.6165885672094298</v>
      </c>
      <c r="L5542" s="15">
        <v>6.8530177580118199</v>
      </c>
      <c r="M5542" s="15">
        <v>1.73552570283413</v>
      </c>
      <c r="N5542" s="15">
        <v>5.6851672189235698</v>
      </c>
      <c r="O5542" s="15">
        <v>4.0236546337604498E-2</v>
      </c>
      <c r="P5542" s="15">
        <v>-3.5496884249448799</v>
      </c>
      <c r="Q5542" s="15">
        <v>-1.6421423267126101</v>
      </c>
      <c r="R5542" s="15">
        <v>-7.3796266219615898</v>
      </c>
      <c r="S5542" s="15">
        <v>-9.2850923098027707</v>
      </c>
      <c r="T5542" s="15">
        <v>-4.7952508296966601</v>
      </c>
      <c r="U5542" s="15">
        <v>-10.322634258389501</v>
      </c>
      <c r="V5542" s="15">
        <v>-9.7656537528932095</v>
      </c>
      <c r="W5542" s="15">
        <v>-10.3248015259504</v>
      </c>
      <c r="X5542" s="15">
        <v>-11.7384014501572</v>
      </c>
      <c r="Y5542" s="15">
        <v>-12.164742619514501</v>
      </c>
      <c r="Z5542" s="15">
        <v>-12.3225445213318</v>
      </c>
      <c r="AA5542" s="15">
        <v>-12.702726650238001</v>
      </c>
      <c r="AB5542" s="15">
        <v>-12.873305318832401</v>
      </c>
      <c r="AC5542" s="15">
        <v>-13.1278245315552</v>
      </c>
      <c r="AD5542" s="15">
        <v>-13.411825044632</v>
      </c>
      <c r="AE5542" s="84">
        <v>-13.657267160415699</v>
      </c>
      <c r="AF5542" s="84">
        <f t="shared" si="173"/>
        <v>-3.7464568353754784</v>
      </c>
    </row>
    <row r="5543" spans="2:32" x14ac:dyDescent="0.2">
      <c r="B5543" s="83">
        <v>6</v>
      </c>
      <c r="C5543" s="83">
        <v>12</v>
      </c>
      <c r="D5543" s="83">
        <v>11</v>
      </c>
      <c r="E5543" s="83">
        <f t="shared" si="172"/>
        <v>1</v>
      </c>
      <c r="F5543" s="15">
        <v>11.6430393593907</v>
      </c>
      <c r="G5543" s="15">
        <v>7.1313353771716397</v>
      </c>
      <c r="H5543" s="15">
        <v>6.9933126777261503</v>
      </c>
      <c r="I5543" s="15">
        <v>7.49887081593275</v>
      </c>
      <c r="J5543" s="15">
        <v>6.1856176889240704</v>
      </c>
      <c r="K5543" s="15">
        <v>5.9644817533344003</v>
      </c>
      <c r="L5543" s="15">
        <v>5.8338107419013996</v>
      </c>
      <c r="M5543" s="15">
        <v>2.1047840485423799</v>
      </c>
      <c r="N5543" s="15">
        <v>4.9239924669265704</v>
      </c>
      <c r="O5543" s="15">
        <v>-0.18911265495419499</v>
      </c>
      <c r="P5543" s="15">
        <v>-4.9395698057115096</v>
      </c>
      <c r="Q5543" s="15">
        <v>-2.4188981844186799</v>
      </c>
      <c r="R5543" s="15">
        <v>-5.8858561553955102</v>
      </c>
      <c r="S5543" s="15">
        <v>-8.3663503271490303</v>
      </c>
      <c r="T5543" s="15">
        <v>-5.5377063153386104</v>
      </c>
      <c r="U5543" s="15">
        <v>-10.260667158365299</v>
      </c>
      <c r="V5543" s="15">
        <v>-9.8111712360382093</v>
      </c>
      <c r="W5543" s="15">
        <v>-9.7903567047119093</v>
      </c>
      <c r="X5543" s="15">
        <v>-11.3604147698879</v>
      </c>
      <c r="Y5543" s="15">
        <v>-12.1628236627579</v>
      </c>
      <c r="Z5543" s="15">
        <v>-12.3137012577057</v>
      </c>
      <c r="AA5543" s="15">
        <v>-12.6972221775055</v>
      </c>
      <c r="AB5543" s="15">
        <v>-12.877960578918501</v>
      </c>
      <c r="AC5543" s="15">
        <v>-13.140963838577299</v>
      </c>
      <c r="AD5543" s="15">
        <v>-13.409597473144499</v>
      </c>
      <c r="AE5543" s="84">
        <v>-13.655628561019901</v>
      </c>
      <c r="AF5543" s="84">
        <f t="shared" si="173"/>
        <v>-3.8668752281442349</v>
      </c>
    </row>
    <row r="5544" spans="2:32" x14ac:dyDescent="0.2">
      <c r="B5544" s="83">
        <v>6</v>
      </c>
      <c r="C5544" s="83">
        <v>12</v>
      </c>
      <c r="D5544" s="83">
        <v>12</v>
      </c>
      <c r="E5544" s="83">
        <f t="shared" si="172"/>
        <v>1</v>
      </c>
      <c r="F5544" s="15">
        <v>10.307255964040801</v>
      </c>
      <c r="G5544" s="15">
        <v>6.96311245512962</v>
      </c>
      <c r="H5544" s="15">
        <v>6.5519709063321399</v>
      </c>
      <c r="I5544" s="15">
        <v>7.7274618387669296</v>
      </c>
      <c r="J5544" s="15">
        <v>5.0616009737998304</v>
      </c>
      <c r="K5544" s="15">
        <v>4.3795010884590404</v>
      </c>
      <c r="L5544" s="15">
        <v>4.4272026899457</v>
      </c>
      <c r="M5544" s="15">
        <v>0.84586023157835</v>
      </c>
      <c r="N5544" s="15">
        <v>2.7613314961194999</v>
      </c>
      <c r="O5544" s="15">
        <v>-1.12944395039976</v>
      </c>
      <c r="P5544" s="15">
        <v>-5.1987947229147</v>
      </c>
      <c r="Q5544" s="15">
        <v>-2.7491927558481701</v>
      </c>
      <c r="R5544" s="15">
        <v>-5.1007061932086897</v>
      </c>
      <c r="S5544" s="15">
        <v>-8.4463048260807998</v>
      </c>
      <c r="T5544" s="15">
        <v>-4.7375390986204096</v>
      </c>
      <c r="U5544" s="15">
        <v>-9.9744368012398503</v>
      </c>
      <c r="V5544" s="15">
        <v>-9.5340601345896694</v>
      </c>
      <c r="W5544" s="15">
        <v>-10.4885425527096</v>
      </c>
      <c r="X5544" s="15">
        <v>-11.076017902851101</v>
      </c>
      <c r="Y5544" s="15">
        <v>-12.130054222106899</v>
      </c>
      <c r="Z5544" s="15">
        <v>-12.292269701004001</v>
      </c>
      <c r="AA5544" s="15">
        <v>-12.693264753341699</v>
      </c>
      <c r="AB5544" s="15">
        <v>-12.864236333847</v>
      </c>
      <c r="AC5544" s="15">
        <v>-13.1869418811798</v>
      </c>
      <c r="AD5544" s="15">
        <v>-13.401746471405</v>
      </c>
      <c r="AE5544" s="84">
        <v>-13.6477443523407</v>
      </c>
      <c r="AF5544" s="84">
        <f t="shared" si="173"/>
        <v>-4.2163845772890749</v>
      </c>
    </row>
    <row r="5545" spans="2:32" x14ac:dyDescent="0.2">
      <c r="B5545" s="83">
        <v>6</v>
      </c>
      <c r="C5545" s="83">
        <v>12</v>
      </c>
      <c r="D5545" s="83">
        <v>13</v>
      </c>
      <c r="E5545" s="83">
        <f t="shared" si="172"/>
        <v>1</v>
      </c>
      <c r="F5545" s="15">
        <v>11.564698045373</v>
      </c>
      <c r="G5545" s="15">
        <v>7.39841048902273</v>
      </c>
      <c r="H5545" s="15">
        <v>6.8813438240140696</v>
      </c>
      <c r="I5545" s="15">
        <v>9.1620293125510202</v>
      </c>
      <c r="J5545" s="15">
        <v>4.4136734720468498</v>
      </c>
      <c r="K5545" s="15">
        <v>3.4280594631359</v>
      </c>
      <c r="L5545" s="15">
        <v>4.0173683514147998</v>
      </c>
      <c r="M5545" s="15">
        <v>-0.32611215497553298</v>
      </c>
      <c r="N5545" s="15">
        <v>2.3931010414957998</v>
      </c>
      <c r="O5545" s="15">
        <v>-1.40877672123909</v>
      </c>
      <c r="P5545" s="15">
        <v>-5.4407099926471698</v>
      </c>
      <c r="Q5545" s="15">
        <v>-2.7996834136247601</v>
      </c>
      <c r="R5545" s="15">
        <v>-6.0348122811317397</v>
      </c>
      <c r="S5545" s="15">
        <v>-7.2808114862442004</v>
      </c>
      <c r="T5545" s="15">
        <v>-4.4458789079189298</v>
      </c>
      <c r="U5545" s="15">
        <v>-9.56014627826214</v>
      </c>
      <c r="V5545" s="15">
        <v>-9.3430784660577793</v>
      </c>
      <c r="W5545" s="15">
        <v>-9.2223058795928896</v>
      </c>
      <c r="X5545" s="15">
        <v>-10.7041378102303</v>
      </c>
      <c r="Y5545" s="15">
        <v>-12.0821115617752</v>
      </c>
      <c r="Z5545" s="15">
        <v>-12.265128328323399</v>
      </c>
      <c r="AA5545" s="15">
        <v>-12.6935003948212</v>
      </c>
      <c r="AB5545" s="15">
        <v>-12.870348766326901</v>
      </c>
      <c r="AC5545" s="15">
        <v>-13.1267695674896</v>
      </c>
      <c r="AD5545" s="15">
        <v>-13.399251470565799</v>
      </c>
      <c r="AE5545" s="84">
        <v>-13.6448296356201</v>
      </c>
      <c r="AF5545" s="84">
        <f t="shared" si="173"/>
        <v>-4.130373427607406</v>
      </c>
    </row>
    <row r="5546" spans="2:32" x14ac:dyDescent="0.2">
      <c r="B5546" s="83">
        <v>6</v>
      </c>
      <c r="C5546" s="83">
        <v>12</v>
      </c>
      <c r="D5546" s="83">
        <v>14</v>
      </c>
      <c r="E5546" s="83">
        <f t="shared" si="172"/>
        <v>1</v>
      </c>
      <c r="F5546" s="15">
        <v>11.456924960315201</v>
      </c>
      <c r="G5546" s="15">
        <v>8.0676045800447493</v>
      </c>
      <c r="H5546" s="15">
        <v>7.3396098293289498</v>
      </c>
      <c r="I5546" s="15">
        <v>9.3396640305519103</v>
      </c>
      <c r="J5546" s="15">
        <v>4.7987446873784103</v>
      </c>
      <c r="K5546" s="15">
        <v>3.4349507433697601</v>
      </c>
      <c r="L5546" s="15">
        <v>4.6026013575792302</v>
      </c>
      <c r="M5546" s="15">
        <v>-0.32283005332946801</v>
      </c>
      <c r="N5546" s="15">
        <v>2.4646822564601898</v>
      </c>
      <c r="O5546" s="15">
        <v>-1.93612368738651</v>
      </c>
      <c r="P5546" s="15">
        <v>-5.7135866532325696</v>
      </c>
      <c r="Q5546" s="15">
        <v>-3.0722846495509102</v>
      </c>
      <c r="R5546" s="15">
        <v>-6.3807930173873899</v>
      </c>
      <c r="S5546" s="15">
        <v>-7.11766012817621</v>
      </c>
      <c r="T5546" s="15">
        <v>-5.1036527342796303</v>
      </c>
      <c r="U5546" s="15">
        <v>-9.5922136437892895</v>
      </c>
      <c r="V5546" s="15">
        <v>-8.5251964329481105</v>
      </c>
      <c r="W5546" s="15">
        <v>-9.2875248771905898</v>
      </c>
      <c r="X5546" s="15">
        <v>-10.294661161899599</v>
      </c>
      <c r="Y5546" s="15">
        <v>-12.076080862999</v>
      </c>
      <c r="Z5546" s="15">
        <v>-12.247256618022901</v>
      </c>
      <c r="AA5546" s="15">
        <v>-12.685814666748</v>
      </c>
      <c r="AB5546" s="15">
        <v>-12.8599751815796</v>
      </c>
      <c r="AC5546" s="15">
        <v>-13.1388770332336</v>
      </c>
      <c r="AD5546" s="15">
        <v>-13.394977670669601</v>
      </c>
      <c r="AE5546" s="84">
        <v>-13.6374340877533</v>
      </c>
      <c r="AF5546" s="84">
        <f t="shared" si="173"/>
        <v>-4.0723907967364577</v>
      </c>
    </row>
    <row r="5547" spans="2:32" x14ac:dyDescent="0.2">
      <c r="B5547" s="83">
        <v>6</v>
      </c>
      <c r="C5547" s="83">
        <v>12</v>
      </c>
      <c r="D5547" s="83">
        <v>15</v>
      </c>
      <c r="E5547" s="83">
        <f t="shared" si="172"/>
        <v>1</v>
      </c>
      <c r="F5547" s="15">
        <v>12.9050881808996</v>
      </c>
      <c r="G5547" s="15">
        <v>8.2391302185058599</v>
      </c>
      <c r="H5547" s="15">
        <v>10.486697709322</v>
      </c>
      <c r="I5547" s="15">
        <v>10.266310957789401</v>
      </c>
      <c r="J5547" s="15">
        <v>6.5461871811151502</v>
      </c>
      <c r="K5547" s="15">
        <v>4.5848574804216602</v>
      </c>
      <c r="L5547" s="15">
        <v>5.9786993077993396</v>
      </c>
      <c r="M5547" s="15">
        <v>-3.1623364716768299E-2</v>
      </c>
      <c r="N5547" s="15">
        <v>4.4646864603683296</v>
      </c>
      <c r="O5547" s="15">
        <v>-1.40781791973114</v>
      </c>
      <c r="P5547" s="15">
        <v>-5.6497603971958199</v>
      </c>
      <c r="Q5547" s="15">
        <v>-2.9756521777361602</v>
      </c>
      <c r="R5547" s="15">
        <v>-6.7253423211574601</v>
      </c>
      <c r="S5547" s="15">
        <v>-4.1892046737670903</v>
      </c>
      <c r="T5547" s="15">
        <v>-2.0996376731395698</v>
      </c>
      <c r="U5547" s="15">
        <v>-8.7547417721748406</v>
      </c>
      <c r="V5547" s="15">
        <v>-7.7979310002327002</v>
      </c>
      <c r="W5547" s="15">
        <v>-8.2550317962169704</v>
      </c>
      <c r="X5547" s="15">
        <v>-9.6177185246944408</v>
      </c>
      <c r="Y5547" s="15">
        <v>-11.4961599022746</v>
      </c>
      <c r="Z5547" s="15">
        <v>-12.092525743484501</v>
      </c>
      <c r="AA5547" s="15">
        <v>-12.6615195579529</v>
      </c>
      <c r="AB5547" s="15">
        <v>-12.8357956485748</v>
      </c>
      <c r="AC5547" s="15">
        <v>-13.054916548728899</v>
      </c>
      <c r="AD5547" s="15">
        <v>-13.392086471557599</v>
      </c>
      <c r="AE5547" s="84">
        <v>-13.6124538784027</v>
      </c>
      <c r="AF5547" s="84">
        <f t="shared" si="173"/>
        <v>-3.1991639182891394</v>
      </c>
    </row>
    <row r="5548" spans="2:32" x14ac:dyDescent="0.2">
      <c r="B5548" s="83">
        <v>6</v>
      </c>
      <c r="C5548" s="83">
        <v>12</v>
      </c>
      <c r="D5548" s="83">
        <v>16</v>
      </c>
      <c r="E5548" s="83">
        <f t="shared" si="172"/>
        <v>1</v>
      </c>
      <c r="F5548" s="15">
        <v>14.851052201747899</v>
      </c>
      <c r="G5548" s="15">
        <v>9.0737190730571804</v>
      </c>
      <c r="H5548" s="15">
        <v>12.5182653113604</v>
      </c>
      <c r="I5548" s="15">
        <v>11.910444546222701</v>
      </c>
      <c r="J5548" s="15">
        <v>9.1560556692481008</v>
      </c>
      <c r="K5548" s="15">
        <v>8.0719003577232407</v>
      </c>
      <c r="L5548" s="15">
        <v>7.4989295873642003</v>
      </c>
      <c r="M5548" s="15">
        <v>3.5333012766838099</v>
      </c>
      <c r="N5548" s="15">
        <v>9.3232562043666807</v>
      </c>
      <c r="O5548" s="15">
        <v>2.63585281127691</v>
      </c>
      <c r="P5548" s="15">
        <v>-4.3616839520931201</v>
      </c>
      <c r="Q5548" s="15">
        <v>0.73708685994148304</v>
      </c>
      <c r="R5548" s="15">
        <v>-2.94309968209267</v>
      </c>
      <c r="S5548" s="15">
        <v>-1.36819355487823E-2</v>
      </c>
      <c r="T5548" s="15">
        <v>4.05299759936333</v>
      </c>
      <c r="U5548" s="15">
        <v>-5.4162461404204398</v>
      </c>
      <c r="V5548" s="15">
        <v>-3.1118991729021102</v>
      </c>
      <c r="W5548" s="15">
        <v>-6.68958945846558</v>
      </c>
      <c r="X5548" s="15">
        <v>-6.2973816314339599</v>
      </c>
      <c r="Y5548" s="15">
        <v>-9.1416242410596507</v>
      </c>
      <c r="Z5548" s="15">
        <v>-10.285953771114301</v>
      </c>
      <c r="AA5548" s="15">
        <v>-12.6237148647308</v>
      </c>
      <c r="AB5548" s="15">
        <v>-12.337715641737001</v>
      </c>
      <c r="AC5548" s="15">
        <v>-12.6913667786121</v>
      </c>
      <c r="AD5548" s="15">
        <v>-13.287622571945199</v>
      </c>
      <c r="AE5548" s="84">
        <v>-12.7011383988261</v>
      </c>
      <c r="AF5548" s="84">
        <f t="shared" si="173"/>
        <v>-0.71307141317791778</v>
      </c>
    </row>
    <row r="5549" spans="2:32" x14ac:dyDescent="0.2">
      <c r="B5549" s="83">
        <v>6</v>
      </c>
      <c r="C5549" s="83">
        <v>12</v>
      </c>
      <c r="D5549" s="83">
        <v>17</v>
      </c>
      <c r="E5549" s="83">
        <f t="shared" si="172"/>
        <v>1</v>
      </c>
      <c r="F5549" s="15">
        <v>17.3345102527142</v>
      </c>
      <c r="G5549" s="15">
        <v>10.972662834167499</v>
      </c>
      <c r="H5549" s="15">
        <v>15.987246151924101</v>
      </c>
      <c r="I5549" s="15">
        <v>15.041608574152001</v>
      </c>
      <c r="J5549" s="15">
        <v>11.8106024048328</v>
      </c>
      <c r="K5549" s="15">
        <v>10.8927852804661</v>
      </c>
      <c r="L5549" s="15">
        <v>9.5383938481807693</v>
      </c>
      <c r="M5549" s="15">
        <v>7.9141791465282401</v>
      </c>
      <c r="N5549" s="15">
        <v>13.1430682277679</v>
      </c>
      <c r="O5549" s="15">
        <v>8.39742269325256</v>
      </c>
      <c r="P5549" s="15">
        <v>-8.2965817213058499E-2</v>
      </c>
      <c r="Q5549" s="15">
        <v>6.0058100216388697</v>
      </c>
      <c r="R5549" s="15">
        <v>6.4401986210346198</v>
      </c>
      <c r="S5549" s="15">
        <v>9.2327229382991796</v>
      </c>
      <c r="T5549" s="15">
        <v>8.8099767749309503</v>
      </c>
      <c r="U5549" s="15">
        <v>-0.85048732042312603</v>
      </c>
      <c r="V5549" s="15">
        <v>4.9643549563884699</v>
      </c>
      <c r="W5549" s="15">
        <v>-1.1666245880127</v>
      </c>
      <c r="X5549" s="15">
        <v>2.9057139594554902</v>
      </c>
      <c r="Y5549" s="15">
        <v>-4.2946231524944301</v>
      </c>
      <c r="Z5549" s="15">
        <v>-7.37929801368713</v>
      </c>
      <c r="AA5549" s="15">
        <v>-10.7566882171631</v>
      </c>
      <c r="AB5549" s="15">
        <v>-8.6971028038263292</v>
      </c>
      <c r="AC5549" s="15">
        <v>-9.4053869900703404</v>
      </c>
      <c r="AD5549" s="15">
        <v>-12.0376643209457</v>
      </c>
      <c r="AE5549" s="84">
        <v>-8.9172554988861101</v>
      </c>
      <c r="AF5549" s="84">
        <f t="shared" si="173"/>
        <v>3.6847369216542978</v>
      </c>
    </row>
    <row r="5550" spans="2:32" x14ac:dyDescent="0.2">
      <c r="B5550" s="83">
        <v>6</v>
      </c>
      <c r="C5550" s="83">
        <v>12</v>
      </c>
      <c r="D5550" s="83">
        <v>18</v>
      </c>
      <c r="E5550" s="83">
        <f t="shared" si="172"/>
        <v>1</v>
      </c>
      <c r="F5550" s="15">
        <v>19.660795839548101</v>
      </c>
      <c r="G5550" s="15">
        <v>11.4181589763165</v>
      </c>
      <c r="H5550" s="15">
        <v>20.300081215143202</v>
      </c>
      <c r="I5550" s="15">
        <v>16.7221505916119</v>
      </c>
      <c r="J5550" s="15">
        <v>14.1563502469063</v>
      </c>
      <c r="K5550" s="15">
        <v>11.674048238754301</v>
      </c>
      <c r="L5550" s="15">
        <v>10.261444266796101</v>
      </c>
      <c r="M5550" s="15">
        <v>9.1940578565597502</v>
      </c>
      <c r="N5550" s="15">
        <v>16.163139722347299</v>
      </c>
      <c r="O5550" s="15">
        <v>10.9392707271576</v>
      </c>
      <c r="P5550" s="15">
        <v>4.0816383211612699</v>
      </c>
      <c r="Q5550" s="15">
        <v>10.3863307833672</v>
      </c>
      <c r="R5550" s="15">
        <v>17.566365356445299</v>
      </c>
      <c r="S5550" s="15">
        <v>28.103826254129402</v>
      </c>
      <c r="T5550" s="15">
        <v>19.7873030445576</v>
      </c>
      <c r="U5550" s="15">
        <v>7.4419160368442503</v>
      </c>
      <c r="V5550" s="15">
        <v>14.63986728549</v>
      </c>
      <c r="W5550" s="15">
        <v>3.2747246713638298</v>
      </c>
      <c r="X5550" s="15">
        <v>16.3574567146301</v>
      </c>
      <c r="Y5550" s="15">
        <v>9.2666939938068396</v>
      </c>
      <c r="Z5550" s="15">
        <v>-1.1880606157779701</v>
      </c>
      <c r="AA5550" s="15">
        <v>-4.1204712677002</v>
      </c>
      <c r="AB5550" s="15">
        <v>-1.0636493279933901</v>
      </c>
      <c r="AC5550" s="15">
        <v>-6.1471425161361699</v>
      </c>
      <c r="AD5550" s="15">
        <v>-3.99988581562042</v>
      </c>
      <c r="AE5550" s="84">
        <v>-1.0751936749219899</v>
      </c>
      <c r="AF5550" s="84">
        <f t="shared" si="173"/>
        <v>9.761585266337951</v>
      </c>
    </row>
    <row r="5551" spans="2:32" x14ac:dyDescent="0.2">
      <c r="B5551" s="83">
        <v>6</v>
      </c>
      <c r="C5551" s="83">
        <v>12</v>
      </c>
      <c r="D5551" s="83">
        <v>19</v>
      </c>
      <c r="E5551" s="83">
        <f t="shared" si="172"/>
        <v>1</v>
      </c>
      <c r="F5551" s="15">
        <v>20.204486808061599</v>
      </c>
      <c r="G5551" s="15">
        <v>11.6571358950138</v>
      </c>
      <c r="H5551" s="15">
        <v>19.464415597438801</v>
      </c>
      <c r="I5551" s="15">
        <v>17.034577757596999</v>
      </c>
      <c r="J5551" s="15">
        <v>12.9884334909916</v>
      </c>
      <c r="K5551" s="15">
        <v>10.3250663273335</v>
      </c>
      <c r="L5551" s="15">
        <v>9.57869386506081</v>
      </c>
      <c r="M5551" s="15">
        <v>8.98451028037071</v>
      </c>
      <c r="N5551" s="15">
        <v>19.529926572084399</v>
      </c>
      <c r="O5551" s="15">
        <v>13.7168467276096</v>
      </c>
      <c r="P5551" s="15">
        <v>7.9331313345432299</v>
      </c>
      <c r="Q5551" s="15">
        <v>12.853274702787401</v>
      </c>
      <c r="R5551" s="15">
        <v>24.306433089971499</v>
      </c>
      <c r="S5551" s="15">
        <v>42.710563178777697</v>
      </c>
      <c r="T5551" s="15">
        <v>37.111233412504198</v>
      </c>
      <c r="U5551" s="15">
        <v>21.810812656641001</v>
      </c>
      <c r="V5551" s="15">
        <v>29.714145781278599</v>
      </c>
      <c r="W5551" s="15">
        <v>13.586494753599199</v>
      </c>
      <c r="X5551" s="15">
        <v>31.8828760297298</v>
      </c>
      <c r="Y5551" s="15">
        <v>25.9838133025169</v>
      </c>
      <c r="Z5551" s="15">
        <v>17.9085235190392</v>
      </c>
      <c r="AA5551" s="15">
        <v>8.7863696289062503</v>
      </c>
      <c r="AB5551" s="15">
        <v>14.796341277837801</v>
      </c>
      <c r="AC5551" s="15">
        <v>6.7525705294609102</v>
      </c>
      <c r="AD5551" s="15">
        <v>5.7960628534555401</v>
      </c>
      <c r="AE5551" s="84">
        <v>15.1002292728424</v>
      </c>
      <c r="AF5551" s="84">
        <f t="shared" si="173"/>
        <v>17.712191101748211</v>
      </c>
    </row>
    <row r="5552" spans="2:32" x14ac:dyDescent="0.2">
      <c r="B5552" s="83">
        <v>6</v>
      </c>
      <c r="C5552" s="83">
        <v>12</v>
      </c>
      <c r="D5552" s="83">
        <v>20</v>
      </c>
      <c r="E5552" s="83">
        <f t="shared" si="172"/>
        <v>1</v>
      </c>
      <c r="F5552" s="15">
        <v>17.788517743825899</v>
      </c>
      <c r="G5552" s="15">
        <v>13.145250112056701</v>
      </c>
      <c r="H5552" s="15">
        <v>21.2505003027916</v>
      </c>
      <c r="I5552" s="15">
        <v>19.1094496839046</v>
      </c>
      <c r="J5552" s="15">
        <v>14.2952234749794</v>
      </c>
      <c r="K5552" s="15">
        <v>12.081579459190401</v>
      </c>
      <c r="L5552" s="15">
        <v>12.2510878441334</v>
      </c>
      <c r="M5552" s="15">
        <v>13.3703562333584</v>
      </c>
      <c r="N5552" s="15">
        <v>31.079177823066701</v>
      </c>
      <c r="O5552" s="15">
        <v>25.1302724938393</v>
      </c>
      <c r="P5552" s="15">
        <v>22.5844450583458</v>
      </c>
      <c r="Q5552" s="15">
        <v>26.984231032848399</v>
      </c>
      <c r="R5552" s="15">
        <v>48.484996546983702</v>
      </c>
      <c r="S5552" s="15">
        <v>89.741135405302003</v>
      </c>
      <c r="T5552" s="15">
        <v>76.644504539489702</v>
      </c>
      <c r="U5552" s="15">
        <v>67.221211842298501</v>
      </c>
      <c r="V5552" s="15">
        <v>68.345322474718103</v>
      </c>
      <c r="W5552" s="15">
        <v>40.273240763664198</v>
      </c>
      <c r="X5552" s="15">
        <v>67.072933402538297</v>
      </c>
      <c r="Y5552" s="15">
        <v>70.126642390966396</v>
      </c>
      <c r="Z5552" s="15">
        <v>76.432080076217602</v>
      </c>
      <c r="AA5552" s="15">
        <v>58.0563460816145</v>
      </c>
      <c r="AB5552" s="15">
        <v>57.912541688919099</v>
      </c>
      <c r="AC5552" s="15">
        <v>42.420803639888803</v>
      </c>
      <c r="AD5552" s="15">
        <v>47.727231337308901</v>
      </c>
      <c r="AE5552" s="84">
        <v>58.396339395165398</v>
      </c>
      <c r="AF5552" s="84">
        <f t="shared" si="173"/>
        <v>42.227900801823687</v>
      </c>
    </row>
    <row r="5553" spans="2:32" x14ac:dyDescent="0.2">
      <c r="B5553" s="83">
        <v>6</v>
      </c>
      <c r="C5553" s="83">
        <v>12</v>
      </c>
      <c r="D5553" s="83">
        <v>21</v>
      </c>
      <c r="E5553" s="83">
        <f t="shared" si="172"/>
        <v>1</v>
      </c>
      <c r="F5553" s="15">
        <v>16.403191681385</v>
      </c>
      <c r="G5553" s="15">
        <v>11.5973402125835</v>
      </c>
      <c r="H5553" s="15">
        <v>20.0236112399101</v>
      </c>
      <c r="I5553" s="15">
        <v>15.896409080982201</v>
      </c>
      <c r="J5553" s="15">
        <v>11.966937369585001</v>
      </c>
      <c r="K5553" s="15">
        <v>10.249621816873599</v>
      </c>
      <c r="L5553" s="15">
        <v>9.7274946980476393</v>
      </c>
      <c r="M5553" s="15">
        <v>10.956813314914699</v>
      </c>
      <c r="N5553" s="15">
        <v>22.4068665821552</v>
      </c>
      <c r="O5553" s="15">
        <v>19.895872828245199</v>
      </c>
      <c r="P5553" s="15">
        <v>18.564119541644999</v>
      </c>
      <c r="Q5553" s="15">
        <v>22.061646194934799</v>
      </c>
      <c r="R5553" s="15">
        <v>29.462703690767299</v>
      </c>
      <c r="S5553" s="15">
        <v>51.011306809425399</v>
      </c>
      <c r="T5553" s="15">
        <v>38.459318367242801</v>
      </c>
      <c r="U5553" s="15">
        <v>42.3108316938877</v>
      </c>
      <c r="V5553" s="15">
        <v>41.011903409242599</v>
      </c>
      <c r="W5553" s="15">
        <v>27.8032224264145</v>
      </c>
      <c r="X5553" s="15">
        <v>52.454373660802801</v>
      </c>
      <c r="Y5553" s="15">
        <v>65.37835729599</v>
      </c>
      <c r="Z5553" s="15">
        <v>46.657376778602597</v>
      </c>
      <c r="AA5553" s="15">
        <v>39.686193276405298</v>
      </c>
      <c r="AB5553" s="15">
        <v>38.053964269161199</v>
      </c>
      <c r="AC5553" s="15">
        <v>25.855153209924701</v>
      </c>
      <c r="AD5553" s="15">
        <v>48.136939963698403</v>
      </c>
      <c r="AE5553" s="84">
        <v>35.0523906121254</v>
      </c>
      <c r="AF5553" s="84">
        <f t="shared" si="173"/>
        <v>29.657075385575094</v>
      </c>
    </row>
    <row r="5554" spans="2:32" x14ac:dyDescent="0.2">
      <c r="B5554" s="83">
        <v>6</v>
      </c>
      <c r="C5554" s="83">
        <v>12</v>
      </c>
      <c r="D5554" s="83">
        <v>22</v>
      </c>
      <c r="E5554" s="83">
        <f t="shared" si="172"/>
        <v>1</v>
      </c>
      <c r="F5554" s="15">
        <v>15.6815736424923</v>
      </c>
      <c r="G5554" s="15">
        <v>10.589910836934999</v>
      </c>
      <c r="H5554" s="15">
        <v>17.371197247982</v>
      </c>
      <c r="I5554" s="15">
        <v>11.874725835561801</v>
      </c>
      <c r="J5554" s="15">
        <v>8.4497817516326901</v>
      </c>
      <c r="K5554" s="15">
        <v>6.9378414225578302</v>
      </c>
      <c r="L5554" s="15">
        <v>6.13831228160858</v>
      </c>
      <c r="M5554" s="15">
        <v>7.5927240407466901</v>
      </c>
      <c r="N5554" s="15">
        <v>14.206007746934899</v>
      </c>
      <c r="O5554" s="15">
        <v>10.576950853586199</v>
      </c>
      <c r="P5554" s="15">
        <v>8.4643799667358408</v>
      </c>
      <c r="Q5554" s="15">
        <v>11.776049213409401</v>
      </c>
      <c r="R5554" s="15">
        <v>19.477417159795799</v>
      </c>
      <c r="S5554" s="15">
        <v>31.212663544416401</v>
      </c>
      <c r="T5554" s="15">
        <v>21.628459813594802</v>
      </c>
      <c r="U5554" s="15">
        <v>22.102491060733801</v>
      </c>
      <c r="V5554" s="15">
        <v>24.3578550775051</v>
      </c>
      <c r="W5554" s="15">
        <v>16.853419707536698</v>
      </c>
      <c r="X5554" s="15">
        <v>29.652819206237801</v>
      </c>
      <c r="Y5554" s="15">
        <v>33.411392735004398</v>
      </c>
      <c r="Z5554" s="15">
        <v>14.334639353752101</v>
      </c>
      <c r="AA5554" s="15">
        <v>19.1349293727875</v>
      </c>
      <c r="AB5554" s="15">
        <v>20.2520085436106</v>
      </c>
      <c r="AC5554" s="15">
        <v>12.113496078968</v>
      </c>
      <c r="AD5554" s="15">
        <v>25.282923358678801</v>
      </c>
      <c r="AE5554" s="84">
        <v>20.3883220887184</v>
      </c>
      <c r="AF5554" s="84">
        <f t="shared" si="173"/>
        <v>16.917780459289364</v>
      </c>
    </row>
    <row r="5555" spans="2:32" x14ac:dyDescent="0.2">
      <c r="B5555" s="83">
        <v>6</v>
      </c>
      <c r="C5555" s="83">
        <v>13</v>
      </c>
      <c r="D5555" s="83">
        <v>7</v>
      </c>
      <c r="E5555" s="83">
        <f t="shared" si="172"/>
        <v>1</v>
      </c>
      <c r="F5555" s="15">
        <v>2.3556716215312501</v>
      </c>
      <c r="G5555" s="15">
        <v>3.0540239577293402</v>
      </c>
      <c r="H5555" s="15">
        <v>2.3363179650902799</v>
      </c>
      <c r="I5555" s="15">
        <v>5.5181462652683297</v>
      </c>
      <c r="J5555" s="15">
        <v>6.7027369719073198</v>
      </c>
      <c r="K5555" s="15">
        <v>5.6665932068824798</v>
      </c>
      <c r="L5555" s="15">
        <v>3.2285501402616501</v>
      </c>
      <c r="M5555" s="15">
        <v>0.15902689701318701</v>
      </c>
      <c r="N5555" s="15">
        <v>1.9792186737060499E-2</v>
      </c>
      <c r="O5555" s="15">
        <v>-0.53621092647314095</v>
      </c>
      <c r="P5555" s="15">
        <v>-3.5867739951908599</v>
      </c>
      <c r="Q5555" s="15">
        <v>-2.3366049523353598</v>
      </c>
      <c r="R5555" s="15">
        <v>-8.5912514921128693</v>
      </c>
      <c r="S5555" s="15">
        <v>-6.0693253310844302</v>
      </c>
      <c r="T5555" s="15">
        <v>-6.2965131986141198</v>
      </c>
      <c r="U5555" s="15">
        <v>-9.0353372074663607</v>
      </c>
      <c r="V5555" s="15">
        <v>-8.4121298905499309</v>
      </c>
      <c r="W5555" s="15">
        <v>-10.232656406730399</v>
      </c>
      <c r="X5555" s="15">
        <v>-11.564653225004699</v>
      </c>
      <c r="Y5555" s="15">
        <v>-10.6978532380015</v>
      </c>
      <c r="Z5555" s="15">
        <v>-12.312999708890899</v>
      </c>
      <c r="AA5555" s="15">
        <v>-12.566037191152599</v>
      </c>
      <c r="AB5555" s="15">
        <v>-12.793845169663401</v>
      </c>
      <c r="AC5555" s="15">
        <v>-14.3251668332815</v>
      </c>
      <c r="AD5555" s="15">
        <v>-13.396053269453301</v>
      </c>
      <c r="AE5555" s="84">
        <v>-13.8079374307394</v>
      </c>
      <c r="AF5555" s="84">
        <f t="shared" si="173"/>
        <v>-4.9046342405509185</v>
      </c>
    </row>
    <row r="5556" spans="2:32" x14ac:dyDescent="0.2">
      <c r="B5556" s="83">
        <v>6</v>
      </c>
      <c r="C5556" s="83">
        <v>13</v>
      </c>
      <c r="D5556" s="83">
        <v>8</v>
      </c>
      <c r="E5556" s="83">
        <f t="shared" si="172"/>
        <v>1</v>
      </c>
      <c r="F5556" s="15">
        <v>3.7119581686258298</v>
      </c>
      <c r="G5556" s="15">
        <v>4.3158940776735504</v>
      </c>
      <c r="H5556" s="15">
        <v>6.2621961846351599</v>
      </c>
      <c r="I5556" s="15">
        <v>8.1631892872080201</v>
      </c>
      <c r="J5556" s="15">
        <v>8.5318179647661694</v>
      </c>
      <c r="K5556" s="15">
        <v>8.2783043580055207</v>
      </c>
      <c r="L5556" s="15">
        <v>6.11372241312265</v>
      </c>
      <c r="M5556" s="15">
        <v>0.76573619726300202</v>
      </c>
      <c r="N5556" s="15">
        <v>3.85088048239425</v>
      </c>
      <c r="O5556" s="15">
        <v>1.09192523128539</v>
      </c>
      <c r="P5556" s="15">
        <v>-2.3660281147956899</v>
      </c>
      <c r="Q5556" s="15">
        <v>-1.3881965973116499</v>
      </c>
      <c r="R5556" s="15">
        <v>-8.4265051809549298</v>
      </c>
      <c r="S5556" s="15">
        <v>-5.7377642116546603</v>
      </c>
      <c r="T5556" s="15">
        <v>-6.4268232779502901</v>
      </c>
      <c r="U5556" s="15">
        <v>-9.5682078521251697</v>
      </c>
      <c r="V5556" s="15">
        <v>-9.3628217785470191</v>
      </c>
      <c r="W5556" s="15">
        <v>-10.931627826064799</v>
      </c>
      <c r="X5556" s="15">
        <v>-11.9860452099293</v>
      </c>
      <c r="Y5556" s="15">
        <v>-11.114336613863699</v>
      </c>
      <c r="Z5556" s="15">
        <v>-12.262832513846501</v>
      </c>
      <c r="AA5556" s="15">
        <v>-12.5479137064219</v>
      </c>
      <c r="AB5556" s="15">
        <v>-12.797073909759501</v>
      </c>
      <c r="AC5556" s="15">
        <v>-13.8701471452713</v>
      </c>
      <c r="AD5556" s="15">
        <v>-13.3614333610535</v>
      </c>
      <c r="AE5556" s="84">
        <v>-13.680099851608301</v>
      </c>
      <c r="AF5556" s="84">
        <f t="shared" si="173"/>
        <v>-4.0285474148530263</v>
      </c>
    </row>
    <row r="5557" spans="2:32" x14ac:dyDescent="0.2">
      <c r="B5557" s="83">
        <v>6</v>
      </c>
      <c r="C5557" s="83">
        <v>13</v>
      </c>
      <c r="D5557" s="83">
        <v>9</v>
      </c>
      <c r="E5557" s="83">
        <f t="shared" si="172"/>
        <v>1</v>
      </c>
      <c r="F5557" s="15">
        <v>5.1077974515557303</v>
      </c>
      <c r="G5557" s="15">
        <v>5.5785666659623399</v>
      </c>
      <c r="H5557" s="15">
        <v>7.6423280612230302</v>
      </c>
      <c r="I5557" s="15">
        <v>8.8803716837167705</v>
      </c>
      <c r="J5557" s="15">
        <v>8.1737460327744493</v>
      </c>
      <c r="K5557" s="15">
        <v>8.69033552861214</v>
      </c>
      <c r="L5557" s="15">
        <v>5.4077383902072897</v>
      </c>
      <c r="M5557" s="15">
        <v>-0.71563457867130598</v>
      </c>
      <c r="N5557" s="15">
        <v>3.7663730354979599</v>
      </c>
      <c r="O5557" s="15">
        <v>-1.4002073466777801E-2</v>
      </c>
      <c r="P5557" s="15">
        <v>-2.8703677596747901</v>
      </c>
      <c r="Q5557" s="15">
        <v>-1.20634465917945</v>
      </c>
      <c r="R5557" s="15">
        <v>-9.3585716443359903</v>
      </c>
      <c r="S5557" s="15">
        <v>-4.6359817154482004</v>
      </c>
      <c r="T5557" s="15">
        <v>-6.27738855051994</v>
      </c>
      <c r="U5557" s="15">
        <v>-10.0709971285462</v>
      </c>
      <c r="V5557" s="15">
        <v>-9.4549830851256793</v>
      </c>
      <c r="W5557" s="15">
        <v>-11.335202680259901</v>
      </c>
      <c r="X5557" s="15">
        <v>-11.965524041295099</v>
      </c>
      <c r="Y5557" s="15">
        <v>-11.078849241107701</v>
      </c>
      <c r="Z5557" s="15">
        <v>-12.361682240963001</v>
      </c>
      <c r="AA5557" s="15">
        <v>-12.6459493961334</v>
      </c>
      <c r="AB5557" s="15">
        <v>-12.8355030622482</v>
      </c>
      <c r="AC5557" s="15">
        <v>-13.501661779403699</v>
      </c>
      <c r="AD5557" s="15">
        <v>-13.350678290844</v>
      </c>
      <c r="AE5557" s="84">
        <v>-13.6969531421661</v>
      </c>
      <c r="AF5557" s="84">
        <f t="shared" si="173"/>
        <v>-4.0049622392246045</v>
      </c>
    </row>
    <row r="5558" spans="2:32" x14ac:dyDescent="0.2">
      <c r="B5558" s="83">
        <v>6</v>
      </c>
      <c r="C5558" s="83">
        <v>13</v>
      </c>
      <c r="D5558" s="83">
        <v>10</v>
      </c>
      <c r="E5558" s="83">
        <f t="shared" si="172"/>
        <v>1</v>
      </c>
      <c r="F5558" s="15">
        <v>5.6488916923701797</v>
      </c>
      <c r="G5558" s="15">
        <v>6.4666050956994301</v>
      </c>
      <c r="H5558" s="15">
        <v>7.9815053973793999</v>
      </c>
      <c r="I5558" s="15">
        <v>7.97801735144854</v>
      </c>
      <c r="J5558" s="15">
        <v>6.8354247311353697</v>
      </c>
      <c r="K5558" s="15">
        <v>7.1789537348300199</v>
      </c>
      <c r="L5558" s="15">
        <v>7.2662845353856698</v>
      </c>
      <c r="M5558" s="15">
        <v>1.9549852713346501</v>
      </c>
      <c r="N5558" s="15">
        <v>2.3775836905837102</v>
      </c>
      <c r="O5558" s="15">
        <v>1.23865393221378</v>
      </c>
      <c r="P5558" s="15">
        <v>-2.8051697866618599</v>
      </c>
      <c r="Q5558" s="15">
        <v>-0.65544041240215301</v>
      </c>
      <c r="R5558" s="15">
        <v>-8.6947727378904798</v>
      </c>
      <c r="S5558" s="15">
        <v>-3.6031391941607001</v>
      </c>
      <c r="T5558" s="15">
        <v>-6.7708304864168198</v>
      </c>
      <c r="U5558" s="15">
        <v>-9.3326791787147503</v>
      </c>
      <c r="V5558" s="15">
        <v>-8.8644724102988803</v>
      </c>
      <c r="W5558" s="15">
        <v>-11.3135760561824</v>
      </c>
      <c r="X5558" s="15">
        <v>-11.8721302180588</v>
      </c>
      <c r="Y5558" s="15">
        <v>-11.0312164431214</v>
      </c>
      <c r="Z5558" s="15">
        <v>-12.260950469017001</v>
      </c>
      <c r="AA5558" s="15">
        <v>-12.652193159103399</v>
      </c>
      <c r="AB5558" s="15">
        <v>-12.809134544372601</v>
      </c>
      <c r="AC5558" s="15">
        <v>-13.438205881118799</v>
      </c>
      <c r="AD5558" s="15">
        <v>-13.2827223453522</v>
      </c>
      <c r="AE5558" s="84">
        <v>-13.671112440109299</v>
      </c>
      <c r="AF5558" s="84">
        <f t="shared" si="173"/>
        <v>-3.7742630896384921</v>
      </c>
    </row>
    <row r="5559" spans="2:32" x14ac:dyDescent="0.2">
      <c r="B5559" s="83">
        <v>6</v>
      </c>
      <c r="C5559" s="83">
        <v>13</v>
      </c>
      <c r="D5559" s="83">
        <v>11</v>
      </c>
      <c r="E5559" s="83">
        <f t="shared" si="172"/>
        <v>1</v>
      </c>
      <c r="F5559" s="15">
        <v>6.6742590927481604</v>
      </c>
      <c r="G5559" s="15">
        <v>6.5719031866192799</v>
      </c>
      <c r="H5559" s="15">
        <v>7.9692336837053297</v>
      </c>
      <c r="I5559" s="15">
        <v>7.1267196651697198</v>
      </c>
      <c r="J5559" s="15">
        <v>5.2176660937368897</v>
      </c>
      <c r="K5559" s="15">
        <v>5.7965242840500997</v>
      </c>
      <c r="L5559" s="15">
        <v>6.2574725833535201</v>
      </c>
      <c r="M5559" s="15">
        <v>2.1355946466326698</v>
      </c>
      <c r="N5559" s="15">
        <v>1.33379736936092</v>
      </c>
      <c r="O5559" s="15">
        <v>-0.94312963318824805</v>
      </c>
      <c r="P5559" s="15">
        <v>-3.5395113684534998</v>
      </c>
      <c r="Q5559" s="15">
        <v>-1.6576164076328299</v>
      </c>
      <c r="R5559" s="15">
        <v>-8.3540999702215206</v>
      </c>
      <c r="S5559" s="15">
        <v>-4.6859314284622702</v>
      </c>
      <c r="T5559" s="15">
        <v>-6.6695706005096396</v>
      </c>
      <c r="U5559" s="15">
        <v>-9.9569471518993407</v>
      </c>
      <c r="V5559" s="15">
        <v>-8.0477309092581297</v>
      </c>
      <c r="W5559" s="15">
        <v>-10.962916168212899</v>
      </c>
      <c r="X5559" s="15">
        <v>-11.786641082406</v>
      </c>
      <c r="Y5559" s="15">
        <v>-11.174386312097299</v>
      </c>
      <c r="Z5559" s="15">
        <v>-12.3723069610596</v>
      </c>
      <c r="AA5559" s="15">
        <v>-12.6654563808441</v>
      </c>
      <c r="AB5559" s="15">
        <v>-12.7698357417583</v>
      </c>
      <c r="AC5559" s="15">
        <v>-13.4108232707977</v>
      </c>
      <c r="AD5559" s="15">
        <v>-13.315778949737499</v>
      </c>
      <c r="AE5559" s="84">
        <v>-13.663915506362899</v>
      </c>
      <c r="AF5559" s="84">
        <f t="shared" si="173"/>
        <v>-4.1112856629817376</v>
      </c>
    </row>
    <row r="5560" spans="2:32" x14ac:dyDescent="0.2">
      <c r="B5560" s="83">
        <v>6</v>
      </c>
      <c r="C5560" s="83">
        <v>13</v>
      </c>
      <c r="D5560" s="83">
        <v>12</v>
      </c>
      <c r="E5560" s="83">
        <f t="shared" si="172"/>
        <v>1</v>
      </c>
      <c r="F5560" s="15">
        <v>6.3052205855250403</v>
      </c>
      <c r="G5560" s="15">
        <v>6.6009556008130303</v>
      </c>
      <c r="H5560" s="15">
        <v>9.2915959517955802</v>
      </c>
      <c r="I5560" s="15">
        <v>7.4529473347663897</v>
      </c>
      <c r="J5560" s="15">
        <v>4.8624508510083002</v>
      </c>
      <c r="K5560" s="15">
        <v>5.1218714659810098</v>
      </c>
      <c r="L5560" s="15">
        <v>4.5677864144444502</v>
      </c>
      <c r="M5560" s="15">
        <v>2.2908480820357799</v>
      </c>
      <c r="N5560" s="15">
        <v>0.86654989716783204</v>
      </c>
      <c r="O5560" s="15">
        <v>-1.1438993011712999</v>
      </c>
      <c r="P5560" s="15">
        <v>-3.5635262986421599</v>
      </c>
      <c r="Q5560" s="15">
        <v>-3.2066273070573801</v>
      </c>
      <c r="R5560" s="15">
        <v>-7.7896495866775499</v>
      </c>
      <c r="S5560" s="15">
        <v>-3.0622605239041198</v>
      </c>
      <c r="T5560" s="15">
        <v>-6.1442805724143996</v>
      </c>
      <c r="U5560" s="15">
        <v>-9.54241063261032</v>
      </c>
      <c r="V5560" s="15">
        <v>-8.4014910309323998</v>
      </c>
      <c r="W5560" s="15">
        <v>-10.768614344417999</v>
      </c>
      <c r="X5560" s="15">
        <v>-11.784489269733401</v>
      </c>
      <c r="Y5560" s="15">
        <v>-10.6676812110841</v>
      </c>
      <c r="Z5560" s="15">
        <v>-12.3566866836548</v>
      </c>
      <c r="AA5560" s="15">
        <v>-12.644071800231901</v>
      </c>
      <c r="AB5560" s="15">
        <v>-12.8441622953415</v>
      </c>
      <c r="AC5560" s="15">
        <v>-13.418365369796801</v>
      </c>
      <c r="AD5560" s="15">
        <v>-13.3125059642792</v>
      </c>
      <c r="AE5560" s="84">
        <v>-13.674048252105701</v>
      </c>
      <c r="AF5560" s="84">
        <f t="shared" si="173"/>
        <v>-4.1140209330968318</v>
      </c>
    </row>
    <row r="5561" spans="2:32" x14ac:dyDescent="0.2">
      <c r="B5561" s="83">
        <v>6</v>
      </c>
      <c r="C5561" s="83">
        <v>13</v>
      </c>
      <c r="D5561" s="83">
        <v>13</v>
      </c>
      <c r="E5561" s="83">
        <f t="shared" si="172"/>
        <v>1</v>
      </c>
      <c r="F5561" s="15">
        <v>6.2576452561020899</v>
      </c>
      <c r="G5561" s="15">
        <v>6.87222800517082</v>
      </c>
      <c r="H5561" s="15">
        <v>9.9537238293886201</v>
      </c>
      <c r="I5561" s="15">
        <v>8.8605752454996107</v>
      </c>
      <c r="J5561" s="15">
        <v>4.1979994572224104</v>
      </c>
      <c r="K5561" s="15">
        <v>4.4187270978391204</v>
      </c>
      <c r="L5561" s="15">
        <v>3.3573902662992499</v>
      </c>
      <c r="M5561" s="15">
        <v>2.8767241048216801</v>
      </c>
      <c r="N5561" s="15">
        <v>0.55947165888547901</v>
      </c>
      <c r="O5561" s="15">
        <v>-2.1118974779732498</v>
      </c>
      <c r="P5561" s="15">
        <v>-4.5472438596486997</v>
      </c>
      <c r="Q5561" s="15">
        <v>-2.3916992122232901</v>
      </c>
      <c r="R5561" s="15">
        <v>-6.3808414487838698</v>
      </c>
      <c r="S5561" s="15">
        <v>-3.86006428003311</v>
      </c>
      <c r="T5561" s="15">
        <v>-5.9521800405979199</v>
      </c>
      <c r="U5561" s="15">
        <v>-9.4726586670875506</v>
      </c>
      <c r="V5561" s="15">
        <v>-6.8249758323430996</v>
      </c>
      <c r="W5561" s="15">
        <v>-10.631558438062701</v>
      </c>
      <c r="X5561" s="15">
        <v>-11.4360503188372</v>
      </c>
      <c r="Y5561" s="15">
        <v>-9.8543131517171894</v>
      </c>
      <c r="Z5561" s="15">
        <v>-12.3235421676636</v>
      </c>
      <c r="AA5561" s="15">
        <v>-12.6226761322021</v>
      </c>
      <c r="AB5561" s="15">
        <v>-12.6158456400633</v>
      </c>
      <c r="AC5561" s="15">
        <v>-13.3960039730072</v>
      </c>
      <c r="AD5561" s="15">
        <v>-13.181361461639399</v>
      </c>
      <c r="AE5561" s="84">
        <v>-13.6327523479462</v>
      </c>
      <c r="AF5561" s="84">
        <f t="shared" si="173"/>
        <v>-3.9954299818692536</v>
      </c>
    </row>
    <row r="5562" spans="2:32" x14ac:dyDescent="0.2">
      <c r="B5562" s="83">
        <v>6</v>
      </c>
      <c r="C5562" s="83">
        <v>13</v>
      </c>
      <c r="D5562" s="83">
        <v>14</v>
      </c>
      <c r="E5562" s="83">
        <f t="shared" si="172"/>
        <v>1</v>
      </c>
      <c r="F5562" s="15">
        <v>6.6166247985064999</v>
      </c>
      <c r="G5562" s="15">
        <v>7.2104047645926501</v>
      </c>
      <c r="H5562" s="15">
        <v>9.6903262903690308</v>
      </c>
      <c r="I5562" s="15">
        <v>8.6727459399700209</v>
      </c>
      <c r="J5562" s="15">
        <v>3.9596037047505401</v>
      </c>
      <c r="K5562" s="15">
        <v>5.3035167692005603</v>
      </c>
      <c r="L5562" s="15">
        <v>3.2618627529293298</v>
      </c>
      <c r="M5562" s="15">
        <v>1.46293412083387</v>
      </c>
      <c r="N5562" s="15">
        <v>0.45534529477357899</v>
      </c>
      <c r="O5562" s="15">
        <v>-2.48764251995087</v>
      </c>
      <c r="P5562" s="15">
        <v>-4.2577422931194304</v>
      </c>
      <c r="Q5562" s="15">
        <v>-3.2981103668026601</v>
      </c>
      <c r="R5562" s="15">
        <v>-6.3558708691597001</v>
      </c>
      <c r="S5562" s="15">
        <v>-3.8329708440303798</v>
      </c>
      <c r="T5562" s="15">
        <v>-6.4547173042297397</v>
      </c>
      <c r="U5562" s="15">
        <v>-9.5183994350433405</v>
      </c>
      <c r="V5562" s="15">
        <v>-7.20559800887108</v>
      </c>
      <c r="W5562" s="15">
        <v>-9.9513975687026992</v>
      </c>
      <c r="X5562" s="15">
        <v>-11.028823377043</v>
      </c>
      <c r="Y5562" s="15">
        <v>-9.4447730653881994</v>
      </c>
      <c r="Z5562" s="15">
        <v>-12.185742017746</v>
      </c>
      <c r="AA5562" s="15">
        <v>-12.4998053293228</v>
      </c>
      <c r="AB5562" s="15">
        <v>-12.5896437263489</v>
      </c>
      <c r="AC5562" s="15">
        <v>-13.3718183021545</v>
      </c>
      <c r="AD5562" s="15">
        <v>-13.131042133331301</v>
      </c>
      <c r="AE5562" s="84">
        <v>-13.6368394355774</v>
      </c>
      <c r="AF5562" s="84">
        <f t="shared" si="173"/>
        <v>-4.0237527754190729</v>
      </c>
    </row>
    <row r="5563" spans="2:32" x14ac:dyDescent="0.2">
      <c r="B5563" s="83">
        <v>6</v>
      </c>
      <c r="C5563" s="83">
        <v>13</v>
      </c>
      <c r="D5563" s="83">
        <v>15</v>
      </c>
      <c r="E5563" s="83">
        <f t="shared" si="172"/>
        <v>1</v>
      </c>
      <c r="F5563" s="15">
        <v>7.0036236166358004</v>
      </c>
      <c r="G5563" s="15">
        <v>9.3819059531688698</v>
      </c>
      <c r="H5563" s="15">
        <v>10.232552043438</v>
      </c>
      <c r="I5563" s="15">
        <v>9.6289902050495204</v>
      </c>
      <c r="J5563" s="15">
        <v>5.4747043962478603</v>
      </c>
      <c r="K5563" s="15">
        <v>5.9732598085105399</v>
      </c>
      <c r="L5563" s="15">
        <v>3.34150956845283</v>
      </c>
      <c r="M5563" s="15">
        <v>1.89507237231731</v>
      </c>
      <c r="N5563" s="15">
        <v>1.1077554582953499</v>
      </c>
      <c r="O5563" s="15">
        <v>-2.56534075307846</v>
      </c>
      <c r="P5563" s="15">
        <v>-4.4535861604958802</v>
      </c>
      <c r="Q5563" s="15">
        <v>-2.7330266130417602</v>
      </c>
      <c r="R5563" s="15">
        <v>-4.74229897260666</v>
      </c>
      <c r="S5563" s="15">
        <v>-1.38397747659683</v>
      </c>
      <c r="T5563" s="15">
        <v>-6.3351995646953601</v>
      </c>
      <c r="U5563" s="15">
        <v>-9.5543529398441294</v>
      </c>
      <c r="V5563" s="15">
        <v>-5.2069140782356298</v>
      </c>
      <c r="W5563" s="15">
        <v>-10.396386614322701</v>
      </c>
      <c r="X5563" s="15">
        <v>-9.9784485254287691</v>
      </c>
      <c r="Y5563" s="15">
        <v>-7.03939240932465</v>
      </c>
      <c r="Z5563" s="15">
        <v>-12.268597608566299</v>
      </c>
      <c r="AA5563" s="15">
        <v>-12.2768333298266</v>
      </c>
      <c r="AB5563" s="15">
        <v>-12.326124457359301</v>
      </c>
      <c r="AC5563" s="15">
        <v>-13.3921764144897</v>
      </c>
      <c r="AD5563" s="15">
        <v>-12.906626795649499</v>
      </c>
      <c r="AE5563" s="84">
        <v>-13.6188674201965</v>
      </c>
      <c r="AF5563" s="84">
        <f t="shared" si="173"/>
        <v>-3.3514914119862556</v>
      </c>
    </row>
    <row r="5564" spans="2:32" x14ac:dyDescent="0.2">
      <c r="B5564" s="83">
        <v>6</v>
      </c>
      <c r="C5564" s="83">
        <v>13</v>
      </c>
      <c r="D5564" s="83">
        <v>16</v>
      </c>
      <c r="E5564" s="83">
        <f t="shared" si="172"/>
        <v>1</v>
      </c>
      <c r="F5564" s="15">
        <v>8.9756920051574696</v>
      </c>
      <c r="G5564" s="15">
        <v>9.9696097726821904</v>
      </c>
      <c r="H5564" s="15">
        <v>11.5981716940403</v>
      </c>
      <c r="I5564" s="15">
        <v>11.1316381412745</v>
      </c>
      <c r="J5564" s="15">
        <v>8.3291847094893505</v>
      </c>
      <c r="K5564" s="15">
        <v>6.7145336196422596</v>
      </c>
      <c r="L5564" s="15">
        <v>5.1507281014919304</v>
      </c>
      <c r="M5564" s="15">
        <v>4.4073522023409604</v>
      </c>
      <c r="N5564" s="15">
        <v>3.7043946082592001</v>
      </c>
      <c r="O5564" s="15">
        <v>-1.45138175365329</v>
      </c>
      <c r="P5564" s="15">
        <v>-2.6000728834867499</v>
      </c>
      <c r="Q5564" s="15">
        <v>-1.8399325857162501</v>
      </c>
      <c r="R5564" s="15">
        <v>-3.07595498490147</v>
      </c>
      <c r="S5564" s="15">
        <v>2.2683791685104402</v>
      </c>
      <c r="T5564" s="15">
        <v>-4.08865805244446</v>
      </c>
      <c r="U5564" s="15">
        <v>-9.2240925033092491</v>
      </c>
      <c r="V5564" s="15">
        <v>-5.21748443484306</v>
      </c>
      <c r="W5564" s="15">
        <v>-9.3999850339889495</v>
      </c>
      <c r="X5564" s="15">
        <v>-7.8612833452820796</v>
      </c>
      <c r="Y5564" s="15">
        <v>-4.8364182567596403</v>
      </c>
      <c r="Z5564" s="15">
        <v>-12.124280783653299</v>
      </c>
      <c r="AA5564" s="15">
        <v>-11.6266269222498</v>
      </c>
      <c r="AB5564" s="15">
        <v>-12.0084206337929</v>
      </c>
      <c r="AC5564" s="15">
        <v>-13.306769813537599</v>
      </c>
      <c r="AD5564" s="15">
        <v>-11.7496655225754</v>
      </c>
      <c r="AE5564" s="84">
        <v>-13.1044709056616</v>
      </c>
      <c r="AF5564" s="84">
        <f t="shared" si="173"/>
        <v>-1.9717620920372001</v>
      </c>
    </row>
    <row r="5565" spans="2:32" x14ac:dyDescent="0.2">
      <c r="B5565" s="83">
        <v>6</v>
      </c>
      <c r="C5565" s="83">
        <v>13</v>
      </c>
      <c r="D5565" s="83">
        <v>17</v>
      </c>
      <c r="E5565" s="83">
        <f t="shared" si="172"/>
        <v>1</v>
      </c>
      <c r="F5565" s="15">
        <v>11.841336298942601</v>
      </c>
      <c r="G5565" s="15">
        <v>11.1765746297836</v>
      </c>
      <c r="H5565" s="15">
        <v>13.095238238573099</v>
      </c>
      <c r="I5565" s="15">
        <v>12.5839258337021</v>
      </c>
      <c r="J5565" s="15">
        <v>10.1415189915895</v>
      </c>
      <c r="K5565" s="15">
        <v>7.1963089358806602</v>
      </c>
      <c r="L5565" s="15">
        <v>7.6353224818706504</v>
      </c>
      <c r="M5565" s="15">
        <v>7.5111904580593096</v>
      </c>
      <c r="N5565" s="15">
        <v>5.0726067812442803</v>
      </c>
      <c r="O5565" s="15">
        <v>1.09514445185661</v>
      </c>
      <c r="P5565" s="15">
        <v>0.36244841313362097</v>
      </c>
      <c r="Q5565" s="15">
        <v>0.70764475393295301</v>
      </c>
      <c r="R5565" s="15">
        <v>0.18315569686889599</v>
      </c>
      <c r="S5565" s="15">
        <v>2.7395448541641199</v>
      </c>
      <c r="T5565" s="15">
        <v>-2.0351050324440001</v>
      </c>
      <c r="U5565" s="15">
        <v>-6.8470683012008697</v>
      </c>
      <c r="V5565" s="15">
        <v>-1.3503871107101399</v>
      </c>
      <c r="W5565" s="15">
        <v>-6.1279971470832804</v>
      </c>
      <c r="X5565" s="15">
        <v>-5.3471463224887801</v>
      </c>
      <c r="Y5565" s="15">
        <v>-1.3160273258686099</v>
      </c>
      <c r="Z5565" s="15">
        <v>-11.0339230670929</v>
      </c>
      <c r="AA5565" s="15">
        <v>-8.7443333774805101</v>
      </c>
      <c r="AB5565" s="15">
        <v>-11.1866408205032</v>
      </c>
      <c r="AC5565" s="15">
        <v>-12.139790397643999</v>
      </c>
      <c r="AD5565" s="15">
        <v>-9.9075746173858601</v>
      </c>
      <c r="AE5565" s="84">
        <v>-12.336673158645601</v>
      </c>
      <c r="AF5565" s="84">
        <f t="shared" si="173"/>
        <v>0.11420362080977867</v>
      </c>
    </row>
    <row r="5566" spans="2:32" x14ac:dyDescent="0.2">
      <c r="B5566" s="83">
        <v>6</v>
      </c>
      <c r="C5566" s="83">
        <v>13</v>
      </c>
      <c r="D5566" s="83">
        <v>18</v>
      </c>
      <c r="E5566" s="83">
        <f t="shared" si="172"/>
        <v>1</v>
      </c>
      <c r="F5566" s="15">
        <v>14.0737199001312</v>
      </c>
      <c r="G5566" s="15">
        <v>13.2859975705147</v>
      </c>
      <c r="H5566" s="15">
        <v>14.863231030464201</v>
      </c>
      <c r="I5566" s="15">
        <v>14.0533267912865</v>
      </c>
      <c r="J5566" s="15">
        <v>11.851980050802201</v>
      </c>
      <c r="K5566" s="15">
        <v>7.2590001955032397</v>
      </c>
      <c r="L5566" s="15">
        <v>8.2293276050090807</v>
      </c>
      <c r="M5566" s="15">
        <v>12.873769659757601</v>
      </c>
      <c r="N5566" s="15">
        <v>7.8944487962722798</v>
      </c>
      <c r="O5566" s="15">
        <v>3.3128337612152099</v>
      </c>
      <c r="P5566" s="15">
        <v>2.86863738441467</v>
      </c>
      <c r="Q5566" s="15">
        <v>3.10962868404388</v>
      </c>
      <c r="R5566" s="15">
        <v>13.70472362113</v>
      </c>
      <c r="S5566" s="15">
        <v>9.0303900434970892</v>
      </c>
      <c r="T5566" s="15">
        <v>2.6971894762516002</v>
      </c>
      <c r="U5566" s="15">
        <v>-2.2464175381660501</v>
      </c>
      <c r="V5566" s="15">
        <v>3.0424858148098002</v>
      </c>
      <c r="W5566" s="15">
        <v>3.4343245317935902</v>
      </c>
      <c r="X5566" s="15">
        <v>9.4324002468586006</v>
      </c>
      <c r="Y5566" s="15">
        <v>8.9729132564067804</v>
      </c>
      <c r="Z5566" s="15">
        <v>-5.9820972170829796</v>
      </c>
      <c r="AA5566" s="15">
        <v>-2.3743184132575998</v>
      </c>
      <c r="AB5566" s="15">
        <v>-8.0143038926124603</v>
      </c>
      <c r="AC5566" s="15">
        <v>-7.8451368782520303</v>
      </c>
      <c r="AD5566" s="15">
        <v>-1.2990220701694499</v>
      </c>
      <c r="AE5566" s="84">
        <v>-7.5759891452789301</v>
      </c>
      <c r="AF5566" s="84">
        <f t="shared" si="173"/>
        <v>4.9481939717439509</v>
      </c>
    </row>
    <row r="5567" spans="2:32" x14ac:dyDescent="0.2">
      <c r="B5567" s="83">
        <v>6</v>
      </c>
      <c r="C5567" s="83">
        <v>13</v>
      </c>
      <c r="D5567" s="83">
        <v>19</v>
      </c>
      <c r="E5567" s="83">
        <f t="shared" si="172"/>
        <v>1</v>
      </c>
      <c r="F5567" s="15">
        <v>16.725794340133699</v>
      </c>
      <c r="G5567" s="15">
        <v>13.2388317329884</v>
      </c>
      <c r="H5567" s="15">
        <v>15.9720291991234</v>
      </c>
      <c r="I5567" s="15">
        <v>13.631382514476799</v>
      </c>
      <c r="J5567" s="15">
        <v>10.579334645271301</v>
      </c>
      <c r="K5567" s="15">
        <v>5.5769764151573202</v>
      </c>
      <c r="L5567" s="15">
        <v>8.0297722539901706</v>
      </c>
      <c r="M5567" s="15">
        <v>13.861831807374999</v>
      </c>
      <c r="N5567" s="15">
        <v>10.6339932711124</v>
      </c>
      <c r="O5567" s="15">
        <v>4.5353825335502602</v>
      </c>
      <c r="P5567" s="15">
        <v>5.4597250504493697</v>
      </c>
      <c r="Q5567" s="15">
        <v>5.8887622032165501</v>
      </c>
      <c r="R5567" s="15">
        <v>23.584149633884401</v>
      </c>
      <c r="S5567" s="15">
        <v>20.749754499673799</v>
      </c>
      <c r="T5567" s="15">
        <v>10.981567999601401</v>
      </c>
      <c r="U5567" s="15">
        <v>4.5267450664043398</v>
      </c>
      <c r="V5567" s="15">
        <v>10.249807497501401</v>
      </c>
      <c r="W5567" s="15">
        <v>10.367682848691899</v>
      </c>
      <c r="X5567" s="15">
        <v>22.157997530937202</v>
      </c>
      <c r="Y5567" s="15">
        <v>24.792628880977599</v>
      </c>
      <c r="Z5567" s="15">
        <v>2.81873160767555</v>
      </c>
      <c r="AA5567" s="15">
        <v>8.9245042409896893</v>
      </c>
      <c r="AB5567" s="15">
        <v>2.6560751676559402</v>
      </c>
      <c r="AC5567" s="15">
        <v>-1.14930147123337</v>
      </c>
      <c r="AD5567" s="15">
        <v>16.006327188253401</v>
      </c>
      <c r="AE5567" s="84">
        <v>2.6302969017028799</v>
      </c>
      <c r="AF5567" s="84">
        <f t="shared" si="173"/>
        <v>10.901183983060033</v>
      </c>
    </row>
    <row r="5568" spans="2:32" x14ac:dyDescent="0.2">
      <c r="B5568" s="83">
        <v>6</v>
      </c>
      <c r="C5568" s="83">
        <v>13</v>
      </c>
      <c r="D5568" s="83">
        <v>20</v>
      </c>
      <c r="E5568" s="83">
        <f t="shared" si="172"/>
        <v>1</v>
      </c>
      <c r="F5568" s="15">
        <v>17.8337362084389</v>
      </c>
      <c r="G5568" s="15">
        <v>14.3949541714191</v>
      </c>
      <c r="H5568" s="15">
        <v>17.7123389656544</v>
      </c>
      <c r="I5568" s="15">
        <v>15.0754067671299</v>
      </c>
      <c r="J5568" s="15">
        <v>10.900051344156299</v>
      </c>
      <c r="K5568" s="15">
        <v>6.0997786304950701</v>
      </c>
      <c r="L5568" s="15">
        <v>10.354718589782699</v>
      </c>
      <c r="M5568" s="15">
        <v>21.484161091804499</v>
      </c>
      <c r="N5568" s="15">
        <v>18.582856620550199</v>
      </c>
      <c r="O5568" s="15">
        <v>10.8792891390324</v>
      </c>
      <c r="P5568" s="15">
        <v>13.7183718400002</v>
      </c>
      <c r="Q5568" s="15">
        <v>11.832418952703501</v>
      </c>
      <c r="R5568" s="15">
        <v>53.783636108160003</v>
      </c>
      <c r="S5568" s="15">
        <v>47.979619173765201</v>
      </c>
      <c r="T5568" s="15">
        <v>35.534052206993103</v>
      </c>
      <c r="U5568" s="15">
        <v>32.703694509983102</v>
      </c>
      <c r="V5568" s="15">
        <v>28.539566636562299</v>
      </c>
      <c r="W5568" s="15">
        <v>31.663294352054599</v>
      </c>
      <c r="X5568" s="15">
        <v>57.710814959287603</v>
      </c>
      <c r="Y5568" s="15">
        <v>59.2068955860138</v>
      </c>
      <c r="Z5568" s="15">
        <v>41.038489654779397</v>
      </c>
      <c r="AA5568" s="15">
        <v>34.634040155410801</v>
      </c>
      <c r="AB5568" s="15">
        <v>25.291149477958701</v>
      </c>
      <c r="AC5568" s="15">
        <v>17.472486543893801</v>
      </c>
      <c r="AD5568" s="15">
        <v>66.237115199565906</v>
      </c>
      <c r="AE5568" s="84">
        <v>48.3381235084534</v>
      </c>
      <c r="AF5568" s="84">
        <f t="shared" si="173"/>
        <v>28.807733092078802</v>
      </c>
    </row>
    <row r="5569" spans="2:32" x14ac:dyDescent="0.2">
      <c r="B5569" s="83">
        <v>6</v>
      </c>
      <c r="C5569" s="83">
        <v>13</v>
      </c>
      <c r="D5569" s="83">
        <v>21</v>
      </c>
      <c r="E5569" s="83">
        <f t="shared" si="172"/>
        <v>1</v>
      </c>
      <c r="F5569" s="15">
        <v>17.515450057387401</v>
      </c>
      <c r="G5569" s="15">
        <v>13.800945089817001</v>
      </c>
      <c r="H5569" s="15">
        <v>14.5087014584541</v>
      </c>
      <c r="I5569" s="15">
        <v>11.238093364238701</v>
      </c>
      <c r="J5569" s="15">
        <v>8.7509413089752197</v>
      </c>
      <c r="K5569" s="15">
        <v>4.8030413172245003</v>
      </c>
      <c r="L5569" s="15">
        <v>8.5836297998428304</v>
      </c>
      <c r="M5569" s="15">
        <v>16.027955590248101</v>
      </c>
      <c r="N5569" s="15">
        <v>12.956514538049699</v>
      </c>
      <c r="O5569" s="15">
        <v>8.1979391870498706</v>
      </c>
      <c r="P5569" s="15">
        <v>10.5180370650291</v>
      </c>
      <c r="Q5569" s="15">
        <v>9.4822674551010095</v>
      </c>
      <c r="R5569" s="15">
        <v>31.128173119306599</v>
      </c>
      <c r="S5569" s="15">
        <v>25.157933809280401</v>
      </c>
      <c r="T5569" s="15">
        <v>20.9663943727016</v>
      </c>
      <c r="U5569" s="15">
        <v>17.955242642164201</v>
      </c>
      <c r="V5569" s="15">
        <v>16.6959297950268</v>
      </c>
      <c r="W5569" s="15">
        <v>19.773326666831998</v>
      </c>
      <c r="X5569" s="15">
        <v>38.161433557748801</v>
      </c>
      <c r="Y5569" s="15">
        <v>25.318893454551699</v>
      </c>
      <c r="Z5569" s="15">
        <v>17.445235421180701</v>
      </c>
      <c r="AA5569" s="15">
        <v>17.516744128942499</v>
      </c>
      <c r="AB5569" s="15">
        <v>11.493157618999501</v>
      </c>
      <c r="AC5569" s="15">
        <v>6.5274162874221799</v>
      </c>
      <c r="AD5569" s="15">
        <v>24.466316583156601</v>
      </c>
      <c r="AE5569" s="84">
        <v>15.2509360876083</v>
      </c>
      <c r="AF5569" s="84">
        <f t="shared" si="173"/>
        <v>16.316948068320748</v>
      </c>
    </row>
    <row r="5570" spans="2:32" x14ac:dyDescent="0.2">
      <c r="B5570" s="83">
        <v>6</v>
      </c>
      <c r="C5570" s="83">
        <v>13</v>
      </c>
      <c r="D5570" s="83">
        <v>22</v>
      </c>
      <c r="E5570" s="83">
        <f t="shared" si="172"/>
        <v>1</v>
      </c>
      <c r="F5570" s="15">
        <v>18.101010731875899</v>
      </c>
      <c r="G5570" s="15">
        <v>11.041796813249601</v>
      </c>
      <c r="H5570" s="15">
        <v>11.004407025337199</v>
      </c>
      <c r="I5570" s="15">
        <v>7.0795742576122302</v>
      </c>
      <c r="J5570" s="15">
        <v>5.9473032772541004</v>
      </c>
      <c r="K5570" s="15">
        <v>2.8827515125274701</v>
      </c>
      <c r="L5570" s="15">
        <v>5.9324998688697796</v>
      </c>
      <c r="M5570" s="15">
        <v>9.6344182202815993</v>
      </c>
      <c r="N5570" s="15">
        <v>5.5199379379749303</v>
      </c>
      <c r="O5570" s="15">
        <v>1.7731936156749699</v>
      </c>
      <c r="P5570" s="15">
        <v>3.40282883739471</v>
      </c>
      <c r="Q5570" s="15">
        <v>3.5925833792686501</v>
      </c>
      <c r="R5570" s="15">
        <v>15.9753698632717</v>
      </c>
      <c r="S5570" s="15">
        <v>12.3344772553444</v>
      </c>
      <c r="T5570" s="15">
        <v>8.8488356311321308</v>
      </c>
      <c r="U5570" s="15">
        <v>5.7290425219535797</v>
      </c>
      <c r="V5570" s="15">
        <v>9.6314573814868893</v>
      </c>
      <c r="W5570" s="15">
        <v>15.7665254240036</v>
      </c>
      <c r="X5570" s="15">
        <v>24.286810687542001</v>
      </c>
      <c r="Y5570" s="15">
        <v>11.5695227987766</v>
      </c>
      <c r="Z5570" s="15">
        <v>3.7037460069656398</v>
      </c>
      <c r="AA5570" s="15">
        <v>9.9492949767112702</v>
      </c>
      <c r="AB5570" s="15">
        <v>5.4658579909801501</v>
      </c>
      <c r="AC5570" s="15">
        <v>5.3562876639366204</v>
      </c>
      <c r="AD5570" s="15">
        <v>11.1789858460426</v>
      </c>
      <c r="AE5570" s="84">
        <v>5.4845580494403796</v>
      </c>
      <c r="AF5570" s="84">
        <f t="shared" si="173"/>
        <v>8.892041445188795</v>
      </c>
    </row>
    <row r="5571" spans="2:32" x14ac:dyDescent="0.2">
      <c r="B5571" s="83">
        <v>6</v>
      </c>
      <c r="C5571" s="83">
        <v>14</v>
      </c>
      <c r="D5571" s="83">
        <v>7</v>
      </c>
      <c r="E5571" s="83">
        <f t="shared" ref="E5571:E5634" si="174">IF(D5571&lt;7,0,IF(D5571&gt;22,0,1))</f>
        <v>1</v>
      </c>
      <c r="F5571" s="15">
        <v>7.8847186464816296E-2</v>
      </c>
      <c r="G5571" s="15">
        <v>0.63707451152801498</v>
      </c>
      <c r="H5571" s="15">
        <v>3.5833567438125602</v>
      </c>
      <c r="I5571" s="15">
        <v>4.7014272650480304</v>
      </c>
      <c r="J5571" s="15">
        <v>5.2559912521839101</v>
      </c>
      <c r="K5571" s="15">
        <v>3.0404585505724002</v>
      </c>
      <c r="L5571" s="15">
        <v>1.49029806828499</v>
      </c>
      <c r="M5571" s="15">
        <v>-1.9152348730564099</v>
      </c>
      <c r="N5571" s="15">
        <v>-1.1179115693569199</v>
      </c>
      <c r="O5571" s="15">
        <v>-1.3910270408839001</v>
      </c>
      <c r="P5571" s="15">
        <v>-4.7454502058029204</v>
      </c>
      <c r="Q5571" s="15">
        <v>-3.5789687910080001</v>
      </c>
      <c r="R5571" s="15">
        <v>-7.4622844486236604</v>
      </c>
      <c r="S5571" s="15">
        <v>-6.4505276923179604</v>
      </c>
      <c r="T5571" s="15">
        <v>-7.0602477829456296</v>
      </c>
      <c r="U5571" s="15">
        <v>-9.5629325642585794</v>
      </c>
      <c r="V5571" s="15">
        <v>-9.6186822103783491</v>
      </c>
      <c r="W5571" s="15">
        <v>-12.326750765800501</v>
      </c>
      <c r="X5571" s="15">
        <v>-9.7502045709490801</v>
      </c>
      <c r="Y5571" s="15">
        <v>-10.0659431993812</v>
      </c>
      <c r="Z5571" s="15">
        <v>-12.403956995129599</v>
      </c>
      <c r="AA5571" s="15">
        <v>-12.5879427667111</v>
      </c>
      <c r="AB5571" s="15">
        <v>-13.691192584514599</v>
      </c>
      <c r="AC5571" s="15">
        <v>-15.0084990978241</v>
      </c>
      <c r="AD5571" s="15">
        <v>-13.394895634710799</v>
      </c>
      <c r="AE5571" s="84">
        <v>-14.2185429573059</v>
      </c>
      <c r="AF5571" s="84">
        <f t="shared" ref="AF5571:AF5634" si="175">AVERAGE(F5571:AE5571)</f>
        <v>-5.6755285451178654</v>
      </c>
    </row>
    <row r="5572" spans="2:32" x14ac:dyDescent="0.2">
      <c r="B5572" s="83">
        <v>6</v>
      </c>
      <c r="C5572" s="83">
        <v>14</v>
      </c>
      <c r="D5572" s="83">
        <v>8</v>
      </c>
      <c r="E5572" s="83">
        <f t="shared" si="174"/>
        <v>1</v>
      </c>
      <c r="F5572" s="15">
        <v>0.92876304604113102</v>
      </c>
      <c r="G5572" s="15">
        <v>3.7657805535793298</v>
      </c>
      <c r="H5572" s="15">
        <v>5.78669586735964</v>
      </c>
      <c r="I5572" s="15">
        <v>6.88712005615234</v>
      </c>
      <c r="J5572" s="15">
        <v>6.7287956698834899</v>
      </c>
      <c r="K5572" s="15">
        <v>4.2145536040663698</v>
      </c>
      <c r="L5572" s="15">
        <v>1.9552524535953999</v>
      </c>
      <c r="M5572" s="15">
        <v>2.1516107292175302</v>
      </c>
      <c r="N5572" s="15">
        <v>1.93301866447926</v>
      </c>
      <c r="O5572" s="15">
        <v>0.90084099954366703</v>
      </c>
      <c r="P5572" s="15">
        <v>-4.2270236846357596</v>
      </c>
      <c r="Q5572" s="15">
        <v>-3.8012978763580301</v>
      </c>
      <c r="R5572" s="15">
        <v>-6.4445949543416496</v>
      </c>
      <c r="S5572" s="15">
        <v>-6.0395456901490698</v>
      </c>
      <c r="T5572" s="15">
        <v>-7.3179740483760796</v>
      </c>
      <c r="U5572" s="15">
        <v>-9.7536776638925105</v>
      </c>
      <c r="V5572" s="15">
        <v>-10.655868797183</v>
      </c>
      <c r="W5572" s="15">
        <v>-12.062666047900899</v>
      </c>
      <c r="X5572" s="15">
        <v>-10.699741840362501</v>
      </c>
      <c r="Y5572" s="15">
        <v>-10.959822609543799</v>
      </c>
      <c r="Z5572" s="15">
        <v>-12.256296725273099</v>
      </c>
      <c r="AA5572" s="15">
        <v>-12.6177923870087</v>
      </c>
      <c r="AB5572" s="15">
        <v>-13.177834035873399</v>
      </c>
      <c r="AC5572" s="15">
        <v>-14.200834547042801</v>
      </c>
      <c r="AD5572" s="15">
        <v>-13.4058491792679</v>
      </c>
      <c r="AE5572" s="84">
        <v>-13.8019963760376</v>
      </c>
      <c r="AF5572" s="84">
        <f t="shared" si="175"/>
        <v>-4.8527071084357178</v>
      </c>
    </row>
    <row r="5573" spans="2:32" x14ac:dyDescent="0.2">
      <c r="B5573" s="83">
        <v>6</v>
      </c>
      <c r="C5573" s="83">
        <v>14</v>
      </c>
      <c r="D5573" s="83">
        <v>9</v>
      </c>
      <c r="E5573" s="83">
        <f t="shared" si="174"/>
        <v>1</v>
      </c>
      <c r="F5573" s="15">
        <v>3.4805169655382602</v>
      </c>
      <c r="G5573" s="15">
        <v>5.7997345197349803</v>
      </c>
      <c r="H5573" s="15">
        <v>6.8822226948141996</v>
      </c>
      <c r="I5573" s="15">
        <v>7.4910922292098396</v>
      </c>
      <c r="J5573" s="15">
        <v>7.0202023926815</v>
      </c>
      <c r="K5573" s="15">
        <v>5.0687279424518303</v>
      </c>
      <c r="L5573" s="15">
        <v>1.29176246252656</v>
      </c>
      <c r="M5573" s="15">
        <v>4.2019725685119598</v>
      </c>
      <c r="N5573" s="15">
        <v>1.2420528216958</v>
      </c>
      <c r="O5573" s="15">
        <v>0.85124214047193503</v>
      </c>
      <c r="P5573" s="15">
        <v>-3.56382635760307</v>
      </c>
      <c r="Q5573" s="15">
        <v>-5.6206467514485103</v>
      </c>
      <c r="R5573" s="15">
        <v>-5.1330079062543801</v>
      </c>
      <c r="S5573" s="15">
        <v>-5.7327864038050196</v>
      </c>
      <c r="T5573" s="15">
        <v>-7.5405636222362498</v>
      </c>
      <c r="U5573" s="15">
        <v>-9.8313777759075194</v>
      </c>
      <c r="V5573" s="15">
        <v>-11.0742779477835</v>
      </c>
      <c r="W5573" s="15">
        <v>-11.7873179810047</v>
      </c>
      <c r="X5573" s="15">
        <v>-10.2647753180265</v>
      </c>
      <c r="Y5573" s="15">
        <v>-11.1144283480048</v>
      </c>
      <c r="Z5573" s="15">
        <v>-12.2732144870758</v>
      </c>
      <c r="AA5573" s="15">
        <v>-12.620484775543201</v>
      </c>
      <c r="AB5573" s="15">
        <v>-13.0108081302643</v>
      </c>
      <c r="AC5573" s="15">
        <v>-13.6838634624481</v>
      </c>
      <c r="AD5573" s="15">
        <v>-13.3789432182312</v>
      </c>
      <c r="AE5573" s="84">
        <v>-13.715374067306501</v>
      </c>
      <c r="AF5573" s="84">
        <f t="shared" si="175"/>
        <v>-4.5006219159733254</v>
      </c>
    </row>
    <row r="5574" spans="2:32" x14ac:dyDescent="0.2">
      <c r="B5574" s="83">
        <v>6</v>
      </c>
      <c r="C5574" s="83">
        <v>14</v>
      </c>
      <c r="D5574" s="83">
        <v>10</v>
      </c>
      <c r="E5574" s="83">
        <f t="shared" si="174"/>
        <v>1</v>
      </c>
      <c r="F5574" s="15">
        <v>5.9084644545614697</v>
      </c>
      <c r="G5574" s="15">
        <v>6.69410071609542</v>
      </c>
      <c r="H5574" s="15">
        <v>7.0015704433917998</v>
      </c>
      <c r="I5574" s="15">
        <v>7.3590775991380202</v>
      </c>
      <c r="J5574" s="15">
        <v>6.3834193366467904</v>
      </c>
      <c r="K5574" s="15">
        <v>7.1503349394016</v>
      </c>
      <c r="L5574" s="15">
        <v>4.3223714632615504</v>
      </c>
      <c r="M5574" s="15">
        <v>4.6240807695984802</v>
      </c>
      <c r="N5574" s="15">
        <v>2.9492587748765899</v>
      </c>
      <c r="O5574" s="15">
        <v>1.14218184661865</v>
      </c>
      <c r="P5574" s="15">
        <v>-2.92529263401032</v>
      </c>
      <c r="Q5574" s="15">
        <v>-4.9994149694442704</v>
      </c>
      <c r="R5574" s="15">
        <v>-4.1358769614696502</v>
      </c>
      <c r="S5574" s="15">
        <v>-6.1582142012119299</v>
      </c>
      <c r="T5574" s="15">
        <v>-6.2583615553379097</v>
      </c>
      <c r="U5574" s="15">
        <v>-9.5497419516444193</v>
      </c>
      <c r="V5574" s="15">
        <v>-11.0838119961023</v>
      </c>
      <c r="W5574" s="15">
        <v>-11.6886115578413</v>
      </c>
      <c r="X5574" s="15">
        <v>-9.4369631547927906</v>
      </c>
      <c r="Y5574" s="15">
        <v>-10.9344214364663</v>
      </c>
      <c r="Z5574" s="15">
        <v>-12.195465811729401</v>
      </c>
      <c r="AA5574" s="15">
        <v>-12.617839261531801</v>
      </c>
      <c r="AB5574" s="15">
        <v>-12.9678627510071</v>
      </c>
      <c r="AC5574" s="15">
        <v>-13.468186244964601</v>
      </c>
      <c r="AD5574" s="15">
        <v>-13.375120193481401</v>
      </c>
      <c r="AE5574" s="84">
        <v>-13.698625333786</v>
      </c>
      <c r="AF5574" s="84">
        <f t="shared" si="175"/>
        <v>-3.9214980642781203</v>
      </c>
    </row>
    <row r="5575" spans="2:32" x14ac:dyDescent="0.2">
      <c r="B5575" s="83">
        <v>6</v>
      </c>
      <c r="C5575" s="83">
        <v>14</v>
      </c>
      <c r="D5575" s="83">
        <v>11</v>
      </c>
      <c r="E5575" s="83">
        <f t="shared" si="174"/>
        <v>1</v>
      </c>
      <c r="F5575" s="15">
        <v>7.5384433126747599</v>
      </c>
      <c r="G5575" s="15">
        <v>7.9492492141723599</v>
      </c>
      <c r="H5575" s="15">
        <v>7.4305141330957403</v>
      </c>
      <c r="I5575" s="15">
        <v>6.9867219886183696</v>
      </c>
      <c r="J5575" s="15">
        <v>5.6831140041351302</v>
      </c>
      <c r="K5575" s="15">
        <v>5.8132251014411498</v>
      </c>
      <c r="L5575" s="15">
        <v>6.32280228739977</v>
      </c>
      <c r="M5575" s="15">
        <v>4.3534530879855202</v>
      </c>
      <c r="N5575" s="15">
        <v>0.66510535174608199</v>
      </c>
      <c r="O5575" s="15">
        <v>0.935616491556168</v>
      </c>
      <c r="P5575" s="15">
        <v>-3.1325371373742801</v>
      </c>
      <c r="Q5575" s="15">
        <v>-2.8340631150007201</v>
      </c>
      <c r="R5575" s="15">
        <v>-4.0844065119028103</v>
      </c>
      <c r="S5575" s="15">
        <v>-5.3187516387105003</v>
      </c>
      <c r="T5575" s="15">
        <v>-6.87678184723854</v>
      </c>
      <c r="U5575" s="15">
        <v>-9.3771474212408101</v>
      </c>
      <c r="V5575" s="15">
        <v>-9.9754962420463595</v>
      </c>
      <c r="W5575" s="15">
        <v>-11.6344636478275</v>
      </c>
      <c r="X5575" s="15">
        <v>-9.1990424929857308</v>
      </c>
      <c r="Y5575" s="15">
        <v>-9.7591544429063806</v>
      </c>
      <c r="Z5575" s="15">
        <v>-12.1569402904511</v>
      </c>
      <c r="AA5575" s="15">
        <v>-12.457611817359901</v>
      </c>
      <c r="AB5575" s="15">
        <v>-12.952622880935699</v>
      </c>
      <c r="AC5575" s="15">
        <v>-13.435515666961701</v>
      </c>
      <c r="AD5575" s="15">
        <v>-13.3559943675995</v>
      </c>
      <c r="AE5575" s="84">
        <v>-13.70428515625</v>
      </c>
      <c r="AF5575" s="84">
        <f t="shared" si="175"/>
        <v>-3.7144834501525565</v>
      </c>
    </row>
    <row r="5576" spans="2:32" x14ac:dyDescent="0.2">
      <c r="B5576" s="83">
        <v>6</v>
      </c>
      <c r="C5576" s="83">
        <v>14</v>
      </c>
      <c r="D5576" s="83">
        <v>12</v>
      </c>
      <c r="E5576" s="83">
        <f t="shared" si="174"/>
        <v>1</v>
      </c>
      <c r="F5576" s="15">
        <v>7.6528985347449803</v>
      </c>
      <c r="G5576" s="15">
        <v>9.9709499197006206</v>
      </c>
      <c r="H5576" s="15">
        <v>8.5912429219484299</v>
      </c>
      <c r="I5576" s="15">
        <v>7.9392716156020802</v>
      </c>
      <c r="J5576" s="15">
        <v>5.4247736603021597</v>
      </c>
      <c r="K5576" s="15">
        <v>5.0528314708918298</v>
      </c>
      <c r="L5576" s="15">
        <v>7.1627097504139003</v>
      </c>
      <c r="M5576" s="15">
        <v>3.5854939011037299</v>
      </c>
      <c r="N5576" s="15">
        <v>0.45549899077415501</v>
      </c>
      <c r="O5576" s="15">
        <v>0.47561261995881798</v>
      </c>
      <c r="P5576" s="15">
        <v>-3.8537305934429198</v>
      </c>
      <c r="Q5576" s="15">
        <v>-1.3621287841796901</v>
      </c>
      <c r="R5576" s="15">
        <v>-2.6128535186052302</v>
      </c>
      <c r="S5576" s="15">
        <v>-4.2747688775062596</v>
      </c>
      <c r="T5576" s="15">
        <v>-6.2458750462532002</v>
      </c>
      <c r="U5576" s="15">
        <v>-8.7791203889846798</v>
      </c>
      <c r="V5576" s="15">
        <v>-9.3083843023777</v>
      </c>
      <c r="W5576" s="15">
        <v>-11.5524469695091</v>
      </c>
      <c r="X5576" s="15">
        <v>-7.5489000399112696</v>
      </c>
      <c r="Y5576" s="15">
        <v>-8.7574523278474796</v>
      </c>
      <c r="Z5576" s="15">
        <v>-11.878273194313</v>
      </c>
      <c r="AA5576" s="15">
        <v>-12.543452931404101</v>
      </c>
      <c r="AB5576" s="15">
        <v>-12.943579368591299</v>
      </c>
      <c r="AC5576" s="15">
        <v>-13.4107761287689</v>
      </c>
      <c r="AD5576" s="15">
        <v>-13.344994674682599</v>
      </c>
      <c r="AE5576" s="84">
        <v>-13.687158071517899</v>
      </c>
      <c r="AF5576" s="84">
        <f t="shared" si="175"/>
        <v>-3.2997158397097932</v>
      </c>
    </row>
    <row r="5577" spans="2:32" x14ac:dyDescent="0.2">
      <c r="B5577" s="83">
        <v>6</v>
      </c>
      <c r="C5577" s="83">
        <v>14</v>
      </c>
      <c r="D5577" s="83">
        <v>13</v>
      </c>
      <c r="E5577" s="83">
        <f t="shared" si="174"/>
        <v>1</v>
      </c>
      <c r="F5577" s="15">
        <v>9.4643810694217692</v>
      </c>
      <c r="G5577" s="15">
        <v>11.8700060648918</v>
      </c>
      <c r="H5577" s="15">
        <v>10.940583403348899</v>
      </c>
      <c r="I5577" s="15">
        <v>9.1850405115634199</v>
      </c>
      <c r="J5577" s="15">
        <v>6.7932784390002503</v>
      </c>
      <c r="K5577" s="15">
        <v>5.8756014805361598</v>
      </c>
      <c r="L5577" s="15">
        <v>9.9521614689827</v>
      </c>
      <c r="M5577" s="15">
        <v>4.2554322780966798</v>
      </c>
      <c r="N5577" s="15">
        <v>1.5862639429569201</v>
      </c>
      <c r="O5577" s="15">
        <v>0.90710404920578003</v>
      </c>
      <c r="P5577" s="15">
        <v>-2.17543558716774</v>
      </c>
      <c r="Q5577" s="15">
        <v>-1.56807190299034</v>
      </c>
      <c r="R5577" s="15">
        <v>-1.51201063811779</v>
      </c>
      <c r="S5577" s="15">
        <v>-3.4565715372562398</v>
      </c>
      <c r="T5577" s="15">
        <v>-5.4190385136604302</v>
      </c>
      <c r="U5577" s="15">
        <v>-8.1335419049263002</v>
      </c>
      <c r="V5577" s="15">
        <v>-8.6630016804039496</v>
      </c>
      <c r="W5577" s="15">
        <v>-11.207470558852</v>
      </c>
      <c r="X5577" s="15">
        <v>-5.7193615389466297</v>
      </c>
      <c r="Y5577" s="15">
        <v>-7.5290679171085397</v>
      </c>
      <c r="Z5577" s="15">
        <v>-11.4157447481155</v>
      </c>
      <c r="AA5577" s="15">
        <v>-12.1565183144212</v>
      </c>
      <c r="AB5577" s="15">
        <v>-12.921131439209001</v>
      </c>
      <c r="AC5577" s="15">
        <v>-13.410596841812101</v>
      </c>
      <c r="AD5577" s="15">
        <v>-13.191228137552701</v>
      </c>
      <c r="AE5577" s="84">
        <v>-13.6817704467773</v>
      </c>
      <c r="AF5577" s="84">
        <f t="shared" si="175"/>
        <v>-2.3588734230505142</v>
      </c>
    </row>
    <row r="5578" spans="2:32" x14ac:dyDescent="0.2">
      <c r="B5578" s="83">
        <v>6</v>
      </c>
      <c r="C5578" s="83">
        <v>14</v>
      </c>
      <c r="D5578" s="83">
        <v>14</v>
      </c>
      <c r="E5578" s="83">
        <f t="shared" si="174"/>
        <v>1</v>
      </c>
      <c r="F5578" s="15">
        <v>9.7979572114944506</v>
      </c>
      <c r="G5578" s="15">
        <v>11.871932077526999</v>
      </c>
      <c r="H5578" s="15">
        <v>11.227390752792401</v>
      </c>
      <c r="I5578" s="15">
        <v>9.6732649437189107</v>
      </c>
      <c r="J5578" s="15">
        <v>8.4877144937515308</v>
      </c>
      <c r="K5578" s="15">
        <v>6.6845433901809201</v>
      </c>
      <c r="L5578" s="15">
        <v>8.7078154352307298</v>
      </c>
      <c r="M5578" s="15">
        <v>4.6287974461913102</v>
      </c>
      <c r="N5578" s="15">
        <v>1.6892298817634599</v>
      </c>
      <c r="O5578" s="15">
        <v>0.459729725778103</v>
      </c>
      <c r="P5578" s="15">
        <v>-2.7179273191690401</v>
      </c>
      <c r="Q5578" s="15">
        <v>-2.8494782803058598</v>
      </c>
      <c r="R5578" s="15">
        <v>-1.92280619925261</v>
      </c>
      <c r="S5578" s="15">
        <v>-4.1071129810810101</v>
      </c>
      <c r="T5578" s="15">
        <v>-5.9127514765262603</v>
      </c>
      <c r="U5578" s="15">
        <v>-6.8469011064767802</v>
      </c>
      <c r="V5578" s="15">
        <v>-7.0769400877952604</v>
      </c>
      <c r="W5578" s="15">
        <v>-11.1083898191452</v>
      </c>
      <c r="X5578" s="15">
        <v>-5.2118803178668003</v>
      </c>
      <c r="Y5578" s="15">
        <v>-7.7950203332900996</v>
      </c>
      <c r="Z5578" s="15">
        <v>-11.017656894803</v>
      </c>
      <c r="AA5578" s="15">
        <v>-12.188575547218299</v>
      </c>
      <c r="AB5578" s="15">
        <v>-12.8927983951569</v>
      </c>
      <c r="AC5578" s="15">
        <v>-13.3795376987457</v>
      </c>
      <c r="AD5578" s="15">
        <v>-13.1354736366272</v>
      </c>
      <c r="AE5578" s="84">
        <v>-13.6649425125122</v>
      </c>
      <c r="AF5578" s="84">
        <f t="shared" si="175"/>
        <v>-2.2538391249055141</v>
      </c>
    </row>
    <row r="5579" spans="2:32" x14ac:dyDescent="0.2">
      <c r="B5579" s="83">
        <v>6</v>
      </c>
      <c r="C5579" s="83">
        <v>14</v>
      </c>
      <c r="D5579" s="83">
        <v>15</v>
      </c>
      <c r="E5579" s="83">
        <f t="shared" si="174"/>
        <v>1</v>
      </c>
      <c r="F5579" s="15">
        <v>11.8969373160377</v>
      </c>
      <c r="G5579" s="15">
        <v>11.830901991128901</v>
      </c>
      <c r="H5579" s="15">
        <v>11.608992149591399</v>
      </c>
      <c r="I5579" s="15">
        <v>10.2585585999489</v>
      </c>
      <c r="J5579" s="15">
        <v>9.3902177863717107</v>
      </c>
      <c r="K5579" s="15">
        <v>6.5679593288302396</v>
      </c>
      <c r="L5579" s="15">
        <v>8.4640588511228607</v>
      </c>
      <c r="M5579" s="15">
        <v>5.4140592355728101</v>
      </c>
      <c r="N5579" s="15">
        <v>1.20858503580093</v>
      </c>
      <c r="O5579" s="15">
        <v>-0.41071432715654399</v>
      </c>
      <c r="P5579" s="15">
        <v>-1.97335578548908</v>
      </c>
      <c r="Q5579" s="15">
        <v>-3.32902542364597</v>
      </c>
      <c r="R5579" s="15">
        <v>0.39560454800724998</v>
      </c>
      <c r="S5579" s="15">
        <v>-4.1476201109886199</v>
      </c>
      <c r="T5579" s="15">
        <v>-6.6490538249015803</v>
      </c>
      <c r="U5579" s="15">
        <v>-7.9219475701153304</v>
      </c>
      <c r="V5579" s="15">
        <v>-8.5485498123168906</v>
      </c>
      <c r="W5579" s="15">
        <v>-10.1264243116379</v>
      </c>
      <c r="X5579" s="15">
        <v>-3.6615135805606802</v>
      </c>
      <c r="Y5579" s="15">
        <v>-8.2271892957687403</v>
      </c>
      <c r="Z5579" s="15">
        <v>-11.1975544508696</v>
      </c>
      <c r="AA5579" s="15">
        <v>-11.7641519252658</v>
      </c>
      <c r="AB5579" s="15">
        <v>-12.845241153717</v>
      </c>
      <c r="AC5579" s="15">
        <v>-13.361693014144899</v>
      </c>
      <c r="AD5579" s="15">
        <v>-13.1473591814041</v>
      </c>
      <c r="AE5579" s="84">
        <v>-13.677203321456901</v>
      </c>
      <c r="AF5579" s="84">
        <f t="shared" si="175"/>
        <v>-2.0751047018087276</v>
      </c>
    </row>
    <row r="5580" spans="2:32" x14ac:dyDescent="0.2">
      <c r="B5580" s="83">
        <v>6</v>
      </c>
      <c r="C5580" s="83">
        <v>14</v>
      </c>
      <c r="D5580" s="83">
        <v>16</v>
      </c>
      <c r="E5580" s="83">
        <f t="shared" si="174"/>
        <v>1</v>
      </c>
      <c r="F5580" s="15">
        <v>13.804722148656801</v>
      </c>
      <c r="G5580" s="15">
        <v>13.4843157603741</v>
      </c>
      <c r="H5580" s="15">
        <v>13.666159997224799</v>
      </c>
      <c r="I5580" s="15">
        <v>11.949314473629</v>
      </c>
      <c r="J5580" s="15">
        <v>10.9135382188559</v>
      </c>
      <c r="K5580" s="15">
        <v>9.6772652473449696</v>
      </c>
      <c r="L5580" s="15">
        <v>12.3318358668126</v>
      </c>
      <c r="M5580" s="15">
        <v>8.6681740803718608</v>
      </c>
      <c r="N5580" s="15">
        <v>3.7705064864158602</v>
      </c>
      <c r="O5580" s="15">
        <v>2.8243489971086402</v>
      </c>
      <c r="P5580" s="15">
        <v>-0.458574221134186</v>
      </c>
      <c r="Q5580" s="15">
        <v>-0.25242657899856602</v>
      </c>
      <c r="R5580" s="15">
        <v>6.3228995199203499</v>
      </c>
      <c r="S5580" s="15">
        <v>-4.3043962478637697E-2</v>
      </c>
      <c r="T5580" s="15">
        <v>-5.67697864842415</v>
      </c>
      <c r="U5580" s="15">
        <v>-5.0218029127120998</v>
      </c>
      <c r="V5580" s="15">
        <v>-5.4250524458885199</v>
      </c>
      <c r="W5580" s="15">
        <v>-7.3837846632003803</v>
      </c>
      <c r="X5580" s="15">
        <v>2.9836531939506501</v>
      </c>
      <c r="Y5580" s="15">
        <v>-4.8639080944061304</v>
      </c>
      <c r="Z5580" s="15">
        <v>-8.9127862311005597</v>
      </c>
      <c r="AA5580" s="15">
        <v>-11.2315921974182</v>
      </c>
      <c r="AB5580" s="15">
        <v>-12.6218184732348</v>
      </c>
      <c r="AC5580" s="15">
        <v>-13.347879407882701</v>
      </c>
      <c r="AD5580" s="15">
        <v>-11.6381604781151</v>
      </c>
      <c r="AE5580" s="84">
        <v>-13.643146738052399</v>
      </c>
      <c r="AF5580" s="84">
        <f t="shared" si="175"/>
        <v>0.37983765144688769</v>
      </c>
    </row>
    <row r="5581" spans="2:32" x14ac:dyDescent="0.2">
      <c r="B5581" s="83">
        <v>6</v>
      </c>
      <c r="C5581" s="83">
        <v>14</v>
      </c>
      <c r="D5581" s="83">
        <v>17</v>
      </c>
      <c r="E5581" s="83">
        <f t="shared" si="174"/>
        <v>1</v>
      </c>
      <c r="F5581" s="15">
        <v>17.758647502899201</v>
      </c>
      <c r="G5581" s="15">
        <v>15.9829937646389</v>
      </c>
      <c r="H5581" s="15">
        <v>16.150235387325299</v>
      </c>
      <c r="I5581" s="15">
        <v>13.3637285556793</v>
      </c>
      <c r="J5581" s="15">
        <v>12.5934306430817</v>
      </c>
      <c r="K5581" s="15">
        <v>12.3531627366543</v>
      </c>
      <c r="L5581" s="15">
        <v>17.9747710165977</v>
      </c>
      <c r="M5581" s="15">
        <v>11.2863265548944</v>
      </c>
      <c r="N5581" s="15">
        <v>6.7132998473644303</v>
      </c>
      <c r="O5581" s="15">
        <v>6.5649938339888996</v>
      </c>
      <c r="P5581" s="15">
        <v>2.60913299918175</v>
      </c>
      <c r="Q5581" s="15">
        <v>6.7179432644844104</v>
      </c>
      <c r="R5581" s="15">
        <v>9.0384797658920295</v>
      </c>
      <c r="S5581" s="15">
        <v>3.5423106839656802</v>
      </c>
      <c r="T5581" s="15">
        <v>-2.2156442024707799</v>
      </c>
      <c r="U5581" s="15">
        <v>0.91451765705645105</v>
      </c>
      <c r="V5581" s="15">
        <v>3.2873166835308099</v>
      </c>
      <c r="W5581" s="15">
        <v>-4.4807764794826497</v>
      </c>
      <c r="X5581" s="15">
        <v>9.0597525484561903</v>
      </c>
      <c r="Y5581" s="15">
        <v>-0.47732258629798902</v>
      </c>
      <c r="Z5581" s="15">
        <v>-5.1832913835048702</v>
      </c>
      <c r="AA5581" s="15">
        <v>-8.1024306178093006</v>
      </c>
      <c r="AB5581" s="15">
        <v>-11.542345907211301</v>
      </c>
      <c r="AC5581" s="15">
        <v>-12.4088842420578</v>
      </c>
      <c r="AD5581" s="15">
        <v>-9.3043041038513206</v>
      </c>
      <c r="AE5581" s="84">
        <v>-13.1955644321442</v>
      </c>
      <c r="AF5581" s="84">
        <f t="shared" si="175"/>
        <v>3.8077107496485096</v>
      </c>
    </row>
    <row r="5582" spans="2:32" x14ac:dyDescent="0.2">
      <c r="B5582" s="83">
        <v>6</v>
      </c>
      <c r="C5582" s="83">
        <v>14</v>
      </c>
      <c r="D5582" s="83">
        <v>18</v>
      </c>
      <c r="E5582" s="83">
        <f t="shared" si="174"/>
        <v>1</v>
      </c>
      <c r="F5582" s="15">
        <v>22.012137006998099</v>
      </c>
      <c r="G5582" s="15">
        <v>18.248291389703802</v>
      </c>
      <c r="H5582" s="15">
        <v>17.4797428922653</v>
      </c>
      <c r="I5582" s="15">
        <v>15.6030379188061</v>
      </c>
      <c r="J5582" s="15">
        <v>13.3784796990156</v>
      </c>
      <c r="K5582" s="15">
        <v>12.39073642838</v>
      </c>
      <c r="L5582" s="15">
        <v>24.2667419928312</v>
      </c>
      <c r="M5582" s="15">
        <v>13.7940828704834</v>
      </c>
      <c r="N5582" s="15">
        <v>9.54384850430489</v>
      </c>
      <c r="O5582" s="15">
        <v>8.6116715469360408</v>
      </c>
      <c r="P5582" s="15">
        <v>4.68548148488998</v>
      </c>
      <c r="Q5582" s="15">
        <v>14.1799485238791</v>
      </c>
      <c r="R5582" s="15">
        <v>15.9981949419975</v>
      </c>
      <c r="S5582" s="15">
        <v>9.3061777172088593</v>
      </c>
      <c r="T5582" s="15">
        <v>4.7045700440406799</v>
      </c>
      <c r="U5582" s="15">
        <v>9.4862698318958305</v>
      </c>
      <c r="V5582" s="15">
        <v>20.533094201088002</v>
      </c>
      <c r="W5582" s="15">
        <v>11.8181806621552</v>
      </c>
      <c r="X5582" s="15">
        <v>27.509975053787201</v>
      </c>
      <c r="Y5582" s="15">
        <v>9.6973805513382008</v>
      </c>
      <c r="Z5582" s="15">
        <v>3.5372616095542901</v>
      </c>
      <c r="AA5582" s="15">
        <v>-1.8672751054763801</v>
      </c>
      <c r="AB5582" s="15">
        <v>-3.98522691297531</v>
      </c>
      <c r="AC5582" s="15">
        <v>-6.1151893517970999</v>
      </c>
      <c r="AD5582" s="15">
        <v>-6.7950220108032198E-3</v>
      </c>
      <c r="AE5582" s="84">
        <v>-5.1341027221679703</v>
      </c>
      <c r="AF5582" s="84">
        <f t="shared" si="175"/>
        <v>10.372181375274295</v>
      </c>
    </row>
    <row r="5583" spans="2:32" x14ac:dyDescent="0.2">
      <c r="B5583" s="83">
        <v>6</v>
      </c>
      <c r="C5583" s="83">
        <v>14</v>
      </c>
      <c r="D5583" s="83">
        <v>19</v>
      </c>
      <c r="E5583" s="83">
        <f t="shared" si="174"/>
        <v>1</v>
      </c>
      <c r="F5583" s="15">
        <v>22.844259411811802</v>
      </c>
      <c r="G5583" s="15">
        <v>19.2245063140392</v>
      </c>
      <c r="H5583" s="15">
        <v>17.7866859271526</v>
      </c>
      <c r="I5583" s="15">
        <v>15.459500493287999</v>
      </c>
      <c r="J5583" s="15">
        <v>12.0156971452236</v>
      </c>
      <c r="K5583" s="15">
        <v>11.4919888970852</v>
      </c>
      <c r="L5583" s="15">
        <v>23.024290345668799</v>
      </c>
      <c r="M5583" s="15">
        <v>16.967856910944001</v>
      </c>
      <c r="N5583" s="15">
        <v>11.970581990480399</v>
      </c>
      <c r="O5583" s="15">
        <v>10.537828214645399</v>
      </c>
      <c r="P5583" s="15">
        <v>7.8610747592449197</v>
      </c>
      <c r="Q5583" s="15">
        <v>20.374750619888299</v>
      </c>
      <c r="R5583" s="15">
        <v>30.207008180379901</v>
      </c>
      <c r="S5583" s="15">
        <v>20.824633555650699</v>
      </c>
      <c r="T5583" s="15">
        <v>12.854585497379301</v>
      </c>
      <c r="U5583" s="15">
        <v>22.9422230830193</v>
      </c>
      <c r="V5583" s="15">
        <v>38.613206994056704</v>
      </c>
      <c r="W5583" s="15">
        <v>29.046193590879401</v>
      </c>
      <c r="X5583" s="15">
        <v>54.582974424123798</v>
      </c>
      <c r="Y5583" s="15">
        <v>31.332992880821202</v>
      </c>
      <c r="Z5583" s="15">
        <v>23.388808336734801</v>
      </c>
      <c r="AA5583" s="15">
        <v>17.540871943712201</v>
      </c>
      <c r="AB5583" s="15">
        <v>12.297658535718901</v>
      </c>
      <c r="AC5583" s="15">
        <v>10.2089595832825</v>
      </c>
      <c r="AD5583" s="15">
        <v>28.446037983179099</v>
      </c>
      <c r="AE5583" s="84">
        <v>13.9535301721096</v>
      </c>
      <c r="AF5583" s="84">
        <f t="shared" si="175"/>
        <v>20.6076425304046</v>
      </c>
    </row>
    <row r="5584" spans="2:32" x14ac:dyDescent="0.2">
      <c r="B5584" s="83">
        <v>6</v>
      </c>
      <c r="C5584" s="83">
        <v>14</v>
      </c>
      <c r="D5584" s="83">
        <v>20</v>
      </c>
      <c r="E5584" s="83">
        <f t="shared" si="174"/>
        <v>1</v>
      </c>
      <c r="F5584" s="15">
        <v>23.207894417047498</v>
      </c>
      <c r="G5584" s="15">
        <v>19.217424366951001</v>
      </c>
      <c r="H5584" s="15">
        <v>17.960099137544599</v>
      </c>
      <c r="I5584" s="15">
        <v>16.2796857335567</v>
      </c>
      <c r="J5584" s="15">
        <v>11.4483200170994</v>
      </c>
      <c r="K5584" s="15">
        <v>11.6560282697678</v>
      </c>
      <c r="L5584" s="15">
        <v>25.924261009931602</v>
      </c>
      <c r="M5584" s="15">
        <v>22.6376037492752</v>
      </c>
      <c r="N5584" s="15">
        <v>19.9010297689438</v>
      </c>
      <c r="O5584" s="15">
        <v>16.261063125371901</v>
      </c>
      <c r="P5584" s="15">
        <v>14.2790839831829</v>
      </c>
      <c r="Q5584" s="15">
        <v>33.342166506528898</v>
      </c>
      <c r="R5584" s="15">
        <v>55.194636068820998</v>
      </c>
      <c r="S5584" s="15">
        <v>43.733166703462601</v>
      </c>
      <c r="T5584" s="15">
        <v>37.7027399623394</v>
      </c>
      <c r="U5584" s="15">
        <v>49.062244190931303</v>
      </c>
      <c r="V5584" s="15">
        <v>68.080378839731196</v>
      </c>
      <c r="W5584" s="15">
        <v>69.752251988410904</v>
      </c>
      <c r="X5584" s="15">
        <v>97.411340270757705</v>
      </c>
      <c r="Y5584" s="15">
        <v>70.959695580720904</v>
      </c>
      <c r="Z5584" s="15">
        <v>54.893847306728397</v>
      </c>
      <c r="AA5584" s="15">
        <v>43.069473508358001</v>
      </c>
      <c r="AB5584" s="15">
        <v>40.528867111682899</v>
      </c>
      <c r="AC5584" s="15">
        <v>40.578844648599599</v>
      </c>
      <c r="AD5584" s="15">
        <v>83.615688785314603</v>
      </c>
      <c r="AE5584" s="84">
        <v>61.672089899301497</v>
      </c>
      <c r="AF5584" s="84">
        <f t="shared" si="175"/>
        <v>40.321920190398501</v>
      </c>
    </row>
    <row r="5585" spans="2:32" x14ac:dyDescent="0.2">
      <c r="B5585" s="83">
        <v>6</v>
      </c>
      <c r="C5585" s="83">
        <v>14</v>
      </c>
      <c r="D5585" s="83">
        <v>21</v>
      </c>
      <c r="E5585" s="83">
        <f t="shared" si="174"/>
        <v>1</v>
      </c>
      <c r="F5585" s="15">
        <v>21.619916882515</v>
      </c>
      <c r="G5585" s="15">
        <v>16.479481052160299</v>
      </c>
      <c r="H5585" s="15">
        <v>15.140891250848799</v>
      </c>
      <c r="I5585" s="15">
        <v>13.150194873571399</v>
      </c>
      <c r="J5585" s="15">
        <v>10.151042122364</v>
      </c>
      <c r="K5585" s="15">
        <v>10.1645009264946</v>
      </c>
      <c r="L5585" s="15">
        <v>22.845417411088899</v>
      </c>
      <c r="M5585" s="15">
        <v>18.0947803087235</v>
      </c>
      <c r="N5585" s="15">
        <v>16.555417647123299</v>
      </c>
      <c r="O5585" s="15">
        <v>14.338297440528899</v>
      </c>
      <c r="P5585" s="15">
        <v>13.4792157506943</v>
      </c>
      <c r="Q5585" s="15">
        <v>23.809031723976101</v>
      </c>
      <c r="R5585" s="15">
        <v>36.528879208803197</v>
      </c>
      <c r="S5585" s="15">
        <v>33.933708504915202</v>
      </c>
      <c r="T5585" s="15">
        <v>28.471606321573301</v>
      </c>
      <c r="U5585" s="15">
        <v>33.881714121341702</v>
      </c>
      <c r="V5585" s="15">
        <v>54.272689773559598</v>
      </c>
      <c r="W5585" s="15">
        <v>65.443905742645299</v>
      </c>
      <c r="X5585" s="15">
        <v>60.5047847526073</v>
      </c>
      <c r="Y5585" s="15">
        <v>54.775486328601801</v>
      </c>
      <c r="Z5585" s="15">
        <v>42.097822574138597</v>
      </c>
      <c r="AA5585" s="15">
        <v>48.062875663042099</v>
      </c>
      <c r="AB5585" s="15">
        <v>42.266279389619797</v>
      </c>
      <c r="AC5585" s="15">
        <v>51.754198290824903</v>
      </c>
      <c r="AD5585" s="15">
        <v>74.035055552959406</v>
      </c>
      <c r="AE5585" s="84">
        <v>49.055585589885702</v>
      </c>
      <c r="AF5585" s="84">
        <f t="shared" si="175"/>
        <v>33.496645354023343</v>
      </c>
    </row>
    <row r="5586" spans="2:32" x14ac:dyDescent="0.2">
      <c r="B5586" s="83">
        <v>6</v>
      </c>
      <c r="C5586" s="83">
        <v>14</v>
      </c>
      <c r="D5586" s="83">
        <v>22</v>
      </c>
      <c r="E5586" s="83">
        <f t="shared" si="174"/>
        <v>1</v>
      </c>
      <c r="F5586" s="15">
        <v>19.977668600320801</v>
      </c>
      <c r="G5586" s="15">
        <v>13.0959481391907</v>
      </c>
      <c r="H5586" s="15">
        <v>11.567163705349</v>
      </c>
      <c r="I5586" s="15">
        <v>9.9844113945960995</v>
      </c>
      <c r="J5586" s="15">
        <v>8.5955957987308498</v>
      </c>
      <c r="K5586" s="15">
        <v>9.1560786809921293</v>
      </c>
      <c r="L5586" s="15">
        <v>17.400862493515</v>
      </c>
      <c r="M5586" s="15">
        <v>11.6035788617134</v>
      </c>
      <c r="N5586" s="15">
        <v>9.4583743973970407</v>
      </c>
      <c r="O5586" s="15">
        <v>7.9244832828044904</v>
      </c>
      <c r="P5586" s="15">
        <v>7.4736371934413901</v>
      </c>
      <c r="Q5586" s="15">
        <v>17.499045499563199</v>
      </c>
      <c r="R5586" s="15">
        <v>22.685284995317499</v>
      </c>
      <c r="S5586" s="15">
        <v>21.040000715255701</v>
      </c>
      <c r="T5586" s="15">
        <v>16.4829013619423</v>
      </c>
      <c r="U5586" s="15">
        <v>21.902058077573798</v>
      </c>
      <c r="V5586" s="15">
        <v>40.023219425439798</v>
      </c>
      <c r="W5586" s="15">
        <v>44.794290650367699</v>
      </c>
      <c r="X5586" s="15">
        <v>32.627529053211198</v>
      </c>
      <c r="Y5586" s="15">
        <v>27.116815981626502</v>
      </c>
      <c r="Z5586" s="15">
        <v>20.3842304346561</v>
      </c>
      <c r="AA5586" s="15">
        <v>35.707710271835303</v>
      </c>
      <c r="AB5586" s="15">
        <v>42.766734579324698</v>
      </c>
      <c r="AC5586" s="15">
        <v>42.840089818716102</v>
      </c>
      <c r="AD5586" s="15">
        <v>51.062586030483203</v>
      </c>
      <c r="AE5586" s="84">
        <v>34.984684323787697</v>
      </c>
      <c r="AF5586" s="84">
        <f t="shared" si="175"/>
        <v>23.005960914121221</v>
      </c>
    </row>
    <row r="5587" spans="2:32" x14ac:dyDescent="0.2">
      <c r="B5587" s="83">
        <v>6</v>
      </c>
      <c r="C5587" s="83">
        <v>15</v>
      </c>
      <c r="D5587" s="83">
        <v>7</v>
      </c>
      <c r="E5587" s="83">
        <f t="shared" si="174"/>
        <v>1</v>
      </c>
      <c r="F5587" s="15">
        <v>3.7206051272302898</v>
      </c>
      <c r="G5587" s="15">
        <v>3.5837650123834601</v>
      </c>
      <c r="H5587" s="15">
        <v>4.7343047356009498</v>
      </c>
      <c r="I5587" s="15">
        <v>5.2398987667560597</v>
      </c>
      <c r="J5587" s="15">
        <v>4.4249238507449604</v>
      </c>
      <c r="K5587" s="15">
        <v>2.8147862110510502</v>
      </c>
      <c r="L5587" s="15">
        <v>0.83668924045562698</v>
      </c>
      <c r="M5587" s="15">
        <v>-0.654774170398712</v>
      </c>
      <c r="N5587" s="15">
        <v>0.61918757987022399</v>
      </c>
      <c r="O5587" s="15">
        <v>-0.470514528512955</v>
      </c>
      <c r="P5587" s="15">
        <v>-3.7802940236106499</v>
      </c>
      <c r="Q5587" s="15">
        <v>-7.1537803564947096</v>
      </c>
      <c r="R5587" s="15">
        <v>-5.0589031454548197</v>
      </c>
      <c r="S5587" s="15">
        <v>-4.97029494440556</v>
      </c>
      <c r="T5587" s="15">
        <v>-6.0440131532400798</v>
      </c>
      <c r="U5587" s="15">
        <v>-8.8768471463918708</v>
      </c>
      <c r="V5587" s="15">
        <v>-11.391410163760201</v>
      </c>
      <c r="W5587" s="15">
        <v>-9.9330397150516507</v>
      </c>
      <c r="X5587" s="15">
        <v>-7.99366710853577</v>
      </c>
      <c r="Y5587" s="15">
        <v>-9.7992964155376008</v>
      </c>
      <c r="Z5587" s="15">
        <v>-11.439463874727499</v>
      </c>
      <c r="AA5587" s="15">
        <v>-13.5142803943753</v>
      </c>
      <c r="AB5587" s="15">
        <v>-14.7075905604362</v>
      </c>
      <c r="AC5587" s="15">
        <v>-13.686782567039099</v>
      </c>
      <c r="AD5587" s="15">
        <v>-13.09977825284</v>
      </c>
      <c r="AE5587" s="84">
        <v>-13.958907198786701</v>
      </c>
      <c r="AF5587" s="84">
        <f t="shared" si="175"/>
        <v>-5.0215183536733372</v>
      </c>
    </row>
    <row r="5588" spans="2:32" x14ac:dyDescent="0.2">
      <c r="B5588" s="83">
        <v>6</v>
      </c>
      <c r="C5588" s="83">
        <v>15</v>
      </c>
      <c r="D5588" s="83">
        <v>8</v>
      </c>
      <c r="E5588" s="83">
        <f t="shared" si="174"/>
        <v>1</v>
      </c>
      <c r="F5588" s="15">
        <v>6.1051114299893401</v>
      </c>
      <c r="G5588" s="15">
        <v>5.1886586334705296</v>
      </c>
      <c r="H5588" s="15">
        <v>6.1163773919344004</v>
      </c>
      <c r="I5588" s="15">
        <v>7.5903288477659201</v>
      </c>
      <c r="J5588" s="15">
        <v>5.22833910135925</v>
      </c>
      <c r="K5588" s="15">
        <v>1.92713719291985</v>
      </c>
      <c r="L5588" s="15">
        <v>5.4884572246596202</v>
      </c>
      <c r="M5588" s="15">
        <v>2.3495663237571698</v>
      </c>
      <c r="N5588" s="15">
        <v>3.4985761077404001</v>
      </c>
      <c r="O5588" s="15">
        <v>1.0030869876444299</v>
      </c>
      <c r="P5588" s="15">
        <v>-3.7836068312823801</v>
      </c>
      <c r="Q5588" s="15">
        <v>-6.8751354256272297</v>
      </c>
      <c r="R5588" s="15">
        <v>-4.5533002783656098</v>
      </c>
      <c r="S5588" s="15">
        <v>-6.1232243373803801</v>
      </c>
      <c r="T5588" s="15">
        <v>-5.7606443535089502</v>
      </c>
      <c r="U5588" s="15">
        <v>-9.5015630736351007</v>
      </c>
      <c r="V5588" s="15">
        <v>-11.4258137008399</v>
      </c>
      <c r="W5588" s="15">
        <v>-10.359619049459701</v>
      </c>
      <c r="X5588" s="15">
        <v>-9.4190295469164909</v>
      </c>
      <c r="Y5588" s="15">
        <v>-11.1476487162113</v>
      </c>
      <c r="Z5588" s="15">
        <v>-12.053894812643501</v>
      </c>
      <c r="AA5588" s="15">
        <v>-12.7558850162029</v>
      </c>
      <c r="AB5588" s="15">
        <v>-13.38582538414</v>
      </c>
      <c r="AC5588" s="15">
        <v>-13.2670689101219</v>
      </c>
      <c r="AD5588" s="15">
        <v>-13.3295893092155</v>
      </c>
      <c r="AE5588" s="84">
        <v>-13.6896149139404</v>
      </c>
      <c r="AF5588" s="84">
        <f t="shared" si="175"/>
        <v>-4.343685554548089</v>
      </c>
    </row>
    <row r="5589" spans="2:32" x14ac:dyDescent="0.2">
      <c r="B5589" s="83">
        <v>6</v>
      </c>
      <c r="C5589" s="83">
        <v>15</v>
      </c>
      <c r="D5589" s="83">
        <v>9</v>
      </c>
      <c r="E5589" s="83">
        <f t="shared" si="174"/>
        <v>1</v>
      </c>
      <c r="F5589" s="15">
        <v>7.1503196399807898</v>
      </c>
      <c r="G5589" s="15">
        <v>6.1141050425767904</v>
      </c>
      <c r="H5589" s="15">
        <v>6.2559713451266301</v>
      </c>
      <c r="I5589" s="15">
        <v>7.5424568365812297</v>
      </c>
      <c r="J5589" s="15">
        <v>5.6413341708481299</v>
      </c>
      <c r="K5589" s="15">
        <v>0.979719370879233</v>
      </c>
      <c r="L5589" s="15">
        <v>7.1698618907928502</v>
      </c>
      <c r="M5589" s="15">
        <v>2.7787069462537799</v>
      </c>
      <c r="N5589" s="15">
        <v>2.8653037716746299</v>
      </c>
      <c r="O5589" s="15">
        <v>1.31379635754228</v>
      </c>
      <c r="P5589" s="15">
        <v>-5.5400397732257796</v>
      </c>
      <c r="Q5589" s="15">
        <v>-7.7875243740081803</v>
      </c>
      <c r="R5589" s="15">
        <v>-4.0726721192300301</v>
      </c>
      <c r="S5589" s="15">
        <v>-6.87089002707601</v>
      </c>
      <c r="T5589" s="15">
        <v>-6.2337440218329396</v>
      </c>
      <c r="U5589" s="15">
        <v>-9.4937754342853999</v>
      </c>
      <c r="V5589" s="15">
        <v>-11.332102221787</v>
      </c>
      <c r="W5589" s="15">
        <v>-10.2934468976259</v>
      </c>
      <c r="X5589" s="15">
        <v>-9.8591015145480601</v>
      </c>
      <c r="Y5589" s="15">
        <v>-11.6124665622711</v>
      </c>
      <c r="Z5589" s="15">
        <v>-12.1212401110828</v>
      </c>
      <c r="AA5589" s="15">
        <v>-12.733779067993201</v>
      </c>
      <c r="AB5589" s="15">
        <v>-13.1357139568329</v>
      </c>
      <c r="AC5589" s="15">
        <v>-13.1287969245911</v>
      </c>
      <c r="AD5589" s="15">
        <v>-13.366542901992799</v>
      </c>
      <c r="AE5589" s="84">
        <v>-13.6752827911377</v>
      </c>
      <c r="AF5589" s="84">
        <f t="shared" si="175"/>
        <v>-4.3632901279717142</v>
      </c>
    </row>
    <row r="5590" spans="2:32" x14ac:dyDescent="0.2">
      <c r="B5590" s="83">
        <v>6</v>
      </c>
      <c r="C5590" s="83">
        <v>15</v>
      </c>
      <c r="D5590" s="83">
        <v>10</v>
      </c>
      <c r="E5590" s="83">
        <f t="shared" si="174"/>
        <v>1</v>
      </c>
      <c r="F5590" s="15">
        <v>7.5166883201301102</v>
      </c>
      <c r="G5590" s="15">
        <v>6.4388422987461098</v>
      </c>
      <c r="H5590" s="15">
        <v>7.0780819677114497</v>
      </c>
      <c r="I5590" s="15">
        <v>7.5225998415947002</v>
      </c>
      <c r="J5590" s="15">
        <v>7.7937373529523599</v>
      </c>
      <c r="K5590" s="15">
        <v>4.5678440834581897</v>
      </c>
      <c r="L5590" s="15">
        <v>7.5945724806785604</v>
      </c>
      <c r="M5590" s="15">
        <v>1.9914383466243699</v>
      </c>
      <c r="N5590" s="15">
        <v>3.1134366694092801</v>
      </c>
      <c r="O5590" s="15">
        <v>1.594038202703</v>
      </c>
      <c r="P5590" s="15">
        <v>-4.95964152169228</v>
      </c>
      <c r="Q5590" s="15">
        <v>-6.5967419705390897</v>
      </c>
      <c r="R5590" s="15">
        <v>-4.99980886006355</v>
      </c>
      <c r="S5590" s="15">
        <v>-5.3703136930465698</v>
      </c>
      <c r="T5590" s="15">
        <v>-5.60536532759666</v>
      </c>
      <c r="U5590" s="15">
        <v>-9.0408900140970907</v>
      </c>
      <c r="V5590" s="15">
        <v>-11.2003827019483</v>
      </c>
      <c r="W5590" s="15">
        <v>-9.8520449340343497</v>
      </c>
      <c r="X5590" s="15">
        <v>-10.250697538301299</v>
      </c>
      <c r="Y5590" s="15">
        <v>-11.148241815999199</v>
      </c>
      <c r="Z5590" s="15">
        <v>-12.1593935784698</v>
      </c>
      <c r="AA5590" s="15">
        <v>-12.7006633796692</v>
      </c>
      <c r="AB5590" s="15">
        <v>-13.0082826404572</v>
      </c>
      <c r="AC5590" s="15">
        <v>-13.1051570682526</v>
      </c>
      <c r="AD5590" s="15">
        <v>-13.344162432670601</v>
      </c>
      <c r="AE5590" s="84">
        <v>-13.6573804092407</v>
      </c>
      <c r="AF5590" s="84">
        <f t="shared" si="175"/>
        <v>-3.9149187816180908</v>
      </c>
    </row>
    <row r="5591" spans="2:32" x14ac:dyDescent="0.2">
      <c r="B5591" s="83">
        <v>6</v>
      </c>
      <c r="C5591" s="83">
        <v>15</v>
      </c>
      <c r="D5591" s="83">
        <v>11</v>
      </c>
      <c r="E5591" s="83">
        <f t="shared" si="174"/>
        <v>1</v>
      </c>
      <c r="F5591" s="15">
        <v>8.7196861792318501</v>
      </c>
      <c r="G5591" s="15">
        <v>7.3305955700725303</v>
      </c>
      <c r="H5591" s="15">
        <v>7.18564184880257</v>
      </c>
      <c r="I5591" s="15">
        <v>7.1852380790710404</v>
      </c>
      <c r="J5591" s="15">
        <v>6.8197344756126403</v>
      </c>
      <c r="K5591" s="15">
        <v>6.7767741135358799</v>
      </c>
      <c r="L5591" s="15">
        <v>7.3776421527862501</v>
      </c>
      <c r="M5591" s="15">
        <v>2.0395829555988301</v>
      </c>
      <c r="N5591" s="15">
        <v>2.6295926263332401</v>
      </c>
      <c r="O5591" s="15">
        <v>0.88507930321991402</v>
      </c>
      <c r="P5591" s="15">
        <v>-3.0723861155509899</v>
      </c>
      <c r="Q5591" s="15">
        <v>-5.31972962260246</v>
      </c>
      <c r="R5591" s="15">
        <v>-4.4403955126404799</v>
      </c>
      <c r="S5591" s="15">
        <v>-6.6973091325759899</v>
      </c>
      <c r="T5591" s="15">
        <v>-5.57689218020439</v>
      </c>
      <c r="U5591" s="15">
        <v>-8.23872416734695</v>
      </c>
      <c r="V5591" s="15">
        <v>-11.089399220347399</v>
      </c>
      <c r="W5591" s="15">
        <v>-9.7502481732368498</v>
      </c>
      <c r="X5591" s="15">
        <v>-9.9194647550582893</v>
      </c>
      <c r="Y5591" s="15">
        <v>-11.4233824729621</v>
      </c>
      <c r="Z5591" s="15">
        <v>-11.865690499156701</v>
      </c>
      <c r="AA5591" s="15">
        <v>-12.688463829040501</v>
      </c>
      <c r="AB5591" s="15">
        <v>-12.9629755592346</v>
      </c>
      <c r="AC5591" s="15">
        <v>-13.104856639862099</v>
      </c>
      <c r="AD5591" s="15">
        <v>-13.3747687110901</v>
      </c>
      <c r="AE5591" s="84">
        <v>-13.660304368972801</v>
      </c>
      <c r="AF5591" s="84">
        <f t="shared" si="175"/>
        <v>-3.7013624482929979</v>
      </c>
    </row>
    <row r="5592" spans="2:32" x14ac:dyDescent="0.2">
      <c r="B5592" s="83">
        <v>6</v>
      </c>
      <c r="C5592" s="83">
        <v>15</v>
      </c>
      <c r="D5592" s="83">
        <v>12</v>
      </c>
      <c r="E5592" s="83">
        <f t="shared" si="174"/>
        <v>1</v>
      </c>
      <c r="F5592" s="15">
        <v>10.6135001946688</v>
      </c>
      <c r="G5592" s="15">
        <v>8.0051313018798798</v>
      </c>
      <c r="H5592" s="15">
        <v>7.6189224818944901</v>
      </c>
      <c r="I5592" s="15">
        <v>6.75484618982673</v>
      </c>
      <c r="J5592" s="15">
        <v>5.7918934628590897</v>
      </c>
      <c r="K5592" s="15">
        <v>6.2179304948225598</v>
      </c>
      <c r="L5592" s="15">
        <v>6.0415946725606897</v>
      </c>
      <c r="M5592" s="15">
        <v>1.63675163501501</v>
      </c>
      <c r="N5592" s="15">
        <v>1.72282656604052</v>
      </c>
      <c r="O5592" s="15">
        <v>-0.190334160089493</v>
      </c>
      <c r="P5592" s="15">
        <v>-2.7810998091697701</v>
      </c>
      <c r="Q5592" s="15">
        <v>-4.9755693876743301</v>
      </c>
      <c r="R5592" s="15">
        <v>-4.2794759361743901</v>
      </c>
      <c r="S5592" s="15">
        <v>-6.51151235175133</v>
      </c>
      <c r="T5592" s="15">
        <v>-5.00206496286392</v>
      </c>
      <c r="U5592" s="15">
        <v>-8.9930229542255393</v>
      </c>
      <c r="V5592" s="15">
        <v>-10.8380810476542</v>
      </c>
      <c r="W5592" s="15">
        <v>-8.6869697980880698</v>
      </c>
      <c r="X5592" s="15">
        <v>-9.4271313371658305</v>
      </c>
      <c r="Y5592" s="15">
        <v>-11.1392696509361</v>
      </c>
      <c r="Z5592" s="15">
        <v>-12.2199117927551</v>
      </c>
      <c r="AA5592" s="15">
        <v>-12.6821063957214</v>
      </c>
      <c r="AB5592" s="15">
        <v>-12.951465141296399</v>
      </c>
      <c r="AC5592" s="15">
        <v>-13.087031479835501</v>
      </c>
      <c r="AD5592" s="15">
        <v>-13.371674865722699</v>
      </c>
      <c r="AE5592" s="84">
        <v>-13.6567355213165</v>
      </c>
      <c r="AF5592" s="84">
        <f t="shared" si="175"/>
        <v>-3.7073099843412618</v>
      </c>
    </row>
    <row r="5593" spans="2:32" x14ac:dyDescent="0.2">
      <c r="B5593" s="83">
        <v>6</v>
      </c>
      <c r="C5593" s="83">
        <v>15</v>
      </c>
      <c r="D5593" s="83">
        <v>13</v>
      </c>
      <c r="E5593" s="83">
        <f t="shared" si="174"/>
        <v>1</v>
      </c>
      <c r="F5593" s="15">
        <v>11.5065953494087</v>
      </c>
      <c r="G5593" s="15">
        <v>8.8377231719493903</v>
      </c>
      <c r="H5593" s="15">
        <v>8.0080588448643706</v>
      </c>
      <c r="I5593" s="15">
        <v>7.7802008430957796</v>
      </c>
      <c r="J5593" s="15">
        <v>6.0992947423905104</v>
      </c>
      <c r="K5593" s="15">
        <v>7.58334308210015</v>
      </c>
      <c r="L5593" s="15">
        <v>5.8216622863560898</v>
      </c>
      <c r="M5593" s="15">
        <v>1.389914732337</v>
      </c>
      <c r="N5593" s="15">
        <v>1.1331294405460399</v>
      </c>
      <c r="O5593" s="15">
        <v>-0.14945942521095301</v>
      </c>
      <c r="P5593" s="15">
        <v>-4.2093454651832598</v>
      </c>
      <c r="Q5593" s="15">
        <v>-3.0437190830707599</v>
      </c>
      <c r="R5593" s="15">
        <v>-4.7991225452423096</v>
      </c>
      <c r="S5593" s="15">
        <v>-6.4595467727184301</v>
      </c>
      <c r="T5593" s="15">
        <v>-4.8641595501899699</v>
      </c>
      <c r="U5593" s="15">
        <v>-7.4318056559562704</v>
      </c>
      <c r="V5593" s="15">
        <v>-10.2499599809945</v>
      </c>
      <c r="W5593" s="15">
        <v>-7.9836794128418003</v>
      </c>
      <c r="X5593" s="15">
        <v>-8.3008283393383007</v>
      </c>
      <c r="Y5593" s="15">
        <v>-10.6378457119465</v>
      </c>
      <c r="Z5593" s="15">
        <v>-11.493229755878399</v>
      </c>
      <c r="AA5593" s="15">
        <v>-12.689391502380399</v>
      </c>
      <c r="AB5593" s="15">
        <v>-12.9263661594391</v>
      </c>
      <c r="AC5593" s="15">
        <v>-12.837575791239701</v>
      </c>
      <c r="AD5593" s="15">
        <v>-13.354841180801399</v>
      </c>
      <c r="AE5593" s="84">
        <v>-13.647823060989399</v>
      </c>
      <c r="AF5593" s="84">
        <f t="shared" si="175"/>
        <v>-3.3430298807835936</v>
      </c>
    </row>
    <row r="5594" spans="2:32" x14ac:dyDescent="0.2">
      <c r="B5594" s="83">
        <v>6</v>
      </c>
      <c r="C5594" s="83">
        <v>15</v>
      </c>
      <c r="D5594" s="83">
        <v>14</v>
      </c>
      <c r="E5594" s="83">
        <f t="shared" si="174"/>
        <v>1</v>
      </c>
      <c r="F5594" s="15">
        <v>12.8771763881594</v>
      </c>
      <c r="G5594" s="15">
        <v>8.6112013530731204</v>
      </c>
      <c r="H5594" s="15">
        <v>7.6322472314834604</v>
      </c>
      <c r="I5594" s="15">
        <v>7.85568677377701</v>
      </c>
      <c r="J5594" s="15">
        <v>6.3662666341066396</v>
      </c>
      <c r="K5594" s="15">
        <v>6.0077783451080302</v>
      </c>
      <c r="L5594" s="15">
        <v>5.4179789850115796</v>
      </c>
      <c r="M5594" s="15">
        <v>1.23547703111172</v>
      </c>
      <c r="N5594" s="15">
        <v>1.7219426343925299</v>
      </c>
      <c r="O5594" s="15">
        <v>-0.29589066708087902</v>
      </c>
      <c r="P5594" s="15">
        <v>-4.4695043635368403</v>
      </c>
      <c r="Q5594" s="15">
        <v>-3.1159821183681502</v>
      </c>
      <c r="R5594" s="15">
        <v>-5.5233066027164499</v>
      </c>
      <c r="S5594" s="15">
        <v>-6.9532390687465702</v>
      </c>
      <c r="T5594" s="15">
        <v>-4.9871297681331601</v>
      </c>
      <c r="U5594" s="15">
        <v>-8.4069149687290192</v>
      </c>
      <c r="V5594" s="15">
        <v>-10.0112815718651</v>
      </c>
      <c r="W5594" s="15">
        <v>-7.93796222639084</v>
      </c>
      <c r="X5594" s="15">
        <v>-8.6133135545253694</v>
      </c>
      <c r="Y5594" s="15">
        <v>-10.4100376567841</v>
      </c>
      <c r="Z5594" s="15">
        <v>-11.634552744865401</v>
      </c>
      <c r="AA5594" s="15">
        <v>-12.6622465553284</v>
      </c>
      <c r="AB5594" s="15">
        <v>-12.9025502719879</v>
      </c>
      <c r="AC5594" s="15">
        <v>-12.7123170051575</v>
      </c>
      <c r="AD5594" s="15">
        <v>-13.314353166580201</v>
      </c>
      <c r="AE5594" s="84">
        <v>-13.570316308975199</v>
      </c>
      <c r="AF5594" s="84">
        <f t="shared" si="175"/>
        <v>-3.4536593555210611</v>
      </c>
    </row>
    <row r="5595" spans="2:32" x14ac:dyDescent="0.2">
      <c r="B5595" s="83">
        <v>6</v>
      </c>
      <c r="C5595" s="83">
        <v>15</v>
      </c>
      <c r="D5595" s="83">
        <v>15</v>
      </c>
      <c r="E5595" s="83">
        <f t="shared" si="174"/>
        <v>1</v>
      </c>
      <c r="F5595" s="15">
        <v>14.9398145746514</v>
      </c>
      <c r="G5595" s="15">
        <v>9.3399095408916502</v>
      </c>
      <c r="H5595" s="15">
        <v>8.23500929689407</v>
      </c>
      <c r="I5595" s="15">
        <v>8.5503530582189597</v>
      </c>
      <c r="J5595" s="15">
        <v>6.9651106811558696</v>
      </c>
      <c r="K5595" s="15">
        <v>7.2451228090524697</v>
      </c>
      <c r="L5595" s="15">
        <v>6.2859791107177703</v>
      </c>
      <c r="M5595" s="15">
        <v>1.63893590521812</v>
      </c>
      <c r="N5595" s="15">
        <v>1.9171587677002</v>
      </c>
      <c r="O5595" s="15">
        <v>0.29324016380310097</v>
      </c>
      <c r="P5595" s="15">
        <v>-4.52777368938923</v>
      </c>
      <c r="Q5595" s="15">
        <v>-0.67472626662254298</v>
      </c>
      <c r="R5595" s="15">
        <v>-4.7134060242176101</v>
      </c>
      <c r="S5595" s="15">
        <v>-7.1208519585132599</v>
      </c>
      <c r="T5595" s="15">
        <v>-5.0588740668296799</v>
      </c>
      <c r="U5595" s="15">
        <v>-7.2122645845413196</v>
      </c>
      <c r="V5595" s="15">
        <v>-8.2389328734874692</v>
      </c>
      <c r="W5595" s="15">
        <v>-6.8840863673686998</v>
      </c>
      <c r="X5595" s="15">
        <v>-8.8223170459270506</v>
      </c>
      <c r="Y5595" s="15">
        <v>-10.7581361315846</v>
      </c>
      <c r="Z5595" s="15">
        <v>-10.654051597297199</v>
      </c>
      <c r="AA5595" s="15">
        <v>-12.660168272018399</v>
      </c>
      <c r="AB5595" s="15">
        <v>-12.871046657562299</v>
      </c>
      <c r="AC5595" s="15">
        <v>-12.2532782840729</v>
      </c>
      <c r="AD5595" s="15">
        <v>-13.283498306274399</v>
      </c>
      <c r="AE5595" s="84">
        <v>-13.5730456256866</v>
      </c>
      <c r="AF5595" s="84">
        <f t="shared" si="175"/>
        <v>-2.8421470708880636</v>
      </c>
    </row>
    <row r="5596" spans="2:32" x14ac:dyDescent="0.2">
      <c r="B5596" s="83">
        <v>6</v>
      </c>
      <c r="C5596" s="83">
        <v>15</v>
      </c>
      <c r="D5596" s="83">
        <v>16</v>
      </c>
      <c r="E5596" s="83">
        <f t="shared" si="174"/>
        <v>1</v>
      </c>
      <c r="F5596" s="15">
        <v>17.372063864111901</v>
      </c>
      <c r="G5596" s="15">
        <v>11.272755879402199</v>
      </c>
      <c r="H5596" s="15">
        <v>9.2727059817314093</v>
      </c>
      <c r="I5596" s="15">
        <v>9.7331085879802703</v>
      </c>
      <c r="J5596" s="15">
        <v>8.8808337872028407</v>
      </c>
      <c r="K5596" s="15">
        <v>10.6230776803494</v>
      </c>
      <c r="L5596" s="15">
        <v>8.3475219841003394</v>
      </c>
      <c r="M5596" s="15">
        <v>3.56320396947861</v>
      </c>
      <c r="N5596" s="15">
        <v>4.3391187453270001</v>
      </c>
      <c r="O5596" s="15">
        <v>1.74944226717949</v>
      </c>
      <c r="P5596" s="15">
        <v>-2.4501807718277</v>
      </c>
      <c r="Q5596" s="15">
        <v>2.3370958423614501</v>
      </c>
      <c r="R5596" s="15">
        <v>-1.83624594831467</v>
      </c>
      <c r="S5596" s="15">
        <v>-6.3882522053718596</v>
      </c>
      <c r="T5596" s="15">
        <v>-3.2827528033256499</v>
      </c>
      <c r="U5596" s="15">
        <v>-7.0605628755092598</v>
      </c>
      <c r="V5596" s="15">
        <v>-5.4347629890441898</v>
      </c>
      <c r="W5596" s="15">
        <v>-3.0294593150615698</v>
      </c>
      <c r="X5596" s="15">
        <v>-5.2583625411987303</v>
      </c>
      <c r="Y5596" s="15">
        <v>-10.218339241027801</v>
      </c>
      <c r="Z5596" s="15">
        <v>-10.900398745536799</v>
      </c>
      <c r="AA5596" s="15">
        <v>-12.273786287307701</v>
      </c>
      <c r="AB5596" s="15">
        <v>-12.7732031337023</v>
      </c>
      <c r="AC5596" s="15">
        <v>-10.536695677280401</v>
      </c>
      <c r="AD5596" s="15">
        <v>-13.112272489547699</v>
      </c>
      <c r="AE5596" s="84">
        <v>-13.343469078064</v>
      </c>
      <c r="AF5596" s="84">
        <f t="shared" si="175"/>
        <v>-1.169531365880593</v>
      </c>
    </row>
    <row r="5597" spans="2:32" x14ac:dyDescent="0.2">
      <c r="B5597" s="83">
        <v>6</v>
      </c>
      <c r="C5597" s="83">
        <v>15</v>
      </c>
      <c r="D5597" s="83">
        <v>17</v>
      </c>
      <c r="E5597" s="83">
        <f t="shared" si="174"/>
        <v>1</v>
      </c>
      <c r="F5597" s="15">
        <v>19.9064347412586</v>
      </c>
      <c r="G5597" s="15">
        <v>13.5896717505455</v>
      </c>
      <c r="H5597" s="15">
        <v>10.3404794819355</v>
      </c>
      <c r="I5597" s="15">
        <v>11.159808916568799</v>
      </c>
      <c r="J5597" s="15">
        <v>10.6949670357704</v>
      </c>
      <c r="K5597" s="15">
        <v>14.0762473328114</v>
      </c>
      <c r="L5597" s="15">
        <v>10.684700694084199</v>
      </c>
      <c r="M5597" s="15">
        <v>5.3031499938964801</v>
      </c>
      <c r="N5597" s="15">
        <v>6.3957663626670804</v>
      </c>
      <c r="O5597" s="15">
        <v>3.6837477085590402</v>
      </c>
      <c r="P5597" s="15">
        <v>2.6765050268173201</v>
      </c>
      <c r="Q5597" s="15">
        <v>9.1795756466388703</v>
      </c>
      <c r="R5597" s="15">
        <v>0.95734862041473401</v>
      </c>
      <c r="S5597" s="15">
        <v>-3.3034763484001202</v>
      </c>
      <c r="T5597" s="15">
        <v>0.366766735315323</v>
      </c>
      <c r="U5597" s="15">
        <v>-3.27565311026573</v>
      </c>
      <c r="V5597" s="15">
        <v>-1.2024709284305599</v>
      </c>
      <c r="W5597" s="15">
        <v>-0.572136761665344</v>
      </c>
      <c r="X5597" s="15">
        <v>-1.521190741539</v>
      </c>
      <c r="Y5597" s="15">
        <v>-6.9692310185432396</v>
      </c>
      <c r="Z5597" s="15">
        <v>-7.6730822420120202</v>
      </c>
      <c r="AA5597" s="15">
        <v>-10.490565245151499</v>
      </c>
      <c r="AB5597" s="15">
        <v>-12.002446029663099</v>
      </c>
      <c r="AC5597" s="15">
        <v>-8.5687461719512896</v>
      </c>
      <c r="AD5597" s="15">
        <v>-11.292601525306701</v>
      </c>
      <c r="AE5597" s="84">
        <v>-8.8362617092132592</v>
      </c>
      <c r="AF5597" s="84">
        <f t="shared" si="175"/>
        <v>1.6656657005823603</v>
      </c>
    </row>
    <row r="5598" spans="2:32" x14ac:dyDescent="0.2">
      <c r="B5598" s="83">
        <v>6</v>
      </c>
      <c r="C5598" s="83">
        <v>15</v>
      </c>
      <c r="D5598" s="83">
        <v>18</v>
      </c>
      <c r="E5598" s="83">
        <f t="shared" si="174"/>
        <v>1</v>
      </c>
      <c r="F5598" s="15">
        <v>22.6077688763142</v>
      </c>
      <c r="G5598" s="15">
        <v>15.2528981440067</v>
      </c>
      <c r="H5598" s="15">
        <v>12.213697597026799</v>
      </c>
      <c r="I5598" s="15">
        <v>12.4913907301426</v>
      </c>
      <c r="J5598" s="15">
        <v>10.743194840669601</v>
      </c>
      <c r="K5598" s="15">
        <v>17.316976732015601</v>
      </c>
      <c r="L5598" s="15">
        <v>12.3159858241081</v>
      </c>
      <c r="M5598" s="15">
        <v>7.1306091721057898</v>
      </c>
      <c r="N5598" s="15">
        <v>8.5876343910694093</v>
      </c>
      <c r="O5598" s="15">
        <v>4.7990011518001596</v>
      </c>
      <c r="P5598" s="15">
        <v>8.2240058882236493</v>
      </c>
      <c r="Q5598" s="15">
        <v>26.882428132295601</v>
      </c>
      <c r="R5598" s="15">
        <v>6.4432784070968596</v>
      </c>
      <c r="S5598" s="15">
        <v>2.0665261948108702</v>
      </c>
      <c r="T5598" s="15">
        <v>5.5405833346843698</v>
      </c>
      <c r="U5598" s="15">
        <v>0.99142286396026602</v>
      </c>
      <c r="V5598" s="15">
        <v>18.630381888628001</v>
      </c>
      <c r="W5598" s="15">
        <v>10.110329428196</v>
      </c>
      <c r="X5598" s="15">
        <v>6.3544936375618004</v>
      </c>
      <c r="Y5598" s="15">
        <v>1.4331201410293599</v>
      </c>
      <c r="Z5598" s="15">
        <v>-4.30275314640999</v>
      </c>
      <c r="AA5598" s="15">
        <v>-2.3910300703048701</v>
      </c>
      <c r="AB5598" s="15">
        <v>-5.0998968658447303</v>
      </c>
      <c r="AC5598" s="15">
        <v>-1.02321082735062</v>
      </c>
      <c r="AD5598" s="15">
        <v>6.6949894428253207E-2</v>
      </c>
      <c r="AE5598" s="84">
        <v>1.7057683448791501</v>
      </c>
      <c r="AF5598" s="84">
        <f t="shared" si="175"/>
        <v>7.6573674886593421</v>
      </c>
    </row>
    <row r="5599" spans="2:32" x14ac:dyDescent="0.2">
      <c r="B5599" s="83">
        <v>6</v>
      </c>
      <c r="C5599" s="83">
        <v>15</v>
      </c>
      <c r="D5599" s="83">
        <v>19</v>
      </c>
      <c r="E5599" s="83">
        <f t="shared" si="174"/>
        <v>1</v>
      </c>
      <c r="F5599" s="15">
        <v>23.803077001094799</v>
      </c>
      <c r="G5599" s="15">
        <v>14.7225473680496</v>
      </c>
      <c r="H5599" s="15">
        <v>11.407310370922101</v>
      </c>
      <c r="I5599" s="15">
        <v>11.641911103963899</v>
      </c>
      <c r="J5599" s="15">
        <v>9.4470060882568401</v>
      </c>
      <c r="K5599" s="15">
        <v>15.8040441811085</v>
      </c>
      <c r="L5599" s="15">
        <v>13.274808816194501</v>
      </c>
      <c r="M5599" s="15">
        <v>8.8564228014946007</v>
      </c>
      <c r="N5599" s="15">
        <v>9.7717331588268301</v>
      </c>
      <c r="O5599" s="15">
        <v>5.0957558078765901</v>
      </c>
      <c r="P5599" s="15">
        <v>11.3614761221409</v>
      </c>
      <c r="Q5599" s="15">
        <v>34.295852488756204</v>
      </c>
      <c r="R5599" s="15">
        <v>13.015933536767999</v>
      </c>
      <c r="S5599" s="15">
        <v>7.3609853250980404</v>
      </c>
      <c r="T5599" s="15">
        <v>11.921572877407099</v>
      </c>
      <c r="U5599" s="15">
        <v>8.1044548966884609</v>
      </c>
      <c r="V5599" s="15">
        <v>34.835403963089</v>
      </c>
      <c r="W5599" s="15">
        <v>28.226374447584199</v>
      </c>
      <c r="X5599" s="15">
        <v>25.0428266048431</v>
      </c>
      <c r="Y5599" s="15">
        <v>12.126102022647901</v>
      </c>
      <c r="Z5599" s="15">
        <v>8.3232421455383303</v>
      </c>
      <c r="AA5599" s="15">
        <v>12.777908291578299</v>
      </c>
      <c r="AB5599" s="15">
        <v>9.6586716411113702</v>
      </c>
      <c r="AC5599" s="15">
        <v>25.8021552221775</v>
      </c>
      <c r="AD5599" s="15">
        <v>18.206034221172299</v>
      </c>
      <c r="AE5599" s="84">
        <v>22.661143054962199</v>
      </c>
      <c r="AF5599" s="84">
        <f t="shared" si="175"/>
        <v>15.674798213821198</v>
      </c>
    </row>
    <row r="5600" spans="2:32" x14ac:dyDescent="0.2">
      <c r="B5600" s="83">
        <v>6</v>
      </c>
      <c r="C5600" s="83">
        <v>15</v>
      </c>
      <c r="D5600" s="83">
        <v>20</v>
      </c>
      <c r="E5600" s="83">
        <f t="shared" si="174"/>
        <v>1</v>
      </c>
      <c r="F5600" s="15">
        <v>23.129416312694499</v>
      </c>
      <c r="G5600" s="15">
        <v>13.065639038324401</v>
      </c>
      <c r="H5600" s="15">
        <v>11.171279147625</v>
      </c>
      <c r="I5600" s="15">
        <v>11.528212451458</v>
      </c>
      <c r="J5600" s="15">
        <v>8.6784564406871798</v>
      </c>
      <c r="K5600" s="15">
        <v>15.506101996660201</v>
      </c>
      <c r="L5600" s="15">
        <v>16.132985636711101</v>
      </c>
      <c r="M5600" s="15">
        <v>13.5276800582409</v>
      </c>
      <c r="N5600" s="15">
        <v>15.577227963685999</v>
      </c>
      <c r="O5600" s="15">
        <v>7.8245418908596003</v>
      </c>
      <c r="P5600" s="15">
        <v>18.613809146165799</v>
      </c>
      <c r="Q5600" s="15">
        <v>55.079122079849199</v>
      </c>
      <c r="R5600" s="15">
        <v>27.9904824471474</v>
      </c>
      <c r="S5600" s="15">
        <v>25.560011601924899</v>
      </c>
      <c r="T5600" s="15">
        <v>26.4494605426788</v>
      </c>
      <c r="U5600" s="15">
        <v>20.5238975389004</v>
      </c>
      <c r="V5600" s="15">
        <v>73.549189503192906</v>
      </c>
      <c r="W5600" s="15">
        <v>64.744444633722296</v>
      </c>
      <c r="X5600" s="15">
        <v>63.156935285806703</v>
      </c>
      <c r="Y5600" s="15">
        <v>47.412904126167298</v>
      </c>
      <c r="Z5600" s="15">
        <v>28.1655852525234</v>
      </c>
      <c r="AA5600" s="15">
        <v>39.305913779020301</v>
      </c>
      <c r="AB5600" s="15">
        <v>45.008669504880899</v>
      </c>
      <c r="AC5600" s="15">
        <v>65.076799042463307</v>
      </c>
      <c r="AD5600" s="15">
        <v>65.804154344081894</v>
      </c>
      <c r="AE5600" s="84">
        <v>55.7427292284966</v>
      </c>
      <c r="AF5600" s="84">
        <f t="shared" si="175"/>
        <v>33.012524961306511</v>
      </c>
    </row>
    <row r="5601" spans="2:32" x14ac:dyDescent="0.2">
      <c r="B5601" s="83">
        <v>6</v>
      </c>
      <c r="C5601" s="83">
        <v>15</v>
      </c>
      <c r="D5601" s="83">
        <v>21</v>
      </c>
      <c r="E5601" s="83">
        <f t="shared" si="174"/>
        <v>1</v>
      </c>
      <c r="F5601" s="15">
        <v>20.677409077644299</v>
      </c>
      <c r="G5601" s="15">
        <v>9.6095044746398894</v>
      </c>
      <c r="H5601" s="15">
        <v>8.5892342414856007</v>
      </c>
      <c r="I5601" s="15">
        <v>8.4192015714645407</v>
      </c>
      <c r="J5601" s="15">
        <v>7.2077148425579098</v>
      </c>
      <c r="K5601" s="15">
        <v>13.0745833375454</v>
      </c>
      <c r="L5601" s="15">
        <v>12.5835114336014</v>
      </c>
      <c r="M5601" s="15">
        <v>9.5817623825073195</v>
      </c>
      <c r="N5601" s="15">
        <v>11.0041512532234</v>
      </c>
      <c r="O5601" s="15">
        <v>6.0261483435630803</v>
      </c>
      <c r="P5601" s="15">
        <v>12.635889280200001</v>
      </c>
      <c r="Q5601" s="15">
        <v>28.132418721914298</v>
      </c>
      <c r="R5601" s="15">
        <v>20.495800742149399</v>
      </c>
      <c r="S5601" s="15">
        <v>18.914753798723201</v>
      </c>
      <c r="T5601" s="15">
        <v>17.840915409565</v>
      </c>
      <c r="U5601" s="15">
        <v>14.752695159912101</v>
      </c>
      <c r="V5601" s="15">
        <v>46.818780461311299</v>
      </c>
      <c r="W5601" s="15">
        <v>33.6411185367107</v>
      </c>
      <c r="X5601" s="15">
        <v>34.016479281425497</v>
      </c>
      <c r="Y5601" s="15">
        <v>24.547681817293199</v>
      </c>
      <c r="Z5601" s="15">
        <v>15.697502431631101</v>
      </c>
      <c r="AA5601" s="15">
        <v>31.637915083169901</v>
      </c>
      <c r="AB5601" s="15">
        <v>40.329731251955003</v>
      </c>
      <c r="AC5601" s="15">
        <v>41.929160854816402</v>
      </c>
      <c r="AD5601" s="15">
        <v>37.185425549983997</v>
      </c>
      <c r="AE5601" s="84">
        <v>28.108372885465599</v>
      </c>
      <c r="AF5601" s="84">
        <f t="shared" si="175"/>
        <v>21.286840854786909</v>
      </c>
    </row>
    <row r="5602" spans="2:32" x14ac:dyDescent="0.2">
      <c r="B5602" s="83">
        <v>6</v>
      </c>
      <c r="C5602" s="83">
        <v>15</v>
      </c>
      <c r="D5602" s="83">
        <v>22</v>
      </c>
      <c r="E5602" s="83">
        <f t="shared" si="174"/>
        <v>1</v>
      </c>
      <c r="F5602" s="15">
        <v>18.355973659038501</v>
      </c>
      <c r="G5602" s="15">
        <v>6.0309278793335004</v>
      </c>
      <c r="H5602" s="15">
        <v>5.2429983239173898</v>
      </c>
      <c r="I5602" s="15">
        <v>5.7611606845855698</v>
      </c>
      <c r="J5602" s="15">
        <v>5.8914687929153402</v>
      </c>
      <c r="K5602" s="15">
        <v>10.3633444335461</v>
      </c>
      <c r="L5602" s="15">
        <v>7.7183674242496503</v>
      </c>
      <c r="M5602" s="15">
        <v>3.7736926016807599</v>
      </c>
      <c r="N5602" s="15">
        <v>5.2652084724903103</v>
      </c>
      <c r="O5602" s="15">
        <v>2.4673873471021701</v>
      </c>
      <c r="P5602" s="15">
        <v>8.4480305714607198</v>
      </c>
      <c r="Q5602" s="15">
        <v>18.433139801263799</v>
      </c>
      <c r="R5602" s="15">
        <v>12.230697229385401</v>
      </c>
      <c r="S5602" s="15">
        <v>9.77630411744118</v>
      </c>
      <c r="T5602" s="15">
        <v>10.083171759605399</v>
      </c>
      <c r="U5602" s="15">
        <v>9.6661284370422393</v>
      </c>
      <c r="V5602" s="15">
        <v>34.028836384534799</v>
      </c>
      <c r="W5602" s="15">
        <v>19.740120674848601</v>
      </c>
      <c r="X5602" s="15">
        <v>22.1431832540035</v>
      </c>
      <c r="Y5602" s="15">
        <v>14.644180457115199</v>
      </c>
      <c r="Z5602" s="15">
        <v>10.7476532888412</v>
      </c>
      <c r="AA5602" s="15">
        <v>35.680861859083201</v>
      </c>
      <c r="AB5602" s="15">
        <v>38.3940370447636</v>
      </c>
      <c r="AC5602" s="15">
        <v>32.918600419282903</v>
      </c>
      <c r="AD5602" s="15">
        <v>38.911776512861302</v>
      </c>
      <c r="AE5602" s="84">
        <v>33.604499220371203</v>
      </c>
      <c r="AF5602" s="84">
        <f t="shared" si="175"/>
        <v>16.166221178875524</v>
      </c>
    </row>
    <row r="5603" spans="2:32" x14ac:dyDescent="0.2">
      <c r="B5603" s="83">
        <v>6</v>
      </c>
      <c r="C5603" s="83">
        <v>16</v>
      </c>
      <c r="D5603" s="83">
        <v>7</v>
      </c>
      <c r="E5603" s="83">
        <f t="shared" si="174"/>
        <v>1</v>
      </c>
      <c r="F5603" s="15">
        <v>4.3767685760706696</v>
      </c>
      <c r="G5603" s="15">
        <v>1.96662177455425</v>
      </c>
      <c r="H5603" s="15">
        <v>2.5237708553075802</v>
      </c>
      <c r="I5603" s="15">
        <v>4.0068046201467498</v>
      </c>
      <c r="J5603" s="15">
        <v>0.52786586798727497</v>
      </c>
      <c r="K5603" s="15">
        <v>-1.3568278930187201</v>
      </c>
      <c r="L5603" s="15">
        <v>0.111310997247696</v>
      </c>
      <c r="M5603" s="15">
        <v>-1.5338519215583799</v>
      </c>
      <c r="N5603" s="15">
        <v>-0.41049016618728601</v>
      </c>
      <c r="O5603" s="15">
        <v>-2.2929413729161001</v>
      </c>
      <c r="P5603" s="15">
        <v>-8.3280020327269995</v>
      </c>
      <c r="Q5603" s="15">
        <v>-6.0919873524904196</v>
      </c>
      <c r="R5603" s="15">
        <v>-6.1975899906456497</v>
      </c>
      <c r="S5603" s="15">
        <v>-5.7988019900322003</v>
      </c>
      <c r="T5603" s="15">
        <v>-6.2288746118545504</v>
      </c>
      <c r="U5603" s="15">
        <v>-10.297379773437999</v>
      </c>
      <c r="V5603" s="15">
        <v>-9.7989369277954097</v>
      </c>
      <c r="W5603" s="15">
        <v>-9.9759145077094402</v>
      </c>
      <c r="X5603" s="15">
        <v>-9.5812718503475196</v>
      </c>
      <c r="Y5603" s="15">
        <v>-11.0458339467943</v>
      </c>
      <c r="Z5603" s="15">
        <v>-13.141584482014199</v>
      </c>
      <c r="AA5603" s="15">
        <v>-14.5486916856766</v>
      </c>
      <c r="AB5603" s="15">
        <v>-13.867324791193001</v>
      </c>
      <c r="AC5603" s="15">
        <v>-13.642699154377</v>
      </c>
      <c r="AD5603" s="15">
        <v>-13.563661854744</v>
      </c>
      <c r="AE5603" s="84">
        <v>-13.903623314380599</v>
      </c>
      <c r="AF5603" s="84">
        <f t="shared" si="175"/>
        <v>-6.0805056510994682</v>
      </c>
    </row>
    <row r="5604" spans="2:32" x14ac:dyDescent="0.2">
      <c r="B5604" s="83">
        <v>6</v>
      </c>
      <c r="C5604" s="83">
        <v>16</v>
      </c>
      <c r="D5604" s="83">
        <v>8</v>
      </c>
      <c r="E5604" s="83">
        <f t="shared" si="174"/>
        <v>1</v>
      </c>
      <c r="F5604" s="15">
        <v>6.7247508183121703</v>
      </c>
      <c r="G5604" s="15">
        <v>4.0744284871816596</v>
      </c>
      <c r="H5604" s="15">
        <v>4.5771529057025901</v>
      </c>
      <c r="I5604" s="15">
        <v>5.8829686125554099</v>
      </c>
      <c r="J5604" s="15">
        <v>-0.71250707725808005</v>
      </c>
      <c r="K5604" s="15">
        <v>3.21164070647955</v>
      </c>
      <c r="L5604" s="15">
        <v>3.3141272871494301</v>
      </c>
      <c r="M5604" s="15">
        <v>1.24580407166481</v>
      </c>
      <c r="N5604" s="15">
        <v>2.2221993328332901</v>
      </c>
      <c r="O5604" s="15">
        <v>-1.6143357696235201</v>
      </c>
      <c r="P5604" s="15">
        <v>-7.8592767777442898</v>
      </c>
      <c r="Q5604" s="15">
        <v>-4.7253851021528197</v>
      </c>
      <c r="R5604" s="15">
        <v>-5.5801090369224502</v>
      </c>
      <c r="S5604" s="15">
        <v>-5.50630589437485</v>
      </c>
      <c r="T5604" s="15">
        <v>-6.7284980291724201</v>
      </c>
      <c r="U5604" s="15">
        <v>-10.273385445475601</v>
      </c>
      <c r="V5604" s="15">
        <v>-9.9176721744984402</v>
      </c>
      <c r="W5604" s="15">
        <v>-10.5065970828533</v>
      </c>
      <c r="X5604" s="15">
        <v>-10.4758221884817</v>
      </c>
      <c r="Y5604" s="15">
        <v>-11.209293230325001</v>
      </c>
      <c r="Z5604" s="15">
        <v>-12.487659335136399</v>
      </c>
      <c r="AA5604" s="15">
        <v>-13.147533218383799</v>
      </c>
      <c r="AB5604" s="15">
        <v>-12.9652713511586</v>
      </c>
      <c r="AC5604" s="15">
        <v>-13.212830054998401</v>
      </c>
      <c r="AD5604" s="15">
        <v>-13.3601971817017</v>
      </c>
      <c r="AE5604" s="84">
        <v>-13.703337594985999</v>
      </c>
      <c r="AF5604" s="84">
        <f t="shared" si="175"/>
        <v>-5.1051132432064801</v>
      </c>
    </row>
    <row r="5605" spans="2:32" x14ac:dyDescent="0.2">
      <c r="B5605" s="83">
        <v>6</v>
      </c>
      <c r="C5605" s="83">
        <v>16</v>
      </c>
      <c r="D5605" s="83">
        <v>9</v>
      </c>
      <c r="E5605" s="83">
        <f t="shared" si="174"/>
        <v>1</v>
      </c>
      <c r="F5605" s="15">
        <v>8.0014463971555205</v>
      </c>
      <c r="G5605" s="15">
        <v>4.5054793255329102</v>
      </c>
      <c r="H5605" s="15">
        <v>4.9647986256480197</v>
      </c>
      <c r="I5605" s="15">
        <v>6.1694965785145799</v>
      </c>
      <c r="J5605" s="15">
        <v>-1.05431324830302</v>
      </c>
      <c r="K5605" s="15">
        <v>4.9559167486429203</v>
      </c>
      <c r="L5605" s="15">
        <v>4.1317765007018998</v>
      </c>
      <c r="M5605" s="15">
        <v>0.59379302603006401</v>
      </c>
      <c r="N5605" s="15">
        <v>2.0520461720228198</v>
      </c>
      <c r="O5605" s="15">
        <v>-3.3815320895910301</v>
      </c>
      <c r="P5605" s="15">
        <v>-8.5730081551074999</v>
      </c>
      <c r="Q5605" s="15">
        <v>-4.1847741723656702</v>
      </c>
      <c r="R5605" s="15">
        <v>-6.4500533783435801</v>
      </c>
      <c r="S5605" s="15">
        <v>-5.9301874001026196</v>
      </c>
      <c r="T5605" s="15">
        <v>-6.6158784767091303</v>
      </c>
      <c r="U5605" s="15">
        <v>-10.778976237893101</v>
      </c>
      <c r="V5605" s="15">
        <v>-9.6508556658476596</v>
      </c>
      <c r="W5605" s="15">
        <v>-10.377241044640501</v>
      </c>
      <c r="X5605" s="15">
        <v>-10.986452785939001</v>
      </c>
      <c r="Y5605" s="15">
        <v>-11.4249114716053</v>
      </c>
      <c r="Z5605" s="15">
        <v>-12.4876207809448</v>
      </c>
      <c r="AA5605" s="15">
        <v>-12.913220247268701</v>
      </c>
      <c r="AB5605" s="15">
        <v>-12.836725218296101</v>
      </c>
      <c r="AC5605" s="15">
        <v>-13.130017325245801</v>
      </c>
      <c r="AD5605" s="15">
        <v>-13.357063655853301</v>
      </c>
      <c r="AE5605" s="84">
        <v>-13.6716922988892</v>
      </c>
      <c r="AF5605" s="84">
        <f t="shared" si="175"/>
        <v>-5.0934527030268182</v>
      </c>
    </row>
    <row r="5606" spans="2:32" x14ac:dyDescent="0.2">
      <c r="B5606" s="83">
        <v>6</v>
      </c>
      <c r="C5606" s="83">
        <v>16</v>
      </c>
      <c r="D5606" s="83">
        <v>10</v>
      </c>
      <c r="E5606" s="83">
        <f t="shared" si="174"/>
        <v>1</v>
      </c>
      <c r="F5606" s="15">
        <v>8.4847089338004604</v>
      </c>
      <c r="G5606" s="15">
        <v>5.1592744061797902</v>
      </c>
      <c r="H5606" s="15">
        <v>5.3208954582214396</v>
      </c>
      <c r="I5606" s="15">
        <v>6.2039600673317903</v>
      </c>
      <c r="J5606" s="15">
        <v>1.44770354318619</v>
      </c>
      <c r="K5606" s="15">
        <v>6.2273335188552696</v>
      </c>
      <c r="L5606" s="15">
        <v>3.2734717876911201</v>
      </c>
      <c r="M5606" s="15">
        <v>1.67936198592186</v>
      </c>
      <c r="N5606" s="15">
        <v>2.9419559296965598</v>
      </c>
      <c r="O5606" s="15">
        <v>-1.6530579960346199</v>
      </c>
      <c r="P5606" s="15">
        <v>-7.4261436695456498</v>
      </c>
      <c r="Q5606" s="15">
        <v>-2.85294768278301</v>
      </c>
      <c r="R5606" s="15">
        <v>-4.4414477174282103</v>
      </c>
      <c r="S5606" s="15">
        <v>-5.3752845766544297</v>
      </c>
      <c r="T5606" s="15">
        <v>-5.6138145887851696</v>
      </c>
      <c r="U5606" s="15">
        <v>-10.5541305183768</v>
      </c>
      <c r="V5606" s="15">
        <v>-9.2973446219563503</v>
      </c>
      <c r="W5606" s="15">
        <v>-10.585107874065599</v>
      </c>
      <c r="X5606" s="15">
        <v>-10.253715470463</v>
      </c>
      <c r="Y5606" s="15">
        <v>-11.3431869893074</v>
      </c>
      <c r="Z5606" s="15">
        <v>-12.4851593570709</v>
      </c>
      <c r="AA5606" s="15">
        <v>-12.810106597900401</v>
      </c>
      <c r="AB5606" s="15">
        <v>-12.8313579648733</v>
      </c>
      <c r="AC5606" s="15">
        <v>-13.121867618560801</v>
      </c>
      <c r="AD5606" s="15">
        <v>-13.3353296203613</v>
      </c>
      <c r="AE5606" s="84">
        <v>-13.6660364990234</v>
      </c>
      <c r="AF5606" s="84">
        <f t="shared" si="175"/>
        <v>-4.4964374512425334</v>
      </c>
    </row>
    <row r="5607" spans="2:32" x14ac:dyDescent="0.2">
      <c r="B5607" s="83">
        <v>6</v>
      </c>
      <c r="C5607" s="83">
        <v>16</v>
      </c>
      <c r="D5607" s="83">
        <v>11</v>
      </c>
      <c r="E5607" s="83">
        <f t="shared" si="174"/>
        <v>1</v>
      </c>
      <c r="F5607" s="15">
        <v>9.2904024642407901</v>
      </c>
      <c r="G5607" s="15">
        <v>5.3578139421939897</v>
      </c>
      <c r="H5607" s="15">
        <v>5.2087779686897999</v>
      </c>
      <c r="I5607" s="15">
        <v>6.0120653502345096</v>
      </c>
      <c r="J5607" s="15">
        <v>2.35010995426634</v>
      </c>
      <c r="K5607" s="15">
        <v>5.1634591573178801</v>
      </c>
      <c r="L5607" s="15">
        <v>3.02667478621006</v>
      </c>
      <c r="M5607" s="15">
        <v>1.5873437643051099E-2</v>
      </c>
      <c r="N5607" s="15">
        <v>1.7081249762475501</v>
      </c>
      <c r="O5607" s="15">
        <v>-0.57295463871955898</v>
      </c>
      <c r="P5607" s="15">
        <v>-6.5177368309497803</v>
      </c>
      <c r="Q5607" s="15">
        <v>-2.9935912191942302</v>
      </c>
      <c r="R5607" s="15">
        <v>-5.9772055320739703</v>
      </c>
      <c r="S5607" s="15">
        <v>-5.6482588474750504</v>
      </c>
      <c r="T5607" s="15">
        <v>-5.0745000703334799</v>
      </c>
      <c r="U5607" s="15">
        <v>-9.9952111936658596</v>
      </c>
      <c r="V5607" s="15">
        <v>-9.1687044012546508</v>
      </c>
      <c r="W5607" s="15">
        <v>-10.4000669229031</v>
      </c>
      <c r="X5607" s="15">
        <v>-10.670570097893499</v>
      </c>
      <c r="Y5607" s="15">
        <v>-11.385999940395401</v>
      </c>
      <c r="Z5607" s="15">
        <v>-12.4504208602905</v>
      </c>
      <c r="AA5607" s="15">
        <v>-12.7935807991028</v>
      </c>
      <c r="AB5607" s="15">
        <v>-12.8520839061737</v>
      </c>
      <c r="AC5607" s="15">
        <v>-13.1318761539459</v>
      </c>
      <c r="AD5607" s="15">
        <v>-13.369572437286401</v>
      </c>
      <c r="AE5607" s="84">
        <v>-13.664880931854199</v>
      </c>
      <c r="AF5607" s="84">
        <f t="shared" si="175"/>
        <v>-4.5589966440949272</v>
      </c>
    </row>
    <row r="5608" spans="2:32" x14ac:dyDescent="0.2">
      <c r="B5608" s="83">
        <v>6</v>
      </c>
      <c r="C5608" s="83">
        <v>16</v>
      </c>
      <c r="D5608" s="83">
        <v>12</v>
      </c>
      <c r="E5608" s="83">
        <f t="shared" si="174"/>
        <v>1</v>
      </c>
      <c r="F5608" s="15">
        <v>10.134895139277001</v>
      </c>
      <c r="G5608" s="15">
        <v>6.1270781986713398</v>
      </c>
      <c r="H5608" s="15">
        <v>5.7923010593652702</v>
      </c>
      <c r="I5608" s="15">
        <v>5.9465188903808599</v>
      </c>
      <c r="J5608" s="15">
        <v>2.1419676366448401</v>
      </c>
      <c r="K5608" s="15">
        <v>4.0890643613636497</v>
      </c>
      <c r="L5608" s="15">
        <v>2.64176618903875</v>
      </c>
      <c r="M5608" s="15">
        <v>-7.1119928121566797E-2</v>
      </c>
      <c r="N5608" s="15">
        <v>0.86365026704966996</v>
      </c>
      <c r="O5608" s="15">
        <v>-0.72742136412859004</v>
      </c>
      <c r="P5608" s="15">
        <v>-6.49385617220402</v>
      </c>
      <c r="Q5608" s="15">
        <v>-2.7342948389947401</v>
      </c>
      <c r="R5608" s="15">
        <v>-5.3473505225181599</v>
      </c>
      <c r="S5608" s="15">
        <v>-4.4487152290344198</v>
      </c>
      <c r="T5608" s="15">
        <v>-5.8623997929096197</v>
      </c>
      <c r="U5608" s="15">
        <v>-9.6295955648422193</v>
      </c>
      <c r="V5608" s="15">
        <v>-8.0808684694766999</v>
      </c>
      <c r="W5608" s="15">
        <v>-10.0483482151032</v>
      </c>
      <c r="X5608" s="15">
        <v>-10.3670858778954</v>
      </c>
      <c r="Y5608" s="15">
        <v>-10.9785062071085</v>
      </c>
      <c r="Z5608" s="15">
        <v>-12.3617014479041</v>
      </c>
      <c r="AA5608" s="15">
        <v>-12.762963424682599</v>
      </c>
      <c r="AB5608" s="15">
        <v>-12.829476936340299</v>
      </c>
      <c r="AC5608" s="15">
        <v>-13.108040143966701</v>
      </c>
      <c r="AD5608" s="15">
        <v>-13.297852548599201</v>
      </c>
      <c r="AE5608" s="84">
        <v>-13.6473642196655</v>
      </c>
      <c r="AF5608" s="84">
        <f t="shared" si="175"/>
        <v>-4.4253738139116985</v>
      </c>
    </row>
    <row r="5609" spans="2:32" x14ac:dyDescent="0.2">
      <c r="B5609" s="83">
        <v>6</v>
      </c>
      <c r="C5609" s="83">
        <v>16</v>
      </c>
      <c r="D5609" s="83">
        <v>13</v>
      </c>
      <c r="E5609" s="83">
        <f t="shared" si="174"/>
        <v>1</v>
      </c>
      <c r="F5609" s="15">
        <v>11.900409988880201</v>
      </c>
      <c r="G5609" s="15">
        <v>7.0057054531574297</v>
      </c>
      <c r="H5609" s="15">
        <v>7.0731973226070401</v>
      </c>
      <c r="I5609" s="15">
        <v>6.8657271277904499</v>
      </c>
      <c r="J5609" s="15">
        <v>4.3008773314729298</v>
      </c>
      <c r="K5609" s="15">
        <v>5.4131010599434397</v>
      </c>
      <c r="L5609" s="15">
        <v>3.5357025853395498</v>
      </c>
      <c r="M5609" s="15">
        <v>0.25443015354871801</v>
      </c>
      <c r="N5609" s="15">
        <v>2.0986425254643</v>
      </c>
      <c r="O5609" s="15">
        <v>-1.36135316514969</v>
      </c>
      <c r="P5609" s="15">
        <v>-4.3346915235519399</v>
      </c>
      <c r="Q5609" s="15">
        <v>-2.2929430972337701</v>
      </c>
      <c r="R5609" s="15">
        <v>-5.1295171492099803</v>
      </c>
      <c r="S5609" s="15">
        <v>-4.0611018496751798</v>
      </c>
      <c r="T5609" s="15">
        <v>-4.1355393526554103</v>
      </c>
      <c r="U5609" s="15">
        <v>-9.4191739151477805</v>
      </c>
      <c r="V5609" s="15">
        <v>-7.2559650382995597</v>
      </c>
      <c r="W5609" s="15">
        <v>-8.8830238528251595</v>
      </c>
      <c r="X5609" s="15">
        <v>-9.6293669640570894</v>
      </c>
      <c r="Y5609" s="15">
        <v>-10.047685681045101</v>
      </c>
      <c r="Z5609" s="15">
        <v>-12.371259168624899</v>
      </c>
      <c r="AA5609" s="15">
        <v>-12.755778984069799</v>
      </c>
      <c r="AB5609" s="15">
        <v>-12.708790935516401</v>
      </c>
      <c r="AC5609" s="15">
        <v>-13.012716525077799</v>
      </c>
      <c r="AD5609" s="15">
        <v>-13.256405992507901</v>
      </c>
      <c r="AE5609" s="84">
        <v>-13.572003663063001</v>
      </c>
      <c r="AF5609" s="84">
        <f t="shared" si="175"/>
        <v>-3.6838278195963996</v>
      </c>
    </row>
    <row r="5610" spans="2:32" x14ac:dyDescent="0.2">
      <c r="B5610" s="83">
        <v>6</v>
      </c>
      <c r="C5610" s="83">
        <v>16</v>
      </c>
      <c r="D5610" s="83">
        <v>14</v>
      </c>
      <c r="E5610" s="83">
        <f t="shared" si="174"/>
        <v>1</v>
      </c>
      <c r="F5610" s="15">
        <v>13.2337762923241</v>
      </c>
      <c r="G5610" s="15">
        <v>7.8117428958415998</v>
      </c>
      <c r="H5610" s="15">
        <v>7.9676199176311497</v>
      </c>
      <c r="I5610" s="15">
        <v>7.8019195506572698</v>
      </c>
      <c r="J5610" s="15">
        <v>4.7597476440221103</v>
      </c>
      <c r="K5610" s="15">
        <v>6.1554404922276698</v>
      </c>
      <c r="L5610" s="15">
        <v>4.2932978708744001</v>
      </c>
      <c r="M5610" s="15">
        <v>0.75607208871841403</v>
      </c>
      <c r="N5610" s="15">
        <v>2.85500308116525</v>
      </c>
      <c r="O5610" s="15">
        <v>-1.11758104577661</v>
      </c>
      <c r="P5610" s="15">
        <v>-4.0224943287372597</v>
      </c>
      <c r="Q5610" s="15">
        <v>-1.6980710473060601</v>
      </c>
      <c r="R5610" s="15">
        <v>-5.3452408492565198</v>
      </c>
      <c r="S5610" s="15">
        <v>-3.9927451894283301</v>
      </c>
      <c r="T5610" s="15">
        <v>-5.2722901523113297</v>
      </c>
      <c r="U5610" s="15">
        <v>-8.9114870846271508</v>
      </c>
      <c r="V5610" s="15">
        <v>-7.0138661518096903</v>
      </c>
      <c r="W5610" s="15">
        <v>-9.0473212901204807</v>
      </c>
      <c r="X5610" s="15">
        <v>-9.2844852385520902</v>
      </c>
      <c r="Y5610" s="15">
        <v>-9.5095112813264109</v>
      </c>
      <c r="Z5610" s="15">
        <v>-12.3425562601089</v>
      </c>
      <c r="AA5610" s="15">
        <v>-12.7455600509644</v>
      </c>
      <c r="AB5610" s="15">
        <v>-12.689657426834099</v>
      </c>
      <c r="AC5610" s="15">
        <v>-12.971585843443901</v>
      </c>
      <c r="AD5610" s="15">
        <v>-13.1905505990982</v>
      </c>
      <c r="AE5610" s="84">
        <v>-13.6221934280396</v>
      </c>
      <c r="AF5610" s="84">
        <f t="shared" si="175"/>
        <v>-3.3516375936261182</v>
      </c>
    </row>
    <row r="5611" spans="2:32" x14ac:dyDescent="0.2">
      <c r="B5611" s="83">
        <v>6</v>
      </c>
      <c r="C5611" s="83">
        <v>16</v>
      </c>
      <c r="D5611" s="83">
        <v>15</v>
      </c>
      <c r="E5611" s="83">
        <f t="shared" si="174"/>
        <v>1</v>
      </c>
      <c r="F5611" s="15">
        <v>14.7614517221451</v>
      </c>
      <c r="G5611" s="15">
        <v>9.1224349663257591</v>
      </c>
      <c r="H5611" s="15">
        <v>9.1836685647964504</v>
      </c>
      <c r="I5611" s="15">
        <v>8.5556319943070402</v>
      </c>
      <c r="J5611" s="15">
        <v>7.3822058690786401</v>
      </c>
      <c r="K5611" s="15">
        <v>7.68458850741386</v>
      </c>
      <c r="L5611" s="15">
        <v>5.9307242937088001</v>
      </c>
      <c r="M5611" s="15">
        <v>1.82087913322449</v>
      </c>
      <c r="N5611" s="15">
        <v>5.01194428324699</v>
      </c>
      <c r="O5611" s="15">
        <v>-0.80329002816602602</v>
      </c>
      <c r="P5611" s="15">
        <v>-0.86071043157577498</v>
      </c>
      <c r="Q5611" s="15">
        <v>1.4579898128509501</v>
      </c>
      <c r="R5611" s="15">
        <v>-4.7280971076190497</v>
      </c>
      <c r="S5611" s="15">
        <v>-2.6387810075283</v>
      </c>
      <c r="T5611" s="15">
        <v>-3.0277727768421201</v>
      </c>
      <c r="U5611" s="15">
        <v>-9.0422713901996605</v>
      </c>
      <c r="V5611" s="15">
        <v>-3.38570182085037</v>
      </c>
      <c r="W5611" s="15">
        <v>-8.5314589886665306</v>
      </c>
      <c r="X5611" s="15">
        <v>-8.9669793009757992</v>
      </c>
      <c r="Y5611" s="15">
        <v>-8.8839393458366391</v>
      </c>
      <c r="Z5611" s="15">
        <v>-12.356370204925501</v>
      </c>
      <c r="AA5611" s="15">
        <v>-12.7306662960053</v>
      </c>
      <c r="AB5611" s="15">
        <v>-12.2682024796009</v>
      </c>
      <c r="AC5611" s="15">
        <v>-12.9170281686783</v>
      </c>
      <c r="AD5611" s="15">
        <v>-13.0605245810151</v>
      </c>
      <c r="AE5611" s="84">
        <v>-13.521123414158801</v>
      </c>
      <c r="AF5611" s="84">
        <f t="shared" si="175"/>
        <v>-2.185053776751773</v>
      </c>
    </row>
    <row r="5612" spans="2:32" x14ac:dyDescent="0.2">
      <c r="B5612" s="83">
        <v>6</v>
      </c>
      <c r="C5612" s="83">
        <v>16</v>
      </c>
      <c r="D5612" s="83">
        <v>16</v>
      </c>
      <c r="E5612" s="83">
        <f t="shared" si="174"/>
        <v>1</v>
      </c>
      <c r="F5612" s="15">
        <v>16.2521288075447</v>
      </c>
      <c r="G5612" s="15">
        <v>9.8835419533252704</v>
      </c>
      <c r="H5612" s="15">
        <v>10.3708218309879</v>
      </c>
      <c r="I5612" s="15">
        <v>8.9078661959171299</v>
      </c>
      <c r="J5612" s="15">
        <v>11.160425825476599</v>
      </c>
      <c r="K5612" s="15">
        <v>10.0339784493446</v>
      </c>
      <c r="L5612" s="15">
        <v>8.4273055286407494</v>
      </c>
      <c r="M5612" s="15">
        <v>2.8898921036720302</v>
      </c>
      <c r="N5612" s="15">
        <v>6.1791981835365304</v>
      </c>
      <c r="O5612" s="15">
        <v>2.1684895238876298</v>
      </c>
      <c r="P5612" s="15">
        <v>2.0286553878784201</v>
      </c>
      <c r="Q5612" s="15">
        <v>6.3629600586891204</v>
      </c>
      <c r="R5612" s="15">
        <v>-3.3015496919155098</v>
      </c>
      <c r="S5612" s="15">
        <v>0.54470262861251795</v>
      </c>
      <c r="T5612" s="15">
        <v>-2.7168395376205399</v>
      </c>
      <c r="U5612" s="15">
        <v>-6.3411838399171803</v>
      </c>
      <c r="V5612" s="15">
        <v>2.9248920009136201</v>
      </c>
      <c r="W5612" s="15">
        <v>-5.1264208726882901</v>
      </c>
      <c r="X5612" s="15">
        <v>-7.8407214229106899</v>
      </c>
      <c r="Y5612" s="15">
        <v>-4.7556642915010503</v>
      </c>
      <c r="Z5612" s="15">
        <v>-11.850458133697501</v>
      </c>
      <c r="AA5612" s="15">
        <v>-12.6808191604614</v>
      </c>
      <c r="AB5612" s="15">
        <v>-10.642690097808799</v>
      </c>
      <c r="AC5612" s="15">
        <v>-11.921102042436599</v>
      </c>
      <c r="AD5612" s="15">
        <v>-12.0955198397636</v>
      </c>
      <c r="AE5612" s="84">
        <v>-13.3606049747467</v>
      </c>
      <c r="AF5612" s="84">
        <f t="shared" si="175"/>
        <v>-0.17302751642465614</v>
      </c>
    </row>
    <row r="5613" spans="2:32" x14ac:dyDescent="0.2">
      <c r="B5613" s="83">
        <v>6</v>
      </c>
      <c r="C5613" s="83">
        <v>16</v>
      </c>
      <c r="D5613" s="83">
        <v>17</v>
      </c>
      <c r="E5613" s="83">
        <f t="shared" si="174"/>
        <v>1</v>
      </c>
      <c r="F5613" s="15">
        <v>18.1992577996254</v>
      </c>
      <c r="G5613" s="15">
        <v>11.553840066433001</v>
      </c>
      <c r="H5613" s="15">
        <v>12.6148558986187</v>
      </c>
      <c r="I5613" s="15">
        <v>10.290108902216</v>
      </c>
      <c r="J5613" s="15">
        <v>16.247834574222601</v>
      </c>
      <c r="K5613" s="15">
        <v>13.0119272842407</v>
      </c>
      <c r="L5613" s="15">
        <v>11.087784067153899</v>
      </c>
      <c r="M5613" s="15">
        <v>4.8216861362457299</v>
      </c>
      <c r="N5613" s="15">
        <v>8.2863794732093794</v>
      </c>
      <c r="O5613" s="15">
        <v>8.4804751198291797</v>
      </c>
      <c r="P5613" s="15">
        <v>9.5859862780570992</v>
      </c>
      <c r="Q5613" s="15">
        <v>9.4391361930370294</v>
      </c>
      <c r="R5613" s="15">
        <v>0.68525443887710602</v>
      </c>
      <c r="S5613" s="15">
        <v>5.7215409483909596</v>
      </c>
      <c r="T5613" s="15">
        <v>1.8804735143184701</v>
      </c>
      <c r="U5613" s="15">
        <v>1.07835500574112</v>
      </c>
      <c r="V5613" s="15">
        <v>9.2517502455711398</v>
      </c>
      <c r="W5613" s="15">
        <v>-1.65490078926086E-3</v>
      </c>
      <c r="X5613" s="15">
        <v>-2.03086563897133</v>
      </c>
      <c r="Y5613" s="15">
        <v>3.5088169174194301</v>
      </c>
      <c r="Z5613" s="15">
        <v>-8.2741651415824897</v>
      </c>
      <c r="AA5613" s="15">
        <v>-10.446148617744401</v>
      </c>
      <c r="AB5613" s="15">
        <v>-5.9028821997642504</v>
      </c>
      <c r="AC5613" s="15">
        <v>-8.5858702034950305</v>
      </c>
      <c r="AD5613" s="15">
        <v>-6.2873355197906502</v>
      </c>
      <c r="AE5613" s="84">
        <v>-9.2856236455440495</v>
      </c>
      <c r="AF5613" s="84">
        <f t="shared" si="175"/>
        <v>4.0358044998279032</v>
      </c>
    </row>
    <row r="5614" spans="2:32" x14ac:dyDescent="0.2">
      <c r="B5614" s="83">
        <v>6</v>
      </c>
      <c r="C5614" s="83">
        <v>16</v>
      </c>
      <c r="D5614" s="83">
        <v>18</v>
      </c>
      <c r="E5614" s="83">
        <f t="shared" si="174"/>
        <v>1</v>
      </c>
      <c r="F5614" s="15">
        <v>20.413743853420002</v>
      </c>
      <c r="G5614" s="15">
        <v>13.484990067482</v>
      </c>
      <c r="H5614" s="15">
        <v>14.238383180856699</v>
      </c>
      <c r="I5614" s="15">
        <v>10.857805104732501</v>
      </c>
      <c r="J5614" s="15">
        <v>20.910748525142701</v>
      </c>
      <c r="K5614" s="15">
        <v>14.232387753725099</v>
      </c>
      <c r="L5614" s="15">
        <v>13.1186388776302</v>
      </c>
      <c r="M5614" s="15">
        <v>7.5431630980968496</v>
      </c>
      <c r="N5614" s="15">
        <v>9.5580043127536793</v>
      </c>
      <c r="O5614" s="15">
        <v>11.2312921168804</v>
      </c>
      <c r="P5614" s="15">
        <v>27.310701524019201</v>
      </c>
      <c r="Q5614" s="15">
        <v>16.230149389982198</v>
      </c>
      <c r="R5614" s="15">
        <v>7.38106750392914</v>
      </c>
      <c r="S5614" s="15">
        <v>11.1461651313305</v>
      </c>
      <c r="T5614" s="15">
        <v>5.7611317603588104</v>
      </c>
      <c r="U5614" s="15">
        <v>18.3325052967072</v>
      </c>
      <c r="V5614" s="15">
        <v>28.297940919160801</v>
      </c>
      <c r="W5614" s="15">
        <v>9.3142563214302108</v>
      </c>
      <c r="X5614" s="15">
        <v>11.024891349077199</v>
      </c>
      <c r="Y5614" s="15">
        <v>18.352539240598698</v>
      </c>
      <c r="Z5614" s="15">
        <v>3.6186544401645699</v>
      </c>
      <c r="AA5614" s="15">
        <v>5.7106361885070802</v>
      </c>
      <c r="AB5614" s="15">
        <v>11.807886316060999</v>
      </c>
      <c r="AC5614" s="15">
        <v>2.2442008404731801</v>
      </c>
      <c r="AD5614" s="15">
        <v>14.592428809166</v>
      </c>
      <c r="AE5614" s="84">
        <v>4.0928181462287903</v>
      </c>
      <c r="AF5614" s="84">
        <f t="shared" si="175"/>
        <v>12.723351156458259</v>
      </c>
    </row>
    <row r="5615" spans="2:32" x14ac:dyDescent="0.2">
      <c r="B5615" s="83">
        <v>6</v>
      </c>
      <c r="C5615" s="83">
        <v>16</v>
      </c>
      <c r="D5615" s="83">
        <v>19</v>
      </c>
      <c r="E5615" s="83">
        <f t="shared" si="174"/>
        <v>1</v>
      </c>
      <c r="F5615" s="15">
        <v>20.562628253698399</v>
      </c>
      <c r="G5615" s="15">
        <v>12.1391954541206</v>
      </c>
      <c r="H5615" s="15">
        <v>12.389098166227299</v>
      </c>
      <c r="I5615" s="15">
        <v>9.0269065945148501</v>
      </c>
      <c r="J5615" s="15">
        <v>18.390183344840999</v>
      </c>
      <c r="K5615" s="15">
        <v>12.667669168710701</v>
      </c>
      <c r="L5615" s="15">
        <v>13.454906741857499</v>
      </c>
      <c r="M5615" s="15">
        <v>8.1915603647232107</v>
      </c>
      <c r="N5615" s="15">
        <v>9.5355639359950999</v>
      </c>
      <c r="O5615" s="15">
        <v>11.670623897314099</v>
      </c>
      <c r="P5615" s="15">
        <v>34.419194606542597</v>
      </c>
      <c r="Q5615" s="15">
        <v>23.6423574068546</v>
      </c>
      <c r="R5615" s="15">
        <v>12.320338062048</v>
      </c>
      <c r="S5615" s="15">
        <v>17.346344425201401</v>
      </c>
      <c r="T5615" s="15">
        <v>11.092544317245499</v>
      </c>
      <c r="U5615" s="15">
        <v>28.710813694953899</v>
      </c>
      <c r="V5615" s="15">
        <v>47.588707731962202</v>
      </c>
      <c r="W5615" s="15">
        <v>22.993711236715299</v>
      </c>
      <c r="X5615" s="15">
        <v>24.011793274402599</v>
      </c>
      <c r="Y5615" s="15">
        <v>33.977220048427597</v>
      </c>
      <c r="Z5615" s="15">
        <v>15.974474193334601</v>
      </c>
      <c r="AA5615" s="15">
        <v>25.3055105340481</v>
      </c>
      <c r="AB5615" s="15">
        <v>44.117204764843002</v>
      </c>
      <c r="AC5615" s="15">
        <v>24.527935865879101</v>
      </c>
      <c r="AD5615" s="15">
        <v>41.537453073739997</v>
      </c>
      <c r="AE5615" s="84">
        <v>29.918210608482401</v>
      </c>
      <c r="AF5615" s="84">
        <f t="shared" si="175"/>
        <v>21.750467298718601</v>
      </c>
    </row>
    <row r="5616" spans="2:32" x14ac:dyDescent="0.2">
      <c r="B5616" s="83">
        <v>6</v>
      </c>
      <c r="C5616" s="83">
        <v>16</v>
      </c>
      <c r="D5616" s="83">
        <v>20</v>
      </c>
      <c r="E5616" s="83">
        <f t="shared" si="174"/>
        <v>1</v>
      </c>
      <c r="F5616" s="15">
        <v>20.225671890258798</v>
      </c>
      <c r="G5616" s="15">
        <v>12.720680452585199</v>
      </c>
      <c r="H5616" s="15">
        <v>13.3846847019196</v>
      </c>
      <c r="I5616" s="15">
        <v>9.1453706815242803</v>
      </c>
      <c r="J5616" s="15">
        <v>18.204538405179999</v>
      </c>
      <c r="K5616" s="15">
        <v>14.6340999803543</v>
      </c>
      <c r="L5616" s="15">
        <v>17.685322284221598</v>
      </c>
      <c r="M5616" s="15">
        <v>12.922880311965899</v>
      </c>
      <c r="N5616" s="15">
        <v>13.085651942968401</v>
      </c>
      <c r="O5616" s="15">
        <v>15.590944945573799</v>
      </c>
      <c r="P5616" s="15">
        <v>57.285530277252199</v>
      </c>
      <c r="Q5616" s="15">
        <v>38.705590414285702</v>
      </c>
      <c r="R5616" s="15">
        <v>27.3356877830029</v>
      </c>
      <c r="S5616" s="15">
        <v>33.1505812168121</v>
      </c>
      <c r="T5616" s="15">
        <v>23.285448362112</v>
      </c>
      <c r="U5616" s="15">
        <v>53.429340054750398</v>
      </c>
      <c r="V5616" s="15">
        <v>88.164643368959403</v>
      </c>
      <c r="W5616" s="15">
        <v>58.798260353326803</v>
      </c>
      <c r="X5616" s="15">
        <v>65.660458501338994</v>
      </c>
      <c r="Y5616" s="15">
        <v>65.152862855196005</v>
      </c>
      <c r="Z5616" s="15">
        <v>41.808057020902602</v>
      </c>
      <c r="AA5616" s="15">
        <v>71.177537244081506</v>
      </c>
      <c r="AB5616" s="15">
        <v>94.439631725311301</v>
      </c>
      <c r="AC5616" s="15">
        <v>79.289268402099594</v>
      </c>
      <c r="AD5616" s="15">
        <v>91.463064571142198</v>
      </c>
      <c r="AE5616" s="84">
        <v>58.514299746990197</v>
      </c>
      <c r="AF5616" s="84">
        <f t="shared" si="175"/>
        <v>42.125388749773684</v>
      </c>
    </row>
    <row r="5617" spans="2:32" x14ac:dyDescent="0.2">
      <c r="B5617" s="83">
        <v>6</v>
      </c>
      <c r="C5617" s="83">
        <v>16</v>
      </c>
      <c r="D5617" s="83">
        <v>21</v>
      </c>
      <c r="E5617" s="83">
        <f t="shared" si="174"/>
        <v>1</v>
      </c>
      <c r="F5617" s="15">
        <v>18.7265496325493</v>
      </c>
      <c r="G5617" s="15">
        <v>10.020379195451699</v>
      </c>
      <c r="H5617" s="15">
        <v>11.1564510421753</v>
      </c>
      <c r="I5617" s="15">
        <v>7.7565654988288903</v>
      </c>
      <c r="J5617" s="15">
        <v>16.6961125996113</v>
      </c>
      <c r="K5617" s="15">
        <v>12.431854184865999</v>
      </c>
      <c r="L5617" s="15">
        <v>14.3684061224461</v>
      </c>
      <c r="M5617" s="15">
        <v>10.178646506547899</v>
      </c>
      <c r="N5617" s="15">
        <v>11.1328795473576</v>
      </c>
      <c r="O5617" s="15">
        <v>13.8091431400776</v>
      </c>
      <c r="P5617" s="15">
        <v>35.977847360134099</v>
      </c>
      <c r="Q5617" s="15">
        <v>29.462717993736302</v>
      </c>
      <c r="R5617" s="15">
        <v>22.621897483587301</v>
      </c>
      <c r="S5617" s="15">
        <v>24.614006637096399</v>
      </c>
      <c r="T5617" s="15">
        <v>20.717412593841601</v>
      </c>
      <c r="U5617" s="15">
        <v>41.889628939628601</v>
      </c>
      <c r="V5617" s="15">
        <v>53.100538008928297</v>
      </c>
      <c r="W5617" s="15">
        <v>39.396725981473899</v>
      </c>
      <c r="X5617" s="15">
        <v>45.691165342330898</v>
      </c>
      <c r="Y5617" s="15">
        <v>44.531508951902403</v>
      </c>
      <c r="Z5617" s="15">
        <v>33.400832397937798</v>
      </c>
      <c r="AA5617" s="15">
        <v>75.270249701023104</v>
      </c>
      <c r="AB5617" s="15">
        <v>76.493338352203395</v>
      </c>
      <c r="AC5617" s="15">
        <v>56.778394222497901</v>
      </c>
      <c r="AD5617" s="15">
        <v>52.069717701196701</v>
      </c>
      <c r="AE5617" s="84">
        <v>28.809677683591801</v>
      </c>
      <c r="AF5617" s="84">
        <f t="shared" si="175"/>
        <v>31.042409493116242</v>
      </c>
    </row>
    <row r="5618" spans="2:32" x14ac:dyDescent="0.2">
      <c r="B5618" s="83">
        <v>6</v>
      </c>
      <c r="C5618" s="83">
        <v>16</v>
      </c>
      <c r="D5618" s="83">
        <v>22</v>
      </c>
      <c r="E5618" s="83">
        <f t="shared" si="174"/>
        <v>1</v>
      </c>
      <c r="F5618" s="15">
        <v>17.298396346569099</v>
      </c>
      <c r="G5618" s="15">
        <v>7.0591104993820197</v>
      </c>
      <c r="H5618" s="15">
        <v>9.2426203393936195</v>
      </c>
      <c r="I5618" s="15">
        <v>6.71340334153175</v>
      </c>
      <c r="J5618" s="15">
        <v>13.9402393405437</v>
      </c>
      <c r="K5618" s="15">
        <v>8.8602633252143903</v>
      </c>
      <c r="L5618" s="15">
        <v>9.0212348399162305</v>
      </c>
      <c r="M5618" s="15">
        <v>4.3996798958778403</v>
      </c>
      <c r="N5618" s="15">
        <v>8.0128585975170097</v>
      </c>
      <c r="O5618" s="15">
        <v>9.3996459178924603</v>
      </c>
      <c r="P5618" s="15">
        <v>22.4100598244667</v>
      </c>
      <c r="Q5618" s="15">
        <v>18.506490486860301</v>
      </c>
      <c r="R5618" s="15">
        <v>13.413672065258</v>
      </c>
      <c r="S5618" s="15">
        <v>15.573279159545899</v>
      </c>
      <c r="T5618" s="15">
        <v>13.679659611702</v>
      </c>
      <c r="U5618" s="15">
        <v>27.853125028133402</v>
      </c>
      <c r="V5618" s="15">
        <v>34.530726969480497</v>
      </c>
      <c r="W5618" s="15">
        <v>25.688427124261899</v>
      </c>
      <c r="X5618" s="15">
        <v>28.261038507938402</v>
      </c>
      <c r="Y5618" s="15">
        <v>28.7137084364891</v>
      </c>
      <c r="Z5618" s="15">
        <v>29.604677644968</v>
      </c>
      <c r="AA5618" s="15">
        <v>64.488340633392298</v>
      </c>
      <c r="AB5618" s="15">
        <v>54.327825598239897</v>
      </c>
      <c r="AC5618" s="15">
        <v>43.904322878360801</v>
      </c>
      <c r="AD5618" s="15">
        <v>53.466990014314703</v>
      </c>
      <c r="AE5618" s="84">
        <v>38.4886301922798</v>
      </c>
      <c r="AF5618" s="84">
        <f t="shared" si="175"/>
        <v>23.340708716135762</v>
      </c>
    </row>
    <row r="5619" spans="2:32" x14ac:dyDescent="0.2">
      <c r="B5619" s="83">
        <v>6</v>
      </c>
      <c r="C5619" s="83">
        <v>17</v>
      </c>
      <c r="D5619" s="83">
        <v>7</v>
      </c>
      <c r="E5619" s="83">
        <f t="shared" si="174"/>
        <v>1</v>
      </c>
      <c r="F5619" s="15">
        <v>4.7111160384491102</v>
      </c>
      <c r="G5619" s="15">
        <v>2.9197824597358699</v>
      </c>
      <c r="H5619" s="15">
        <v>4.7022249788045896</v>
      </c>
      <c r="I5619" s="15">
        <v>4.57740942931175</v>
      </c>
      <c r="J5619" s="15">
        <v>1.2633099001925401</v>
      </c>
      <c r="K5619" s="15">
        <v>1.9926093318760401</v>
      </c>
      <c r="L5619" s="15">
        <v>2.19841946172714</v>
      </c>
      <c r="M5619" s="15">
        <v>-0.71720660799741698</v>
      </c>
      <c r="N5619" s="15">
        <v>1.5948977160453801</v>
      </c>
      <c r="O5619" s="15">
        <v>-4.6944594231843997</v>
      </c>
      <c r="P5619" s="15">
        <v>-6.7306409261897198</v>
      </c>
      <c r="Q5619" s="15">
        <v>-4.11525454044342</v>
      </c>
      <c r="R5619" s="15">
        <v>-4.6095219492912296</v>
      </c>
      <c r="S5619" s="15">
        <v>-4.8489504125118303</v>
      </c>
      <c r="T5619" s="15">
        <v>-4.7959265801906596</v>
      </c>
      <c r="U5619" s="15">
        <v>-12.1970063673109</v>
      </c>
      <c r="V5619" s="15">
        <v>-8.1763968155384106</v>
      </c>
      <c r="W5619" s="15">
        <v>-10.103034065008201</v>
      </c>
      <c r="X5619" s="15">
        <v>-9.7239321037530893</v>
      </c>
      <c r="Y5619" s="15">
        <v>-10.242363508120199</v>
      </c>
      <c r="Z5619" s="15">
        <v>-14.2476432857513</v>
      </c>
      <c r="AA5619" s="15">
        <v>-13.7336067012548</v>
      </c>
      <c r="AB5619" s="15">
        <v>-13.843736231565501</v>
      </c>
      <c r="AC5619" s="15">
        <v>-14.2791476894617</v>
      </c>
      <c r="AD5619" s="15">
        <v>-13.442185666739899</v>
      </c>
      <c r="AE5619" s="84">
        <v>-14.518316182255701</v>
      </c>
      <c r="AF5619" s="84">
        <f t="shared" si="175"/>
        <v>-5.4253676823240751</v>
      </c>
    </row>
    <row r="5620" spans="2:32" x14ac:dyDescent="0.2">
      <c r="B5620" s="83">
        <v>6</v>
      </c>
      <c r="C5620" s="83">
        <v>17</v>
      </c>
      <c r="D5620" s="83">
        <v>8</v>
      </c>
      <c r="E5620" s="83">
        <f t="shared" si="174"/>
        <v>1</v>
      </c>
      <c r="F5620" s="15">
        <v>6.8424754867255704</v>
      </c>
      <c r="G5620" s="15">
        <v>5.0115545451641097</v>
      </c>
      <c r="H5620" s="15">
        <v>6.9091205472350099</v>
      </c>
      <c r="I5620" s="15">
        <v>6.3573184900730801</v>
      </c>
      <c r="J5620" s="15">
        <v>5.7805229582190503</v>
      </c>
      <c r="K5620" s="15">
        <v>5.6935660499334304</v>
      </c>
      <c r="L5620" s="15">
        <v>5.8980343552231798</v>
      </c>
      <c r="M5620" s="15">
        <v>2.24500812482834</v>
      </c>
      <c r="N5620" s="15">
        <v>2.3622690432071698</v>
      </c>
      <c r="O5620" s="15">
        <v>-4.1829616321623302</v>
      </c>
      <c r="P5620" s="15">
        <v>-4.3304821791946901</v>
      </c>
      <c r="Q5620" s="15">
        <v>-1.8684790916442899</v>
      </c>
      <c r="R5620" s="15">
        <v>-2.7366170688271501</v>
      </c>
      <c r="S5620" s="15">
        <v>-4.8386805537939104</v>
      </c>
      <c r="T5620" s="15">
        <v>-6.4061923975646504</v>
      </c>
      <c r="U5620" s="15">
        <v>-11.390738979876</v>
      </c>
      <c r="V5620" s="15">
        <v>-8.5918336299657803</v>
      </c>
      <c r="W5620" s="15">
        <v>-10.320347247123699</v>
      </c>
      <c r="X5620" s="15">
        <v>-9.7281152313649706</v>
      </c>
      <c r="Y5620" s="15">
        <v>-10.6414519162178</v>
      </c>
      <c r="Z5620" s="15">
        <v>-12.956800205230699</v>
      </c>
      <c r="AA5620" s="15">
        <v>-12.7957366361618</v>
      </c>
      <c r="AB5620" s="15">
        <v>-13.0738580474854</v>
      </c>
      <c r="AC5620" s="15">
        <v>-13.322134243011501</v>
      </c>
      <c r="AD5620" s="15">
        <v>-13.319144397735601</v>
      </c>
      <c r="AE5620" s="84">
        <v>-13.920253025054899</v>
      </c>
      <c r="AF5620" s="84">
        <f t="shared" si="175"/>
        <v>-4.1278444954540854</v>
      </c>
    </row>
    <row r="5621" spans="2:32" x14ac:dyDescent="0.2">
      <c r="B5621" s="83">
        <v>6</v>
      </c>
      <c r="C5621" s="83">
        <v>17</v>
      </c>
      <c r="D5621" s="83">
        <v>9</v>
      </c>
      <c r="E5621" s="83">
        <f t="shared" si="174"/>
        <v>1</v>
      </c>
      <c r="F5621" s="15">
        <v>8.3462963644340604</v>
      </c>
      <c r="G5621" s="15">
        <v>5.44503093636036</v>
      </c>
      <c r="H5621" s="15">
        <v>7.0970943279340899</v>
      </c>
      <c r="I5621" s="15">
        <v>7.4407378393411596</v>
      </c>
      <c r="J5621" s="15">
        <v>7.2802503074109604</v>
      </c>
      <c r="K5621" s="15">
        <v>6.0664166052341502</v>
      </c>
      <c r="L5621" s="15">
        <v>6.0286215724535301</v>
      </c>
      <c r="M5621" s="15">
        <v>2.52213644200563</v>
      </c>
      <c r="N5621" s="15">
        <v>0.59349375588446895</v>
      </c>
      <c r="O5621" s="15">
        <v>-4.4615017050504697</v>
      </c>
      <c r="P5621" s="15">
        <v>-2.3871701058149299</v>
      </c>
      <c r="Q5621" s="15">
        <v>-0.98066098165512094</v>
      </c>
      <c r="R5621" s="15">
        <v>-2.9780286757946</v>
      </c>
      <c r="S5621" s="15">
        <v>-3.54218123698235</v>
      </c>
      <c r="T5621" s="15">
        <v>-7.6891318922042799</v>
      </c>
      <c r="U5621" s="15">
        <v>-11.1829460353851</v>
      </c>
      <c r="V5621" s="15">
        <v>-8.39763563331217</v>
      </c>
      <c r="W5621" s="15">
        <v>-10.4281903413534</v>
      </c>
      <c r="X5621" s="15">
        <v>-9.5728550600037003</v>
      </c>
      <c r="Y5621" s="15">
        <v>-10.3592740077078</v>
      </c>
      <c r="Z5621" s="15">
        <v>-12.6821824913025</v>
      </c>
      <c r="AA5621" s="15">
        <v>-12.596651413917501</v>
      </c>
      <c r="AB5621" s="15">
        <v>-12.9116059808731</v>
      </c>
      <c r="AC5621" s="15">
        <v>-13.2280856838226</v>
      </c>
      <c r="AD5621" s="15">
        <v>-13.3287805709839</v>
      </c>
      <c r="AE5621" s="84">
        <v>-13.808479644775399</v>
      </c>
      <c r="AF5621" s="84">
        <f t="shared" si="175"/>
        <v>-3.8352032042261732</v>
      </c>
    </row>
    <row r="5622" spans="2:32" x14ac:dyDescent="0.2">
      <c r="B5622" s="83">
        <v>6</v>
      </c>
      <c r="C5622" s="83">
        <v>17</v>
      </c>
      <c r="D5622" s="83">
        <v>10</v>
      </c>
      <c r="E5622" s="83">
        <f t="shared" si="174"/>
        <v>1</v>
      </c>
      <c r="F5622" s="15">
        <v>9.1648315570354502</v>
      </c>
      <c r="G5622" s="15">
        <v>5.6364050945043598</v>
      </c>
      <c r="H5622" s="15">
        <v>7.0966029219701898</v>
      </c>
      <c r="I5622" s="15">
        <v>8.0724868966042997</v>
      </c>
      <c r="J5622" s="15">
        <v>7.0369078887999104</v>
      </c>
      <c r="K5622" s="15">
        <v>5.1089865190982797</v>
      </c>
      <c r="L5622" s="15">
        <v>5.0188542947471104</v>
      </c>
      <c r="M5622" s="15">
        <v>2.5927310538291901</v>
      </c>
      <c r="N5622" s="15">
        <v>0.160109117746353</v>
      </c>
      <c r="O5622" s="15">
        <v>-3.6998622456193</v>
      </c>
      <c r="P5622" s="15">
        <v>-2.3005823239684098</v>
      </c>
      <c r="Q5622" s="15">
        <v>-2.8263082853555699</v>
      </c>
      <c r="R5622" s="15">
        <v>-3.2602932286262498</v>
      </c>
      <c r="S5622" s="15">
        <v>-3.6665305852890002</v>
      </c>
      <c r="T5622" s="15">
        <v>-8.2102380371093808</v>
      </c>
      <c r="U5622" s="15">
        <v>-10.922136993825401</v>
      </c>
      <c r="V5622" s="15">
        <v>-9.1527239980697601</v>
      </c>
      <c r="W5622" s="15">
        <v>-9.7339582743644701</v>
      </c>
      <c r="X5622" s="15">
        <v>-9.6532891942262609</v>
      </c>
      <c r="Y5622" s="15">
        <v>-10.268822563529</v>
      </c>
      <c r="Z5622" s="15">
        <v>-12.5829407215118</v>
      </c>
      <c r="AA5622" s="15">
        <v>-12.603885832786601</v>
      </c>
      <c r="AB5622" s="15">
        <v>-12.869313501358</v>
      </c>
      <c r="AC5622" s="15">
        <v>-13.204146224975601</v>
      </c>
      <c r="AD5622" s="15">
        <v>-13.3509926433563</v>
      </c>
      <c r="AE5622" s="84">
        <v>-13.720372350692699</v>
      </c>
      <c r="AF5622" s="84">
        <f t="shared" si="175"/>
        <v>-3.9284031407818722</v>
      </c>
    </row>
    <row r="5623" spans="2:32" x14ac:dyDescent="0.2">
      <c r="B5623" s="83">
        <v>6</v>
      </c>
      <c r="C5623" s="83">
        <v>17</v>
      </c>
      <c r="D5623" s="83">
        <v>11</v>
      </c>
      <c r="E5623" s="83">
        <f t="shared" si="174"/>
        <v>1</v>
      </c>
      <c r="F5623" s="15">
        <v>9.4889927377104808</v>
      </c>
      <c r="G5623" s="15">
        <v>5.8578103140145501</v>
      </c>
      <c r="H5623" s="15">
        <v>6.9524547761678699</v>
      </c>
      <c r="I5623" s="15">
        <v>6.7301541726589198</v>
      </c>
      <c r="J5623" s="15">
        <v>5.85006862005591</v>
      </c>
      <c r="K5623" s="15">
        <v>4.7759468619823497</v>
      </c>
      <c r="L5623" s="15">
        <v>3.5383487644195601</v>
      </c>
      <c r="M5623" s="15">
        <v>1.64261117005348</v>
      </c>
      <c r="N5623" s="15">
        <v>0.76700134944915799</v>
      </c>
      <c r="O5623" s="15">
        <v>-2.3482674679756199</v>
      </c>
      <c r="P5623" s="15">
        <v>-2.8760236368179299</v>
      </c>
      <c r="Q5623" s="15">
        <v>-2.7251997137069699</v>
      </c>
      <c r="R5623" s="15">
        <v>-3.8437665500640898</v>
      </c>
      <c r="S5623" s="15">
        <v>-3.0962608678340899</v>
      </c>
      <c r="T5623" s="15">
        <v>-7.2665435009002701</v>
      </c>
      <c r="U5623" s="15">
        <v>-10.7816313862801</v>
      </c>
      <c r="V5623" s="15">
        <v>-9.0379832518100702</v>
      </c>
      <c r="W5623" s="15">
        <v>-10.4813903198242</v>
      </c>
      <c r="X5623" s="15">
        <v>-9.8544701452255303</v>
      </c>
      <c r="Y5623" s="15">
        <v>-9.8399674317240695</v>
      </c>
      <c r="Z5623" s="15">
        <v>-12.505905622482301</v>
      </c>
      <c r="AA5623" s="15">
        <v>-12.6471581001282</v>
      </c>
      <c r="AB5623" s="15">
        <v>-12.938612285613999</v>
      </c>
      <c r="AC5623" s="15">
        <v>-13.223367223739601</v>
      </c>
      <c r="AD5623" s="15">
        <v>-13.3399959163666</v>
      </c>
      <c r="AE5623" s="84">
        <v>-13.7168862838745</v>
      </c>
      <c r="AF5623" s="84">
        <f t="shared" si="175"/>
        <v>-4.0353861899175332</v>
      </c>
    </row>
    <row r="5624" spans="2:32" x14ac:dyDescent="0.2">
      <c r="B5624" s="83">
        <v>6</v>
      </c>
      <c r="C5624" s="83">
        <v>17</v>
      </c>
      <c r="D5624" s="83">
        <v>12</v>
      </c>
      <c r="E5624" s="83">
        <f t="shared" si="174"/>
        <v>1</v>
      </c>
      <c r="F5624" s="15">
        <v>9.9620911492705293</v>
      </c>
      <c r="G5624" s="15">
        <v>6.4828456196784998</v>
      </c>
      <c r="H5624" s="15">
        <v>7.3313550357818604</v>
      </c>
      <c r="I5624" s="15">
        <v>6.3942854595184304</v>
      </c>
      <c r="J5624" s="15">
        <v>5.9187052646875404</v>
      </c>
      <c r="K5624" s="15">
        <v>5.2065618780851404</v>
      </c>
      <c r="L5624" s="15">
        <v>3.8766107596755002</v>
      </c>
      <c r="M5624" s="15">
        <v>1.518984577775</v>
      </c>
      <c r="N5624" s="15">
        <v>1.4766176016330701</v>
      </c>
      <c r="O5624" s="15">
        <v>-1.14380414557457</v>
      </c>
      <c r="P5624" s="15">
        <v>-1.7894291326999701</v>
      </c>
      <c r="Q5624" s="15">
        <v>-2.3816713237762501</v>
      </c>
      <c r="R5624" s="15">
        <v>-3.00597959423065</v>
      </c>
      <c r="S5624" s="15">
        <v>-4.74399166548252</v>
      </c>
      <c r="T5624" s="15">
        <v>-5.7339088959693898</v>
      </c>
      <c r="U5624" s="15">
        <v>-10.659773138016501</v>
      </c>
      <c r="V5624" s="15">
        <v>-8.3096602773666408</v>
      </c>
      <c r="W5624" s="15">
        <v>-9.6551666731834391</v>
      </c>
      <c r="X5624" s="15">
        <v>-8.2925753804445304</v>
      </c>
      <c r="Y5624" s="15">
        <v>-10.299863676309601</v>
      </c>
      <c r="Z5624" s="15">
        <v>-12.495119983673099</v>
      </c>
      <c r="AA5624" s="15">
        <v>-12.5888681316376</v>
      </c>
      <c r="AB5624" s="15">
        <v>-12.861515811920199</v>
      </c>
      <c r="AC5624" s="15">
        <v>-13.2003069019318</v>
      </c>
      <c r="AD5624" s="15">
        <v>-13.363291095733601</v>
      </c>
      <c r="AE5624" s="84">
        <v>-13.724468679428099</v>
      </c>
      <c r="AF5624" s="84">
        <f t="shared" si="175"/>
        <v>-3.6954360446643424</v>
      </c>
    </row>
    <row r="5625" spans="2:32" x14ac:dyDescent="0.2">
      <c r="B5625" s="83">
        <v>6</v>
      </c>
      <c r="C5625" s="83">
        <v>17</v>
      </c>
      <c r="D5625" s="83">
        <v>13</v>
      </c>
      <c r="E5625" s="83">
        <f t="shared" si="174"/>
        <v>1</v>
      </c>
      <c r="F5625" s="15">
        <v>11.0817998598218</v>
      </c>
      <c r="G5625" s="15">
        <v>7.8293338072300003</v>
      </c>
      <c r="H5625" s="15">
        <v>8.1326880893707294</v>
      </c>
      <c r="I5625" s="15">
        <v>6.9966773595511897</v>
      </c>
      <c r="J5625" s="15">
        <v>7.3067472255229902</v>
      </c>
      <c r="K5625" s="15">
        <v>6.1782450124025301</v>
      </c>
      <c r="L5625" s="15">
        <v>4.1665776090025899</v>
      </c>
      <c r="M5625" s="15">
        <v>2.51720076942444</v>
      </c>
      <c r="N5625" s="15">
        <v>0.46222873258590702</v>
      </c>
      <c r="O5625" s="15">
        <v>2.8733486807644399</v>
      </c>
      <c r="P5625" s="15">
        <v>-1.1390503945350601</v>
      </c>
      <c r="Q5625" s="15">
        <v>-1.7199807168841399</v>
      </c>
      <c r="R5625" s="15">
        <v>-2.3288087191581699</v>
      </c>
      <c r="S5625" s="15">
        <v>-2.2790081200599701</v>
      </c>
      <c r="T5625" s="15">
        <v>-5.9585104169845602</v>
      </c>
      <c r="U5625" s="15">
        <v>-9.7430289850234999</v>
      </c>
      <c r="V5625" s="15">
        <v>-6.2747543029710604</v>
      </c>
      <c r="W5625" s="15">
        <v>-9.1262132461071008</v>
      </c>
      <c r="X5625" s="15">
        <v>-7.0861970292329799</v>
      </c>
      <c r="Y5625" s="15">
        <v>-7.8047255113124896</v>
      </c>
      <c r="Z5625" s="15">
        <v>-12.4805894622803</v>
      </c>
      <c r="AA5625" s="15">
        <v>-12.5115908670425</v>
      </c>
      <c r="AB5625" s="15">
        <v>-12.673510061264</v>
      </c>
      <c r="AC5625" s="15">
        <v>-13.1582255935669</v>
      </c>
      <c r="AD5625" s="15">
        <v>-13.2653371458054</v>
      </c>
      <c r="AE5625" s="84">
        <v>-13.723813308715799</v>
      </c>
      <c r="AF5625" s="84">
        <f t="shared" si="175"/>
        <v>-2.8357114128948973</v>
      </c>
    </row>
    <row r="5626" spans="2:32" x14ac:dyDescent="0.2">
      <c r="B5626" s="83">
        <v>6</v>
      </c>
      <c r="C5626" s="83">
        <v>17</v>
      </c>
      <c r="D5626" s="83">
        <v>14</v>
      </c>
      <c r="E5626" s="83">
        <f t="shared" si="174"/>
        <v>1</v>
      </c>
      <c r="F5626" s="15">
        <v>11.485004171907899</v>
      </c>
      <c r="G5626" s="15">
        <v>8.4153544602394099</v>
      </c>
      <c r="H5626" s="15">
        <v>8.5507690159082408</v>
      </c>
      <c r="I5626" s="15">
        <v>7.2518899222612401</v>
      </c>
      <c r="J5626" s="15">
        <v>7.5962822903990803</v>
      </c>
      <c r="K5626" s="15">
        <v>6.5152966001033796</v>
      </c>
      <c r="L5626" s="15">
        <v>3.97537996697426</v>
      </c>
      <c r="M5626" s="15">
        <v>2.8924273899197601</v>
      </c>
      <c r="N5626" s="15">
        <v>0.356024115920067</v>
      </c>
      <c r="O5626" s="15">
        <v>2.1326270823478701</v>
      </c>
      <c r="P5626" s="15">
        <v>-1.22648604393005</v>
      </c>
      <c r="Q5626" s="15">
        <v>-1.19217976784706</v>
      </c>
      <c r="R5626" s="15">
        <v>-1.4736146552562699</v>
      </c>
      <c r="S5626" s="15">
        <v>-3.4264054601192502</v>
      </c>
      <c r="T5626" s="15">
        <v>-5.4023325994014701</v>
      </c>
      <c r="U5626" s="15">
        <v>-9.4646688108444206</v>
      </c>
      <c r="V5626" s="15">
        <v>-6.5973481661975404</v>
      </c>
      <c r="W5626" s="15">
        <v>-9.1025736701488498</v>
      </c>
      <c r="X5626" s="15">
        <v>-5.3847288416624099</v>
      </c>
      <c r="Y5626" s="15">
        <v>-8.1939593077898003</v>
      </c>
      <c r="Z5626" s="15">
        <v>-12.466698837280299</v>
      </c>
      <c r="AA5626" s="15">
        <v>-12.313203795552299</v>
      </c>
      <c r="AB5626" s="15">
        <v>-12.688082161188101</v>
      </c>
      <c r="AC5626" s="15">
        <v>-13.137386496663099</v>
      </c>
      <c r="AD5626" s="15">
        <v>-13.2553382229805</v>
      </c>
      <c r="AE5626" s="84">
        <v>-13.721279201507601</v>
      </c>
      <c r="AF5626" s="84">
        <f t="shared" si="175"/>
        <v>-2.6875088854764546</v>
      </c>
    </row>
    <row r="5627" spans="2:32" x14ac:dyDescent="0.2">
      <c r="B5627" s="83">
        <v>6</v>
      </c>
      <c r="C5627" s="83">
        <v>17</v>
      </c>
      <c r="D5627" s="83">
        <v>15</v>
      </c>
      <c r="E5627" s="83">
        <f t="shared" si="174"/>
        <v>1</v>
      </c>
      <c r="F5627" s="15">
        <v>13.030809079170201</v>
      </c>
      <c r="G5627" s="15">
        <v>9.1440079209804495</v>
      </c>
      <c r="H5627" s="15">
        <v>8.8967618091106395</v>
      </c>
      <c r="I5627" s="15">
        <v>7.1781416654586803</v>
      </c>
      <c r="J5627" s="15">
        <v>8.7484917036890995</v>
      </c>
      <c r="K5627" s="15">
        <v>8.0004400565624199</v>
      </c>
      <c r="L5627" s="15">
        <v>4.6349257559776298</v>
      </c>
      <c r="M5627" s="15">
        <v>3.2298474352359801</v>
      </c>
      <c r="N5627" s="15">
        <v>0.28783498597145102</v>
      </c>
      <c r="O5627" s="15">
        <v>3.1237983356714198</v>
      </c>
      <c r="P5627" s="15">
        <v>-0.14688238334655801</v>
      </c>
      <c r="Q5627" s="15">
        <v>-1.1911926345825199</v>
      </c>
      <c r="R5627" s="15">
        <v>-2.32260159349442</v>
      </c>
      <c r="S5627" s="15">
        <v>-2.2271204431056999</v>
      </c>
      <c r="T5627" s="15">
        <v>-6.7309179663658103</v>
      </c>
      <c r="U5627" s="15">
        <v>-8.5568885982036598</v>
      </c>
      <c r="V5627" s="15">
        <v>-6.5141814258694604</v>
      </c>
      <c r="W5627" s="15">
        <v>-9.3532362022399909</v>
      </c>
      <c r="X5627" s="15">
        <v>-5.4938007514476803</v>
      </c>
      <c r="Y5627" s="15">
        <v>-6.9129285686016102</v>
      </c>
      <c r="Z5627" s="15">
        <v>-12.4120074100494</v>
      </c>
      <c r="AA5627" s="15">
        <v>-11.9083197638094</v>
      </c>
      <c r="AB5627" s="15">
        <v>-12.659991698920701</v>
      </c>
      <c r="AC5627" s="15">
        <v>-13.1416717453003</v>
      </c>
      <c r="AD5627" s="15">
        <v>-13.0139792127609</v>
      </c>
      <c r="AE5627" s="84">
        <v>-13.7681053447723</v>
      </c>
      <c r="AF5627" s="84">
        <f t="shared" si="175"/>
        <v>-2.3107218075016323</v>
      </c>
    </row>
    <row r="5628" spans="2:32" x14ac:dyDescent="0.2">
      <c r="B5628" s="83">
        <v>6</v>
      </c>
      <c r="C5628" s="83">
        <v>17</v>
      </c>
      <c r="D5628" s="83">
        <v>16</v>
      </c>
      <c r="E5628" s="83">
        <f t="shared" si="174"/>
        <v>1</v>
      </c>
      <c r="F5628" s="15">
        <v>16.000502794742602</v>
      </c>
      <c r="G5628" s="15">
        <v>10.0953500375748</v>
      </c>
      <c r="H5628" s="15">
        <v>9.1405460951328301</v>
      </c>
      <c r="I5628" s="15">
        <v>8.1721848149299596</v>
      </c>
      <c r="J5628" s="15">
        <v>10.899140507221199</v>
      </c>
      <c r="K5628" s="15">
        <v>10.0583293323517</v>
      </c>
      <c r="L5628" s="15">
        <v>5.7470724644661004</v>
      </c>
      <c r="M5628" s="15">
        <v>5.1621092557907096</v>
      </c>
      <c r="N5628" s="15">
        <v>3.3967306253910099</v>
      </c>
      <c r="O5628" s="15">
        <v>6.5087069380581397</v>
      </c>
      <c r="P5628" s="15">
        <v>3.7765821948051501</v>
      </c>
      <c r="Q5628" s="15">
        <v>2.1600956845283501</v>
      </c>
      <c r="R5628" s="15">
        <v>1.1957646608352701</v>
      </c>
      <c r="S5628" s="15">
        <v>-1.55951849079132</v>
      </c>
      <c r="T5628" s="15">
        <v>-3.8157141580581699</v>
      </c>
      <c r="U5628" s="15">
        <v>-5.41957154676318</v>
      </c>
      <c r="V5628" s="15">
        <v>-2.44389837694168</v>
      </c>
      <c r="W5628" s="15">
        <v>-8.65966686201096</v>
      </c>
      <c r="X5628" s="15">
        <v>-2.1007797868251799</v>
      </c>
      <c r="Y5628" s="15">
        <v>-6.5644039661884301</v>
      </c>
      <c r="Z5628" s="15">
        <v>-12.037385936737101</v>
      </c>
      <c r="AA5628" s="15">
        <v>-9.3144382872283504</v>
      </c>
      <c r="AB5628" s="15">
        <v>-11.5215661234856</v>
      </c>
      <c r="AC5628" s="15">
        <v>-12.996491691112499</v>
      </c>
      <c r="AD5628" s="15">
        <v>-12.1893013074398</v>
      </c>
      <c r="AE5628" s="84">
        <v>-13.7760945835114</v>
      </c>
      <c r="AF5628" s="84">
        <f t="shared" si="175"/>
        <v>-0.38791214274099511</v>
      </c>
    </row>
    <row r="5629" spans="2:32" x14ac:dyDescent="0.2">
      <c r="B5629" s="83">
        <v>6</v>
      </c>
      <c r="C5629" s="83">
        <v>17</v>
      </c>
      <c r="D5629" s="83">
        <v>17</v>
      </c>
      <c r="E5629" s="83">
        <f t="shared" si="174"/>
        <v>1</v>
      </c>
      <c r="F5629" s="15">
        <v>17.107937301158898</v>
      </c>
      <c r="G5629" s="15">
        <v>11.786986586332301</v>
      </c>
      <c r="H5629" s="15">
        <v>10.067049253225299</v>
      </c>
      <c r="I5629" s="15">
        <v>9.4433243000507403</v>
      </c>
      <c r="J5629" s="15">
        <v>12.9164188518524</v>
      </c>
      <c r="K5629" s="15">
        <v>11.691705583095599</v>
      </c>
      <c r="L5629" s="15">
        <v>7.2027382273673997</v>
      </c>
      <c r="M5629" s="15">
        <v>6.5341593496799497</v>
      </c>
      <c r="N5629" s="15">
        <v>7.5010127632617998</v>
      </c>
      <c r="O5629" s="15">
        <v>13.2459447693229</v>
      </c>
      <c r="P5629" s="15">
        <v>4.9110174498557999</v>
      </c>
      <c r="Q5629" s="15">
        <v>4.2228997998237601</v>
      </c>
      <c r="R5629" s="15">
        <v>4.3120164425373098</v>
      </c>
      <c r="S5629" s="15">
        <v>1.9900346427559901</v>
      </c>
      <c r="T5629" s="15">
        <v>2.7495694303512601</v>
      </c>
      <c r="U5629" s="15">
        <v>-1.7822286198139199</v>
      </c>
      <c r="V5629" s="15">
        <v>1.3701899869442</v>
      </c>
      <c r="W5629" s="15">
        <v>-5.8537830278873404</v>
      </c>
      <c r="X5629" s="15">
        <v>4.1645432231128199</v>
      </c>
      <c r="Y5629" s="15">
        <v>-1.6892270922660799</v>
      </c>
      <c r="Z5629" s="15">
        <v>-10.5166200895309</v>
      </c>
      <c r="AA5629" s="15">
        <v>-7.2980825133323703</v>
      </c>
      <c r="AB5629" s="15">
        <v>-10.4526822257042</v>
      </c>
      <c r="AC5629" s="15">
        <v>-11.1140585260391</v>
      </c>
      <c r="AD5629" s="15">
        <v>-9.0641996718645093</v>
      </c>
      <c r="AE5629" s="84">
        <v>-13.0594607963562</v>
      </c>
      <c r="AF5629" s="84">
        <f t="shared" si="175"/>
        <v>2.3225848229974542</v>
      </c>
    </row>
    <row r="5630" spans="2:32" x14ac:dyDescent="0.2">
      <c r="B5630" s="83">
        <v>6</v>
      </c>
      <c r="C5630" s="83">
        <v>17</v>
      </c>
      <c r="D5630" s="83">
        <v>18</v>
      </c>
      <c r="E5630" s="83">
        <f t="shared" si="174"/>
        <v>1</v>
      </c>
      <c r="F5630" s="15">
        <v>20.525826655149501</v>
      </c>
      <c r="G5630" s="15">
        <v>12.5327819259167</v>
      </c>
      <c r="H5630" s="15">
        <v>9.3854108080863892</v>
      </c>
      <c r="I5630" s="15">
        <v>9.2430198287963901</v>
      </c>
      <c r="J5630" s="15">
        <v>13.2791874804497</v>
      </c>
      <c r="K5630" s="15">
        <v>12.1188248033524</v>
      </c>
      <c r="L5630" s="15">
        <v>9.0112443454265598</v>
      </c>
      <c r="M5630" s="15">
        <v>7.5904050934314702</v>
      </c>
      <c r="N5630" s="15">
        <v>8.5955084028244002</v>
      </c>
      <c r="O5630" s="15">
        <v>23.9471038591862</v>
      </c>
      <c r="P5630" s="15">
        <v>8.5774394056796996</v>
      </c>
      <c r="Q5630" s="15">
        <v>7.7012515704631799</v>
      </c>
      <c r="R5630" s="15">
        <v>8.4774597527980795</v>
      </c>
      <c r="S5630" s="15">
        <v>4.7840119366645801</v>
      </c>
      <c r="T5630" s="15">
        <v>14.1526755590439</v>
      </c>
      <c r="U5630" s="15">
        <v>16.272137790441501</v>
      </c>
      <c r="V5630" s="15">
        <v>8.9238719599246998</v>
      </c>
      <c r="W5630" s="15">
        <v>1.9879936981201201</v>
      </c>
      <c r="X5630" s="15">
        <v>15.0273394994736</v>
      </c>
      <c r="Y5630" s="15">
        <v>3.7078764309883101</v>
      </c>
      <c r="Z5630" s="15">
        <v>-0.80891548728942897</v>
      </c>
      <c r="AA5630" s="15">
        <v>5.0150299477577196</v>
      </c>
      <c r="AB5630" s="15">
        <v>-3.04884534683451</v>
      </c>
      <c r="AC5630" s="15">
        <v>-3.8773824200630198</v>
      </c>
      <c r="AD5630" s="15">
        <v>2.1415658021569302</v>
      </c>
      <c r="AE5630" s="84">
        <v>-2.3998696374893198</v>
      </c>
      <c r="AF5630" s="84">
        <f t="shared" si="175"/>
        <v>8.1870366794021425</v>
      </c>
    </row>
    <row r="5631" spans="2:32" x14ac:dyDescent="0.2">
      <c r="B5631" s="83">
        <v>6</v>
      </c>
      <c r="C5631" s="83">
        <v>17</v>
      </c>
      <c r="D5631" s="83">
        <v>19</v>
      </c>
      <c r="E5631" s="83">
        <f t="shared" si="174"/>
        <v>1</v>
      </c>
      <c r="F5631" s="15">
        <v>21.589591643095002</v>
      </c>
      <c r="G5631" s="15">
        <v>11.5113206605911</v>
      </c>
      <c r="H5631" s="15">
        <v>7.5717571115493802</v>
      </c>
      <c r="I5631" s="15">
        <v>7.8334826221466098</v>
      </c>
      <c r="J5631" s="15">
        <v>12.349921764254599</v>
      </c>
      <c r="K5631" s="15">
        <v>10.699667097330099</v>
      </c>
      <c r="L5631" s="15">
        <v>8.7545853581428492</v>
      </c>
      <c r="M5631" s="15">
        <v>7.5794446365833297</v>
      </c>
      <c r="N5631" s="15">
        <v>8.0026889915466306</v>
      </c>
      <c r="O5631" s="15">
        <v>21.975328358769399</v>
      </c>
      <c r="P5631" s="15">
        <v>13.6129269526005</v>
      </c>
      <c r="Q5631" s="15">
        <v>12.441009518384901</v>
      </c>
      <c r="R5631" s="15">
        <v>12.1236987524033</v>
      </c>
      <c r="S5631" s="15">
        <v>8.2155017879009193</v>
      </c>
      <c r="T5631" s="15">
        <v>20.087937489032701</v>
      </c>
      <c r="U5631" s="15">
        <v>28.8938192893863</v>
      </c>
      <c r="V5631" s="15">
        <v>20.612897285699798</v>
      </c>
      <c r="W5631" s="15">
        <v>10.0410960278213</v>
      </c>
      <c r="X5631" s="15">
        <v>27.8789001053572</v>
      </c>
      <c r="Y5631" s="15">
        <v>12.287802288532299</v>
      </c>
      <c r="Z5631" s="15">
        <v>12.785367540836299</v>
      </c>
      <c r="AA5631" s="15">
        <v>31.238507777690899</v>
      </c>
      <c r="AB5631" s="15">
        <v>16.800393605470699</v>
      </c>
      <c r="AC5631" s="15">
        <v>8.7507192506790208</v>
      </c>
      <c r="AD5631" s="15">
        <v>21.0216061780453</v>
      </c>
      <c r="AE5631" s="84">
        <v>11.6617522835732</v>
      </c>
      <c r="AF5631" s="84">
        <f t="shared" si="175"/>
        <v>14.858527860670144</v>
      </c>
    </row>
    <row r="5632" spans="2:32" x14ac:dyDescent="0.2">
      <c r="B5632" s="83">
        <v>6</v>
      </c>
      <c r="C5632" s="83">
        <v>17</v>
      </c>
      <c r="D5632" s="83">
        <v>20</v>
      </c>
      <c r="E5632" s="83">
        <f t="shared" si="174"/>
        <v>1</v>
      </c>
      <c r="F5632" s="15">
        <v>21.867232607364699</v>
      </c>
      <c r="G5632" s="15">
        <v>11.4974635875225</v>
      </c>
      <c r="H5632" s="15">
        <v>7.9591323218345602</v>
      </c>
      <c r="I5632" s="15">
        <v>8.1800792803764306</v>
      </c>
      <c r="J5632" s="15">
        <v>13.7426787340641</v>
      </c>
      <c r="K5632" s="15">
        <v>12.4870508391857</v>
      </c>
      <c r="L5632" s="15">
        <v>12.808423385620101</v>
      </c>
      <c r="M5632" s="15">
        <v>12.218889713764201</v>
      </c>
      <c r="N5632" s="15">
        <v>11.4972149045467</v>
      </c>
      <c r="O5632" s="15">
        <v>34.577420934498299</v>
      </c>
      <c r="P5632" s="15">
        <v>27.4321267225742</v>
      </c>
      <c r="Q5632" s="15">
        <v>27.794076116085101</v>
      </c>
      <c r="R5632" s="15">
        <v>25.657473858833299</v>
      </c>
      <c r="S5632" s="15">
        <v>18.526861337184901</v>
      </c>
      <c r="T5632" s="15">
        <v>45.001937833547601</v>
      </c>
      <c r="U5632" s="15">
        <v>62.458970542430897</v>
      </c>
      <c r="V5632" s="15">
        <v>58.618114881277101</v>
      </c>
      <c r="W5632" s="15">
        <v>43.718173297405201</v>
      </c>
      <c r="X5632" s="15">
        <v>59.638164586544001</v>
      </c>
      <c r="Y5632" s="15">
        <v>31.374705575704599</v>
      </c>
      <c r="Z5632" s="15">
        <v>47.6903781073093</v>
      </c>
      <c r="AA5632" s="15">
        <v>77.068798510789904</v>
      </c>
      <c r="AB5632" s="15">
        <v>70.090019661426496</v>
      </c>
      <c r="AC5632" s="15">
        <v>59.056110539436297</v>
      </c>
      <c r="AD5632" s="15">
        <v>55.685861188173298</v>
      </c>
      <c r="AE5632" s="84">
        <v>35.0557099370956</v>
      </c>
      <c r="AF5632" s="84">
        <f t="shared" si="175"/>
        <v>34.296271884792112</v>
      </c>
    </row>
    <row r="5633" spans="2:32" x14ac:dyDescent="0.2">
      <c r="B5633" s="83">
        <v>6</v>
      </c>
      <c r="C5633" s="83">
        <v>17</v>
      </c>
      <c r="D5633" s="83">
        <v>21</v>
      </c>
      <c r="E5633" s="83">
        <f t="shared" si="174"/>
        <v>1</v>
      </c>
      <c r="F5633" s="15">
        <v>20.213940164566001</v>
      </c>
      <c r="G5633" s="15">
        <v>9.0819185848236099</v>
      </c>
      <c r="H5633" s="15">
        <v>6.1902378883361804</v>
      </c>
      <c r="I5633" s="15">
        <v>7.0470983502864799</v>
      </c>
      <c r="J5633" s="15">
        <v>10.947510623455001</v>
      </c>
      <c r="K5633" s="15">
        <v>9.3267927539348605</v>
      </c>
      <c r="L5633" s="15">
        <v>9.8818970103263908</v>
      </c>
      <c r="M5633" s="15">
        <v>9.1433160495758106</v>
      </c>
      <c r="N5633" s="15">
        <v>10.0738637173176</v>
      </c>
      <c r="O5633" s="15">
        <v>22.403201592207001</v>
      </c>
      <c r="P5633" s="15">
        <v>21.2846067290306</v>
      </c>
      <c r="Q5633" s="15">
        <v>22.2637677202225</v>
      </c>
      <c r="R5633" s="15">
        <v>19.672418619155899</v>
      </c>
      <c r="S5633" s="15">
        <v>17.449551096200899</v>
      </c>
      <c r="T5633" s="15">
        <v>25.576167587995499</v>
      </c>
      <c r="U5633" s="15">
        <v>54.083598839998203</v>
      </c>
      <c r="V5633" s="15">
        <v>38.388509563207599</v>
      </c>
      <c r="W5633" s="15">
        <v>29.443121165514</v>
      </c>
      <c r="X5633" s="15">
        <v>40.832531690120703</v>
      </c>
      <c r="Y5633" s="15">
        <v>25.470317534208299</v>
      </c>
      <c r="Z5633" s="15">
        <v>50.660458939433099</v>
      </c>
      <c r="AA5633" s="15">
        <v>70.807090459823598</v>
      </c>
      <c r="AB5633" s="15">
        <v>59.912504839658702</v>
      </c>
      <c r="AC5633" s="15">
        <v>48.905955055713697</v>
      </c>
      <c r="AD5633" s="15">
        <v>43.750617219209701</v>
      </c>
      <c r="AE5633" s="84">
        <v>29.676729383468601</v>
      </c>
      <c r="AF5633" s="84">
        <f t="shared" si="175"/>
        <v>27.403373968376556</v>
      </c>
    </row>
    <row r="5634" spans="2:32" x14ac:dyDescent="0.2">
      <c r="B5634" s="83">
        <v>6</v>
      </c>
      <c r="C5634" s="83">
        <v>17</v>
      </c>
      <c r="D5634" s="83">
        <v>22</v>
      </c>
      <c r="E5634" s="83">
        <f t="shared" si="174"/>
        <v>1</v>
      </c>
      <c r="F5634" s="15">
        <v>18.103458712816199</v>
      </c>
      <c r="G5634" s="15">
        <v>6.5071051702499396</v>
      </c>
      <c r="H5634" s="15">
        <v>5.4146287555694599</v>
      </c>
      <c r="I5634" s="15">
        <v>6.69131099963188</v>
      </c>
      <c r="J5634" s="15">
        <v>7.8280523538589497</v>
      </c>
      <c r="K5634" s="15">
        <v>5.4240843603610998</v>
      </c>
      <c r="L5634" s="15">
        <v>4.4941532785892502</v>
      </c>
      <c r="M5634" s="15">
        <v>4.5104835395813003</v>
      </c>
      <c r="N5634" s="15">
        <v>7.7916578545570401</v>
      </c>
      <c r="O5634" s="15">
        <v>14.517927152156799</v>
      </c>
      <c r="P5634" s="15">
        <v>12.2530035278797</v>
      </c>
      <c r="Q5634" s="15">
        <v>11.8971738951206</v>
      </c>
      <c r="R5634" s="15">
        <v>11.6130624482632</v>
      </c>
      <c r="S5634" s="15">
        <v>10.2535384140015</v>
      </c>
      <c r="T5634" s="15">
        <v>18.1652381314039</v>
      </c>
      <c r="U5634" s="15">
        <v>31.0452389452457</v>
      </c>
      <c r="V5634" s="15">
        <v>23.817691924571999</v>
      </c>
      <c r="W5634" s="15">
        <v>15.7735802059174</v>
      </c>
      <c r="X5634" s="15">
        <v>23.464726554751401</v>
      </c>
      <c r="Y5634" s="15">
        <v>15.9123005564213</v>
      </c>
      <c r="Z5634" s="15">
        <v>37.297388844490101</v>
      </c>
      <c r="AA5634" s="15">
        <v>43.190256164789197</v>
      </c>
      <c r="AB5634" s="15">
        <v>39.917888616085101</v>
      </c>
      <c r="AC5634" s="15">
        <v>32.945357499361002</v>
      </c>
      <c r="AD5634" s="15">
        <v>40.739584458827999</v>
      </c>
      <c r="AE5634" s="84">
        <v>39.6503664157391</v>
      </c>
      <c r="AF5634" s="84">
        <f t="shared" si="175"/>
        <v>18.816125337701582</v>
      </c>
    </row>
    <row r="5635" spans="2:32" x14ac:dyDescent="0.2">
      <c r="B5635" s="83">
        <v>6</v>
      </c>
      <c r="C5635" s="83">
        <v>18</v>
      </c>
      <c r="D5635" s="83">
        <v>7</v>
      </c>
      <c r="E5635" s="83">
        <f t="shared" ref="E5635:E5698" si="176">IF(D5635&lt;7,0,IF(D5635&gt;22,0,1))</f>
        <v>1</v>
      </c>
      <c r="F5635" s="15">
        <v>4.5597800520062401</v>
      </c>
      <c r="G5635" s="15">
        <v>2.2944228343553799</v>
      </c>
      <c r="H5635" s="15">
        <v>1.60974345642328</v>
      </c>
      <c r="I5635" s="15">
        <v>-0.176229211986065</v>
      </c>
      <c r="J5635" s="15">
        <v>1.2304712576866199</v>
      </c>
      <c r="K5635" s="15">
        <v>1.2640507133007099</v>
      </c>
      <c r="L5635" s="15">
        <v>0.82259145885705998</v>
      </c>
      <c r="M5635" s="15">
        <v>-1.3984761662483201</v>
      </c>
      <c r="N5635" s="15">
        <v>-2.7065634970665</v>
      </c>
      <c r="O5635" s="15">
        <v>-5.0129022936821004</v>
      </c>
      <c r="P5635" s="15">
        <v>-6.4237367625236503</v>
      </c>
      <c r="Q5635" s="15">
        <v>-4.8405192120075196</v>
      </c>
      <c r="R5635" s="15">
        <v>-5.85318361592293</v>
      </c>
      <c r="S5635" s="15">
        <v>-4.7068554725498002</v>
      </c>
      <c r="T5635" s="15">
        <v>-10.499251838745501</v>
      </c>
      <c r="U5635" s="15">
        <v>-10.543054112791999</v>
      </c>
      <c r="V5635" s="15">
        <v>-9.0343937858939203</v>
      </c>
      <c r="W5635" s="15">
        <v>-10.3952212181389</v>
      </c>
      <c r="X5635" s="15">
        <v>-9.4309498614072798</v>
      </c>
      <c r="Y5635" s="15">
        <v>-11.3407379954094</v>
      </c>
      <c r="Z5635" s="15">
        <v>-13.3300090541467</v>
      </c>
      <c r="AA5635" s="15">
        <v>-13.4004195783138</v>
      </c>
      <c r="AB5635" s="15">
        <v>-13.531784966647599</v>
      </c>
      <c r="AC5635" s="15">
        <v>-13.762652727484699</v>
      </c>
      <c r="AD5635" s="15">
        <v>-13.7981555071473</v>
      </c>
      <c r="AE5635" s="84">
        <v>-14.934725055694599</v>
      </c>
      <c r="AF5635" s="84">
        <f t="shared" ref="AF5635:AF5698" si="177">AVERAGE(F5635:AE5635)</f>
        <v>-6.2822600831222806</v>
      </c>
    </row>
    <row r="5636" spans="2:32" x14ac:dyDescent="0.2">
      <c r="B5636" s="83">
        <v>6</v>
      </c>
      <c r="C5636" s="83">
        <v>18</v>
      </c>
      <c r="D5636" s="83">
        <v>8</v>
      </c>
      <c r="E5636" s="83">
        <f t="shared" si="176"/>
        <v>1</v>
      </c>
      <c r="F5636" s="15">
        <v>6.63215006905794</v>
      </c>
      <c r="G5636" s="15">
        <v>4.7498220905661599</v>
      </c>
      <c r="H5636" s="15">
        <v>4.5486845502518101</v>
      </c>
      <c r="I5636" s="15">
        <v>1.72218527162075</v>
      </c>
      <c r="J5636" s="15">
        <v>5.0162415438890502</v>
      </c>
      <c r="K5636" s="15">
        <v>5.5391668741703004</v>
      </c>
      <c r="L5636" s="15">
        <v>4.5903177947998</v>
      </c>
      <c r="M5636" s="15">
        <v>2.0309719994068098</v>
      </c>
      <c r="N5636" s="15">
        <v>-1.9374005596339701</v>
      </c>
      <c r="O5636" s="15">
        <v>-1.77130315867066</v>
      </c>
      <c r="P5636" s="15">
        <v>-4.3194919861555103</v>
      </c>
      <c r="Q5636" s="15">
        <v>-3.40425090658665</v>
      </c>
      <c r="R5636" s="15">
        <v>-4.39956926190853</v>
      </c>
      <c r="S5636" s="15">
        <v>-5.7151360558867497</v>
      </c>
      <c r="T5636" s="15">
        <v>-10.437404599487801</v>
      </c>
      <c r="U5636" s="15">
        <v>-9.8145110135376505</v>
      </c>
      <c r="V5636" s="15">
        <v>-9.6895984004139901</v>
      </c>
      <c r="W5636" s="15">
        <v>-10.3063038635552</v>
      </c>
      <c r="X5636" s="15">
        <v>-10.071840078651899</v>
      </c>
      <c r="Y5636" s="15">
        <v>-11.4234549511373</v>
      </c>
      <c r="Z5636" s="15">
        <v>-12.3472246412039</v>
      </c>
      <c r="AA5636" s="15">
        <v>-12.720290081709599</v>
      </c>
      <c r="AB5636" s="15">
        <v>-13.007066886424999</v>
      </c>
      <c r="AC5636" s="15">
        <v>-13.205455183506</v>
      </c>
      <c r="AD5636" s="15">
        <v>-13.402758714675899</v>
      </c>
      <c r="AE5636" s="84">
        <v>-14.1270989646912</v>
      </c>
      <c r="AF5636" s="84">
        <f t="shared" si="177"/>
        <v>-4.8950238120798035</v>
      </c>
    </row>
    <row r="5637" spans="2:32" x14ac:dyDescent="0.2">
      <c r="B5637" s="83">
        <v>6</v>
      </c>
      <c r="C5637" s="83">
        <v>18</v>
      </c>
      <c r="D5637" s="83">
        <v>9</v>
      </c>
      <c r="E5637" s="83">
        <f t="shared" si="176"/>
        <v>1</v>
      </c>
      <c r="F5637" s="15">
        <v>7.8294186793267704</v>
      </c>
      <c r="G5637" s="15">
        <v>5.7822008030414596</v>
      </c>
      <c r="H5637" s="15">
        <v>6.6995626347065</v>
      </c>
      <c r="I5637" s="15">
        <v>3.9360369570404301</v>
      </c>
      <c r="J5637" s="15">
        <v>6.4255437438487997</v>
      </c>
      <c r="K5637" s="15">
        <v>6.7089949774742097</v>
      </c>
      <c r="L5637" s="15">
        <v>5.4320663994550697</v>
      </c>
      <c r="M5637" s="15">
        <v>3.3562712616920498</v>
      </c>
      <c r="N5637" s="15">
        <v>-1.8732736120224001</v>
      </c>
      <c r="O5637" s="15">
        <v>-6.3449226200580605E-2</v>
      </c>
      <c r="P5637" s="15">
        <v>-3.16326253890991</v>
      </c>
      <c r="Q5637" s="15">
        <v>-3.2646752872467002</v>
      </c>
      <c r="R5637" s="15">
        <v>-3.2623597857952098</v>
      </c>
      <c r="S5637" s="15">
        <v>-7.0748388299942002</v>
      </c>
      <c r="T5637" s="15">
        <v>-9.9078387032747308</v>
      </c>
      <c r="U5637" s="15">
        <v>-8.7973268102407491</v>
      </c>
      <c r="V5637" s="15">
        <v>-9.7169855724573093</v>
      </c>
      <c r="W5637" s="15">
        <v>-9.8664428203105903</v>
      </c>
      <c r="X5637" s="15">
        <v>-9.4778119146823894</v>
      </c>
      <c r="Y5637" s="15">
        <v>-11.824831628024601</v>
      </c>
      <c r="Z5637" s="15">
        <v>-12.0093708643802</v>
      </c>
      <c r="AA5637" s="15">
        <v>-12.5658448829651</v>
      </c>
      <c r="AB5637" s="15">
        <v>-12.8980465908051</v>
      </c>
      <c r="AC5637" s="15">
        <v>-13.1241941108704</v>
      </c>
      <c r="AD5637" s="15">
        <v>-13.4184712200165</v>
      </c>
      <c r="AE5637" s="84">
        <v>-13.849523485183701</v>
      </c>
      <c r="AF5637" s="84">
        <f t="shared" si="177"/>
        <v>-4.2303250933382728</v>
      </c>
    </row>
    <row r="5638" spans="2:32" x14ac:dyDescent="0.2">
      <c r="B5638" s="83">
        <v>6</v>
      </c>
      <c r="C5638" s="83">
        <v>18</v>
      </c>
      <c r="D5638" s="83">
        <v>10</v>
      </c>
      <c r="E5638" s="83">
        <f t="shared" si="176"/>
        <v>1</v>
      </c>
      <c r="F5638" s="15">
        <v>7.9552776483893402</v>
      </c>
      <c r="G5638" s="15">
        <v>5.7197166523747098</v>
      </c>
      <c r="H5638" s="15">
        <v>6.8980031435191602</v>
      </c>
      <c r="I5638" s="15">
        <v>6.0351489620953798</v>
      </c>
      <c r="J5638" s="15">
        <v>5.5735230757892102</v>
      </c>
      <c r="K5638" s="15">
        <v>5.2379725233316403</v>
      </c>
      <c r="L5638" s="15">
        <v>4.9150158517360696</v>
      </c>
      <c r="M5638" s="15">
        <v>2.5757007541656498</v>
      </c>
      <c r="N5638" s="15">
        <v>0.209223448872566</v>
      </c>
      <c r="O5638" s="15">
        <v>0.69846030640602097</v>
      </c>
      <c r="P5638" s="15">
        <v>-3.9229384169578601</v>
      </c>
      <c r="Q5638" s="15">
        <v>-1.69123681592941</v>
      </c>
      <c r="R5638" s="15">
        <v>-2.42427793335915</v>
      </c>
      <c r="S5638" s="15">
        <v>-7.6955106000900297</v>
      </c>
      <c r="T5638" s="15">
        <v>-9.3046975218057604</v>
      </c>
      <c r="U5638" s="15">
        <v>-8.24789895904064</v>
      </c>
      <c r="V5638" s="15">
        <v>-8.13645502476394</v>
      </c>
      <c r="W5638" s="15">
        <v>-9.1846641597747798</v>
      </c>
      <c r="X5638" s="15">
        <v>-8.8460724213123303</v>
      </c>
      <c r="Y5638" s="15">
        <v>-11.8098303599358</v>
      </c>
      <c r="Z5638" s="15">
        <v>-11.9451277742386</v>
      </c>
      <c r="AA5638" s="15">
        <v>-12.6299887695313</v>
      </c>
      <c r="AB5638" s="15">
        <v>-12.8771709442139</v>
      </c>
      <c r="AC5638" s="15">
        <v>-13.090281960487401</v>
      </c>
      <c r="AD5638" s="15">
        <v>-13.4001919994354</v>
      </c>
      <c r="AE5638" s="84">
        <v>-13.7493510665894</v>
      </c>
      <c r="AF5638" s="84">
        <f t="shared" si="177"/>
        <v>-3.9668327831071526</v>
      </c>
    </row>
    <row r="5639" spans="2:32" x14ac:dyDescent="0.2">
      <c r="B5639" s="83">
        <v>6</v>
      </c>
      <c r="C5639" s="83">
        <v>18</v>
      </c>
      <c r="D5639" s="83">
        <v>11</v>
      </c>
      <c r="E5639" s="83">
        <f t="shared" si="176"/>
        <v>1</v>
      </c>
      <c r="F5639" s="15">
        <v>8.2677413876652697</v>
      </c>
      <c r="G5639" s="15">
        <v>6.5976320188045499</v>
      </c>
      <c r="H5639" s="15">
        <v>5.9484900879859897</v>
      </c>
      <c r="I5639" s="15">
        <v>6.8273948930874502</v>
      </c>
      <c r="J5639" s="15">
        <v>5.3101580173373204</v>
      </c>
      <c r="K5639" s="15">
        <v>4.4789918146729502</v>
      </c>
      <c r="L5639" s="15">
        <v>3.7860970689058302</v>
      </c>
      <c r="M5639" s="15">
        <v>1.92440684178472</v>
      </c>
      <c r="N5639" s="15">
        <v>0.637897539615631</v>
      </c>
      <c r="O5639" s="15">
        <v>0.34648614081740398</v>
      </c>
      <c r="P5639" s="15">
        <v>-3.9359989440441101</v>
      </c>
      <c r="Q5639" s="15">
        <v>-3.7731397919654799</v>
      </c>
      <c r="R5639" s="15">
        <v>-2.4125644783973699</v>
      </c>
      <c r="S5639" s="15">
        <v>-6.3326662695407903</v>
      </c>
      <c r="T5639" s="15">
        <v>-8.8112340490818006</v>
      </c>
      <c r="U5639" s="15">
        <v>-8.5980069267749801</v>
      </c>
      <c r="V5639" s="15">
        <v>-9.3195322656631507</v>
      </c>
      <c r="W5639" s="15">
        <v>-9.3720672452449794</v>
      </c>
      <c r="X5639" s="15">
        <v>-8.32836590313911</v>
      </c>
      <c r="Y5639" s="15">
        <v>-11.711361886978199</v>
      </c>
      <c r="Z5639" s="15">
        <v>-12.209971933364899</v>
      </c>
      <c r="AA5639" s="15">
        <v>-12.6526241359711</v>
      </c>
      <c r="AB5639" s="15">
        <v>-12.8730639324188</v>
      </c>
      <c r="AC5639" s="15">
        <v>-13.152924282074</v>
      </c>
      <c r="AD5639" s="15">
        <v>-13.3914910106659</v>
      </c>
      <c r="AE5639" s="84">
        <v>-13.7093128681183</v>
      </c>
      <c r="AF5639" s="84">
        <f t="shared" si="177"/>
        <v>-4.0945780812602246</v>
      </c>
    </row>
    <row r="5640" spans="2:32" x14ac:dyDescent="0.2">
      <c r="B5640" s="83">
        <v>6</v>
      </c>
      <c r="C5640" s="83">
        <v>18</v>
      </c>
      <c r="D5640" s="83">
        <v>12</v>
      </c>
      <c r="E5640" s="83">
        <f t="shared" si="176"/>
        <v>1</v>
      </c>
      <c r="F5640" s="15">
        <v>9.4745170201063207</v>
      </c>
      <c r="G5640" s="15">
        <v>7.0181958488821996</v>
      </c>
      <c r="H5640" s="15">
        <v>6.4543640405535703</v>
      </c>
      <c r="I5640" s="15">
        <v>7.8223108892515301</v>
      </c>
      <c r="J5640" s="15">
        <v>5.4153848855793498</v>
      </c>
      <c r="K5640" s="15">
        <v>4.1727649905681599</v>
      </c>
      <c r="L5640" s="15">
        <v>3.24347125482559</v>
      </c>
      <c r="M5640" s="15">
        <v>1.2149947741031599</v>
      </c>
      <c r="N5640" s="15">
        <v>0.433442768931389</v>
      </c>
      <c r="O5640" s="15">
        <v>5.2176473975181603E-2</v>
      </c>
      <c r="P5640" s="15">
        <v>-4.3095174021720899</v>
      </c>
      <c r="Q5640" s="15">
        <v>-3.9319463224411</v>
      </c>
      <c r="R5640" s="15">
        <v>-4.3223165946006796</v>
      </c>
      <c r="S5640" s="15">
        <v>-5.1250724146366098</v>
      </c>
      <c r="T5640" s="15">
        <v>-8.1780261523723592</v>
      </c>
      <c r="U5640" s="15">
        <v>-7.53687761569023</v>
      </c>
      <c r="V5640" s="15">
        <v>-9.0595493586659401</v>
      </c>
      <c r="W5640" s="15">
        <v>-8.6847548398971597</v>
      </c>
      <c r="X5640" s="15">
        <v>-9.2051164994239798</v>
      </c>
      <c r="Y5640" s="15">
        <v>-11.0540090298653</v>
      </c>
      <c r="Z5640" s="15">
        <v>-11.827391806602501</v>
      </c>
      <c r="AA5640" s="15">
        <v>-12.624269840240499</v>
      </c>
      <c r="AB5640" s="15">
        <v>-12.856275688171401</v>
      </c>
      <c r="AC5640" s="15">
        <v>-13.15269780159</v>
      </c>
      <c r="AD5640" s="15">
        <v>-13.3882519321442</v>
      </c>
      <c r="AE5640" s="84">
        <v>-13.763267948150601</v>
      </c>
      <c r="AF5640" s="84">
        <f t="shared" si="177"/>
        <v>-3.9891430115341611</v>
      </c>
    </row>
    <row r="5641" spans="2:32" x14ac:dyDescent="0.2">
      <c r="B5641" s="83">
        <v>6</v>
      </c>
      <c r="C5641" s="83">
        <v>18</v>
      </c>
      <c r="D5641" s="83">
        <v>13</v>
      </c>
      <c r="E5641" s="83">
        <f t="shared" si="176"/>
        <v>1</v>
      </c>
      <c r="F5641" s="15">
        <v>10.259289892017801</v>
      </c>
      <c r="G5641" s="15">
        <v>8.2832081952095002</v>
      </c>
      <c r="H5641" s="15">
        <v>7.2812063113301999</v>
      </c>
      <c r="I5641" s="15">
        <v>8.6851590284109097</v>
      </c>
      <c r="J5641" s="15">
        <v>7.5412134730219798</v>
      </c>
      <c r="K5641" s="15">
        <v>5.0153967304229701</v>
      </c>
      <c r="L5641" s="15">
        <v>4.2992450280189498</v>
      </c>
      <c r="M5641" s="15">
        <v>2.4522693128585802</v>
      </c>
      <c r="N5641" s="15">
        <v>3.9978135685920702</v>
      </c>
      <c r="O5641" s="15">
        <v>0.83184460511803604</v>
      </c>
      <c r="P5641" s="15">
        <v>-3.07053187513351</v>
      </c>
      <c r="Q5641" s="15">
        <v>-3.4629873943924898</v>
      </c>
      <c r="R5641" s="15">
        <v>-1.88935782217979</v>
      </c>
      <c r="S5641" s="15">
        <v>-5.1694419105053004</v>
      </c>
      <c r="T5641" s="15">
        <v>-6.2015005874633804</v>
      </c>
      <c r="U5641" s="15">
        <v>-5.8810011425018303</v>
      </c>
      <c r="V5641" s="15">
        <v>-7.97533147478104</v>
      </c>
      <c r="W5641" s="15">
        <v>-7.83938997125626</v>
      </c>
      <c r="X5641" s="15">
        <v>-6.6617522888183602</v>
      </c>
      <c r="Y5641" s="15">
        <v>-10.783496515393299</v>
      </c>
      <c r="Z5641" s="15">
        <v>-11.412469623327301</v>
      </c>
      <c r="AA5641" s="15">
        <v>-12.4762774162292</v>
      </c>
      <c r="AB5641" s="15">
        <v>-12.79363920784</v>
      </c>
      <c r="AC5641" s="15">
        <v>-12.8542778139114</v>
      </c>
      <c r="AD5641" s="15">
        <v>-13.3859105873108</v>
      </c>
      <c r="AE5641" s="84">
        <v>-13.703732585907</v>
      </c>
      <c r="AF5641" s="84">
        <f t="shared" si="177"/>
        <v>-2.9582481566134602</v>
      </c>
    </row>
    <row r="5642" spans="2:32" x14ac:dyDescent="0.2">
      <c r="B5642" s="83">
        <v>6</v>
      </c>
      <c r="C5642" s="83">
        <v>18</v>
      </c>
      <c r="D5642" s="83">
        <v>14</v>
      </c>
      <c r="E5642" s="83">
        <f t="shared" si="176"/>
        <v>1</v>
      </c>
      <c r="F5642" s="15">
        <v>12.266033846855199</v>
      </c>
      <c r="G5642" s="15">
        <v>8.4621538140773804</v>
      </c>
      <c r="H5642" s="15">
        <v>7.4768425486087802</v>
      </c>
      <c r="I5642" s="15">
        <v>7.9834294751882604</v>
      </c>
      <c r="J5642" s="15">
        <v>7.7822936166524901</v>
      </c>
      <c r="K5642" s="15">
        <v>5.0735034012794502</v>
      </c>
      <c r="L5642" s="15">
        <v>4.6550346947908396</v>
      </c>
      <c r="M5642" s="15">
        <v>2.6111151027679398</v>
      </c>
      <c r="N5642" s="15">
        <v>1.74959697175026</v>
      </c>
      <c r="O5642" s="15">
        <v>0.81621079909801497</v>
      </c>
      <c r="P5642" s="15">
        <v>-3.3854953159093899</v>
      </c>
      <c r="Q5642" s="15">
        <v>-3.75848725247383</v>
      </c>
      <c r="R5642" s="15">
        <v>-3.44161823320389</v>
      </c>
      <c r="S5642" s="15">
        <v>-5.6813651607036597</v>
      </c>
      <c r="T5642" s="15">
        <v>-6.2347472849190204</v>
      </c>
      <c r="U5642" s="15">
        <v>-6.23395586806536</v>
      </c>
      <c r="V5642" s="15">
        <v>-8.1293784203529391</v>
      </c>
      <c r="W5642" s="15">
        <v>-7.1843063979148898</v>
      </c>
      <c r="X5642" s="15">
        <v>-7.5380661265850097</v>
      </c>
      <c r="Y5642" s="15">
        <v>-10.3502291417122</v>
      </c>
      <c r="Z5642" s="15">
        <v>-11.311503499031099</v>
      </c>
      <c r="AA5642" s="15">
        <v>-12.503367363825401</v>
      </c>
      <c r="AB5642" s="15">
        <v>-12.655789625167801</v>
      </c>
      <c r="AC5642" s="15">
        <v>-12.755891330719001</v>
      </c>
      <c r="AD5642" s="15">
        <v>-13.3732104091644</v>
      </c>
      <c r="AE5642" s="84">
        <v>-13.756497699737499</v>
      </c>
      <c r="AF5642" s="84">
        <f t="shared" si="177"/>
        <v>-3.0545267253237216</v>
      </c>
    </row>
    <row r="5643" spans="2:32" x14ac:dyDescent="0.2">
      <c r="B5643" s="83">
        <v>6</v>
      </c>
      <c r="C5643" s="83">
        <v>18</v>
      </c>
      <c r="D5643" s="83">
        <v>15</v>
      </c>
      <c r="E5643" s="83">
        <f t="shared" si="176"/>
        <v>1</v>
      </c>
      <c r="F5643" s="15">
        <v>13.6927591001987</v>
      </c>
      <c r="G5643" s="15">
        <v>8.7106547336578402</v>
      </c>
      <c r="H5643" s="15">
        <v>7.0915798182487499</v>
      </c>
      <c r="I5643" s="15">
        <v>9.1441294329166407</v>
      </c>
      <c r="J5643" s="15">
        <v>8.8129771889448207</v>
      </c>
      <c r="K5643" s="15">
        <v>6.0313170776367198</v>
      </c>
      <c r="L5643" s="15">
        <v>5.3430325217545001</v>
      </c>
      <c r="M5643" s="15">
        <v>3.24005276870728</v>
      </c>
      <c r="N5643" s="15">
        <v>2.21274861305952</v>
      </c>
      <c r="O5643" s="15">
        <v>2.6622468632459602</v>
      </c>
      <c r="P5643" s="15">
        <v>-2.6007037951946299</v>
      </c>
      <c r="Q5643" s="15">
        <v>-3.8607832198143002</v>
      </c>
      <c r="R5643" s="15">
        <v>-2.2968656680584001</v>
      </c>
      <c r="S5643" s="15">
        <v>-6.9168640048503898</v>
      </c>
      <c r="T5643" s="15">
        <v>-4.7174075648784601</v>
      </c>
      <c r="U5643" s="15">
        <v>-3.86481750559807</v>
      </c>
      <c r="V5643" s="15">
        <v>-8.3046325759887694</v>
      </c>
      <c r="W5643" s="15">
        <v>-7.6688315167427099</v>
      </c>
      <c r="X5643" s="15">
        <v>-5.7709421393871301</v>
      </c>
      <c r="Y5643" s="15">
        <v>-10.520130705833401</v>
      </c>
      <c r="Z5643" s="15">
        <v>-9.6077664837837204</v>
      </c>
      <c r="AA5643" s="15">
        <v>-12.050724502563501</v>
      </c>
      <c r="AB5643" s="15">
        <v>-12.5693056373596</v>
      </c>
      <c r="AC5643" s="15">
        <v>-12.7936664040685</v>
      </c>
      <c r="AD5643" s="15">
        <v>-13.343831037521401</v>
      </c>
      <c r="AE5643" s="84">
        <v>-13.717625049591099</v>
      </c>
      <c r="AF5643" s="84">
        <f t="shared" si="177"/>
        <v>-2.4485922958793593</v>
      </c>
    </row>
    <row r="5644" spans="2:32" x14ac:dyDescent="0.2">
      <c r="B5644" s="83">
        <v>6</v>
      </c>
      <c r="C5644" s="83">
        <v>18</v>
      </c>
      <c r="D5644" s="83">
        <v>16</v>
      </c>
      <c r="E5644" s="83">
        <f t="shared" si="176"/>
        <v>1</v>
      </c>
      <c r="F5644" s="15">
        <v>14.2700072102547</v>
      </c>
      <c r="G5644" s="15">
        <v>9.0923567907810199</v>
      </c>
      <c r="H5644" s="15">
        <v>8.4758748822212198</v>
      </c>
      <c r="I5644" s="15">
        <v>11.228242930889101</v>
      </c>
      <c r="J5644" s="15">
        <v>10.876163540065299</v>
      </c>
      <c r="K5644" s="15">
        <v>7.2871888318061799</v>
      </c>
      <c r="L5644" s="15">
        <v>7.55711083722115</v>
      </c>
      <c r="M5644" s="15">
        <v>3.6916342351436602</v>
      </c>
      <c r="N5644" s="15">
        <v>6.3136003072261797</v>
      </c>
      <c r="O5644" s="15">
        <v>5.9254829378128004</v>
      </c>
      <c r="P5644" s="15">
        <v>-1.1122069597244299E-2</v>
      </c>
      <c r="Q5644" s="15">
        <v>-2.6673105804920199</v>
      </c>
      <c r="R5644" s="15">
        <v>-1.70679004001617</v>
      </c>
      <c r="S5644" s="15">
        <v>-4.52987175512314</v>
      </c>
      <c r="T5644" s="15">
        <v>-1.7239247803688</v>
      </c>
      <c r="U5644" s="15">
        <v>0.17356052684783899</v>
      </c>
      <c r="V5644" s="15">
        <v>-7.5144429516792304</v>
      </c>
      <c r="W5644" s="15">
        <v>-4.8464359555244396</v>
      </c>
      <c r="X5644" s="15">
        <v>-6.0351506004333499</v>
      </c>
      <c r="Y5644" s="15">
        <v>-9.2271869146823899</v>
      </c>
      <c r="Z5644" s="15">
        <v>-7.0392303990125704</v>
      </c>
      <c r="AA5644" s="15">
        <v>-10.9694587240219</v>
      </c>
      <c r="AB5644" s="15">
        <v>-12.5528441696167</v>
      </c>
      <c r="AC5644" s="15">
        <v>-11.2602427749634</v>
      </c>
      <c r="AD5644" s="15">
        <v>-12.996339794158899</v>
      </c>
      <c r="AE5644" s="84">
        <v>-13.800153387069701</v>
      </c>
      <c r="AF5644" s="84">
        <f t="shared" si="177"/>
        <v>-0.84574161024964611</v>
      </c>
    </row>
    <row r="5645" spans="2:32" x14ac:dyDescent="0.2">
      <c r="B5645" s="83">
        <v>6</v>
      </c>
      <c r="C5645" s="83">
        <v>18</v>
      </c>
      <c r="D5645" s="83">
        <v>17</v>
      </c>
      <c r="E5645" s="83">
        <f t="shared" si="176"/>
        <v>1</v>
      </c>
      <c r="F5645" s="15">
        <v>16.611307973623301</v>
      </c>
      <c r="G5645" s="15">
        <v>9.5197313871383695</v>
      </c>
      <c r="H5645" s="15">
        <v>9.6216174988746594</v>
      </c>
      <c r="I5645" s="15">
        <v>13.105957377910601</v>
      </c>
      <c r="J5645" s="15">
        <v>12.3195832056999</v>
      </c>
      <c r="K5645" s="15">
        <v>7.7347072761058797</v>
      </c>
      <c r="L5645" s="15">
        <v>8.4490135827064492</v>
      </c>
      <c r="M5645" s="15">
        <v>4.3331307804584496</v>
      </c>
      <c r="N5645" s="15">
        <v>10.520630863666501</v>
      </c>
      <c r="O5645" s="15">
        <v>7.9732709298133804</v>
      </c>
      <c r="P5645" s="15">
        <v>1.3255821521282201</v>
      </c>
      <c r="Q5645" s="15">
        <v>0.64869247078895598</v>
      </c>
      <c r="R5645" s="15">
        <v>0.79555500674247703</v>
      </c>
      <c r="S5645" s="15">
        <v>2.4123460903167699</v>
      </c>
      <c r="T5645" s="15">
        <v>3.5635355198383301</v>
      </c>
      <c r="U5645" s="15">
        <v>4.0436385247707403</v>
      </c>
      <c r="V5645" s="15">
        <v>-3.7289662606716201</v>
      </c>
      <c r="W5645" s="15">
        <v>1.26326532673836</v>
      </c>
      <c r="X5645" s="15">
        <v>0.61496756887435899</v>
      </c>
      <c r="Y5645" s="15">
        <v>-2.0061478447914101</v>
      </c>
      <c r="Z5645" s="15">
        <v>-2.1823412163257601</v>
      </c>
      <c r="AA5645" s="15">
        <v>-7.4070424003601101</v>
      </c>
      <c r="AB5645" s="15">
        <v>-10.7952172784805</v>
      </c>
      <c r="AC5645" s="15">
        <v>-6.1883466582298299</v>
      </c>
      <c r="AD5645" s="15">
        <v>-8.6003418273925796</v>
      </c>
      <c r="AE5645" s="84">
        <v>-12.218227815628101</v>
      </c>
      <c r="AF5645" s="84">
        <f t="shared" si="177"/>
        <v>2.3742270090121456</v>
      </c>
    </row>
    <row r="5646" spans="2:32" x14ac:dyDescent="0.2">
      <c r="B5646" s="83">
        <v>6</v>
      </c>
      <c r="C5646" s="83">
        <v>18</v>
      </c>
      <c r="D5646" s="83">
        <v>18</v>
      </c>
      <c r="E5646" s="83">
        <f t="shared" si="176"/>
        <v>1</v>
      </c>
      <c r="F5646" s="15">
        <v>19.6868680548668</v>
      </c>
      <c r="G5646" s="15">
        <v>10.261195904970201</v>
      </c>
      <c r="H5646" s="15">
        <v>10.053412829160701</v>
      </c>
      <c r="I5646" s="15">
        <v>16.0763066711426</v>
      </c>
      <c r="J5646" s="15">
        <v>13.1211576924324</v>
      </c>
      <c r="K5646" s="15">
        <v>8.6817020411491406</v>
      </c>
      <c r="L5646" s="15">
        <v>10.2303842043877</v>
      </c>
      <c r="M5646" s="15">
        <v>4.8079465262889904</v>
      </c>
      <c r="N5646" s="15">
        <v>16.776113327979999</v>
      </c>
      <c r="O5646" s="15">
        <v>10.2594799630642</v>
      </c>
      <c r="P5646" s="15">
        <v>4.5513486251831097</v>
      </c>
      <c r="Q5646" s="15">
        <v>4.3212954509258301</v>
      </c>
      <c r="R5646" s="15">
        <v>2.68455275702477</v>
      </c>
      <c r="S5646" s="15">
        <v>10.735013152360899</v>
      </c>
      <c r="T5646" s="15">
        <v>19.363074214935299</v>
      </c>
      <c r="U5646" s="15">
        <v>14.7472877447605</v>
      </c>
      <c r="V5646" s="15">
        <v>4.5474264984130901</v>
      </c>
      <c r="W5646" s="15">
        <v>7.9591657967567402</v>
      </c>
      <c r="X5646" s="15">
        <v>4.4223091859817503</v>
      </c>
      <c r="Y5646" s="15">
        <v>8.7671605896949796</v>
      </c>
      <c r="Z5646" s="15">
        <v>7.5053668293952898</v>
      </c>
      <c r="AA5646" s="15">
        <v>0.72981363391876197</v>
      </c>
      <c r="AB5646" s="15">
        <v>-3.42053833031654</v>
      </c>
      <c r="AC5646" s="15">
        <v>1.3045516486167901</v>
      </c>
      <c r="AD5646" s="15">
        <v>2.0467755270004302</v>
      </c>
      <c r="AE5646" s="84">
        <v>-3.0611016590595201</v>
      </c>
      <c r="AF5646" s="84">
        <f t="shared" si="177"/>
        <v>7.967618033885957</v>
      </c>
    </row>
    <row r="5647" spans="2:32" x14ac:dyDescent="0.2">
      <c r="B5647" s="83">
        <v>6</v>
      </c>
      <c r="C5647" s="83">
        <v>18</v>
      </c>
      <c r="D5647" s="83">
        <v>19</v>
      </c>
      <c r="E5647" s="83">
        <f t="shared" si="176"/>
        <v>1</v>
      </c>
      <c r="F5647" s="15">
        <v>20.138328346252401</v>
      </c>
      <c r="G5647" s="15">
        <v>8.9415364463329308</v>
      </c>
      <c r="H5647" s="15">
        <v>8.6949809741973905</v>
      </c>
      <c r="I5647" s="15">
        <v>13.7448170518875</v>
      </c>
      <c r="J5647" s="15">
        <v>11.6156380429268</v>
      </c>
      <c r="K5647" s="15">
        <v>7.4164291164874996</v>
      </c>
      <c r="L5647" s="15">
        <v>9.6572211480140702</v>
      </c>
      <c r="M5647" s="15">
        <v>3.82500271368027</v>
      </c>
      <c r="N5647" s="15">
        <v>15.110074886322</v>
      </c>
      <c r="O5647" s="15">
        <v>11.681142406225201</v>
      </c>
      <c r="P5647" s="15">
        <v>7.31217885088921</v>
      </c>
      <c r="Q5647" s="15">
        <v>6.8886359467506404</v>
      </c>
      <c r="R5647" s="15">
        <v>3.9712054195404098</v>
      </c>
      <c r="S5647" s="15">
        <v>15.4184367456436</v>
      </c>
      <c r="T5647" s="15">
        <v>28.2249793150425</v>
      </c>
      <c r="U5647" s="15">
        <v>29.4673913047314</v>
      </c>
      <c r="V5647" s="15">
        <v>13.6364868824482</v>
      </c>
      <c r="W5647" s="15">
        <v>18.493775074481999</v>
      </c>
      <c r="X5647" s="15">
        <v>13.4680984914303</v>
      </c>
      <c r="Y5647" s="15">
        <v>18.179353610992401</v>
      </c>
      <c r="Z5647" s="15">
        <v>28.614004927158401</v>
      </c>
      <c r="AA5647" s="15">
        <v>17.833990052461601</v>
      </c>
      <c r="AB5647" s="15">
        <v>10.8876186685562</v>
      </c>
      <c r="AC5647" s="15">
        <v>16.856949527263598</v>
      </c>
      <c r="AD5647" s="15">
        <v>16.9069620981216</v>
      </c>
      <c r="AE5647" s="84">
        <v>6.9936302878856704</v>
      </c>
      <c r="AF5647" s="84">
        <f t="shared" si="177"/>
        <v>13.999187243681687</v>
      </c>
    </row>
    <row r="5648" spans="2:32" x14ac:dyDescent="0.2">
      <c r="B5648" s="83">
        <v>6</v>
      </c>
      <c r="C5648" s="83">
        <v>18</v>
      </c>
      <c r="D5648" s="83">
        <v>20</v>
      </c>
      <c r="E5648" s="83">
        <f t="shared" si="176"/>
        <v>1</v>
      </c>
      <c r="F5648" s="15">
        <v>19.8629853515625</v>
      </c>
      <c r="G5648" s="15">
        <v>8.4278747138976993</v>
      </c>
      <c r="H5648" s="15">
        <v>9.4839525384902998</v>
      </c>
      <c r="I5648" s="15">
        <v>14.361510589838</v>
      </c>
      <c r="J5648" s="15">
        <v>12.627443253994</v>
      </c>
      <c r="K5648" s="15">
        <v>8.8569462385177609</v>
      </c>
      <c r="L5648" s="15">
        <v>12.1533652074337</v>
      </c>
      <c r="M5648" s="15">
        <v>5.8050400180816704</v>
      </c>
      <c r="N5648" s="15">
        <v>23.7257518892288</v>
      </c>
      <c r="O5648" s="15">
        <v>18.115332865953398</v>
      </c>
      <c r="P5648" s="15">
        <v>16.8401646404266</v>
      </c>
      <c r="Q5648" s="15">
        <v>17.367777464866599</v>
      </c>
      <c r="R5648" s="15">
        <v>10.491076688766499</v>
      </c>
      <c r="S5648" s="15">
        <v>31.346089088916798</v>
      </c>
      <c r="T5648" s="15">
        <v>58.4852958238125</v>
      </c>
      <c r="U5648" s="15">
        <v>57.3476762881279</v>
      </c>
      <c r="V5648" s="15">
        <v>42.8147610280514</v>
      </c>
      <c r="W5648" s="15">
        <v>41.728859801054</v>
      </c>
      <c r="X5648" s="15">
        <v>30.977845101833299</v>
      </c>
      <c r="Y5648" s="15">
        <v>36.073789424419402</v>
      </c>
      <c r="Z5648" s="15">
        <v>65.858431331396105</v>
      </c>
      <c r="AA5648" s="15">
        <v>57.954887161254902</v>
      </c>
      <c r="AB5648" s="15">
        <v>55.861482186555897</v>
      </c>
      <c r="AC5648" s="15">
        <v>46.192139153957399</v>
      </c>
      <c r="AD5648" s="15">
        <v>44.090173473358199</v>
      </c>
      <c r="AE5648" s="84">
        <v>33.927111425161399</v>
      </c>
      <c r="AF5648" s="84">
        <f t="shared" si="177"/>
        <v>30.029913951882953</v>
      </c>
    </row>
    <row r="5649" spans="2:32" x14ac:dyDescent="0.2">
      <c r="B5649" s="83">
        <v>6</v>
      </c>
      <c r="C5649" s="83">
        <v>18</v>
      </c>
      <c r="D5649" s="83">
        <v>21</v>
      </c>
      <c r="E5649" s="83">
        <f t="shared" si="176"/>
        <v>1</v>
      </c>
      <c r="F5649" s="15">
        <v>18.219546564102199</v>
      </c>
      <c r="G5649" s="15">
        <v>7.5623513705730403</v>
      </c>
      <c r="H5649" s="15">
        <v>9.1931455388069203</v>
      </c>
      <c r="I5649" s="15">
        <v>14.121174131870299</v>
      </c>
      <c r="J5649" s="15">
        <v>10.646569034099601</v>
      </c>
      <c r="K5649" s="15">
        <v>7.1681795480251296</v>
      </c>
      <c r="L5649" s="15">
        <v>10.267387006998099</v>
      </c>
      <c r="M5649" s="15">
        <v>4.7687223429679904</v>
      </c>
      <c r="N5649" s="15">
        <v>20.729266589403199</v>
      </c>
      <c r="O5649" s="15">
        <v>14.9647262802124</v>
      </c>
      <c r="P5649" s="15">
        <v>13.6580467762947</v>
      </c>
      <c r="Q5649" s="15">
        <v>15.367790656804999</v>
      </c>
      <c r="R5649" s="15">
        <v>10.2662871613503</v>
      </c>
      <c r="S5649" s="15">
        <v>21.083470039606102</v>
      </c>
      <c r="T5649" s="15">
        <v>33.709484027385699</v>
      </c>
      <c r="U5649" s="15">
        <v>35.632038922786698</v>
      </c>
      <c r="V5649" s="15">
        <v>31.0782641816139</v>
      </c>
      <c r="W5649" s="15">
        <v>28.8780776381493</v>
      </c>
      <c r="X5649" s="15">
        <v>25.092231402635601</v>
      </c>
      <c r="Y5649" s="15">
        <v>31.257428822040598</v>
      </c>
      <c r="Z5649" s="15">
        <v>47.636965043544798</v>
      </c>
      <c r="AA5649" s="15">
        <v>58.051515710115403</v>
      </c>
      <c r="AB5649" s="15">
        <v>54.042745709657702</v>
      </c>
      <c r="AC5649" s="15">
        <v>47.685260175704997</v>
      </c>
      <c r="AD5649" s="15">
        <v>52.43045079422</v>
      </c>
      <c r="AE5649" s="84">
        <v>44.929915974378602</v>
      </c>
      <c r="AF5649" s="84">
        <f t="shared" si="177"/>
        <v>25.709270824744163</v>
      </c>
    </row>
    <row r="5650" spans="2:32" x14ac:dyDescent="0.2">
      <c r="B5650" s="83">
        <v>6</v>
      </c>
      <c r="C5650" s="83">
        <v>18</v>
      </c>
      <c r="D5650" s="83">
        <v>22</v>
      </c>
      <c r="E5650" s="83">
        <f t="shared" si="176"/>
        <v>1</v>
      </c>
      <c r="F5650" s="15">
        <v>17.129221939563799</v>
      </c>
      <c r="G5650" s="15">
        <v>6.3367452404499103</v>
      </c>
      <c r="H5650" s="15">
        <v>8.1154102742671999</v>
      </c>
      <c r="I5650" s="15">
        <v>11.658945494890199</v>
      </c>
      <c r="J5650" s="15">
        <v>7.3451980121135696</v>
      </c>
      <c r="K5650" s="15">
        <v>3.8325104434490198</v>
      </c>
      <c r="L5650" s="15">
        <v>6.7086542203426403</v>
      </c>
      <c r="M5650" s="15">
        <v>2.2349725286960598</v>
      </c>
      <c r="N5650" s="15">
        <v>15.771645156383499</v>
      </c>
      <c r="O5650" s="15">
        <v>8.80125854539871</v>
      </c>
      <c r="P5650" s="15">
        <v>7.0564207091331497</v>
      </c>
      <c r="Q5650" s="15">
        <v>7.7420285673141498</v>
      </c>
      <c r="R5650" s="15">
        <v>5.93858376646042</v>
      </c>
      <c r="S5650" s="15">
        <v>15.4875231106281</v>
      </c>
      <c r="T5650" s="15">
        <v>24.880099659681299</v>
      </c>
      <c r="U5650" s="15">
        <v>20.235986811399499</v>
      </c>
      <c r="V5650" s="15">
        <v>18.9133114192486</v>
      </c>
      <c r="W5650" s="15">
        <v>17.733730280876198</v>
      </c>
      <c r="X5650" s="15">
        <v>17.743545688867599</v>
      </c>
      <c r="Y5650" s="15">
        <v>23.6839913971424</v>
      </c>
      <c r="Z5650" s="15">
        <v>20.115793303966498</v>
      </c>
      <c r="AA5650" s="15">
        <v>25.0549084656239</v>
      </c>
      <c r="AB5650" s="15">
        <v>30.247358144521701</v>
      </c>
      <c r="AC5650" s="15">
        <v>25.735541599988899</v>
      </c>
      <c r="AD5650" s="15">
        <v>41.757008873462702</v>
      </c>
      <c r="AE5650" s="84">
        <v>36.474178257942199</v>
      </c>
      <c r="AF5650" s="84">
        <f t="shared" si="177"/>
        <v>16.412868150454305</v>
      </c>
    </row>
    <row r="5651" spans="2:32" x14ac:dyDescent="0.2">
      <c r="B5651" s="83">
        <v>6</v>
      </c>
      <c r="C5651" s="83">
        <v>19</v>
      </c>
      <c r="D5651" s="83">
        <v>7</v>
      </c>
      <c r="E5651" s="83">
        <f t="shared" si="176"/>
        <v>1</v>
      </c>
      <c r="F5651" s="15">
        <v>4.0131645560264602</v>
      </c>
      <c r="G5651" s="15">
        <v>1.7835739685297001</v>
      </c>
      <c r="H5651" s="15">
        <v>0.16467488145828199</v>
      </c>
      <c r="I5651" s="15">
        <v>-0.567848690629005</v>
      </c>
      <c r="J5651" s="15">
        <v>3.2911369414329501</v>
      </c>
      <c r="K5651" s="15">
        <v>1.34333631137758</v>
      </c>
      <c r="L5651" s="15">
        <v>1.4558582482338001</v>
      </c>
      <c r="M5651" s="15">
        <v>-7.8789915561675999E-2</v>
      </c>
      <c r="N5651" s="15">
        <v>-4.2832322063446</v>
      </c>
      <c r="O5651" s="15">
        <v>-2.4525744836330401</v>
      </c>
      <c r="P5651" s="15">
        <v>-5.5581823676228499</v>
      </c>
      <c r="Q5651" s="15">
        <v>-3.5208415992259998</v>
      </c>
      <c r="R5651" s="15">
        <v>-3.9913943668603902</v>
      </c>
      <c r="S5651" s="15">
        <v>-9.3268775474578103</v>
      </c>
      <c r="T5651" s="15">
        <v>-8.5672858478724994</v>
      </c>
      <c r="U5651" s="15">
        <v>-9.1643492865935006</v>
      </c>
      <c r="V5651" s="15">
        <v>-8.5723407365828805</v>
      </c>
      <c r="W5651" s="15">
        <v>-9.4107761805057493</v>
      </c>
      <c r="X5651" s="15">
        <v>-9.6399743239879605</v>
      </c>
      <c r="Y5651" s="15">
        <v>-12.612919015109499</v>
      </c>
      <c r="Z5651" s="15">
        <v>-12.6851550142765</v>
      </c>
      <c r="AA5651" s="15">
        <v>-13.0956267464198</v>
      </c>
      <c r="AB5651" s="15">
        <v>-13.2988861408234</v>
      </c>
      <c r="AC5651" s="15">
        <v>-13.208227006524799</v>
      </c>
      <c r="AD5651" s="15">
        <v>-14.2641548897624</v>
      </c>
      <c r="AE5651" s="84">
        <v>-14.2761105270386</v>
      </c>
      <c r="AF5651" s="84">
        <f t="shared" si="177"/>
        <v>-6.0201462302220836</v>
      </c>
    </row>
    <row r="5652" spans="2:32" x14ac:dyDescent="0.2">
      <c r="B5652" s="83">
        <v>6</v>
      </c>
      <c r="C5652" s="83">
        <v>19</v>
      </c>
      <c r="D5652" s="83">
        <v>8</v>
      </c>
      <c r="E5652" s="83">
        <f t="shared" si="176"/>
        <v>1</v>
      </c>
      <c r="F5652" s="15">
        <v>5.95105269122124</v>
      </c>
      <c r="G5652" s="15">
        <v>3.93648521226645</v>
      </c>
      <c r="H5652" s="15">
        <v>1.37117492677271</v>
      </c>
      <c r="I5652" s="15">
        <v>3.3546810786128001</v>
      </c>
      <c r="J5652" s="15">
        <v>5.1115576685667001</v>
      </c>
      <c r="K5652" s="15">
        <v>4.4940691344737997</v>
      </c>
      <c r="L5652" s="15">
        <v>4.5604935798644997</v>
      </c>
      <c r="M5652" s="15">
        <v>0.71834550375491402</v>
      </c>
      <c r="N5652" s="15">
        <v>-0.256433712244034</v>
      </c>
      <c r="O5652" s="15">
        <v>8.7710737228393607E-2</v>
      </c>
      <c r="P5652" s="15">
        <v>-4.4679441961049999</v>
      </c>
      <c r="Q5652" s="15">
        <v>-2.17784938919544</v>
      </c>
      <c r="R5652" s="15">
        <v>-5.4073924486786096</v>
      </c>
      <c r="S5652" s="15">
        <v>-9.5952601189911402</v>
      </c>
      <c r="T5652" s="15">
        <v>-7.9549350628256796</v>
      </c>
      <c r="U5652" s="15">
        <v>-9.2523713804185395</v>
      </c>
      <c r="V5652" s="15">
        <v>-9.1144845834076396</v>
      </c>
      <c r="W5652" s="15">
        <v>-10.1362420364916</v>
      </c>
      <c r="X5652" s="15">
        <v>-10.558098547279799</v>
      </c>
      <c r="Y5652" s="15">
        <v>-12.313565545246</v>
      </c>
      <c r="Z5652" s="15">
        <v>-12.2020659282207</v>
      </c>
      <c r="AA5652" s="15">
        <v>-12.660893668174699</v>
      </c>
      <c r="AB5652" s="15">
        <v>-12.9063562674373</v>
      </c>
      <c r="AC5652" s="15">
        <v>-13.0581627469063</v>
      </c>
      <c r="AD5652" s="15">
        <v>-13.6395719814301</v>
      </c>
      <c r="AE5652" s="84">
        <v>-13.685033372878999</v>
      </c>
      <c r="AF5652" s="84">
        <f t="shared" si="177"/>
        <v>-4.9923496328142338</v>
      </c>
    </row>
    <row r="5653" spans="2:32" x14ac:dyDescent="0.2">
      <c r="B5653" s="83">
        <v>6</v>
      </c>
      <c r="C5653" s="83">
        <v>19</v>
      </c>
      <c r="D5653" s="83">
        <v>9</v>
      </c>
      <c r="E5653" s="83">
        <f t="shared" si="176"/>
        <v>1</v>
      </c>
      <c r="F5653" s="15">
        <v>6.3200340667367003</v>
      </c>
      <c r="G5653" s="15">
        <v>5.0988910579979398</v>
      </c>
      <c r="H5653" s="15">
        <v>3.0665925012547501</v>
      </c>
      <c r="I5653" s="15">
        <v>5.2412845954000904</v>
      </c>
      <c r="J5653" s="15">
        <v>5.1642012509703603</v>
      </c>
      <c r="K5653" s="15">
        <v>4.4475589270070204</v>
      </c>
      <c r="L5653" s="15">
        <v>5.0240272749960404</v>
      </c>
      <c r="M5653" s="15">
        <v>-0.46106589829921701</v>
      </c>
      <c r="N5653" s="15">
        <v>1.1333454047143501</v>
      </c>
      <c r="O5653" s="15">
        <v>0.86684561342000999</v>
      </c>
      <c r="P5653" s="15">
        <v>-4.9503620277643199</v>
      </c>
      <c r="Q5653" s="15">
        <v>-2.0613075969219201</v>
      </c>
      <c r="R5653" s="15">
        <v>-7.3669936084747301</v>
      </c>
      <c r="S5653" s="15">
        <v>-9.6020235448777704</v>
      </c>
      <c r="T5653" s="15">
        <v>-7.2328537643849904</v>
      </c>
      <c r="U5653" s="15">
        <v>-9.4400111405849501</v>
      </c>
      <c r="V5653" s="15">
        <v>-9.2094839979410192</v>
      </c>
      <c r="W5653" s="15">
        <v>-9.9793535972237599</v>
      </c>
      <c r="X5653" s="15">
        <v>-11.2882584235668</v>
      </c>
      <c r="Y5653" s="15">
        <v>-12.1161573057175</v>
      </c>
      <c r="Z5653" s="15">
        <v>-11.986445293098701</v>
      </c>
      <c r="AA5653" s="15">
        <v>-12.6793746089935</v>
      </c>
      <c r="AB5653" s="15">
        <v>-12.876235239028899</v>
      </c>
      <c r="AC5653" s="15">
        <v>-13.060270422577901</v>
      </c>
      <c r="AD5653" s="15">
        <v>-13.499394823074301</v>
      </c>
      <c r="AE5653" s="84">
        <v>-13.567197622299201</v>
      </c>
      <c r="AF5653" s="84">
        <f t="shared" si="177"/>
        <v>-4.8082310854743167</v>
      </c>
    </row>
    <row r="5654" spans="2:32" x14ac:dyDescent="0.2">
      <c r="B5654" s="83">
        <v>6</v>
      </c>
      <c r="C5654" s="83">
        <v>19</v>
      </c>
      <c r="D5654" s="83">
        <v>10</v>
      </c>
      <c r="E5654" s="83">
        <f t="shared" si="176"/>
        <v>1</v>
      </c>
      <c r="F5654" s="15">
        <v>7.0983210685253102</v>
      </c>
      <c r="G5654" s="15">
        <v>5.3592735676169401</v>
      </c>
      <c r="H5654" s="15">
        <v>5.4801628173179902</v>
      </c>
      <c r="I5654" s="15">
        <v>5.5098060842752501</v>
      </c>
      <c r="J5654" s="15">
        <v>5.1481561140418099</v>
      </c>
      <c r="K5654" s="15">
        <v>3.52603734906018</v>
      </c>
      <c r="L5654" s="15">
        <v>4.3684233964458103</v>
      </c>
      <c r="M5654" s="15">
        <v>0.391841529294848</v>
      </c>
      <c r="N5654" s="15">
        <v>2.4731632957905498</v>
      </c>
      <c r="O5654" s="15">
        <v>-0.12563785481452899</v>
      </c>
      <c r="P5654" s="15">
        <v>-3.6249764841496899</v>
      </c>
      <c r="Q5654" s="15">
        <v>-1.7290277602672599</v>
      </c>
      <c r="R5654" s="15">
        <v>-7.3916197791099503</v>
      </c>
      <c r="S5654" s="15">
        <v>-8.5341332930177494</v>
      </c>
      <c r="T5654" s="15">
        <v>-6.2646412917971599</v>
      </c>
      <c r="U5654" s="15">
        <v>-9.8638567947149305</v>
      </c>
      <c r="V5654" s="15">
        <v>-8.8174931890964494</v>
      </c>
      <c r="W5654" s="15">
        <v>-9.4218492052555103</v>
      </c>
      <c r="X5654" s="15">
        <v>-11.386120863228999</v>
      </c>
      <c r="Y5654" s="15">
        <v>-12.042420084953299</v>
      </c>
      <c r="Z5654" s="15">
        <v>-12.1018553821743</v>
      </c>
      <c r="AA5654" s="15">
        <v>-12.6110785799026</v>
      </c>
      <c r="AB5654" s="15">
        <v>-12.8570913543701</v>
      </c>
      <c r="AC5654" s="15">
        <v>-12.9884059262276</v>
      </c>
      <c r="AD5654" s="15">
        <v>-13.4385947093964</v>
      </c>
      <c r="AE5654" s="84">
        <v>-13.5773351631165</v>
      </c>
      <c r="AF5654" s="84">
        <f t="shared" si="177"/>
        <v>-4.5161904805086284</v>
      </c>
    </row>
    <row r="5655" spans="2:32" x14ac:dyDescent="0.2">
      <c r="B5655" s="83">
        <v>6</v>
      </c>
      <c r="C5655" s="83">
        <v>19</v>
      </c>
      <c r="D5655" s="83">
        <v>11</v>
      </c>
      <c r="E5655" s="83">
        <f t="shared" si="176"/>
        <v>1</v>
      </c>
      <c r="F5655" s="15">
        <v>8.0936730510592501</v>
      </c>
      <c r="G5655" s="15">
        <v>5.2152113732695602</v>
      </c>
      <c r="H5655" s="15">
        <v>6.0643253731727604</v>
      </c>
      <c r="I5655" s="15">
        <v>5.6642288901209801</v>
      </c>
      <c r="J5655" s="15">
        <v>4.5358432485014202</v>
      </c>
      <c r="K5655" s="15">
        <v>2.6756556351855401</v>
      </c>
      <c r="L5655" s="15">
        <v>3.5483464554548299</v>
      </c>
      <c r="M5655" s="15">
        <v>1.24882360219955</v>
      </c>
      <c r="N5655" s="15">
        <v>1.95195698153973</v>
      </c>
      <c r="O5655" s="15">
        <v>-0.13944126242399199</v>
      </c>
      <c r="P5655" s="15">
        <v>-5.0115723392963396</v>
      </c>
      <c r="Q5655" s="15">
        <v>-1.9187938442230199</v>
      </c>
      <c r="R5655" s="15">
        <v>-6.0996767373085001</v>
      </c>
      <c r="S5655" s="15">
        <v>-7.7538847966194204</v>
      </c>
      <c r="T5655" s="15">
        <v>-6.4834035434573902</v>
      </c>
      <c r="U5655" s="15">
        <v>-9.4255801099538807</v>
      </c>
      <c r="V5655" s="15">
        <v>-8.4487342418432192</v>
      </c>
      <c r="W5655" s="15">
        <v>-8.6166829426288594</v>
      </c>
      <c r="X5655" s="15">
        <v>-10.649701515197799</v>
      </c>
      <c r="Y5655" s="15">
        <v>-12.019350614547699</v>
      </c>
      <c r="Z5655" s="15">
        <v>-11.941107396125799</v>
      </c>
      <c r="AA5655" s="15">
        <v>-12.642376077652001</v>
      </c>
      <c r="AB5655" s="15">
        <v>-12.8558146533966</v>
      </c>
      <c r="AC5655" s="15">
        <v>-12.9289809499979</v>
      </c>
      <c r="AD5655" s="15">
        <v>-13.429324628830001</v>
      </c>
      <c r="AE5655" s="84">
        <v>-13.5913900775909</v>
      </c>
      <c r="AF5655" s="84">
        <f t="shared" si="177"/>
        <v>-4.4214519661765275</v>
      </c>
    </row>
    <row r="5656" spans="2:32" x14ac:dyDescent="0.2">
      <c r="B5656" s="83">
        <v>6</v>
      </c>
      <c r="C5656" s="83">
        <v>19</v>
      </c>
      <c r="D5656" s="83">
        <v>12</v>
      </c>
      <c r="E5656" s="83">
        <f t="shared" si="176"/>
        <v>1</v>
      </c>
      <c r="F5656" s="15">
        <v>9.7314680464267695</v>
      </c>
      <c r="G5656" s="15">
        <v>5.7439592621326403</v>
      </c>
      <c r="H5656" s="15">
        <v>7.0482083014249799</v>
      </c>
      <c r="I5656" s="15">
        <v>7.0970611098408698</v>
      </c>
      <c r="J5656" s="15">
        <v>4.77484905308485</v>
      </c>
      <c r="K5656" s="15">
        <v>2.8299037758112</v>
      </c>
      <c r="L5656" s="15">
        <v>3.2872911663055402</v>
      </c>
      <c r="M5656" s="15">
        <v>1.3501741645559699</v>
      </c>
      <c r="N5656" s="15">
        <v>1.56023687601089</v>
      </c>
      <c r="O5656" s="15">
        <v>-2.6002790033817301E-2</v>
      </c>
      <c r="P5656" s="15">
        <v>-4.6821196804046599</v>
      </c>
      <c r="Q5656" s="15">
        <v>-1.53100186741352</v>
      </c>
      <c r="R5656" s="15">
        <v>-4.4533803198337596</v>
      </c>
      <c r="S5656" s="15">
        <v>-7.0443706369400001</v>
      </c>
      <c r="T5656" s="15">
        <v>-4.95227342641354</v>
      </c>
      <c r="U5656" s="15">
        <v>-8.5271523544788401</v>
      </c>
      <c r="V5656" s="15">
        <v>-7.1540327975749998</v>
      </c>
      <c r="W5656" s="15">
        <v>-8.9986067988872502</v>
      </c>
      <c r="X5656" s="15">
        <v>-9.9575638593584301</v>
      </c>
      <c r="Y5656" s="15">
        <v>-12.0092757101059</v>
      </c>
      <c r="Z5656" s="15">
        <v>-11.575499905169</v>
      </c>
      <c r="AA5656" s="15">
        <v>-12.586535673141499</v>
      </c>
      <c r="AB5656" s="15">
        <v>-12.789427330941001</v>
      </c>
      <c r="AC5656" s="15">
        <v>-13.0446697130203</v>
      </c>
      <c r="AD5656" s="15">
        <v>-13.428568298339799</v>
      </c>
      <c r="AE5656" s="84">
        <v>-13.565183610916099</v>
      </c>
      <c r="AF5656" s="84">
        <f t="shared" si="177"/>
        <v>-3.9577889622068727</v>
      </c>
    </row>
    <row r="5657" spans="2:32" x14ac:dyDescent="0.2">
      <c r="B5657" s="83">
        <v>6</v>
      </c>
      <c r="C5657" s="83">
        <v>19</v>
      </c>
      <c r="D5657" s="83">
        <v>13</v>
      </c>
      <c r="E5657" s="83">
        <f t="shared" si="176"/>
        <v>1</v>
      </c>
      <c r="F5657" s="15">
        <v>10.1159314873219</v>
      </c>
      <c r="G5657" s="15">
        <v>5.9076767765283602</v>
      </c>
      <c r="H5657" s="15">
        <v>7.1144388156831297</v>
      </c>
      <c r="I5657" s="15">
        <v>8.5047701895237005</v>
      </c>
      <c r="J5657" s="15">
        <v>5.3522801140546798</v>
      </c>
      <c r="K5657" s="15">
        <v>3.3501529623269999</v>
      </c>
      <c r="L5657" s="15">
        <v>3.7502327849864998</v>
      </c>
      <c r="M5657" s="15">
        <v>-0.253565693795681</v>
      </c>
      <c r="N5657" s="15">
        <v>2.4048309549540301</v>
      </c>
      <c r="O5657" s="15">
        <v>0.19628249001503001</v>
      </c>
      <c r="P5657" s="15">
        <v>-4.3803086302280398</v>
      </c>
      <c r="Q5657" s="15">
        <v>-1.9052642238140101</v>
      </c>
      <c r="R5657" s="15">
        <v>-5.1043074328899403</v>
      </c>
      <c r="S5657" s="15">
        <v>-5.0625316039323804</v>
      </c>
      <c r="T5657" s="15">
        <v>-4.6107235581874804</v>
      </c>
      <c r="U5657" s="15">
        <v>-8.1000575723648094</v>
      </c>
      <c r="V5657" s="15">
        <v>-6.62530354332924</v>
      </c>
      <c r="W5657" s="15">
        <v>-6.7592385048866301</v>
      </c>
      <c r="X5657" s="15">
        <v>-9.8432242667973</v>
      </c>
      <c r="Y5657" s="15">
        <v>-11.7323140118122</v>
      </c>
      <c r="Z5657" s="15">
        <v>-11.204194915056201</v>
      </c>
      <c r="AA5657" s="15">
        <v>-12.5418517303467</v>
      </c>
      <c r="AB5657" s="15">
        <v>-12.745073266029401</v>
      </c>
      <c r="AC5657" s="15">
        <v>-12.8336622126699</v>
      </c>
      <c r="AD5657" s="15">
        <v>-13.427046550750701</v>
      </c>
      <c r="AE5657" s="84">
        <v>-13.5293752422333</v>
      </c>
      <c r="AF5657" s="84">
        <f t="shared" si="177"/>
        <v>-3.6139017839895988</v>
      </c>
    </row>
    <row r="5658" spans="2:32" x14ac:dyDescent="0.2">
      <c r="B5658" s="83">
        <v>6</v>
      </c>
      <c r="C5658" s="83">
        <v>19</v>
      </c>
      <c r="D5658" s="83">
        <v>14</v>
      </c>
      <c r="E5658" s="83">
        <f t="shared" si="176"/>
        <v>1</v>
      </c>
      <c r="F5658" s="15">
        <v>11.2471774339676</v>
      </c>
      <c r="G5658" s="15">
        <v>6.2499628802537899</v>
      </c>
      <c r="H5658" s="15">
        <v>7.4439460597038298</v>
      </c>
      <c r="I5658" s="15">
        <v>9.2415231466293299</v>
      </c>
      <c r="J5658" s="15">
        <v>6.4855102509856204</v>
      </c>
      <c r="K5658" s="15">
        <v>4.2906516671180697</v>
      </c>
      <c r="L5658" s="15">
        <v>4.4933418943732999</v>
      </c>
      <c r="M5658" s="15">
        <v>0.192379666090012</v>
      </c>
      <c r="N5658" s="15">
        <v>3.4309550640583</v>
      </c>
      <c r="O5658" s="15">
        <v>-5.0838279485702499E-2</v>
      </c>
      <c r="P5658" s="15">
        <v>-4.2900909212902203</v>
      </c>
      <c r="Q5658" s="15">
        <v>-1.35879724621773</v>
      </c>
      <c r="R5658" s="15">
        <v>-6.0318101048469499</v>
      </c>
      <c r="S5658" s="15">
        <v>-5.6043126511573798</v>
      </c>
      <c r="T5658" s="15">
        <v>-4.1211241655349697</v>
      </c>
      <c r="U5658" s="15">
        <v>-8.3442819461822495</v>
      </c>
      <c r="V5658" s="15">
        <v>-5.8310286629199997</v>
      </c>
      <c r="W5658" s="15">
        <v>-8.0163694231510192</v>
      </c>
      <c r="X5658" s="15">
        <v>-9.0632622886300105</v>
      </c>
      <c r="Y5658" s="15">
        <v>-11.274830648064601</v>
      </c>
      <c r="Z5658" s="15">
        <v>-11.3788518438339</v>
      </c>
      <c r="AA5658" s="15">
        <v>-12.4805983867645</v>
      </c>
      <c r="AB5658" s="15">
        <v>-12.332837422817899</v>
      </c>
      <c r="AC5658" s="15">
        <v>-12.6555095428228</v>
      </c>
      <c r="AD5658" s="15">
        <v>-13.3844735889435</v>
      </c>
      <c r="AE5658" s="84">
        <v>-13.4548725190163</v>
      </c>
      <c r="AF5658" s="84">
        <f t="shared" si="177"/>
        <v>-3.330709291480765</v>
      </c>
    </row>
    <row r="5659" spans="2:32" x14ac:dyDescent="0.2">
      <c r="B5659" s="83">
        <v>6</v>
      </c>
      <c r="C5659" s="83">
        <v>19</v>
      </c>
      <c r="D5659" s="83">
        <v>15</v>
      </c>
      <c r="E5659" s="83">
        <f t="shared" si="176"/>
        <v>1</v>
      </c>
      <c r="F5659" s="15">
        <v>13.052590772688401</v>
      </c>
      <c r="G5659" s="15">
        <v>5.9224846186637903</v>
      </c>
      <c r="H5659" s="15">
        <v>8.8286618843078593</v>
      </c>
      <c r="I5659" s="15">
        <v>9.7612656004428899</v>
      </c>
      <c r="J5659" s="15">
        <v>7.5274380898475703</v>
      </c>
      <c r="K5659" s="15">
        <v>5.3946364645957896</v>
      </c>
      <c r="L5659" s="15">
        <v>4.9277719533443403</v>
      </c>
      <c r="M5659" s="15">
        <v>5.4903341531753497E-2</v>
      </c>
      <c r="N5659" s="15">
        <v>5.5684206540584604</v>
      </c>
      <c r="O5659" s="15">
        <v>0.84530833172798203</v>
      </c>
      <c r="P5659" s="15">
        <v>-4.1295938160419503</v>
      </c>
      <c r="Q5659" s="15">
        <v>-0.888626208782196</v>
      </c>
      <c r="R5659" s="15">
        <v>-5.8563324079513501</v>
      </c>
      <c r="S5659" s="15">
        <v>-3.3018258421421001</v>
      </c>
      <c r="T5659" s="15">
        <v>-0.66562048244476302</v>
      </c>
      <c r="U5659" s="15">
        <v>-7.5575280113220202</v>
      </c>
      <c r="V5659" s="15">
        <v>-4.67649226212502</v>
      </c>
      <c r="W5659" s="15">
        <v>-5.7176519799232501</v>
      </c>
      <c r="X5659" s="15">
        <v>-9.3830957307815606</v>
      </c>
      <c r="Y5659" s="15">
        <v>-9.7092825145721395</v>
      </c>
      <c r="Z5659" s="15">
        <v>-11.0902123155594</v>
      </c>
      <c r="AA5659" s="15">
        <v>-12.4127656693459</v>
      </c>
      <c r="AB5659" s="15">
        <v>-11.951394160747499</v>
      </c>
      <c r="AC5659" s="15">
        <v>-11.341910987377201</v>
      </c>
      <c r="AD5659" s="15">
        <v>-13.342430854797399</v>
      </c>
      <c r="AE5659" s="84">
        <v>-12.615308953732301</v>
      </c>
      <c r="AF5659" s="84">
        <f t="shared" si="177"/>
        <v>-2.4137150187091239</v>
      </c>
    </row>
    <row r="5660" spans="2:32" x14ac:dyDescent="0.2">
      <c r="B5660" s="83">
        <v>6</v>
      </c>
      <c r="C5660" s="83">
        <v>19</v>
      </c>
      <c r="D5660" s="83">
        <v>16</v>
      </c>
      <c r="E5660" s="83">
        <f t="shared" si="176"/>
        <v>1</v>
      </c>
      <c r="F5660" s="15">
        <v>14.8138043291569</v>
      </c>
      <c r="G5660" s="15">
        <v>6.03303779768944</v>
      </c>
      <c r="H5660" s="15">
        <v>9.9261067173480999</v>
      </c>
      <c r="I5660" s="15">
        <v>10.4282708029747</v>
      </c>
      <c r="J5660" s="15">
        <v>8.2231282622814206</v>
      </c>
      <c r="K5660" s="15">
        <v>6.5317009932994798</v>
      </c>
      <c r="L5660" s="15">
        <v>4.8664540154933897</v>
      </c>
      <c r="M5660" s="15">
        <v>1.3055987734794601</v>
      </c>
      <c r="N5660" s="15">
        <v>7.7559411602020303</v>
      </c>
      <c r="O5660" s="15">
        <v>2.73326646709442</v>
      </c>
      <c r="P5660" s="15">
        <v>-3.2146255326271098</v>
      </c>
      <c r="Q5660" s="15">
        <v>1.49430621147156</v>
      </c>
      <c r="R5660" s="15">
        <v>-3.7049125950336501</v>
      </c>
      <c r="S5660" s="15">
        <v>-1.3835251989364601</v>
      </c>
      <c r="T5660" s="15">
        <v>2.7478292658329</v>
      </c>
      <c r="U5660" s="15">
        <v>-4.6730209629535704</v>
      </c>
      <c r="V5660" s="15">
        <v>-2.3118818302154498</v>
      </c>
      <c r="W5660" s="15">
        <v>-6.2534858052730602</v>
      </c>
      <c r="X5660" s="15">
        <v>-6.7972269420623803</v>
      </c>
      <c r="Y5660" s="15">
        <v>-7.2478591055395096</v>
      </c>
      <c r="Z5660" s="15">
        <v>-9.1428538126945504</v>
      </c>
      <c r="AA5660" s="15">
        <v>-12.160445291519199</v>
      </c>
      <c r="AB5660" s="15">
        <v>-10.0140984582901</v>
      </c>
      <c r="AC5660" s="15">
        <v>-11.1238463997841</v>
      </c>
      <c r="AD5660" s="15">
        <v>-13.0839924180806</v>
      </c>
      <c r="AE5660" s="84">
        <v>-9.0616411499977101</v>
      </c>
      <c r="AF5660" s="84">
        <f t="shared" si="177"/>
        <v>-0.89669118102629397</v>
      </c>
    </row>
    <row r="5661" spans="2:32" x14ac:dyDescent="0.2">
      <c r="B5661" s="83">
        <v>6</v>
      </c>
      <c r="C5661" s="83">
        <v>19</v>
      </c>
      <c r="D5661" s="83">
        <v>17</v>
      </c>
      <c r="E5661" s="83">
        <f t="shared" si="176"/>
        <v>1</v>
      </c>
      <c r="F5661" s="15">
        <v>16.4900901584625</v>
      </c>
      <c r="G5661" s="15">
        <v>7.6611925246715504</v>
      </c>
      <c r="H5661" s="15">
        <v>11.540492317915</v>
      </c>
      <c r="I5661" s="15">
        <v>12.1433781609535</v>
      </c>
      <c r="J5661" s="15">
        <v>8.78678314375877</v>
      </c>
      <c r="K5661" s="15">
        <v>7.51523928952217</v>
      </c>
      <c r="L5661" s="15">
        <v>5.3689531967639903</v>
      </c>
      <c r="M5661" s="15">
        <v>3.7716825630664799</v>
      </c>
      <c r="N5661" s="15">
        <v>8.2677844920158403</v>
      </c>
      <c r="O5661" s="15">
        <v>3.6492104215621999</v>
      </c>
      <c r="P5661" s="15">
        <v>-1.5006722521781899</v>
      </c>
      <c r="Q5661" s="15">
        <v>3.0241203935146301</v>
      </c>
      <c r="R5661" s="15">
        <v>0.27529591774940498</v>
      </c>
      <c r="S5661" s="15">
        <v>0.95158707189559899</v>
      </c>
      <c r="T5661" s="15">
        <v>2.9869442813396501</v>
      </c>
      <c r="U5661" s="15">
        <v>-2.5918009204864498</v>
      </c>
      <c r="V5661" s="15">
        <v>2.5085787932872798</v>
      </c>
      <c r="W5661" s="15">
        <v>-2.5653045978546101</v>
      </c>
      <c r="X5661" s="15">
        <v>-1.5351015300750701</v>
      </c>
      <c r="Y5661" s="15">
        <v>-5.2765255923271202</v>
      </c>
      <c r="Z5661" s="15">
        <v>-7.3520616035461401</v>
      </c>
      <c r="AA5661" s="15">
        <v>-10.5085637145042</v>
      </c>
      <c r="AB5661" s="15">
        <v>-5.2745574843883496</v>
      </c>
      <c r="AC5661" s="15">
        <v>-7.1531330895423899</v>
      </c>
      <c r="AD5661" s="15">
        <v>-11.196968595504799</v>
      </c>
      <c r="AE5661" s="84">
        <v>-4.8319641075134303</v>
      </c>
      <c r="AF5661" s="84">
        <f t="shared" si="177"/>
        <v>1.3521030476368403</v>
      </c>
    </row>
    <row r="5662" spans="2:32" x14ac:dyDescent="0.2">
      <c r="B5662" s="83">
        <v>6</v>
      </c>
      <c r="C5662" s="83">
        <v>19</v>
      </c>
      <c r="D5662" s="83">
        <v>18</v>
      </c>
      <c r="E5662" s="83">
        <f t="shared" si="176"/>
        <v>1</v>
      </c>
      <c r="F5662" s="15">
        <v>18.602135096788398</v>
      </c>
      <c r="G5662" s="15">
        <v>7.8262585546970396</v>
      </c>
      <c r="H5662" s="15">
        <v>14.6831507751942</v>
      </c>
      <c r="I5662" s="15">
        <v>13.682265430212</v>
      </c>
      <c r="J5662" s="15">
        <v>9.7373729081153897</v>
      </c>
      <c r="K5662" s="15">
        <v>8.3454539959430694</v>
      </c>
      <c r="L5662" s="15">
        <v>6.4464838013649004</v>
      </c>
      <c r="M5662" s="15">
        <v>4.6222659392356897</v>
      </c>
      <c r="N5662" s="15">
        <v>11.550190435409499</v>
      </c>
      <c r="O5662" s="15">
        <v>6.5351175446510297</v>
      </c>
      <c r="P5662" s="15">
        <v>1.7873415975570699</v>
      </c>
      <c r="Q5662" s="15">
        <v>6.9819988741874699</v>
      </c>
      <c r="R5662" s="15">
        <v>9.22344217419624</v>
      </c>
      <c r="S5662" s="15">
        <v>19.7060019721985</v>
      </c>
      <c r="T5662" s="15">
        <v>11.1292818777561</v>
      </c>
      <c r="U5662" s="15">
        <v>3.1830475239753699</v>
      </c>
      <c r="V5662" s="15">
        <v>10.9513222620487</v>
      </c>
      <c r="W5662" s="15">
        <v>1.4631931178569799</v>
      </c>
      <c r="X5662" s="15">
        <v>12.7313380849361</v>
      </c>
      <c r="Y5662" s="15">
        <v>13.068779529333099</v>
      </c>
      <c r="Z5662" s="15">
        <v>-0.90729359817504895</v>
      </c>
      <c r="AA5662" s="15">
        <v>-0.68853053569793699</v>
      </c>
      <c r="AB5662" s="15">
        <v>8.0444692995548195</v>
      </c>
      <c r="AC5662" s="15">
        <v>-0.29362429666519202</v>
      </c>
      <c r="AD5662" s="15">
        <v>7.7532992532253298</v>
      </c>
      <c r="AE5662" s="84">
        <v>13.0139719429016</v>
      </c>
      <c r="AF5662" s="84">
        <f t="shared" si="177"/>
        <v>8.4299512908000178</v>
      </c>
    </row>
    <row r="5663" spans="2:32" x14ac:dyDescent="0.2">
      <c r="B5663" s="83">
        <v>6</v>
      </c>
      <c r="C5663" s="83">
        <v>19</v>
      </c>
      <c r="D5663" s="83">
        <v>19</v>
      </c>
      <c r="E5663" s="83">
        <f t="shared" si="176"/>
        <v>1</v>
      </c>
      <c r="F5663" s="15">
        <v>18.211338165998502</v>
      </c>
      <c r="G5663" s="15">
        <v>7.1979515354633303</v>
      </c>
      <c r="H5663" s="15">
        <v>13.3447311317921</v>
      </c>
      <c r="I5663" s="15">
        <v>13.8041709566116</v>
      </c>
      <c r="J5663" s="15">
        <v>8.3862319915294705</v>
      </c>
      <c r="K5663" s="15">
        <v>6.8159034571647599</v>
      </c>
      <c r="L5663" s="15">
        <v>5.39847347426414</v>
      </c>
      <c r="M5663" s="15">
        <v>3.77127646708488</v>
      </c>
      <c r="N5663" s="15">
        <v>15.247284784316999</v>
      </c>
      <c r="O5663" s="15">
        <v>7.68667884492874</v>
      </c>
      <c r="P5663" s="15">
        <v>4.2061613509655</v>
      </c>
      <c r="Q5663" s="15">
        <v>9.4941440758705102</v>
      </c>
      <c r="R5663" s="15">
        <v>12.0744657623768</v>
      </c>
      <c r="S5663" s="15">
        <v>30.1583323271275</v>
      </c>
      <c r="T5663" s="15">
        <v>25.5441755640507</v>
      </c>
      <c r="U5663" s="15">
        <v>15.283508879899999</v>
      </c>
      <c r="V5663" s="15">
        <v>23.818549689531299</v>
      </c>
      <c r="W5663" s="15">
        <v>9.6786901865005497</v>
      </c>
      <c r="X5663" s="15">
        <v>28.1037060554028</v>
      </c>
      <c r="Y5663" s="15">
        <v>27.625673326492301</v>
      </c>
      <c r="Z5663" s="15">
        <v>14.875621906042101</v>
      </c>
      <c r="AA5663" s="15">
        <v>16.823232784986502</v>
      </c>
      <c r="AB5663" s="15">
        <v>34.810635476350797</v>
      </c>
      <c r="AC5663" s="15">
        <v>21.2389020400047</v>
      </c>
      <c r="AD5663" s="15">
        <v>33.819900131464003</v>
      </c>
      <c r="AE5663" s="84">
        <v>46.796656115770297</v>
      </c>
      <c r="AF5663" s="84">
        <f t="shared" si="177"/>
        <v>17.469861403153494</v>
      </c>
    </row>
    <row r="5664" spans="2:32" x14ac:dyDescent="0.2">
      <c r="B5664" s="83">
        <v>6</v>
      </c>
      <c r="C5664" s="83">
        <v>19</v>
      </c>
      <c r="D5664" s="83">
        <v>20</v>
      </c>
      <c r="E5664" s="83">
        <f t="shared" si="176"/>
        <v>1</v>
      </c>
      <c r="F5664" s="15">
        <v>17.007892145872098</v>
      </c>
      <c r="G5664" s="15">
        <v>7.30636459183693</v>
      </c>
      <c r="H5664" s="15">
        <v>14.0691516308784</v>
      </c>
      <c r="I5664" s="15">
        <v>15.6711539194584</v>
      </c>
      <c r="J5664" s="15">
        <v>9.3456126377582507</v>
      </c>
      <c r="K5664" s="15">
        <v>8.6814813997745492</v>
      </c>
      <c r="L5664" s="15">
        <v>7.4809307076931004</v>
      </c>
      <c r="M5664" s="15">
        <v>6.6216272532939904</v>
      </c>
      <c r="N5664" s="15">
        <v>21.313832517147102</v>
      </c>
      <c r="O5664" s="15">
        <v>14.636817641973501</v>
      </c>
      <c r="P5664" s="15">
        <v>15.3114420518875</v>
      </c>
      <c r="Q5664" s="15">
        <v>20.490083708286299</v>
      </c>
      <c r="R5664" s="15">
        <v>25.0726561114788</v>
      </c>
      <c r="S5664" s="15">
        <v>63.3990515391827</v>
      </c>
      <c r="T5664" s="15">
        <v>50.651223470687903</v>
      </c>
      <c r="U5664" s="15">
        <v>45.670444820165599</v>
      </c>
      <c r="V5664" s="15">
        <v>51.803371747255298</v>
      </c>
      <c r="W5664" s="15">
        <v>26.520789654970201</v>
      </c>
      <c r="X5664" s="15">
        <v>54.735860871076603</v>
      </c>
      <c r="Y5664" s="15">
        <v>60.9395865061283</v>
      </c>
      <c r="Z5664" s="15">
        <v>58.677301824092901</v>
      </c>
      <c r="AA5664" s="15">
        <v>68.613952766656894</v>
      </c>
      <c r="AB5664" s="15">
        <v>71.791936326980604</v>
      </c>
      <c r="AC5664" s="15">
        <v>45.974016016483297</v>
      </c>
      <c r="AD5664" s="15">
        <v>69.225189438819896</v>
      </c>
      <c r="AE5664" s="84">
        <v>90.088848518133204</v>
      </c>
      <c r="AF5664" s="84">
        <f t="shared" si="177"/>
        <v>36.19617768530663</v>
      </c>
    </row>
    <row r="5665" spans="2:32" x14ac:dyDescent="0.2">
      <c r="B5665" s="83">
        <v>6</v>
      </c>
      <c r="C5665" s="83">
        <v>19</v>
      </c>
      <c r="D5665" s="83">
        <v>21</v>
      </c>
      <c r="E5665" s="83">
        <f t="shared" si="176"/>
        <v>1</v>
      </c>
      <c r="F5665" s="15">
        <v>15.352384677887001</v>
      </c>
      <c r="G5665" s="15">
        <v>6.7619816060066196</v>
      </c>
      <c r="H5665" s="15">
        <v>13.1334464805126</v>
      </c>
      <c r="I5665" s="15">
        <v>12.191882713079501</v>
      </c>
      <c r="J5665" s="15">
        <v>7.4009428520202603</v>
      </c>
      <c r="K5665" s="15">
        <v>6.4495944385528601</v>
      </c>
      <c r="L5665" s="15">
        <v>6.2520268967151598</v>
      </c>
      <c r="M5665" s="15">
        <v>5.5903200843334204</v>
      </c>
      <c r="N5665" s="15">
        <v>16.782616847276699</v>
      </c>
      <c r="O5665" s="15">
        <v>11.081542334795</v>
      </c>
      <c r="P5665" s="15">
        <v>11.854698568582499</v>
      </c>
      <c r="Q5665" s="15">
        <v>15.7178300127983</v>
      </c>
      <c r="R5665" s="15">
        <v>17.447346722364401</v>
      </c>
      <c r="S5665" s="15">
        <v>35.472759719610202</v>
      </c>
      <c r="T5665" s="15">
        <v>29.4794225554466</v>
      </c>
      <c r="U5665" s="15">
        <v>27.816737237930301</v>
      </c>
      <c r="V5665" s="15">
        <v>29.531326721191402</v>
      </c>
      <c r="W5665" s="15">
        <v>17.989194103479399</v>
      </c>
      <c r="X5665" s="15">
        <v>34.026984897851897</v>
      </c>
      <c r="Y5665" s="15">
        <v>42.4473159120083</v>
      </c>
      <c r="Z5665" s="15">
        <v>29.633928622007399</v>
      </c>
      <c r="AA5665" s="15">
        <v>43.856685957670202</v>
      </c>
      <c r="AB5665" s="15">
        <v>47.535296644926099</v>
      </c>
      <c r="AC5665" s="15">
        <v>30.3641660525799</v>
      </c>
      <c r="AD5665" s="15">
        <v>54.259674133300798</v>
      </c>
      <c r="AE5665" s="84">
        <v>55.267676229715299</v>
      </c>
      <c r="AF5665" s="84">
        <f t="shared" si="177"/>
        <v>23.988376270101622</v>
      </c>
    </row>
    <row r="5666" spans="2:32" x14ac:dyDescent="0.2">
      <c r="B5666" s="83">
        <v>6</v>
      </c>
      <c r="C5666" s="83">
        <v>19</v>
      </c>
      <c r="D5666" s="83">
        <v>22</v>
      </c>
      <c r="E5666" s="83">
        <f t="shared" si="176"/>
        <v>1</v>
      </c>
      <c r="F5666" s="15">
        <v>15.176972072362901</v>
      </c>
      <c r="G5666" s="15">
        <v>5.7395934131145498</v>
      </c>
      <c r="H5666" s="15">
        <v>10.696686844587299</v>
      </c>
      <c r="I5666" s="15">
        <v>8.9276644797325098</v>
      </c>
      <c r="J5666" s="15">
        <v>3.8786352684497798</v>
      </c>
      <c r="K5666" s="15">
        <v>3.64719877910614</v>
      </c>
      <c r="L5666" s="15">
        <v>3.6295254404544801</v>
      </c>
      <c r="M5666" s="15">
        <v>3.7826694808006298</v>
      </c>
      <c r="N5666" s="15">
        <v>10.2558163945675</v>
      </c>
      <c r="O5666" s="15">
        <v>3.8120357341766402</v>
      </c>
      <c r="P5666" s="15">
        <v>4.7629815740585304</v>
      </c>
      <c r="Q5666" s="15">
        <v>8.4282487332820892</v>
      </c>
      <c r="R5666" s="15">
        <v>11.627414272069901</v>
      </c>
      <c r="S5666" s="15">
        <v>22.9601060023308</v>
      </c>
      <c r="T5666" s="15">
        <v>18.4733291950226</v>
      </c>
      <c r="U5666" s="15">
        <v>15.643539521694199</v>
      </c>
      <c r="V5666" s="15">
        <v>19.153062637805899</v>
      </c>
      <c r="W5666" s="15">
        <v>12.123037453651399</v>
      </c>
      <c r="X5666" s="15">
        <v>28.889087461710002</v>
      </c>
      <c r="Y5666" s="15">
        <v>30.900646669864699</v>
      </c>
      <c r="Z5666" s="15">
        <v>13.2694515247345</v>
      </c>
      <c r="AA5666" s="15">
        <v>24.205547812223401</v>
      </c>
      <c r="AB5666" s="15">
        <v>26.093265261411702</v>
      </c>
      <c r="AC5666" s="15">
        <v>17.979826822817301</v>
      </c>
      <c r="AD5666" s="15">
        <v>46.964795473787902</v>
      </c>
      <c r="AE5666" s="84">
        <v>41.563931908607501</v>
      </c>
      <c r="AF5666" s="84">
        <f t="shared" si="177"/>
        <v>15.868656547400956</v>
      </c>
    </row>
    <row r="5667" spans="2:32" x14ac:dyDescent="0.2">
      <c r="B5667" s="83">
        <v>6</v>
      </c>
      <c r="C5667" s="83">
        <v>20</v>
      </c>
      <c r="D5667" s="83">
        <v>7</v>
      </c>
      <c r="E5667" s="83">
        <f t="shared" si="176"/>
        <v>1</v>
      </c>
      <c r="F5667" s="15">
        <v>1.63746413707733</v>
      </c>
      <c r="G5667" s="15">
        <v>0.94977470397949204</v>
      </c>
      <c r="H5667" s="15">
        <v>-0.17154521679878201</v>
      </c>
      <c r="I5667" s="15">
        <v>2.1446646271944001</v>
      </c>
      <c r="J5667" s="15">
        <v>4.7296461389660802</v>
      </c>
      <c r="K5667" s="15">
        <v>3.5229404586553601</v>
      </c>
      <c r="L5667" s="15">
        <v>3.2308429731056099</v>
      </c>
      <c r="M5667" s="15">
        <v>-0.775226255774498</v>
      </c>
      <c r="N5667" s="15">
        <v>-2.6770552220344501</v>
      </c>
      <c r="O5667" s="15">
        <v>-1.51774259829521</v>
      </c>
      <c r="P5667" s="15">
        <v>-3.8322279021702701</v>
      </c>
      <c r="Q5667" s="15">
        <v>-3.0845110416412398</v>
      </c>
      <c r="R5667" s="15">
        <v>-8.3626327035725101</v>
      </c>
      <c r="S5667" s="15">
        <v>-8.1724056938886704</v>
      </c>
      <c r="T5667" s="15">
        <v>-8.0983799273967705</v>
      </c>
      <c r="U5667" s="15">
        <v>-9.5838029766678794</v>
      </c>
      <c r="V5667" s="15">
        <v>-8.1441006367802604</v>
      </c>
      <c r="W5667" s="15">
        <v>-10.154661491930501</v>
      </c>
      <c r="X5667" s="15">
        <v>-12.349389226272701</v>
      </c>
      <c r="Y5667" s="15">
        <v>-11.8384434199333</v>
      </c>
      <c r="Z5667" s="15">
        <v>-13.446958878159499</v>
      </c>
      <c r="AA5667" s="15">
        <v>-13.375327566623699</v>
      </c>
      <c r="AB5667" s="15">
        <v>-13.3010408968925</v>
      </c>
      <c r="AC5667" s="15">
        <v>-14.1607566367388</v>
      </c>
      <c r="AD5667" s="15">
        <v>-13.9642847367525</v>
      </c>
      <c r="AE5667" s="84">
        <v>-14.4006634845734</v>
      </c>
      <c r="AF5667" s="84">
        <f t="shared" si="177"/>
        <v>-5.9690701336122762</v>
      </c>
    </row>
    <row r="5668" spans="2:32" x14ac:dyDescent="0.2">
      <c r="B5668" s="83">
        <v>6</v>
      </c>
      <c r="C5668" s="83">
        <v>20</v>
      </c>
      <c r="D5668" s="83">
        <v>8</v>
      </c>
      <c r="E5668" s="83">
        <f t="shared" si="176"/>
        <v>1</v>
      </c>
      <c r="F5668" s="15">
        <v>2.2986034028232099</v>
      </c>
      <c r="G5668" s="15">
        <v>3.2603391127735399</v>
      </c>
      <c r="H5668" s="15">
        <v>4.1700783569812803</v>
      </c>
      <c r="I5668" s="15">
        <v>4.81820313479286</v>
      </c>
      <c r="J5668" s="15">
        <v>7.6614042316228197</v>
      </c>
      <c r="K5668" s="15">
        <v>7.07308888959885</v>
      </c>
      <c r="L5668" s="15">
        <v>4.2345422136783597</v>
      </c>
      <c r="M5668" s="15">
        <v>0.44909893679618801</v>
      </c>
      <c r="N5668" s="15">
        <v>0.14167222881317099</v>
      </c>
      <c r="O5668" s="15">
        <v>0.60628660368919396</v>
      </c>
      <c r="P5668" s="15">
        <v>-2.37202078291774</v>
      </c>
      <c r="Q5668" s="15">
        <v>-1.7892651309967</v>
      </c>
      <c r="R5668" s="15">
        <v>-8.8520711872279705</v>
      </c>
      <c r="S5668" s="15">
        <v>-6.5625722969770397</v>
      </c>
      <c r="T5668" s="15">
        <v>-7.2561526057124102</v>
      </c>
      <c r="U5668" s="15">
        <v>-9.6377830957174293</v>
      </c>
      <c r="V5668" s="15">
        <v>-8.7665675072670002</v>
      </c>
      <c r="W5668" s="15">
        <v>-10.997526667892901</v>
      </c>
      <c r="X5668" s="15">
        <v>-12.276079627036999</v>
      </c>
      <c r="Y5668" s="15">
        <v>-11.429384589195299</v>
      </c>
      <c r="Z5668" s="15">
        <v>-12.5406406399012</v>
      </c>
      <c r="AA5668" s="15">
        <v>-12.7898111343384</v>
      </c>
      <c r="AB5668" s="15">
        <v>-12.9135479774475</v>
      </c>
      <c r="AC5668" s="15">
        <v>-13.396590276718101</v>
      </c>
      <c r="AD5668" s="15">
        <v>-13.537270769119299</v>
      </c>
      <c r="AE5668" s="84">
        <v>-13.778995100021399</v>
      </c>
      <c r="AF5668" s="84">
        <f t="shared" si="177"/>
        <v>-4.7762677798814588</v>
      </c>
    </row>
    <row r="5669" spans="2:32" x14ac:dyDescent="0.2">
      <c r="B5669" s="83">
        <v>6</v>
      </c>
      <c r="C5669" s="83">
        <v>20</v>
      </c>
      <c r="D5669" s="83">
        <v>9</v>
      </c>
      <c r="E5669" s="83">
        <f t="shared" si="176"/>
        <v>1</v>
      </c>
      <c r="F5669" s="15">
        <v>4.5346743043363098</v>
      </c>
      <c r="G5669" s="15">
        <v>4.8013603066951003</v>
      </c>
      <c r="H5669" s="15">
        <v>5.6141444070339199</v>
      </c>
      <c r="I5669" s="15">
        <v>5.4357408289313298</v>
      </c>
      <c r="J5669" s="15">
        <v>6.82902819631994</v>
      </c>
      <c r="K5669" s="15">
        <v>6.2902843262553203</v>
      </c>
      <c r="L5669" s="15">
        <v>3.7261427830383198</v>
      </c>
      <c r="M5669" s="15">
        <v>-0.61818105393648104</v>
      </c>
      <c r="N5669" s="15">
        <v>0.48179210090637198</v>
      </c>
      <c r="O5669" s="15">
        <v>-0.15331810092925999</v>
      </c>
      <c r="P5669" s="15">
        <v>-2.7820257405936699</v>
      </c>
      <c r="Q5669" s="15">
        <v>-1.41915347313881</v>
      </c>
      <c r="R5669" s="15">
        <v>-9.0629933935403795</v>
      </c>
      <c r="S5669" s="15">
        <v>-5.3773567886203502</v>
      </c>
      <c r="T5669" s="15">
        <v>-6.7605851261615797</v>
      </c>
      <c r="U5669" s="15">
        <v>-9.9981843075752295</v>
      </c>
      <c r="V5669" s="15">
        <v>-8.21261773645878</v>
      </c>
      <c r="W5669" s="15">
        <v>-11.273661814034</v>
      </c>
      <c r="X5669" s="15">
        <v>-12.043324338912999</v>
      </c>
      <c r="Y5669" s="15">
        <v>-11.1382109084129</v>
      </c>
      <c r="Z5669" s="15">
        <v>-12.3884101409912</v>
      </c>
      <c r="AA5669" s="15">
        <v>-12.6954206790924</v>
      </c>
      <c r="AB5669" s="15">
        <v>-12.868173030853301</v>
      </c>
      <c r="AC5669" s="15">
        <v>-13.2672291202545</v>
      </c>
      <c r="AD5669" s="15">
        <v>-13.418871433258101</v>
      </c>
      <c r="AE5669" s="84">
        <v>-13.6914385814667</v>
      </c>
      <c r="AF5669" s="84">
        <f t="shared" si="177"/>
        <v>-4.5944610967197699</v>
      </c>
    </row>
    <row r="5670" spans="2:32" x14ac:dyDescent="0.2">
      <c r="B5670" s="83">
        <v>6</v>
      </c>
      <c r="C5670" s="83">
        <v>20</v>
      </c>
      <c r="D5670" s="83">
        <v>10</v>
      </c>
      <c r="E5670" s="83">
        <f t="shared" si="176"/>
        <v>1</v>
      </c>
      <c r="F5670" s="15">
        <v>6.2624349994659401</v>
      </c>
      <c r="G5670" s="15">
        <v>6.3573585539758204</v>
      </c>
      <c r="H5670" s="15">
        <v>6.0971806307434999</v>
      </c>
      <c r="I5670" s="15">
        <v>5.4113306760787996</v>
      </c>
      <c r="J5670" s="15">
        <v>6.2132354582343297</v>
      </c>
      <c r="K5670" s="15">
        <v>5.3281506799571199</v>
      </c>
      <c r="L5670" s="15">
        <v>4.9058935815095897</v>
      </c>
      <c r="M5670" s="15">
        <v>1.8171210626065699</v>
      </c>
      <c r="N5670" s="15">
        <v>-0.62860661530494699</v>
      </c>
      <c r="O5670" s="15">
        <v>1.6367559419870401</v>
      </c>
      <c r="P5670" s="15">
        <v>-2.5822842314243299</v>
      </c>
      <c r="Q5670" s="15">
        <v>-0.62686804294586196</v>
      </c>
      <c r="R5670" s="15">
        <v>-8.3529728262424499</v>
      </c>
      <c r="S5670" s="15">
        <v>-4.56259051269293</v>
      </c>
      <c r="T5670" s="15">
        <v>-7.6293187320232398</v>
      </c>
      <c r="U5670" s="15">
        <v>-9.3541265439987207</v>
      </c>
      <c r="V5670" s="15">
        <v>-7.5383602285385098</v>
      </c>
      <c r="W5670" s="15">
        <v>-11.2522630088329</v>
      </c>
      <c r="X5670" s="15">
        <v>-11.931869572639499</v>
      </c>
      <c r="Y5670" s="15">
        <v>-10.9200825469494</v>
      </c>
      <c r="Z5670" s="15">
        <v>-12.310165622979399</v>
      </c>
      <c r="AA5670" s="15">
        <v>-12.6762465438843</v>
      </c>
      <c r="AB5670" s="15">
        <v>-12.8583367614746</v>
      </c>
      <c r="AC5670" s="15">
        <v>-13.227434949874899</v>
      </c>
      <c r="AD5670" s="15">
        <v>-13.390864036560099</v>
      </c>
      <c r="AE5670" s="84">
        <v>-13.6648289165497</v>
      </c>
      <c r="AF5670" s="84">
        <f t="shared" si="177"/>
        <v>-4.2106830041675805</v>
      </c>
    </row>
    <row r="5671" spans="2:32" x14ac:dyDescent="0.2">
      <c r="B5671" s="83">
        <v>6</v>
      </c>
      <c r="C5671" s="83">
        <v>20</v>
      </c>
      <c r="D5671" s="83">
        <v>11</v>
      </c>
      <c r="E5671" s="83">
        <f t="shared" si="176"/>
        <v>1</v>
      </c>
      <c r="F5671" s="15">
        <v>7.5621652278304099</v>
      </c>
      <c r="G5671" s="15">
        <v>6.4896570976898103</v>
      </c>
      <c r="H5671" s="15">
        <v>6.3756887689828901</v>
      </c>
      <c r="I5671" s="15">
        <v>5.3739371821545099</v>
      </c>
      <c r="J5671" s="15">
        <v>5.1192672759294497</v>
      </c>
      <c r="K5671" s="15">
        <v>4.5518507441282301</v>
      </c>
      <c r="L5671" s="15">
        <v>4.7570840214639896</v>
      </c>
      <c r="M5671" s="15">
        <v>2.0013474475145299</v>
      </c>
      <c r="N5671" s="15">
        <v>-0.49756494843959798</v>
      </c>
      <c r="O5671" s="15">
        <v>-0.411080567836762</v>
      </c>
      <c r="P5671" s="15">
        <v>-3.0905504195690199</v>
      </c>
      <c r="Q5671" s="15">
        <v>-1.2675784238576899</v>
      </c>
      <c r="R5671" s="15">
        <v>-7.8035564069747902</v>
      </c>
      <c r="S5671" s="15">
        <v>-5.5454352162405796</v>
      </c>
      <c r="T5671" s="15">
        <v>-7.1345695329997696</v>
      </c>
      <c r="U5671" s="15">
        <v>-9.8742936348915098</v>
      </c>
      <c r="V5671" s="15">
        <v>-6.9059661574959801</v>
      </c>
      <c r="W5671" s="15">
        <v>-10.861332914352399</v>
      </c>
      <c r="X5671" s="15">
        <v>-11.8768849248886</v>
      </c>
      <c r="Y5671" s="15">
        <v>-11.1966266479492</v>
      </c>
      <c r="Z5671" s="15">
        <v>-12.3588508777618</v>
      </c>
      <c r="AA5671" s="15">
        <v>-12.6702632656097</v>
      </c>
      <c r="AB5671" s="15">
        <v>-12.865569185257</v>
      </c>
      <c r="AC5671" s="15">
        <v>-13.2114932994843</v>
      </c>
      <c r="AD5671" s="15">
        <v>-13.386882232666</v>
      </c>
      <c r="AE5671" s="84">
        <v>-13.667036306381201</v>
      </c>
      <c r="AF5671" s="84">
        <f t="shared" si="177"/>
        <v>-4.3228668152677718</v>
      </c>
    </row>
    <row r="5672" spans="2:32" x14ac:dyDescent="0.2">
      <c r="B5672" s="83">
        <v>6</v>
      </c>
      <c r="C5672" s="83">
        <v>20</v>
      </c>
      <c r="D5672" s="83">
        <v>12</v>
      </c>
      <c r="E5672" s="83">
        <f t="shared" si="176"/>
        <v>1</v>
      </c>
      <c r="F5672" s="15">
        <v>8.7206190462708495</v>
      </c>
      <c r="G5672" s="15">
        <v>6.0277697224021001</v>
      </c>
      <c r="H5672" s="15">
        <v>7.2386175872087497</v>
      </c>
      <c r="I5672" s="15">
        <v>6.40981217722595</v>
      </c>
      <c r="J5672" s="15">
        <v>4.0768835494965296</v>
      </c>
      <c r="K5672" s="15">
        <v>3.2578503461144899</v>
      </c>
      <c r="L5672" s="15">
        <v>3.0668491131067301</v>
      </c>
      <c r="M5672" s="15">
        <v>1.40262113025784</v>
      </c>
      <c r="N5672" s="15">
        <v>-0.52512401962280297</v>
      </c>
      <c r="O5672" s="15">
        <v>-1.2247235637307201</v>
      </c>
      <c r="P5672" s="15">
        <v>-3.8151870623975999</v>
      </c>
      <c r="Q5672" s="15">
        <v>-3.0219829740524302</v>
      </c>
      <c r="R5672" s="15">
        <v>-7.9500372421741501</v>
      </c>
      <c r="S5672" s="15">
        <v>-4.7625391005873698</v>
      </c>
      <c r="T5672" s="15">
        <v>-6.8609933955073403</v>
      </c>
      <c r="U5672" s="15">
        <v>-9.7150188250541696</v>
      </c>
      <c r="V5672" s="15">
        <v>-8.1806234394907893</v>
      </c>
      <c r="W5672" s="15">
        <v>-10.7334428873062</v>
      </c>
      <c r="X5672" s="15">
        <v>-11.854517145156899</v>
      </c>
      <c r="Y5672" s="15">
        <v>-10.807005905151399</v>
      </c>
      <c r="Z5672" s="15">
        <v>-12.331684879302999</v>
      </c>
      <c r="AA5672" s="15">
        <v>-12.6658553123474</v>
      </c>
      <c r="AB5672" s="15">
        <v>-12.8743421840668</v>
      </c>
      <c r="AC5672" s="15">
        <v>-13.2108090419769</v>
      </c>
      <c r="AD5672" s="15">
        <v>-13.380363494873</v>
      </c>
      <c r="AE5672" s="84">
        <v>-13.6610135498047</v>
      </c>
      <c r="AF5672" s="84">
        <f t="shared" si="177"/>
        <v>-4.51439389809694</v>
      </c>
    </row>
    <row r="5673" spans="2:32" x14ac:dyDescent="0.2">
      <c r="B5673" s="83">
        <v>6</v>
      </c>
      <c r="C5673" s="83">
        <v>20</v>
      </c>
      <c r="D5673" s="83">
        <v>13</v>
      </c>
      <c r="E5673" s="83">
        <f t="shared" si="176"/>
        <v>1</v>
      </c>
      <c r="F5673" s="15">
        <v>8.8221848129034104</v>
      </c>
      <c r="G5673" s="15">
        <v>6.1004450281150602</v>
      </c>
      <c r="H5673" s="15">
        <v>8.6945476900339091</v>
      </c>
      <c r="I5673" s="15">
        <v>8.1484836263656604</v>
      </c>
      <c r="J5673" s="15">
        <v>4.6018010439425696</v>
      </c>
      <c r="K5673" s="15">
        <v>3.2348794822692901</v>
      </c>
      <c r="L5673" s="15">
        <v>2.2827234282493598</v>
      </c>
      <c r="M5673" s="15">
        <v>2.5005660339295899</v>
      </c>
      <c r="N5673" s="15">
        <v>9.5130339384078999E-2</v>
      </c>
      <c r="O5673" s="15">
        <v>-1.3011963899135599</v>
      </c>
      <c r="P5673" s="15">
        <v>-4.1560260312557196</v>
      </c>
      <c r="Q5673" s="15">
        <v>-1.8723843970298799</v>
      </c>
      <c r="R5673" s="15">
        <v>-6.1437316418886203</v>
      </c>
      <c r="S5673" s="15">
        <v>-4.9651412560939798</v>
      </c>
      <c r="T5673" s="15">
        <v>-6.73207896563411</v>
      </c>
      <c r="U5673" s="15">
        <v>-9.6317204185128205</v>
      </c>
      <c r="V5673" s="15">
        <v>-6.5717005081176803</v>
      </c>
      <c r="W5673" s="15">
        <v>-10.691339515686</v>
      </c>
      <c r="X5673" s="15">
        <v>-11.575209835618701</v>
      </c>
      <c r="Y5673" s="15">
        <v>-9.6661572122573904</v>
      </c>
      <c r="Z5673" s="15">
        <v>-12.1990443525314</v>
      </c>
      <c r="AA5673" s="15">
        <v>-12.635352167129501</v>
      </c>
      <c r="AB5673" s="15">
        <v>-12.827016437530499</v>
      </c>
      <c r="AC5673" s="15">
        <v>-13.2150159416199</v>
      </c>
      <c r="AD5673" s="15">
        <v>-13.354503131866499</v>
      </c>
      <c r="AE5673" s="84">
        <v>-13.6436913414001</v>
      </c>
      <c r="AF5673" s="84">
        <f t="shared" si="177"/>
        <v>-4.1038672330343626</v>
      </c>
    </row>
    <row r="5674" spans="2:32" x14ac:dyDescent="0.2">
      <c r="B5674" s="83">
        <v>6</v>
      </c>
      <c r="C5674" s="83">
        <v>20</v>
      </c>
      <c r="D5674" s="83">
        <v>14</v>
      </c>
      <c r="E5674" s="83">
        <f t="shared" si="176"/>
        <v>1</v>
      </c>
      <c r="F5674" s="15">
        <v>9.2001422480344797</v>
      </c>
      <c r="G5674" s="15">
        <v>5.8505603823661803</v>
      </c>
      <c r="H5674" s="15">
        <v>8.5472173175811808</v>
      </c>
      <c r="I5674" s="15">
        <v>7.6734673967361404</v>
      </c>
      <c r="J5674" s="15">
        <v>4.8032903664708098</v>
      </c>
      <c r="K5674" s="15">
        <v>3.55163344359398</v>
      </c>
      <c r="L5674" s="15">
        <v>1.964216350317</v>
      </c>
      <c r="M5674" s="15">
        <v>0.15114742016792301</v>
      </c>
      <c r="N5674" s="15">
        <v>6.3433250546455405E-2</v>
      </c>
      <c r="O5674" s="15">
        <v>-1.6242079575061801</v>
      </c>
      <c r="P5674" s="15">
        <v>-3.6621095505356802</v>
      </c>
      <c r="Q5674" s="15">
        <v>-2.7900935710594101</v>
      </c>
      <c r="R5674" s="15">
        <v>-6.3033257398605302</v>
      </c>
      <c r="S5674" s="15">
        <v>-4.6272963008880597</v>
      </c>
      <c r="T5674" s="15">
        <v>-7.2477887449264502</v>
      </c>
      <c r="U5674" s="15">
        <v>-9.7983000791072907</v>
      </c>
      <c r="V5674" s="15">
        <v>-7.1463962843418098</v>
      </c>
      <c r="W5674" s="15">
        <v>-10.3848830735683</v>
      </c>
      <c r="X5674" s="15">
        <v>-11.5627903838158</v>
      </c>
      <c r="Y5674" s="15">
        <v>-9.4892165499925607</v>
      </c>
      <c r="Z5674" s="15">
        <v>-12.1542792444229</v>
      </c>
      <c r="AA5674" s="15">
        <v>-12.5523831472397</v>
      </c>
      <c r="AB5674" s="15">
        <v>-12.8328259105682</v>
      </c>
      <c r="AC5674" s="15">
        <v>-13.209040016174299</v>
      </c>
      <c r="AD5674" s="15">
        <v>-13.311666271209701</v>
      </c>
      <c r="AE5674" s="84">
        <v>-13.643094327926599</v>
      </c>
      <c r="AF5674" s="84">
        <f t="shared" si="177"/>
        <v>-4.2513303452818976</v>
      </c>
    </row>
    <row r="5675" spans="2:32" x14ac:dyDescent="0.2">
      <c r="B5675" s="83">
        <v>6</v>
      </c>
      <c r="C5675" s="83">
        <v>20</v>
      </c>
      <c r="D5675" s="83">
        <v>15</v>
      </c>
      <c r="E5675" s="83">
        <f t="shared" si="176"/>
        <v>1</v>
      </c>
      <c r="F5675" s="15">
        <v>11.338501975417101</v>
      </c>
      <c r="G5675" s="15">
        <v>6.7332395827770197</v>
      </c>
      <c r="H5675" s="15">
        <v>9.1853852527141608</v>
      </c>
      <c r="I5675" s="15">
        <v>8.5212361509800001</v>
      </c>
      <c r="J5675" s="15">
        <v>6.41504636323452</v>
      </c>
      <c r="K5675" s="15">
        <v>4.1858027460575098</v>
      </c>
      <c r="L5675" s="15">
        <v>1.6518343768119801</v>
      </c>
      <c r="M5675" s="15">
        <v>0.80382981419563304</v>
      </c>
      <c r="N5675" s="15">
        <v>0.98060083580017099</v>
      </c>
      <c r="O5675" s="15">
        <v>-1.2745699265003201</v>
      </c>
      <c r="P5675" s="15">
        <v>-3.5600896191597</v>
      </c>
      <c r="Q5675" s="15">
        <v>-1.74203142786026</v>
      </c>
      <c r="R5675" s="15">
        <v>-4.7247876434326201</v>
      </c>
      <c r="S5675" s="15">
        <v>-2.2049973866939498</v>
      </c>
      <c r="T5675" s="15">
        <v>-6.7797238852977797</v>
      </c>
      <c r="U5675" s="15">
        <v>-9.7595726919174197</v>
      </c>
      <c r="V5675" s="15">
        <v>-5.7543494939804098</v>
      </c>
      <c r="W5675" s="15">
        <v>-10.8089541342258</v>
      </c>
      <c r="X5675" s="15">
        <v>-11.1107919256836</v>
      </c>
      <c r="Y5675" s="15">
        <v>-8.0987185614108999</v>
      </c>
      <c r="Z5675" s="15">
        <v>-12.1568444881439</v>
      </c>
      <c r="AA5675" s="15">
        <v>-12.403390638589901</v>
      </c>
      <c r="AB5675" s="15">
        <v>-12.4612258179188</v>
      </c>
      <c r="AC5675" s="15">
        <v>-13.2076042709351</v>
      </c>
      <c r="AD5675" s="15">
        <v>-13.128044694066</v>
      </c>
      <c r="AE5675" s="84">
        <v>-13.646350999832199</v>
      </c>
      <c r="AF5675" s="84">
        <f t="shared" si="177"/>
        <v>-3.577175788756175</v>
      </c>
    </row>
    <row r="5676" spans="2:32" x14ac:dyDescent="0.2">
      <c r="B5676" s="83">
        <v>6</v>
      </c>
      <c r="C5676" s="83">
        <v>20</v>
      </c>
      <c r="D5676" s="83">
        <v>16</v>
      </c>
      <c r="E5676" s="83">
        <f t="shared" si="176"/>
        <v>1</v>
      </c>
      <c r="F5676" s="15">
        <v>14.3397251319885</v>
      </c>
      <c r="G5676" s="15">
        <v>7.8387563989162397</v>
      </c>
      <c r="H5676" s="15">
        <v>10.747782618522599</v>
      </c>
      <c r="I5676" s="15">
        <v>10.259753626585001</v>
      </c>
      <c r="J5676" s="15">
        <v>8.4965287375450096</v>
      </c>
      <c r="K5676" s="15">
        <v>5.1115064780712096</v>
      </c>
      <c r="L5676" s="15">
        <v>3.2442825014591201</v>
      </c>
      <c r="M5676" s="15">
        <v>3.0997566857338001</v>
      </c>
      <c r="N5676" s="15">
        <v>2.9027660923004199</v>
      </c>
      <c r="O5676" s="15">
        <v>6.9063835144043004E-2</v>
      </c>
      <c r="P5676" s="15">
        <v>-1.4110260839462301</v>
      </c>
      <c r="Q5676" s="15">
        <v>-1.25472256445885</v>
      </c>
      <c r="R5676" s="15">
        <v>-2.7457902302742001</v>
      </c>
      <c r="S5676" s="15">
        <v>1.2859293026924099</v>
      </c>
      <c r="T5676" s="15">
        <v>-4.5638786737918897</v>
      </c>
      <c r="U5676" s="15">
        <v>-9.4060484046935997</v>
      </c>
      <c r="V5676" s="15">
        <v>-5.7018833208084096</v>
      </c>
      <c r="W5676" s="15">
        <v>-9.6630933244228405</v>
      </c>
      <c r="X5676" s="15">
        <v>-8.7561117660999308</v>
      </c>
      <c r="Y5676" s="15">
        <v>-4.52805025720596</v>
      </c>
      <c r="Z5676" s="15">
        <v>-12.0229330739975</v>
      </c>
      <c r="AA5676" s="15">
        <v>-11.7218639658093</v>
      </c>
      <c r="AB5676" s="15">
        <v>-12.188017441749601</v>
      </c>
      <c r="AC5676" s="15">
        <v>-13.1269622077942</v>
      </c>
      <c r="AD5676" s="15">
        <v>-12.610557353019701</v>
      </c>
      <c r="AE5676" s="84">
        <v>-13.5625788459778</v>
      </c>
      <c r="AF5676" s="84">
        <f t="shared" si="177"/>
        <v>-2.1487563886573708</v>
      </c>
    </row>
    <row r="5677" spans="2:32" x14ac:dyDescent="0.2">
      <c r="B5677" s="83">
        <v>6</v>
      </c>
      <c r="C5677" s="83">
        <v>20</v>
      </c>
      <c r="D5677" s="83">
        <v>17</v>
      </c>
      <c r="E5677" s="83">
        <f t="shared" si="176"/>
        <v>1</v>
      </c>
      <c r="F5677" s="15">
        <v>17.268102560997001</v>
      </c>
      <c r="G5677" s="15">
        <v>8.9410350999832193</v>
      </c>
      <c r="H5677" s="15">
        <v>12.4083018965721</v>
      </c>
      <c r="I5677" s="15">
        <v>11.346232148885701</v>
      </c>
      <c r="J5677" s="15">
        <v>9.1855055294036898</v>
      </c>
      <c r="K5677" s="15">
        <v>5.4619257483482402</v>
      </c>
      <c r="L5677" s="15">
        <v>5.0277725148201</v>
      </c>
      <c r="M5677" s="15">
        <v>5.3889926710128799</v>
      </c>
      <c r="N5677" s="15">
        <v>4.5287290720939604</v>
      </c>
      <c r="O5677" s="15">
        <v>0.84527692842483504</v>
      </c>
      <c r="P5677" s="15">
        <v>-1.2602277278900099E-2</v>
      </c>
      <c r="Q5677" s="15">
        <v>0.53399285411834696</v>
      </c>
      <c r="R5677" s="15">
        <v>1.01258047747612</v>
      </c>
      <c r="S5677" s="15">
        <v>1.6483916029930099</v>
      </c>
      <c r="T5677" s="15">
        <v>-2.3726131343841601</v>
      </c>
      <c r="U5677" s="15">
        <v>-7.14817408394814</v>
      </c>
      <c r="V5677" s="15">
        <v>-1.84836726236343</v>
      </c>
      <c r="W5677" s="15">
        <v>-6.7680126829147298</v>
      </c>
      <c r="X5677" s="15">
        <v>-5.9051406419277201</v>
      </c>
      <c r="Y5677" s="15">
        <v>-0.62529917263984702</v>
      </c>
      <c r="Z5677" s="15">
        <v>-10.3878903093338</v>
      </c>
      <c r="AA5677" s="15">
        <v>-8.1056362881660498</v>
      </c>
      <c r="AB5677" s="15">
        <v>-10.1541646713018</v>
      </c>
      <c r="AC5677" s="15">
        <v>-12.065651412487</v>
      </c>
      <c r="AD5677" s="15">
        <v>-9.7388332419395507</v>
      </c>
      <c r="AE5677" s="84">
        <v>-12.8051484470367</v>
      </c>
      <c r="AF5677" s="84">
        <f t="shared" si="177"/>
        <v>-0.16694978925356091</v>
      </c>
    </row>
    <row r="5678" spans="2:32" x14ac:dyDescent="0.2">
      <c r="B5678" s="83">
        <v>6</v>
      </c>
      <c r="C5678" s="83">
        <v>20</v>
      </c>
      <c r="D5678" s="83">
        <v>18</v>
      </c>
      <c r="E5678" s="83">
        <f t="shared" si="176"/>
        <v>1</v>
      </c>
      <c r="F5678" s="15">
        <v>19.7809108455181</v>
      </c>
      <c r="G5678" s="15">
        <v>12.097997324228301</v>
      </c>
      <c r="H5678" s="15">
        <v>13.8756671397686</v>
      </c>
      <c r="I5678" s="15">
        <v>12.825424465894701</v>
      </c>
      <c r="J5678" s="15">
        <v>10.3119794976711</v>
      </c>
      <c r="K5678" s="15">
        <v>6.3320846993923201</v>
      </c>
      <c r="L5678" s="15">
        <v>5.8468112576007796</v>
      </c>
      <c r="M5678" s="15">
        <v>10.00317643857</v>
      </c>
      <c r="N5678" s="15">
        <v>7.7598796365261098</v>
      </c>
      <c r="O5678" s="15">
        <v>3.2180194143056902</v>
      </c>
      <c r="P5678" s="15">
        <v>2.7310897338390401</v>
      </c>
      <c r="Q5678" s="15">
        <v>2.8190425703525501</v>
      </c>
      <c r="R5678" s="15">
        <v>14.3709717571735</v>
      </c>
      <c r="S5678" s="15">
        <v>7.6095082111358598</v>
      </c>
      <c r="T5678" s="15">
        <v>1.7764256362915001</v>
      </c>
      <c r="U5678" s="15">
        <v>-1.7697923038005801</v>
      </c>
      <c r="V5678" s="15">
        <v>3.3762361145019502</v>
      </c>
      <c r="W5678" s="15">
        <v>2.6301725120544401</v>
      </c>
      <c r="X5678" s="15">
        <v>9.6222723097801204</v>
      </c>
      <c r="Y5678" s="15">
        <v>9.9061095731258408</v>
      </c>
      <c r="Z5678" s="15">
        <v>-4.7565572359561896</v>
      </c>
      <c r="AA5678" s="15">
        <v>-0.33414988446235699</v>
      </c>
      <c r="AB5678" s="15">
        <v>-6.8321855461597396</v>
      </c>
      <c r="AC5678" s="15">
        <v>-8.0847911639213592</v>
      </c>
      <c r="AD5678" s="15">
        <v>0.53393011140823399</v>
      </c>
      <c r="AE5678" s="84">
        <v>-8.5007177376747105</v>
      </c>
      <c r="AF5678" s="84">
        <f t="shared" si="177"/>
        <v>4.8903659760447606</v>
      </c>
    </row>
    <row r="5679" spans="2:32" x14ac:dyDescent="0.2">
      <c r="B5679" s="83">
        <v>6</v>
      </c>
      <c r="C5679" s="83">
        <v>20</v>
      </c>
      <c r="D5679" s="83">
        <v>19</v>
      </c>
      <c r="E5679" s="83">
        <f t="shared" si="176"/>
        <v>1</v>
      </c>
      <c r="F5679" s="15">
        <v>22.243641562223399</v>
      </c>
      <c r="G5679" s="15">
        <v>11.877693882465399</v>
      </c>
      <c r="H5679" s="15">
        <v>14.6556899774075</v>
      </c>
      <c r="I5679" s="15">
        <v>13.3464435892105</v>
      </c>
      <c r="J5679" s="15">
        <v>9.4501806440353402</v>
      </c>
      <c r="K5679" s="15">
        <v>5.0645315306186696</v>
      </c>
      <c r="L5679" s="15">
        <v>5.2984394924640696</v>
      </c>
      <c r="M5679" s="15">
        <v>9.5371397790908805</v>
      </c>
      <c r="N5679" s="15">
        <v>10.412695830106699</v>
      </c>
      <c r="O5679" s="15">
        <v>4.3409155306816096</v>
      </c>
      <c r="P5679" s="15">
        <v>5.0205880569219596</v>
      </c>
      <c r="Q5679" s="15">
        <v>3.8344399080276501</v>
      </c>
      <c r="R5679" s="15">
        <v>20.845590688943901</v>
      </c>
      <c r="S5679" s="15">
        <v>17.6718125765324</v>
      </c>
      <c r="T5679" s="15">
        <v>8.7171667492389702</v>
      </c>
      <c r="U5679" s="15">
        <v>4.5890900166034703</v>
      </c>
      <c r="V5679" s="15">
        <v>9.6769376747608202</v>
      </c>
      <c r="W5679" s="15">
        <v>12.775783252239201</v>
      </c>
      <c r="X5679" s="15">
        <v>24.889209634780901</v>
      </c>
      <c r="Y5679" s="15">
        <v>28.303245737791102</v>
      </c>
      <c r="Z5679" s="15">
        <v>4.7517301290035201</v>
      </c>
      <c r="AA5679" s="15">
        <v>15.110175608634901</v>
      </c>
      <c r="AB5679" s="15">
        <v>5.1269286508560201</v>
      </c>
      <c r="AC5679" s="15">
        <v>-0.72979684805870104</v>
      </c>
      <c r="AD5679" s="15">
        <v>17.627356389999399</v>
      </c>
      <c r="AE5679" s="84">
        <v>2.8133570380210902</v>
      </c>
      <c r="AF5679" s="84">
        <f t="shared" si="177"/>
        <v>11.048114887792336</v>
      </c>
    </row>
    <row r="5680" spans="2:32" x14ac:dyDescent="0.2">
      <c r="B5680" s="83">
        <v>6</v>
      </c>
      <c r="C5680" s="83">
        <v>20</v>
      </c>
      <c r="D5680" s="83">
        <v>20</v>
      </c>
      <c r="E5680" s="83">
        <f t="shared" si="176"/>
        <v>1</v>
      </c>
      <c r="F5680" s="15">
        <v>22.3195554153919</v>
      </c>
      <c r="G5680" s="15">
        <v>11.733682888031</v>
      </c>
      <c r="H5680" s="15">
        <v>14.417383694887199</v>
      </c>
      <c r="I5680" s="15">
        <v>14.356634110450701</v>
      </c>
      <c r="J5680" s="15">
        <v>9.5502886466980002</v>
      </c>
      <c r="K5680" s="15">
        <v>5.1354742636680601</v>
      </c>
      <c r="L5680" s="15">
        <v>6.3319469187259703</v>
      </c>
      <c r="M5680" s="15">
        <v>14.5277501175404</v>
      </c>
      <c r="N5680" s="15">
        <v>18.2850587956905</v>
      </c>
      <c r="O5680" s="15">
        <v>11.243477709531801</v>
      </c>
      <c r="P5680" s="15">
        <v>13.115728959798799</v>
      </c>
      <c r="Q5680" s="15">
        <v>10.505711625576</v>
      </c>
      <c r="R5680" s="15">
        <v>45.2232836768627</v>
      </c>
      <c r="S5680" s="15">
        <v>35.464766016721697</v>
      </c>
      <c r="T5680" s="15">
        <v>27.412795173168199</v>
      </c>
      <c r="U5680" s="15">
        <v>29.993152323484399</v>
      </c>
      <c r="V5680" s="15">
        <v>24.808374945640601</v>
      </c>
      <c r="W5680" s="15">
        <v>31.096352739334101</v>
      </c>
      <c r="X5680" s="15">
        <v>60.761769169330599</v>
      </c>
      <c r="Y5680" s="15">
        <v>63.318993816375702</v>
      </c>
      <c r="Z5680" s="15">
        <v>43.049966082572901</v>
      </c>
      <c r="AA5680" s="15">
        <v>51.786968035221101</v>
      </c>
      <c r="AB5680" s="15">
        <v>32.302550110101699</v>
      </c>
      <c r="AC5680" s="15">
        <v>20.290801787853201</v>
      </c>
      <c r="AD5680" s="15">
        <v>71.248106525182706</v>
      </c>
      <c r="AE5680" s="84">
        <v>54.121200163364399</v>
      </c>
      <c r="AF5680" s="84">
        <f t="shared" si="177"/>
        <v>28.553914373507862</v>
      </c>
    </row>
    <row r="5681" spans="2:32" x14ac:dyDescent="0.2">
      <c r="B5681" s="83">
        <v>6</v>
      </c>
      <c r="C5681" s="83">
        <v>20</v>
      </c>
      <c r="D5681" s="83">
        <v>21</v>
      </c>
      <c r="E5681" s="83">
        <f t="shared" si="176"/>
        <v>1</v>
      </c>
      <c r="F5681" s="15">
        <v>21.228595624685301</v>
      </c>
      <c r="G5681" s="15">
        <v>9.3898498349189801</v>
      </c>
      <c r="H5681" s="15">
        <v>10.030073731660799</v>
      </c>
      <c r="I5681" s="15">
        <v>8.8430069329738608</v>
      </c>
      <c r="J5681" s="15">
        <v>6.4780875194072696</v>
      </c>
      <c r="K5681" s="15">
        <v>2.38956989169121</v>
      </c>
      <c r="L5681" s="15">
        <v>4.40586143922806</v>
      </c>
      <c r="M5681" s="15">
        <v>9.8738166007995591</v>
      </c>
      <c r="N5681" s="15">
        <v>11.3174154298306</v>
      </c>
      <c r="O5681" s="15">
        <v>6.8355843152999904</v>
      </c>
      <c r="P5681" s="15">
        <v>8.2711023271083803</v>
      </c>
      <c r="Q5681" s="15">
        <v>7.0742677217721903</v>
      </c>
      <c r="R5681" s="15">
        <v>23.6948248138428</v>
      </c>
      <c r="S5681" s="15">
        <v>23.551967228889499</v>
      </c>
      <c r="T5681" s="15">
        <v>18.326225229263301</v>
      </c>
      <c r="U5681" s="15">
        <v>17.742264548301701</v>
      </c>
      <c r="V5681" s="15">
        <v>15.684207684516901</v>
      </c>
      <c r="W5681" s="15">
        <v>18.999215750217399</v>
      </c>
      <c r="X5681" s="15">
        <v>40.506419365406003</v>
      </c>
      <c r="Y5681" s="15">
        <v>29.678109249115</v>
      </c>
      <c r="Z5681" s="15">
        <v>19.840099040746701</v>
      </c>
      <c r="AA5681" s="15">
        <v>28.3957996792793</v>
      </c>
      <c r="AB5681" s="15">
        <v>21.4238832671642</v>
      </c>
      <c r="AC5681" s="15">
        <v>11.3500428566933</v>
      </c>
      <c r="AD5681" s="15">
        <v>40.675610917866202</v>
      </c>
      <c r="AE5681" s="84">
        <v>30.8662459654808</v>
      </c>
      <c r="AF5681" s="84">
        <f t="shared" si="177"/>
        <v>17.187390267929203</v>
      </c>
    </row>
    <row r="5682" spans="2:32" x14ac:dyDescent="0.2">
      <c r="B5682" s="83">
        <v>6</v>
      </c>
      <c r="C5682" s="83">
        <v>20</v>
      </c>
      <c r="D5682" s="83">
        <v>22</v>
      </c>
      <c r="E5682" s="83">
        <f t="shared" si="176"/>
        <v>1</v>
      </c>
      <c r="F5682" s="15">
        <v>20.05648077631</v>
      </c>
      <c r="G5682" s="15">
        <v>6.8652605605125396</v>
      </c>
      <c r="H5682" s="15">
        <v>5.5117338244915004</v>
      </c>
      <c r="I5682" s="15">
        <v>4.6257780790328997</v>
      </c>
      <c r="J5682" s="15">
        <v>3.5378471736908002</v>
      </c>
      <c r="K5682" s="15">
        <v>0.64034932613372797</v>
      </c>
      <c r="L5682" s="15">
        <v>2.4224146819114698</v>
      </c>
      <c r="M5682" s="15">
        <v>6.3018340651989</v>
      </c>
      <c r="N5682" s="15">
        <v>4.7388525214195303</v>
      </c>
      <c r="O5682" s="15">
        <v>0.58058505439758301</v>
      </c>
      <c r="P5682" s="15">
        <v>2.58654723167419</v>
      </c>
      <c r="Q5682" s="15">
        <v>1.98548048448563</v>
      </c>
      <c r="R5682" s="15">
        <v>15.723719834566101</v>
      </c>
      <c r="S5682" s="15">
        <v>14.7792244853973</v>
      </c>
      <c r="T5682" s="15">
        <v>9.4043058884143793</v>
      </c>
      <c r="U5682" s="15">
        <v>7.2036175472736401</v>
      </c>
      <c r="V5682" s="15">
        <v>8.1949446625709506</v>
      </c>
      <c r="W5682" s="15">
        <v>13.1826405785084</v>
      </c>
      <c r="X5682" s="15">
        <v>27.131766207218199</v>
      </c>
      <c r="Y5682" s="15">
        <v>16.011196368217501</v>
      </c>
      <c r="Z5682" s="15">
        <v>6.8972262070178996</v>
      </c>
      <c r="AA5682" s="15">
        <v>12.8902383029461</v>
      </c>
      <c r="AB5682" s="15">
        <v>13.254483292818099</v>
      </c>
      <c r="AC5682" s="15">
        <v>8.5480086672306097</v>
      </c>
      <c r="AD5682" s="15">
        <v>20.3505282416344</v>
      </c>
      <c r="AE5682" s="84">
        <v>16.994342455387098</v>
      </c>
      <c r="AF5682" s="84">
        <f t="shared" si="177"/>
        <v>9.6315156353253624</v>
      </c>
    </row>
    <row r="5683" spans="2:32" x14ac:dyDescent="0.2">
      <c r="B5683" s="83">
        <v>6</v>
      </c>
      <c r="C5683" s="83">
        <v>21</v>
      </c>
      <c r="D5683" s="83">
        <v>7</v>
      </c>
      <c r="E5683" s="83">
        <f t="shared" si="176"/>
        <v>1</v>
      </c>
      <c r="F5683" s="15">
        <v>1.2009773095399101</v>
      </c>
      <c r="G5683" s="15">
        <v>-2.4284829413890798</v>
      </c>
      <c r="H5683" s="15">
        <v>0.179914492368698</v>
      </c>
      <c r="I5683" s="15">
        <v>0.32746425437927201</v>
      </c>
      <c r="J5683" s="15">
        <v>3.4070387084484102</v>
      </c>
      <c r="K5683" s="15">
        <v>1.72562759995461</v>
      </c>
      <c r="L5683" s="15">
        <v>-0.607721057593822</v>
      </c>
      <c r="M5683" s="15">
        <v>-5.4685187661647801</v>
      </c>
      <c r="N5683" s="15">
        <v>-3.7527234437465702</v>
      </c>
      <c r="O5683" s="15">
        <v>-3.7831714332103701</v>
      </c>
      <c r="P5683" s="15">
        <v>-5.2292805023789404</v>
      </c>
      <c r="Q5683" s="15">
        <v>-4.6327406321484599</v>
      </c>
      <c r="R5683" s="15">
        <v>-9.4078037626743303</v>
      </c>
      <c r="S5683" s="15">
        <v>-8.5246499876976003</v>
      </c>
      <c r="T5683" s="15">
        <v>-9.1595661823749506</v>
      </c>
      <c r="U5683" s="15">
        <v>-10.4785200980902</v>
      </c>
      <c r="V5683" s="15">
        <v>-10.981538231002199</v>
      </c>
      <c r="W5683" s="15">
        <v>-12.940130617856999</v>
      </c>
      <c r="X5683" s="15">
        <v>-11.5744771045446</v>
      </c>
      <c r="Y5683" s="15">
        <v>-11.926735239863399</v>
      </c>
      <c r="Z5683" s="15">
        <v>-13.6240678728223</v>
      </c>
      <c r="AA5683" s="15">
        <v>-13.3033884254694</v>
      </c>
      <c r="AB5683" s="15">
        <v>-14.6154306399226</v>
      </c>
      <c r="AC5683" s="15">
        <v>-15.049238214492799</v>
      </c>
      <c r="AD5683" s="15">
        <v>-14.2415095191002</v>
      </c>
      <c r="AE5683" s="84">
        <v>-14.7917308649421</v>
      </c>
      <c r="AF5683" s="84">
        <f t="shared" si="177"/>
        <v>-7.2954001220305695</v>
      </c>
    </row>
    <row r="5684" spans="2:32" x14ac:dyDescent="0.2">
      <c r="B5684" s="83">
        <v>6</v>
      </c>
      <c r="C5684" s="83">
        <v>21</v>
      </c>
      <c r="D5684" s="83">
        <v>8</v>
      </c>
      <c r="E5684" s="83">
        <f t="shared" si="176"/>
        <v>1</v>
      </c>
      <c r="F5684" s="15">
        <v>2.4092825422212498</v>
      </c>
      <c r="G5684" s="15">
        <v>1.3872327198982199</v>
      </c>
      <c r="H5684" s="15">
        <v>3.0302644727826098</v>
      </c>
      <c r="I5684" s="15">
        <v>3.3889215981960299</v>
      </c>
      <c r="J5684" s="15">
        <v>6.2840509425699702</v>
      </c>
      <c r="K5684" s="15">
        <v>3.4717334648370701</v>
      </c>
      <c r="L5684" s="15">
        <v>1.7720984229147401</v>
      </c>
      <c r="M5684" s="15">
        <v>-0.94816977763176002</v>
      </c>
      <c r="N5684" s="15">
        <v>-1.06914172720909</v>
      </c>
      <c r="O5684" s="15">
        <v>-0.62255440735817003</v>
      </c>
      <c r="P5684" s="15">
        <v>-4.1554503406286196</v>
      </c>
      <c r="Q5684" s="15">
        <v>-4.0920965485274801</v>
      </c>
      <c r="R5684" s="15">
        <v>-7.3694412921592596</v>
      </c>
      <c r="S5684" s="15">
        <v>-7.0733174012899402</v>
      </c>
      <c r="T5684" s="15">
        <v>-8.3389872643947598</v>
      </c>
      <c r="U5684" s="15">
        <v>-9.7302337040305105</v>
      </c>
      <c r="V5684" s="15">
        <v>-10.648975156068801</v>
      </c>
      <c r="W5684" s="15">
        <v>-12.1476586503983</v>
      </c>
      <c r="X5684" s="15">
        <v>-11.2030126609802</v>
      </c>
      <c r="Y5684" s="15">
        <v>-11.3742626881599</v>
      </c>
      <c r="Z5684" s="15">
        <v>-12.5934102134705</v>
      </c>
      <c r="AA5684" s="15">
        <v>-12.663625372886701</v>
      </c>
      <c r="AB5684" s="15">
        <v>-13.277065677642801</v>
      </c>
      <c r="AC5684" s="15">
        <v>-13.8232773532867</v>
      </c>
      <c r="AD5684" s="15">
        <v>-13.5075431537628</v>
      </c>
      <c r="AE5684" s="84">
        <v>-13.845392059326199</v>
      </c>
      <c r="AF5684" s="84">
        <f t="shared" si="177"/>
        <v>-5.6438473571458694</v>
      </c>
    </row>
    <row r="5685" spans="2:32" x14ac:dyDescent="0.2">
      <c r="B5685" s="83">
        <v>6</v>
      </c>
      <c r="C5685" s="83">
        <v>21</v>
      </c>
      <c r="D5685" s="83">
        <v>9</v>
      </c>
      <c r="E5685" s="83">
        <f t="shared" si="176"/>
        <v>1</v>
      </c>
      <c r="F5685" s="15">
        <v>4.3056184754967699</v>
      </c>
      <c r="G5685" s="15">
        <v>3.46353286080062</v>
      </c>
      <c r="H5685" s="15">
        <v>4.7491332616806003</v>
      </c>
      <c r="I5685" s="15">
        <v>4.73130350542068</v>
      </c>
      <c r="J5685" s="15">
        <v>6.5799643101990197</v>
      </c>
      <c r="K5685" s="15">
        <v>4.4167667272984996</v>
      </c>
      <c r="L5685" s="15">
        <v>1.45391764807701</v>
      </c>
      <c r="M5685" s="15">
        <v>1.18393336844444</v>
      </c>
      <c r="N5685" s="15">
        <v>-0.63477962014079103</v>
      </c>
      <c r="O5685" s="15">
        <v>0.29195469880104102</v>
      </c>
      <c r="P5685" s="15">
        <v>-3.1761643776893602</v>
      </c>
      <c r="Q5685" s="15">
        <v>-5.3878962781429296</v>
      </c>
      <c r="R5685" s="15">
        <v>-5.4424243969321298</v>
      </c>
      <c r="S5685" s="15">
        <v>-6.2179239553213099</v>
      </c>
      <c r="T5685" s="15">
        <v>-8.3037852363586406</v>
      </c>
      <c r="U5685" s="15">
        <v>-9.7724290286302598</v>
      </c>
      <c r="V5685" s="15">
        <v>-10.717953625202201</v>
      </c>
      <c r="W5685" s="15">
        <v>-11.843767013549799</v>
      </c>
      <c r="X5685" s="15">
        <v>-10.412683256238701</v>
      </c>
      <c r="Y5685" s="15">
        <v>-10.8687471147478</v>
      </c>
      <c r="Z5685" s="15">
        <v>-12.3536380023956</v>
      </c>
      <c r="AA5685" s="15">
        <v>-12.6020183353424</v>
      </c>
      <c r="AB5685" s="15">
        <v>-12.9860646495819</v>
      </c>
      <c r="AC5685" s="15">
        <v>-13.481648656845101</v>
      </c>
      <c r="AD5685" s="15">
        <v>-13.375452699661301</v>
      </c>
      <c r="AE5685" s="84">
        <v>-13.720398694992101</v>
      </c>
      <c r="AF5685" s="84">
        <f t="shared" si="177"/>
        <v>-5.0046788494443701</v>
      </c>
    </row>
    <row r="5686" spans="2:32" x14ac:dyDescent="0.2">
      <c r="B5686" s="83">
        <v>6</v>
      </c>
      <c r="C5686" s="83">
        <v>21</v>
      </c>
      <c r="D5686" s="83">
        <v>10</v>
      </c>
      <c r="E5686" s="83">
        <f t="shared" si="176"/>
        <v>1</v>
      </c>
      <c r="F5686" s="15">
        <v>5.3436247994601702</v>
      </c>
      <c r="G5686" s="15">
        <v>4.9035458110570902</v>
      </c>
      <c r="H5686" s="15">
        <v>5.08952074605227</v>
      </c>
      <c r="I5686" s="15">
        <v>4.97196671962738</v>
      </c>
      <c r="J5686" s="15">
        <v>5.9942167101800399</v>
      </c>
      <c r="K5686" s="15">
        <v>5.9354387235641504</v>
      </c>
      <c r="L5686" s="15">
        <v>5.1239956803321798</v>
      </c>
      <c r="M5686" s="15">
        <v>2.1449167556166699</v>
      </c>
      <c r="N5686" s="15">
        <v>0.199494772672653</v>
      </c>
      <c r="O5686" s="15">
        <v>0.59774809765815695</v>
      </c>
      <c r="P5686" s="15">
        <v>-2.6570251207351698</v>
      </c>
      <c r="Q5686" s="15">
        <v>-5.2009098001718499</v>
      </c>
      <c r="R5686" s="15">
        <v>-4.5125026628971101</v>
      </c>
      <c r="S5686" s="15">
        <v>-6.9179334123134604</v>
      </c>
      <c r="T5686" s="15">
        <v>-6.76952602648735</v>
      </c>
      <c r="U5686" s="15">
        <v>-9.2779933120012306</v>
      </c>
      <c r="V5686" s="15">
        <v>-10.676381506443001</v>
      </c>
      <c r="W5686" s="15">
        <v>-11.6913046267033</v>
      </c>
      <c r="X5686" s="15">
        <v>-9.6273762335181203</v>
      </c>
      <c r="Y5686" s="15">
        <v>-10.825525879472499</v>
      </c>
      <c r="Z5686" s="15">
        <v>-12.296536050796499</v>
      </c>
      <c r="AA5686" s="15">
        <v>-12.5639852628708</v>
      </c>
      <c r="AB5686" s="15">
        <v>-12.939532348632801</v>
      </c>
      <c r="AC5686" s="15">
        <v>-13.386703338623001</v>
      </c>
      <c r="AD5686" s="15">
        <v>-13.3750384101868</v>
      </c>
      <c r="AE5686" s="84">
        <v>-13.702463565826401</v>
      </c>
      <c r="AF5686" s="84">
        <f t="shared" si="177"/>
        <v>-4.4660103362099468</v>
      </c>
    </row>
    <row r="5687" spans="2:32" x14ac:dyDescent="0.2">
      <c r="B5687" s="83">
        <v>6</v>
      </c>
      <c r="C5687" s="83">
        <v>21</v>
      </c>
      <c r="D5687" s="83">
        <v>11</v>
      </c>
      <c r="E5687" s="83">
        <f t="shared" si="176"/>
        <v>1</v>
      </c>
      <c r="F5687" s="15">
        <v>5.1150677570700598</v>
      </c>
      <c r="G5687" s="15">
        <v>5.5269872910827402</v>
      </c>
      <c r="H5687" s="15">
        <v>5.4480665887594197</v>
      </c>
      <c r="I5687" s="15">
        <v>4.5940049772262599</v>
      </c>
      <c r="J5687" s="15">
        <v>5.5571175038814502</v>
      </c>
      <c r="K5687" s="15">
        <v>4.9922512765526799</v>
      </c>
      <c r="L5687" s="15">
        <v>5.6866901284605298</v>
      </c>
      <c r="M5687" s="15">
        <v>1.2640620523691199</v>
      </c>
      <c r="N5687" s="15">
        <v>-1.26377760457993</v>
      </c>
      <c r="O5687" s="15">
        <v>0.16562689077854201</v>
      </c>
      <c r="P5687" s="15">
        <v>-3.3509440093040501</v>
      </c>
      <c r="Q5687" s="15">
        <v>-3.8871393301486998</v>
      </c>
      <c r="R5687" s="15">
        <v>-4.6863528614044201</v>
      </c>
      <c r="S5687" s="15">
        <v>-6.25292654800415</v>
      </c>
      <c r="T5687" s="15">
        <v>-8.2841836266517603</v>
      </c>
      <c r="U5687" s="15">
        <v>-9.2905289230346693</v>
      </c>
      <c r="V5687" s="15">
        <v>-9.7171632776260406</v>
      </c>
      <c r="W5687" s="15">
        <v>-11.5398430566788</v>
      </c>
      <c r="X5687" s="15">
        <v>-9.7170387523025301</v>
      </c>
      <c r="Y5687" s="15">
        <v>-10.567678852200499</v>
      </c>
      <c r="Z5687" s="15">
        <v>-12.3073586788177</v>
      </c>
      <c r="AA5687" s="15">
        <v>-12.5043098039627</v>
      </c>
      <c r="AB5687" s="15">
        <v>-12.9333636837006</v>
      </c>
      <c r="AC5687" s="15">
        <v>-13.354954647064201</v>
      </c>
      <c r="AD5687" s="15">
        <v>-13.3696783676147</v>
      </c>
      <c r="AE5687" s="84">
        <v>-13.685662384033201</v>
      </c>
      <c r="AF5687" s="84">
        <f t="shared" si="177"/>
        <v>-4.5524242284979941</v>
      </c>
    </row>
    <row r="5688" spans="2:32" x14ac:dyDescent="0.2">
      <c r="B5688" s="83">
        <v>6</v>
      </c>
      <c r="C5688" s="83">
        <v>21</v>
      </c>
      <c r="D5688" s="83">
        <v>12</v>
      </c>
      <c r="E5688" s="83">
        <f t="shared" si="176"/>
        <v>1</v>
      </c>
      <c r="F5688" s="15">
        <v>6.6091185610890397</v>
      </c>
      <c r="G5688" s="15">
        <v>7.3050732512474097</v>
      </c>
      <c r="H5688" s="15">
        <v>7.01222470998764</v>
      </c>
      <c r="I5688" s="15">
        <v>5.5866472397446598</v>
      </c>
      <c r="J5688" s="15">
        <v>5.2693040604144299</v>
      </c>
      <c r="K5688" s="15">
        <v>3.4877001238465302</v>
      </c>
      <c r="L5688" s="15">
        <v>5.9439034742415</v>
      </c>
      <c r="M5688" s="15">
        <v>1.48350682115555</v>
      </c>
      <c r="N5688" s="15">
        <v>-0.69122708797454802</v>
      </c>
      <c r="O5688" s="15">
        <v>-0.64477088832855201</v>
      </c>
      <c r="P5688" s="15">
        <v>-4.2142177484035503</v>
      </c>
      <c r="Q5688" s="15">
        <v>-3.0628224744796801</v>
      </c>
      <c r="R5688" s="15">
        <v>-3.75624058902264</v>
      </c>
      <c r="S5688" s="15">
        <v>-6.3120353839397403</v>
      </c>
      <c r="T5688" s="15">
        <v>-7.9836814236640903</v>
      </c>
      <c r="U5688" s="15">
        <v>-8.5280900518894196</v>
      </c>
      <c r="V5688" s="15">
        <v>-8.8162843609303199</v>
      </c>
      <c r="W5688" s="15">
        <v>-11.434401154518101</v>
      </c>
      <c r="X5688" s="15">
        <v>-8.4879890627861005</v>
      </c>
      <c r="Y5688" s="15">
        <v>-9.7877989149093594</v>
      </c>
      <c r="Z5688" s="15">
        <v>-12.1667076271772</v>
      </c>
      <c r="AA5688" s="15">
        <v>-12.645844772338901</v>
      </c>
      <c r="AB5688" s="15">
        <v>-12.927576787948601</v>
      </c>
      <c r="AC5688" s="15">
        <v>-13.3438250751495</v>
      </c>
      <c r="AD5688" s="15">
        <v>-13.3543359031677</v>
      </c>
      <c r="AE5688" s="84">
        <v>-13.6980486373901</v>
      </c>
      <c r="AF5688" s="84">
        <f t="shared" si="177"/>
        <v>-4.1984007577804352</v>
      </c>
    </row>
    <row r="5689" spans="2:32" x14ac:dyDescent="0.2">
      <c r="B5689" s="83">
        <v>6</v>
      </c>
      <c r="C5689" s="83">
        <v>21</v>
      </c>
      <c r="D5689" s="83">
        <v>13</v>
      </c>
      <c r="E5689" s="83">
        <f t="shared" si="176"/>
        <v>1</v>
      </c>
      <c r="F5689" s="15">
        <v>8.5114961150884607</v>
      </c>
      <c r="G5689" s="15">
        <v>8.3886153237819698</v>
      </c>
      <c r="H5689" s="15">
        <v>8.6430305101871507</v>
      </c>
      <c r="I5689" s="15">
        <v>6.5349598274231004</v>
      </c>
      <c r="J5689" s="15">
        <v>5.8709877369105801</v>
      </c>
      <c r="K5689" s="15">
        <v>3.17928553508222</v>
      </c>
      <c r="L5689" s="15">
        <v>7.1640147377550596</v>
      </c>
      <c r="M5689" s="15">
        <v>1.76755680394173</v>
      </c>
      <c r="N5689" s="15">
        <v>-0.37426292419433599</v>
      </c>
      <c r="O5689" s="15">
        <v>-0.57094689011573796</v>
      </c>
      <c r="P5689" s="15">
        <v>-2.9227290065288498</v>
      </c>
      <c r="Q5689" s="15">
        <v>-4.0929333341121703</v>
      </c>
      <c r="R5689" s="15">
        <v>-4.0071563415527303</v>
      </c>
      <c r="S5689" s="15">
        <v>-5.64556967639923</v>
      </c>
      <c r="T5689" s="15">
        <v>-8.0667013072967499</v>
      </c>
      <c r="U5689" s="15">
        <v>-8.1978235409259792</v>
      </c>
      <c r="V5689" s="15">
        <v>-9.0939024858474706</v>
      </c>
      <c r="W5689" s="15">
        <v>-11.167058716773999</v>
      </c>
      <c r="X5689" s="15">
        <v>-7.82251754637063</v>
      </c>
      <c r="Y5689" s="15">
        <v>-9.5201907653808604</v>
      </c>
      <c r="Z5689" s="15">
        <v>-11.9867069005966</v>
      </c>
      <c r="AA5689" s="15">
        <v>-12.3907866610736</v>
      </c>
      <c r="AB5689" s="15">
        <v>-12.9105270729065</v>
      </c>
      <c r="AC5689" s="15">
        <v>-13.3364765491486</v>
      </c>
      <c r="AD5689" s="15">
        <v>-13.323454450607301</v>
      </c>
      <c r="AE5689" s="84">
        <v>-13.6735684661865</v>
      </c>
      <c r="AF5689" s="84">
        <f t="shared" si="177"/>
        <v>-3.8093602325325979</v>
      </c>
    </row>
    <row r="5690" spans="2:32" x14ac:dyDescent="0.2">
      <c r="B5690" s="83">
        <v>6</v>
      </c>
      <c r="C5690" s="83">
        <v>21</v>
      </c>
      <c r="D5690" s="83">
        <v>14</v>
      </c>
      <c r="E5690" s="83">
        <f t="shared" si="176"/>
        <v>1</v>
      </c>
      <c r="F5690" s="15">
        <v>8.9194527938365908</v>
      </c>
      <c r="G5690" s="15">
        <v>8.4883124651908908</v>
      </c>
      <c r="H5690" s="15">
        <v>8.3803921985626193</v>
      </c>
      <c r="I5690" s="15">
        <v>6.7666634738445302</v>
      </c>
      <c r="J5690" s="15">
        <v>6.2842295174002603</v>
      </c>
      <c r="K5690" s="15">
        <v>3.0286038721799899</v>
      </c>
      <c r="L5690" s="15">
        <v>4.3438985996991404</v>
      </c>
      <c r="M5690" s="15">
        <v>2.3108724570274402</v>
      </c>
      <c r="N5690" s="15">
        <v>0.27504782104492198</v>
      </c>
      <c r="O5690" s="15">
        <v>-0.60926034498214698</v>
      </c>
      <c r="P5690" s="15">
        <v>-3.5355133686661699</v>
      </c>
      <c r="Q5690" s="15">
        <v>-5.4710376763343804</v>
      </c>
      <c r="R5690" s="15">
        <v>-4.0866970777511602</v>
      </c>
      <c r="S5690" s="15">
        <v>-5.6774269504547101</v>
      </c>
      <c r="T5690" s="15">
        <v>-7.7393218576908103</v>
      </c>
      <c r="U5690" s="15">
        <v>-7.8923333137035403</v>
      </c>
      <c r="V5690" s="15">
        <v>-8.7498444469571108</v>
      </c>
      <c r="W5690" s="15">
        <v>-11.102466913223299</v>
      </c>
      <c r="X5690" s="15">
        <v>-7.6567207510173301</v>
      </c>
      <c r="Y5690" s="15">
        <v>-9.8769055595397894</v>
      </c>
      <c r="Z5690" s="15">
        <v>-11.3381366136074</v>
      </c>
      <c r="AA5690" s="15">
        <v>-12.4468877067566</v>
      </c>
      <c r="AB5690" s="15">
        <v>-12.895810081481899</v>
      </c>
      <c r="AC5690" s="15">
        <v>-13.3187024478912</v>
      </c>
      <c r="AD5690" s="15">
        <v>-13.3308761920929</v>
      </c>
      <c r="AE5690" s="84">
        <v>-13.6703020477295</v>
      </c>
      <c r="AF5690" s="84">
        <f t="shared" si="177"/>
        <v>-3.8692603904266756</v>
      </c>
    </row>
    <row r="5691" spans="2:32" x14ac:dyDescent="0.2">
      <c r="B5691" s="83">
        <v>6</v>
      </c>
      <c r="C5691" s="83">
        <v>21</v>
      </c>
      <c r="D5691" s="83">
        <v>15</v>
      </c>
      <c r="E5691" s="83">
        <f t="shared" si="176"/>
        <v>1</v>
      </c>
      <c r="F5691" s="15">
        <v>10.363338195920001</v>
      </c>
      <c r="G5691" s="15">
        <v>9.3829317500591305</v>
      </c>
      <c r="H5691" s="15">
        <v>9.7902748965620994</v>
      </c>
      <c r="I5691" s="15">
        <v>8.0766677823066697</v>
      </c>
      <c r="J5691" s="15">
        <v>7.6983007376193999</v>
      </c>
      <c r="K5691" s="15">
        <v>3.7198758630752602</v>
      </c>
      <c r="L5691" s="15">
        <v>5.6831945282816898</v>
      </c>
      <c r="M5691" s="15">
        <v>3.6836197659969301</v>
      </c>
      <c r="N5691" s="15">
        <v>0.65421539354324298</v>
      </c>
      <c r="O5691" s="15">
        <v>-0.52896461033821096</v>
      </c>
      <c r="P5691" s="15">
        <v>-2.50730316114426</v>
      </c>
      <c r="Q5691" s="15">
        <v>-5.0563781092166904</v>
      </c>
      <c r="R5691" s="15">
        <v>-1.1288052744343899</v>
      </c>
      <c r="S5691" s="15">
        <v>-5.1342545073032397</v>
      </c>
      <c r="T5691" s="15">
        <v>-7.9284552969932598</v>
      </c>
      <c r="U5691" s="15">
        <v>-8.0519167382717107</v>
      </c>
      <c r="V5691" s="15">
        <v>-9.0661625885963399</v>
      </c>
      <c r="W5691" s="15">
        <v>-10.1250666468143</v>
      </c>
      <c r="X5691" s="15">
        <v>-4.36522131466866</v>
      </c>
      <c r="Y5691" s="15">
        <v>-9.6661978924274408</v>
      </c>
      <c r="Z5691" s="15">
        <v>-10.910055819511401</v>
      </c>
      <c r="AA5691" s="15">
        <v>-11.513109840393099</v>
      </c>
      <c r="AB5691" s="15">
        <v>-12.8563267555237</v>
      </c>
      <c r="AC5691" s="15">
        <v>-13.309973237991301</v>
      </c>
      <c r="AD5691" s="15">
        <v>-13.2751049938202</v>
      </c>
      <c r="AE5691" s="84">
        <v>-13.6558507347107</v>
      </c>
      <c r="AF5691" s="84">
        <f t="shared" si="177"/>
        <v>-3.0779511003382494</v>
      </c>
    </row>
    <row r="5692" spans="2:32" x14ac:dyDescent="0.2">
      <c r="B5692" s="83">
        <v>6</v>
      </c>
      <c r="C5692" s="83">
        <v>21</v>
      </c>
      <c r="D5692" s="83">
        <v>16</v>
      </c>
      <c r="E5692" s="83">
        <f t="shared" si="176"/>
        <v>1</v>
      </c>
      <c r="F5692" s="15">
        <v>12.929008146524399</v>
      </c>
      <c r="G5692" s="15">
        <v>10.840262919425999</v>
      </c>
      <c r="H5692" s="15">
        <v>11.141797729968999</v>
      </c>
      <c r="I5692" s="15">
        <v>8.80909060835838</v>
      </c>
      <c r="J5692" s="15">
        <v>7.6450113923549701</v>
      </c>
      <c r="K5692" s="15">
        <v>4.8942100818157197</v>
      </c>
      <c r="L5692" s="15">
        <v>7.2115976643562298</v>
      </c>
      <c r="M5692" s="15">
        <v>5.0886858863830602</v>
      </c>
      <c r="N5692" s="15">
        <v>1.5641968681812299</v>
      </c>
      <c r="O5692" s="15">
        <v>1.7421519560813901</v>
      </c>
      <c r="P5692" s="15">
        <v>-2.3423429245948801</v>
      </c>
      <c r="Q5692" s="15">
        <v>-2.9207620704174002</v>
      </c>
      <c r="R5692" s="15">
        <v>2.1380453257560701</v>
      </c>
      <c r="S5692" s="15">
        <v>-2.8777815575599699</v>
      </c>
      <c r="T5692" s="15">
        <v>-7.5070482723712901</v>
      </c>
      <c r="U5692" s="15">
        <v>-6.3773101806640602</v>
      </c>
      <c r="V5692" s="15">
        <v>-7.5560330536365496</v>
      </c>
      <c r="W5692" s="15">
        <v>-9.1528012342453007</v>
      </c>
      <c r="X5692" s="15">
        <v>-0.93491964054107701</v>
      </c>
      <c r="Y5692" s="15">
        <v>-8.6732986040115403</v>
      </c>
      <c r="Z5692" s="15">
        <v>-10.4688025026321</v>
      </c>
      <c r="AA5692" s="15">
        <v>-11.9163349637985</v>
      </c>
      <c r="AB5692" s="15">
        <v>-12.8180448665619</v>
      </c>
      <c r="AC5692" s="15">
        <v>-13.299232198715201</v>
      </c>
      <c r="AD5692" s="15">
        <v>-13.233052192688</v>
      </c>
      <c r="AE5692" s="84">
        <v>-13.652600812912</v>
      </c>
      <c r="AF5692" s="84">
        <f t="shared" si="177"/>
        <v>-1.912550249851666</v>
      </c>
    </row>
    <row r="5693" spans="2:32" x14ac:dyDescent="0.2">
      <c r="B5693" s="83">
        <v>6</v>
      </c>
      <c r="C5693" s="83">
        <v>21</v>
      </c>
      <c r="D5693" s="83">
        <v>17</v>
      </c>
      <c r="E5693" s="83">
        <f t="shared" si="176"/>
        <v>1</v>
      </c>
      <c r="F5693" s="15">
        <v>16.796812289476399</v>
      </c>
      <c r="G5693" s="15">
        <v>12.7948747093678</v>
      </c>
      <c r="H5693" s="15">
        <v>12.6166184561253</v>
      </c>
      <c r="I5693" s="15">
        <v>9.4881194508075701</v>
      </c>
      <c r="J5693" s="15">
        <v>8.5488790113925894</v>
      </c>
      <c r="K5693" s="15">
        <v>6.9355821635723096</v>
      </c>
      <c r="L5693" s="15">
        <v>9.5873416972160292</v>
      </c>
      <c r="M5693" s="15">
        <v>6.15596023201942</v>
      </c>
      <c r="N5693" s="15">
        <v>3.1067666501998898</v>
      </c>
      <c r="O5693" s="15">
        <v>3.2713823308944701</v>
      </c>
      <c r="P5693" s="15">
        <v>-0.19918582391738901</v>
      </c>
      <c r="Q5693" s="15">
        <v>2.3122701601982101</v>
      </c>
      <c r="R5693" s="15">
        <v>3.17771412086487</v>
      </c>
      <c r="S5693" s="15">
        <v>5.1470465660095201E-2</v>
      </c>
      <c r="T5693" s="15">
        <v>-3.7167102754116099</v>
      </c>
      <c r="U5693" s="15">
        <v>-1.86251530647278</v>
      </c>
      <c r="V5693" s="15">
        <v>-1.93361355876923</v>
      </c>
      <c r="W5693" s="15">
        <v>-6.6044261190891298</v>
      </c>
      <c r="X5693" s="15">
        <v>4.2202071301937103</v>
      </c>
      <c r="Y5693" s="15">
        <v>-4.9154947650432597</v>
      </c>
      <c r="Z5693" s="15">
        <v>-6.3216744303703303</v>
      </c>
      <c r="AA5693" s="15">
        <v>-9.3280386574268306</v>
      </c>
      <c r="AB5693" s="15">
        <v>-12.067213347435001</v>
      </c>
      <c r="AC5693" s="15">
        <v>-12.911157075882</v>
      </c>
      <c r="AD5693" s="15">
        <v>-9.9505222854614299</v>
      </c>
      <c r="AE5693" s="84">
        <v>-13.315491365432701</v>
      </c>
      <c r="AF5693" s="84">
        <f t="shared" si="177"/>
        <v>0.61299830220295914</v>
      </c>
    </row>
    <row r="5694" spans="2:32" x14ac:dyDescent="0.2">
      <c r="B5694" s="83">
        <v>6</v>
      </c>
      <c r="C5694" s="83">
        <v>21</v>
      </c>
      <c r="D5694" s="83">
        <v>18</v>
      </c>
      <c r="E5694" s="83">
        <f t="shared" si="176"/>
        <v>1</v>
      </c>
      <c r="F5694" s="15">
        <v>19.7218888235092</v>
      </c>
      <c r="G5694" s="15">
        <v>13.6059495213032</v>
      </c>
      <c r="H5694" s="15">
        <v>12.583007241249099</v>
      </c>
      <c r="I5694" s="15">
        <v>10.753451526880299</v>
      </c>
      <c r="J5694" s="15">
        <v>8.0866299673318895</v>
      </c>
      <c r="K5694" s="15">
        <v>5.9747189168930097</v>
      </c>
      <c r="L5694" s="15">
        <v>10.9263640596867</v>
      </c>
      <c r="M5694" s="15">
        <v>7.5207223050594303</v>
      </c>
      <c r="N5694" s="15">
        <v>5.7453959400653796</v>
      </c>
      <c r="O5694" s="15">
        <v>4.63215380716324</v>
      </c>
      <c r="P5694" s="15">
        <v>1.04616399765015</v>
      </c>
      <c r="Q5694" s="15">
        <v>7.1850679788589504</v>
      </c>
      <c r="R5694" s="15">
        <v>7.4652153339386</v>
      </c>
      <c r="S5694" s="15">
        <v>3.6964976992607101</v>
      </c>
      <c r="T5694" s="15">
        <v>1.87756852054596</v>
      </c>
      <c r="U5694" s="15">
        <v>3.3295000524520901</v>
      </c>
      <c r="V5694" s="15">
        <v>8.9886372153759009</v>
      </c>
      <c r="W5694" s="15">
        <v>5.2879383301734899</v>
      </c>
      <c r="X5694" s="15">
        <v>14.390661316633199</v>
      </c>
      <c r="Y5694" s="15">
        <v>-0.84149121832847595</v>
      </c>
      <c r="Z5694" s="15">
        <v>-1.77126944589615</v>
      </c>
      <c r="AA5694" s="15">
        <v>-6.2025113425254803</v>
      </c>
      <c r="AB5694" s="15">
        <v>-8.3736170473098799</v>
      </c>
      <c r="AC5694" s="15">
        <v>-10.1485942428112</v>
      </c>
      <c r="AD5694" s="15">
        <v>-4.6658923792839104</v>
      </c>
      <c r="AE5694" s="84">
        <v>-8.64236123085022</v>
      </c>
      <c r="AF5694" s="84">
        <f t="shared" si="177"/>
        <v>4.3142998325778921</v>
      </c>
    </row>
    <row r="5695" spans="2:32" x14ac:dyDescent="0.2">
      <c r="B5695" s="83">
        <v>6</v>
      </c>
      <c r="C5695" s="83">
        <v>21</v>
      </c>
      <c r="D5695" s="83">
        <v>19</v>
      </c>
      <c r="E5695" s="83">
        <f t="shared" si="176"/>
        <v>1</v>
      </c>
      <c r="F5695" s="15">
        <v>21.6946956470013</v>
      </c>
      <c r="G5695" s="15">
        <v>14.002814882755301</v>
      </c>
      <c r="H5695" s="15">
        <v>12.340397665739101</v>
      </c>
      <c r="I5695" s="15">
        <v>10.335645056962999</v>
      </c>
      <c r="J5695" s="15">
        <v>6.5400530459880803</v>
      </c>
      <c r="K5695" s="15">
        <v>4.7674049532413498</v>
      </c>
      <c r="L5695" s="15">
        <v>10.479654952228101</v>
      </c>
      <c r="M5695" s="15">
        <v>9.2051673078536993</v>
      </c>
      <c r="N5695" s="15">
        <v>7.36268929338455</v>
      </c>
      <c r="O5695" s="15">
        <v>5.8819594068527197</v>
      </c>
      <c r="P5695" s="15">
        <v>2.99530463194847</v>
      </c>
      <c r="Q5695" s="15">
        <v>8.6920398321151708</v>
      </c>
      <c r="R5695" s="15">
        <v>14.9682944569588</v>
      </c>
      <c r="S5695" s="15">
        <v>10.3609246072769</v>
      </c>
      <c r="T5695" s="15">
        <v>7.3318397765159604</v>
      </c>
      <c r="U5695" s="15">
        <v>12.575213407278101</v>
      </c>
      <c r="V5695" s="15">
        <v>18.195449551105501</v>
      </c>
      <c r="W5695" s="15">
        <v>16.040004051208498</v>
      </c>
      <c r="X5695" s="15">
        <v>33.1342786056995</v>
      </c>
      <c r="Y5695" s="15">
        <v>9.1894025292396506</v>
      </c>
      <c r="Z5695" s="15">
        <v>8.7942173581123395</v>
      </c>
      <c r="AA5695" s="15">
        <v>4.1022348959445996</v>
      </c>
      <c r="AB5695" s="15">
        <v>-2.4162658774852801</v>
      </c>
      <c r="AC5695" s="15">
        <v>-3.6181145286560099</v>
      </c>
      <c r="AD5695" s="15">
        <v>9.0080179097652398</v>
      </c>
      <c r="AE5695" s="84">
        <v>2.8319020581245402</v>
      </c>
      <c r="AF5695" s="84">
        <f t="shared" si="177"/>
        <v>9.7998163645061247</v>
      </c>
    </row>
    <row r="5696" spans="2:32" x14ac:dyDescent="0.2">
      <c r="B5696" s="83">
        <v>6</v>
      </c>
      <c r="C5696" s="83">
        <v>21</v>
      </c>
      <c r="D5696" s="83">
        <v>20</v>
      </c>
      <c r="E5696" s="83">
        <f t="shared" si="176"/>
        <v>1</v>
      </c>
      <c r="F5696" s="15">
        <v>22.209028567075698</v>
      </c>
      <c r="G5696" s="15">
        <v>14.530829421997099</v>
      </c>
      <c r="H5696" s="15">
        <v>13.707591052055401</v>
      </c>
      <c r="I5696" s="15">
        <v>12.487615710258501</v>
      </c>
      <c r="J5696" s="15">
        <v>7.0479294648170496</v>
      </c>
      <c r="K5696" s="15">
        <v>5.3991397025585197</v>
      </c>
      <c r="L5696" s="15">
        <v>14.2632278652191</v>
      </c>
      <c r="M5696" s="15">
        <v>14.3667463619709</v>
      </c>
      <c r="N5696" s="15">
        <v>16.101584937095598</v>
      </c>
      <c r="O5696" s="15">
        <v>12.5734952497482</v>
      </c>
      <c r="P5696" s="15">
        <v>9.0283303990364097</v>
      </c>
      <c r="Q5696" s="15">
        <v>18.640294713497202</v>
      </c>
      <c r="R5696" s="15">
        <v>31.3774350309372</v>
      </c>
      <c r="S5696" s="15">
        <v>30.625329574584999</v>
      </c>
      <c r="T5696" s="15">
        <v>29.102916441202201</v>
      </c>
      <c r="U5696" s="15">
        <v>35.281692949056598</v>
      </c>
      <c r="V5696" s="15">
        <v>45.022911224365203</v>
      </c>
      <c r="W5696" s="15">
        <v>50.521224514722803</v>
      </c>
      <c r="X5696" s="15">
        <v>72.172158256530807</v>
      </c>
      <c r="Y5696" s="15">
        <v>41.8654230687618</v>
      </c>
      <c r="Z5696" s="15">
        <v>38.058556372404098</v>
      </c>
      <c r="AA5696" s="15">
        <v>27.297421629667301</v>
      </c>
      <c r="AB5696" s="15">
        <v>25.093248209476499</v>
      </c>
      <c r="AC5696" s="15">
        <v>26.607690211772901</v>
      </c>
      <c r="AD5696" s="15">
        <v>66.270719405651107</v>
      </c>
      <c r="AE5696" s="84">
        <v>56.208304122209498</v>
      </c>
      <c r="AF5696" s="84">
        <f t="shared" si="177"/>
        <v>28.302340171410492</v>
      </c>
    </row>
    <row r="5697" spans="2:32" x14ac:dyDescent="0.2">
      <c r="B5697" s="83">
        <v>6</v>
      </c>
      <c r="C5697" s="83">
        <v>21</v>
      </c>
      <c r="D5697" s="83">
        <v>21</v>
      </c>
      <c r="E5697" s="83">
        <f t="shared" si="176"/>
        <v>1</v>
      </c>
      <c r="F5697" s="15">
        <v>22.697964973211299</v>
      </c>
      <c r="G5697" s="15">
        <v>11.5717387330532</v>
      </c>
      <c r="H5697" s="15">
        <v>9.5467197165489193</v>
      </c>
      <c r="I5697" s="15">
        <v>8.9308070993423492</v>
      </c>
      <c r="J5697" s="15">
        <v>5.55340510892868</v>
      </c>
      <c r="K5697" s="15">
        <v>4.1654905695915199</v>
      </c>
      <c r="L5697" s="15">
        <v>12.223012648344</v>
      </c>
      <c r="M5697" s="15">
        <v>11.1691277301312</v>
      </c>
      <c r="N5697" s="15">
        <v>11.872113535881001</v>
      </c>
      <c r="O5697" s="15">
        <v>9.4407441580295597</v>
      </c>
      <c r="P5697" s="15">
        <v>7.3780310518741601</v>
      </c>
      <c r="Q5697" s="15">
        <v>14.129257482528701</v>
      </c>
      <c r="R5697" s="15">
        <v>24.101142444849</v>
      </c>
      <c r="S5697" s="15">
        <v>22.859411164283799</v>
      </c>
      <c r="T5697" s="15">
        <v>20.129185032606099</v>
      </c>
      <c r="U5697" s="15">
        <v>22.065861941337602</v>
      </c>
      <c r="V5697" s="15">
        <v>27.360059627056099</v>
      </c>
      <c r="W5697" s="15">
        <v>40.1804369621277</v>
      </c>
      <c r="X5697" s="15">
        <v>42.551965470790897</v>
      </c>
      <c r="Y5697" s="15">
        <v>26.379633434057201</v>
      </c>
      <c r="Z5697" s="15">
        <v>24.0021042795181</v>
      </c>
      <c r="AA5697" s="15">
        <v>26.599719067812</v>
      </c>
      <c r="AB5697" s="15">
        <v>27.836844169139901</v>
      </c>
      <c r="AC5697" s="15">
        <v>33.472934491396003</v>
      </c>
      <c r="AD5697" s="15">
        <v>57.7396245439053</v>
      </c>
      <c r="AE5697" s="84">
        <v>33.9942200272083</v>
      </c>
      <c r="AF5697" s="84">
        <f t="shared" si="177"/>
        <v>21.459675210136638</v>
      </c>
    </row>
    <row r="5698" spans="2:32" x14ac:dyDescent="0.2">
      <c r="B5698" s="83">
        <v>6</v>
      </c>
      <c r="C5698" s="83">
        <v>21</v>
      </c>
      <c r="D5698" s="83">
        <v>22</v>
      </c>
      <c r="E5698" s="83">
        <f t="shared" si="176"/>
        <v>1</v>
      </c>
      <c r="F5698" s="15">
        <v>22.5013531491756</v>
      </c>
      <c r="G5698" s="15">
        <v>6.9649985318183898</v>
      </c>
      <c r="H5698" s="15">
        <v>4.7948911917209598</v>
      </c>
      <c r="I5698" s="15">
        <v>5.0172031023502397</v>
      </c>
      <c r="J5698" s="15">
        <v>3.04128950428963</v>
      </c>
      <c r="K5698" s="15">
        <v>2.70102239966393</v>
      </c>
      <c r="L5698" s="15">
        <v>8.7586390078067797</v>
      </c>
      <c r="M5698" s="15">
        <v>5.69482413125038</v>
      </c>
      <c r="N5698" s="15">
        <v>5.25368951749802</v>
      </c>
      <c r="O5698" s="15">
        <v>3.1672812902927401</v>
      </c>
      <c r="P5698" s="15">
        <v>3.5798586387634299</v>
      </c>
      <c r="Q5698" s="15">
        <v>9.3286161141395603</v>
      </c>
      <c r="R5698" s="15">
        <v>13.618041836977</v>
      </c>
      <c r="S5698" s="15">
        <v>12.1816917583942</v>
      </c>
      <c r="T5698" s="15">
        <v>10.744128323793401</v>
      </c>
      <c r="U5698" s="15">
        <v>10.7953475081921</v>
      </c>
      <c r="V5698" s="15">
        <v>19.020697145700499</v>
      </c>
      <c r="W5698" s="15">
        <v>21.661554941415801</v>
      </c>
      <c r="X5698" s="15">
        <v>24.311461910724599</v>
      </c>
      <c r="Y5698" s="15">
        <v>12.837146982431401</v>
      </c>
      <c r="Z5698" s="15">
        <v>8.9094088897705106</v>
      </c>
      <c r="AA5698" s="15">
        <v>12.580445839643501</v>
      </c>
      <c r="AB5698" s="15">
        <v>19.088186878442801</v>
      </c>
      <c r="AC5698" s="15">
        <v>20.813549656629601</v>
      </c>
      <c r="AD5698" s="15">
        <v>23.621448781967199</v>
      </c>
      <c r="AE5698" s="84">
        <v>22.8176905195713</v>
      </c>
      <c r="AF5698" s="84">
        <f t="shared" si="177"/>
        <v>12.069402598170134</v>
      </c>
    </row>
    <row r="5699" spans="2:32" x14ac:dyDescent="0.2">
      <c r="B5699" s="83">
        <v>6</v>
      </c>
      <c r="C5699" s="83">
        <v>22</v>
      </c>
      <c r="D5699" s="83">
        <v>7</v>
      </c>
      <c r="E5699" s="83">
        <f t="shared" ref="E5699:E5762" si="178">IF(D5699&lt;7,0,IF(D5699&gt;22,0,1))</f>
        <v>1</v>
      </c>
      <c r="F5699" s="15">
        <v>3.6485679123401602</v>
      </c>
      <c r="G5699" s="15">
        <v>0.124943563699722</v>
      </c>
      <c r="H5699" s="15">
        <v>0.77621892905235301</v>
      </c>
      <c r="I5699" s="15">
        <v>0.35381249189376801</v>
      </c>
      <c r="J5699" s="15">
        <v>3.06693927490711</v>
      </c>
      <c r="K5699" s="15">
        <v>-0.83189288020134</v>
      </c>
      <c r="L5699" s="15">
        <v>-3.0463011560440099</v>
      </c>
      <c r="M5699" s="15">
        <v>-4.3665856513977097</v>
      </c>
      <c r="N5699" s="15">
        <v>-3.9106604745387998</v>
      </c>
      <c r="O5699" s="15">
        <v>-2.71160499536991</v>
      </c>
      <c r="P5699" s="15">
        <v>-5.1802170627117201</v>
      </c>
      <c r="Q5699" s="15">
        <v>-7.1483270559310901</v>
      </c>
      <c r="R5699" s="15">
        <v>-8.2708584315776807</v>
      </c>
      <c r="S5699" s="15">
        <v>-8.3097296729087802</v>
      </c>
      <c r="T5699" s="15">
        <v>-8.0068923060297994</v>
      </c>
      <c r="U5699" s="15">
        <v>-9.6501542119979895</v>
      </c>
      <c r="V5699" s="15">
        <v>-11.6136579413712</v>
      </c>
      <c r="W5699" s="15">
        <v>-11.4174083297253</v>
      </c>
      <c r="X5699" s="15">
        <v>-10.366446160316499</v>
      </c>
      <c r="Y5699" s="15">
        <v>-11.7377271049023</v>
      </c>
      <c r="Z5699" s="15">
        <v>-12.6821151673198</v>
      </c>
      <c r="AA5699" s="15">
        <v>-13.6285964386314</v>
      </c>
      <c r="AB5699" s="15">
        <v>-14.469209892273</v>
      </c>
      <c r="AC5699" s="15">
        <v>-14.1812495384216</v>
      </c>
      <c r="AD5699" s="15">
        <v>-13.9224491039515</v>
      </c>
      <c r="AE5699" s="84">
        <v>-14.198005973815899</v>
      </c>
      <c r="AF5699" s="84">
        <f t="shared" ref="AF5699:AF5762" si="179">AVERAGE(F5699:AE5699)</f>
        <v>-6.987677206828625</v>
      </c>
    </row>
    <row r="5700" spans="2:32" x14ac:dyDescent="0.2">
      <c r="B5700" s="83">
        <v>6</v>
      </c>
      <c r="C5700" s="83">
        <v>22</v>
      </c>
      <c r="D5700" s="83">
        <v>8</v>
      </c>
      <c r="E5700" s="83">
        <f t="shared" si="178"/>
        <v>1</v>
      </c>
      <c r="F5700" s="15">
        <v>5.8360013121515504</v>
      </c>
      <c r="G5700" s="15">
        <v>3.3054271893501301</v>
      </c>
      <c r="H5700" s="15">
        <v>3.17344061923027</v>
      </c>
      <c r="I5700" s="15">
        <v>4.22924605885148</v>
      </c>
      <c r="J5700" s="15">
        <v>4.3668052851259702</v>
      </c>
      <c r="K5700" s="15">
        <v>0.73304738517478096</v>
      </c>
      <c r="L5700" s="15">
        <v>2.3440571347475099</v>
      </c>
      <c r="M5700" s="15">
        <v>-1.4215240702629099</v>
      </c>
      <c r="N5700" s="15">
        <v>-0.10103587245941199</v>
      </c>
      <c r="O5700" s="15">
        <v>-0.34039133071899402</v>
      </c>
      <c r="P5700" s="15">
        <v>-4.82122542834282</v>
      </c>
      <c r="Q5700" s="15">
        <v>-6.8171538558006297</v>
      </c>
      <c r="R5700" s="15">
        <v>-6.5771785151958504</v>
      </c>
      <c r="S5700" s="15">
        <v>-7.4120289008617402</v>
      </c>
      <c r="T5700" s="15">
        <v>-7.5445431385040296</v>
      </c>
      <c r="U5700" s="15">
        <v>-9.63850785326958</v>
      </c>
      <c r="V5700" s="15">
        <v>-11.5361269011498</v>
      </c>
      <c r="W5700" s="15">
        <v>-11.0042807607055</v>
      </c>
      <c r="X5700" s="15">
        <v>-10.6356087796688</v>
      </c>
      <c r="Y5700" s="15">
        <v>-11.591942363977401</v>
      </c>
      <c r="Z5700" s="15">
        <v>-12.353440370559699</v>
      </c>
      <c r="AA5700" s="15">
        <v>-12.9146501655579</v>
      </c>
      <c r="AB5700" s="15">
        <v>-13.4579717216492</v>
      </c>
      <c r="AC5700" s="15">
        <v>-13.3921208629608</v>
      </c>
      <c r="AD5700" s="15">
        <v>-13.4414095344543</v>
      </c>
      <c r="AE5700" s="84">
        <v>-13.7372471656799</v>
      </c>
      <c r="AF5700" s="84">
        <f t="shared" si="179"/>
        <v>-5.5673216387364448</v>
      </c>
    </row>
    <row r="5701" spans="2:32" x14ac:dyDescent="0.2">
      <c r="B5701" s="83">
        <v>6</v>
      </c>
      <c r="C5701" s="83">
        <v>22</v>
      </c>
      <c r="D5701" s="83">
        <v>9</v>
      </c>
      <c r="E5701" s="83">
        <f t="shared" si="178"/>
        <v>1</v>
      </c>
      <c r="F5701" s="15">
        <v>7.9510925694108003</v>
      </c>
      <c r="G5701" s="15">
        <v>4.8927183326482799</v>
      </c>
      <c r="H5701" s="15">
        <v>4.5384365973472596</v>
      </c>
      <c r="I5701" s="15">
        <v>5.3981271972656204</v>
      </c>
      <c r="J5701" s="15">
        <v>5.3194867587983596</v>
      </c>
      <c r="K5701" s="15">
        <v>0.43065671122446703</v>
      </c>
      <c r="L5701" s="15">
        <v>4.3350024860575802</v>
      </c>
      <c r="M5701" s="15">
        <v>-4.9841073274612402E-2</v>
      </c>
      <c r="N5701" s="15">
        <v>0.41339912283420599</v>
      </c>
      <c r="O5701" s="15">
        <v>-3.3868669152259799E-2</v>
      </c>
      <c r="P5701" s="15">
        <v>-6.2848935573995099</v>
      </c>
      <c r="Q5701" s="15">
        <v>-7.5254185092449202</v>
      </c>
      <c r="R5701" s="15">
        <v>-6.2296718428134898</v>
      </c>
      <c r="S5701" s="15">
        <v>-8.1280753107070893</v>
      </c>
      <c r="T5701" s="15">
        <v>-7.4084056391119999</v>
      </c>
      <c r="U5701" s="15">
        <v>-9.3822064325809507</v>
      </c>
      <c r="V5701" s="15">
        <v>-11.4889031104594</v>
      </c>
      <c r="W5701" s="15">
        <v>-10.757762431263901</v>
      </c>
      <c r="X5701" s="15">
        <v>-10.724819315910301</v>
      </c>
      <c r="Y5701" s="15">
        <v>-11.7818339152932</v>
      </c>
      <c r="Z5701" s="15">
        <v>-12.288927110672001</v>
      </c>
      <c r="AA5701" s="15">
        <v>-12.8112037830353</v>
      </c>
      <c r="AB5701" s="15">
        <v>-13.080674432754501</v>
      </c>
      <c r="AC5701" s="15">
        <v>-13.2073591499329</v>
      </c>
      <c r="AD5701" s="15">
        <v>-13.3961487922668</v>
      </c>
      <c r="AE5701" s="84">
        <v>-13.676209367752101</v>
      </c>
      <c r="AF5701" s="84">
        <f t="shared" si="179"/>
        <v>-5.1914347180014877</v>
      </c>
    </row>
    <row r="5702" spans="2:32" x14ac:dyDescent="0.2">
      <c r="B5702" s="83">
        <v>6</v>
      </c>
      <c r="C5702" s="83">
        <v>22</v>
      </c>
      <c r="D5702" s="83">
        <v>10</v>
      </c>
      <c r="E5702" s="83">
        <f t="shared" si="178"/>
        <v>1</v>
      </c>
      <c r="F5702" s="15">
        <v>10.1469187462926</v>
      </c>
      <c r="G5702" s="15">
        <v>5.2781102154850998</v>
      </c>
      <c r="H5702" s="15">
        <v>5.4684411597214604</v>
      </c>
      <c r="I5702" s="15">
        <v>5.3928535692691799</v>
      </c>
      <c r="J5702" s="15">
        <v>7.3430956007540198</v>
      </c>
      <c r="K5702" s="15">
        <v>5.1322217454463201</v>
      </c>
      <c r="L5702" s="15">
        <v>5.3490001439154096</v>
      </c>
      <c r="M5702" s="15">
        <v>-0.55401025032997098</v>
      </c>
      <c r="N5702" s="15">
        <v>1.2829869287014</v>
      </c>
      <c r="O5702" s="15">
        <v>1.0379762174785101</v>
      </c>
      <c r="P5702" s="15">
        <v>-6.1164034257978201</v>
      </c>
      <c r="Q5702" s="15">
        <v>-5.8574102716296901</v>
      </c>
      <c r="R5702" s="15">
        <v>-6.98539088821411</v>
      </c>
      <c r="S5702" s="15">
        <v>-6.4215682296752901</v>
      </c>
      <c r="T5702" s="15">
        <v>-6.9802730522155798</v>
      </c>
      <c r="U5702" s="15">
        <v>-8.8523462855815893</v>
      </c>
      <c r="V5702" s="15">
        <v>-11.3450846288204</v>
      </c>
      <c r="W5702" s="15">
        <v>-10.065070456564399</v>
      </c>
      <c r="X5702" s="15">
        <v>-10.808546327799601</v>
      </c>
      <c r="Y5702" s="15">
        <v>-11.162595396637901</v>
      </c>
      <c r="Z5702" s="15">
        <v>-12.275193489074701</v>
      </c>
      <c r="AA5702" s="15">
        <v>-12.7749862003326</v>
      </c>
      <c r="AB5702" s="15">
        <v>-13.012970279693601</v>
      </c>
      <c r="AC5702" s="15">
        <v>-13.175755479812601</v>
      </c>
      <c r="AD5702" s="15">
        <v>-13.3786287517548</v>
      </c>
      <c r="AE5702" s="84">
        <v>-13.668087596893301</v>
      </c>
      <c r="AF5702" s="84">
        <f t="shared" si="179"/>
        <v>-4.5001044878370751</v>
      </c>
    </row>
    <row r="5703" spans="2:32" x14ac:dyDescent="0.2">
      <c r="B5703" s="83">
        <v>6</v>
      </c>
      <c r="C5703" s="83">
        <v>22</v>
      </c>
      <c r="D5703" s="83">
        <v>11</v>
      </c>
      <c r="E5703" s="83">
        <f t="shared" si="178"/>
        <v>1</v>
      </c>
      <c r="F5703" s="15">
        <v>11.709991240859001</v>
      </c>
      <c r="G5703" s="15">
        <v>6.1421370446085897</v>
      </c>
      <c r="H5703" s="15">
        <v>5.4121592190265702</v>
      </c>
      <c r="I5703" s="15">
        <v>5.2748057467043399</v>
      </c>
      <c r="J5703" s="15">
        <v>5.7442019558697899</v>
      </c>
      <c r="K5703" s="15">
        <v>5.6178115961290898</v>
      </c>
      <c r="L5703" s="15">
        <v>4.3384231275320104</v>
      </c>
      <c r="M5703" s="15">
        <v>0.13137210440635699</v>
      </c>
      <c r="N5703" s="15">
        <v>0.49645763540267901</v>
      </c>
      <c r="O5703" s="15">
        <v>-0.18732009816169701</v>
      </c>
      <c r="P5703" s="15">
        <v>-4.9127161044925396</v>
      </c>
      <c r="Q5703" s="15">
        <v>-5.4254552650451702</v>
      </c>
      <c r="R5703" s="15">
        <v>-6.6169245624542201</v>
      </c>
      <c r="S5703" s="15">
        <v>-7.7157520444393199</v>
      </c>
      <c r="T5703" s="15">
        <v>-6.8950670104026797</v>
      </c>
      <c r="U5703" s="15">
        <v>-8.2286894234418906</v>
      </c>
      <c r="V5703" s="15">
        <v>-11.242143432796</v>
      </c>
      <c r="W5703" s="15">
        <v>-10.1185475888252</v>
      </c>
      <c r="X5703" s="15">
        <v>-10.422363061428101</v>
      </c>
      <c r="Y5703" s="15">
        <v>-11.3935647745132</v>
      </c>
      <c r="Z5703" s="15">
        <v>-12.104387098312399</v>
      </c>
      <c r="AA5703" s="15">
        <v>-12.7680413074493</v>
      </c>
      <c r="AB5703" s="15">
        <v>-12.9960635204315</v>
      </c>
      <c r="AC5703" s="15">
        <v>-13.185436124801599</v>
      </c>
      <c r="AD5703" s="15">
        <v>-13.3860754547119</v>
      </c>
      <c r="AE5703" s="84">
        <v>-13.6709750156403</v>
      </c>
      <c r="AF5703" s="84">
        <f t="shared" si="179"/>
        <v>-4.4770062391080225</v>
      </c>
    </row>
    <row r="5704" spans="2:32" x14ac:dyDescent="0.2">
      <c r="B5704" s="83">
        <v>6</v>
      </c>
      <c r="C5704" s="83">
        <v>22</v>
      </c>
      <c r="D5704" s="83">
        <v>12</v>
      </c>
      <c r="E5704" s="83">
        <f t="shared" si="178"/>
        <v>1</v>
      </c>
      <c r="F5704" s="15">
        <v>12.3318199187517</v>
      </c>
      <c r="G5704" s="15">
        <v>8.2807111028432807</v>
      </c>
      <c r="H5704" s="15">
        <v>6.7707917563915299</v>
      </c>
      <c r="I5704" s="15">
        <v>6.15473556408286</v>
      </c>
      <c r="J5704" s="15">
        <v>5.0370688202604699</v>
      </c>
      <c r="K5704" s="15">
        <v>5.7197954761162402</v>
      </c>
      <c r="L5704" s="15">
        <v>4.8822882087230699</v>
      </c>
      <c r="M5704" s="15">
        <v>1.10641304254532</v>
      </c>
      <c r="N5704" s="15">
        <v>0.76800948822498305</v>
      </c>
      <c r="O5704" s="15">
        <v>-0.15376150107383699</v>
      </c>
      <c r="P5704" s="15">
        <v>-4.0417753870487196</v>
      </c>
      <c r="Q5704" s="15">
        <v>-4.9486172996759397</v>
      </c>
      <c r="R5704" s="15">
        <v>-6.2368337986469298</v>
      </c>
      <c r="S5704" s="15">
        <v>-7.3864982081055599</v>
      </c>
      <c r="T5704" s="15">
        <v>-5.8915568034648897</v>
      </c>
      <c r="U5704" s="15">
        <v>-8.8624345624446903</v>
      </c>
      <c r="V5704" s="15">
        <v>-11.0316380187869</v>
      </c>
      <c r="W5704" s="15">
        <v>-9.1879060618877393</v>
      </c>
      <c r="X5704" s="15">
        <v>-9.6405534620284996</v>
      </c>
      <c r="Y5704" s="15">
        <v>-11.142393798828101</v>
      </c>
      <c r="Z5704" s="15">
        <v>-12.285844524383499</v>
      </c>
      <c r="AA5704" s="15">
        <v>-12.771754737854</v>
      </c>
      <c r="AB5704" s="15">
        <v>-12.995697336196899</v>
      </c>
      <c r="AC5704" s="15">
        <v>-13.1484636478424</v>
      </c>
      <c r="AD5704" s="15">
        <v>-13.3804717330933</v>
      </c>
      <c r="AE5704" s="84">
        <v>-13.664343877792399</v>
      </c>
      <c r="AF5704" s="84">
        <f t="shared" si="179"/>
        <v>-4.0661119762005713</v>
      </c>
    </row>
    <row r="5705" spans="2:32" x14ac:dyDescent="0.2">
      <c r="B5705" s="83">
        <v>6</v>
      </c>
      <c r="C5705" s="83">
        <v>22</v>
      </c>
      <c r="D5705" s="83">
        <v>13</v>
      </c>
      <c r="E5705" s="83">
        <f t="shared" si="178"/>
        <v>1</v>
      </c>
      <c r="F5705" s="15">
        <v>13.460876612067199</v>
      </c>
      <c r="G5705" s="15">
        <v>9.7469588499069193</v>
      </c>
      <c r="H5705" s="15">
        <v>7.9150589103698703</v>
      </c>
      <c r="I5705" s="15">
        <v>7.644359582901</v>
      </c>
      <c r="J5705" s="15">
        <v>5.6157646832168098</v>
      </c>
      <c r="K5705" s="15">
        <v>7.1561730753183399</v>
      </c>
      <c r="L5705" s="15">
        <v>5.6551064990758899</v>
      </c>
      <c r="M5705" s="15">
        <v>1.6562473846674</v>
      </c>
      <c r="N5705" s="15">
        <v>1.36827792739868</v>
      </c>
      <c r="O5705" s="15">
        <v>0.64019358158111594</v>
      </c>
      <c r="P5705" s="15">
        <v>-5.1210447807312001</v>
      </c>
      <c r="Q5705" s="15">
        <v>-2.0252162547111499</v>
      </c>
      <c r="R5705" s="15">
        <v>-5.7433296718597404</v>
      </c>
      <c r="S5705" s="15">
        <v>-7.1222886023521399</v>
      </c>
      <c r="T5705" s="15">
        <v>-5.5830736296176902</v>
      </c>
      <c r="U5705" s="15">
        <v>-7.3827625579834004</v>
      </c>
      <c r="V5705" s="15">
        <v>-10.063085584402099</v>
      </c>
      <c r="W5705" s="15">
        <v>-8.4886746139526394</v>
      </c>
      <c r="X5705" s="15">
        <v>-8.7951201543808004</v>
      </c>
      <c r="Y5705" s="15">
        <v>-10.6187018690109</v>
      </c>
      <c r="Z5705" s="15">
        <v>-11.530057929039</v>
      </c>
      <c r="AA5705" s="15">
        <v>-12.7435370731354</v>
      </c>
      <c r="AB5705" s="15">
        <v>-13.000278709411599</v>
      </c>
      <c r="AC5705" s="15">
        <v>-13.1071927318573</v>
      </c>
      <c r="AD5705" s="15">
        <v>-13.356148193359401</v>
      </c>
      <c r="AE5705" s="84">
        <v>-13.6478770332336</v>
      </c>
      <c r="AF5705" s="84">
        <f t="shared" si="179"/>
        <v>-3.364206626251339</v>
      </c>
    </row>
    <row r="5706" spans="2:32" x14ac:dyDescent="0.2">
      <c r="B5706" s="83">
        <v>6</v>
      </c>
      <c r="C5706" s="83">
        <v>22</v>
      </c>
      <c r="D5706" s="83">
        <v>14</v>
      </c>
      <c r="E5706" s="83">
        <f t="shared" si="178"/>
        <v>1</v>
      </c>
      <c r="F5706" s="15">
        <v>15.1846197855473</v>
      </c>
      <c r="G5706" s="15">
        <v>9.6733634641170507</v>
      </c>
      <c r="H5706" s="15">
        <v>8.0473774359226198</v>
      </c>
      <c r="I5706" s="15">
        <v>7.8661273105144502</v>
      </c>
      <c r="J5706" s="15">
        <v>5.3594392712116203</v>
      </c>
      <c r="K5706" s="15">
        <v>4.6333097512721997</v>
      </c>
      <c r="L5706" s="15">
        <v>5.8296595785617802</v>
      </c>
      <c r="M5706" s="15">
        <v>1.9906683824062299</v>
      </c>
      <c r="N5706" s="15">
        <v>1.90994659167528</v>
      </c>
      <c r="O5706" s="15">
        <v>0.18191435790061899</v>
      </c>
      <c r="P5706" s="15">
        <v>-5.9498924171924603</v>
      </c>
      <c r="Q5706" s="15">
        <v>-3.5775483384132398</v>
      </c>
      <c r="R5706" s="15">
        <v>-5.7278917100429503</v>
      </c>
      <c r="S5706" s="15">
        <v>-6.8194899001121501</v>
      </c>
      <c r="T5706" s="15">
        <v>-5.0508509056568096</v>
      </c>
      <c r="U5706" s="15">
        <v>-7.9825809221267701</v>
      </c>
      <c r="V5706" s="15">
        <v>-10.1113906577826</v>
      </c>
      <c r="W5706" s="15">
        <v>-8.6519496557712596</v>
      </c>
      <c r="X5706" s="15">
        <v>-9.2423306446075397</v>
      </c>
      <c r="Y5706" s="15">
        <v>-10.596423417091399</v>
      </c>
      <c r="Z5706" s="15">
        <v>-11.734682590484599</v>
      </c>
      <c r="AA5706" s="15">
        <v>-12.721173620224</v>
      </c>
      <c r="AB5706" s="15">
        <v>-12.951915468215899</v>
      </c>
      <c r="AC5706" s="15">
        <v>-12.864606401145499</v>
      </c>
      <c r="AD5706" s="15">
        <v>-13.346179176330599</v>
      </c>
      <c r="AE5706" s="84">
        <v>-13.583005718231201</v>
      </c>
      <c r="AF5706" s="84">
        <f t="shared" si="179"/>
        <v>-3.4705956005499936</v>
      </c>
    </row>
    <row r="5707" spans="2:32" x14ac:dyDescent="0.2">
      <c r="B5707" s="83">
        <v>6</v>
      </c>
      <c r="C5707" s="83">
        <v>22</v>
      </c>
      <c r="D5707" s="83">
        <v>15</v>
      </c>
      <c r="E5707" s="83">
        <f t="shared" si="178"/>
        <v>1</v>
      </c>
      <c r="F5707" s="15">
        <v>18.161886102616801</v>
      </c>
      <c r="G5707" s="15">
        <v>10.8664103286266</v>
      </c>
      <c r="H5707" s="15">
        <v>9.2333984413146997</v>
      </c>
      <c r="I5707" s="15">
        <v>8.8742979097366295</v>
      </c>
      <c r="J5707" s="15">
        <v>5.9340361369252204</v>
      </c>
      <c r="K5707" s="15">
        <v>6.1043460708334996</v>
      </c>
      <c r="L5707" s="15">
        <v>7.3597021927833604</v>
      </c>
      <c r="M5707" s="15">
        <v>3.0349214820861801</v>
      </c>
      <c r="N5707" s="15">
        <v>2.7146700890064199</v>
      </c>
      <c r="O5707" s="15">
        <v>1.21325084066391</v>
      </c>
      <c r="P5707" s="15">
        <v>-5.8758324487209297</v>
      </c>
      <c r="Q5707" s="15">
        <v>-2.1221272954940802</v>
      </c>
      <c r="R5707" s="15">
        <v>-4.8077260899543797</v>
      </c>
      <c r="S5707" s="15">
        <v>-6.9077343380451204</v>
      </c>
      <c r="T5707" s="15">
        <v>-4.9468661298751799</v>
      </c>
      <c r="U5707" s="15">
        <v>-7.0978926539421101</v>
      </c>
      <c r="V5707" s="15">
        <v>-9.4407859563827508</v>
      </c>
      <c r="W5707" s="15">
        <v>-7.2484790968894997</v>
      </c>
      <c r="X5707" s="15">
        <v>-9.4292607133388504</v>
      </c>
      <c r="Y5707" s="15">
        <v>-10.982691155433701</v>
      </c>
      <c r="Z5707" s="15">
        <v>-11.055231812953901</v>
      </c>
      <c r="AA5707" s="15">
        <v>-12.727347082138101</v>
      </c>
      <c r="AB5707" s="15">
        <v>-12.8057764778137</v>
      </c>
      <c r="AC5707" s="15">
        <v>-12.0305803925991</v>
      </c>
      <c r="AD5707" s="15">
        <v>-13.349784725189201</v>
      </c>
      <c r="AE5707" s="84">
        <v>-13.5609024953842</v>
      </c>
      <c r="AF5707" s="84">
        <f t="shared" si="179"/>
        <v>-2.7266192026754417</v>
      </c>
    </row>
    <row r="5708" spans="2:32" x14ac:dyDescent="0.2">
      <c r="B5708" s="83">
        <v>6</v>
      </c>
      <c r="C5708" s="83">
        <v>22</v>
      </c>
      <c r="D5708" s="83">
        <v>16</v>
      </c>
      <c r="E5708" s="83">
        <f t="shared" si="178"/>
        <v>1</v>
      </c>
      <c r="F5708" s="15">
        <v>21.109453967094399</v>
      </c>
      <c r="G5708" s="15">
        <v>12.892044690609</v>
      </c>
      <c r="H5708" s="15">
        <v>10.7378278291225</v>
      </c>
      <c r="I5708" s="15">
        <v>10.6662455208302</v>
      </c>
      <c r="J5708" s="15">
        <v>7.7065131146907797</v>
      </c>
      <c r="K5708" s="15">
        <v>9.1837143547534907</v>
      </c>
      <c r="L5708" s="15">
        <v>9.4510075120925894</v>
      </c>
      <c r="M5708" s="15">
        <v>4.6048850965499897</v>
      </c>
      <c r="N5708" s="15">
        <v>5.3284628756046297</v>
      </c>
      <c r="O5708" s="15">
        <v>2.3463824064731602</v>
      </c>
      <c r="P5708" s="15">
        <v>-3.6684783005714401</v>
      </c>
      <c r="Q5708" s="15">
        <v>1.07246262836456</v>
      </c>
      <c r="R5708" s="15">
        <v>-2.2354586451053602</v>
      </c>
      <c r="S5708" s="15">
        <v>-6.0182320678234102</v>
      </c>
      <c r="T5708" s="15">
        <v>-2.04752917671204</v>
      </c>
      <c r="U5708" s="15">
        <v>-6.5994843370914502</v>
      </c>
      <c r="V5708" s="15">
        <v>-6.8083570401668503</v>
      </c>
      <c r="W5708" s="15">
        <v>-3.7374651808738699</v>
      </c>
      <c r="X5708" s="15">
        <v>-6.6008524262905102</v>
      </c>
      <c r="Y5708" s="15">
        <v>-10.541793554306</v>
      </c>
      <c r="Z5708" s="15">
        <v>-11.0918928256035</v>
      </c>
      <c r="AA5708" s="15">
        <v>-12.595783121108999</v>
      </c>
      <c r="AB5708" s="15">
        <v>-12.5909181604385</v>
      </c>
      <c r="AC5708" s="15">
        <v>-11.1159253239632</v>
      </c>
      <c r="AD5708" s="15">
        <v>-13.3012032432556</v>
      </c>
      <c r="AE5708" s="84">
        <v>-12.276359147757301</v>
      </c>
      <c r="AF5708" s="84">
        <f t="shared" si="179"/>
        <v>-1.0050281751877974</v>
      </c>
    </row>
    <row r="5709" spans="2:32" x14ac:dyDescent="0.2">
      <c r="B5709" s="83">
        <v>6</v>
      </c>
      <c r="C5709" s="83">
        <v>22</v>
      </c>
      <c r="D5709" s="83">
        <v>17</v>
      </c>
      <c r="E5709" s="83">
        <f t="shared" si="178"/>
        <v>1</v>
      </c>
      <c r="F5709" s="15">
        <v>22.966630681753202</v>
      </c>
      <c r="G5709" s="15">
        <v>15.4339527184963</v>
      </c>
      <c r="H5709" s="15">
        <v>11.983858983516701</v>
      </c>
      <c r="I5709" s="15">
        <v>12.5296499342918</v>
      </c>
      <c r="J5709" s="15">
        <v>9.4280284988880201</v>
      </c>
      <c r="K5709" s="15">
        <v>12.743248050689701</v>
      </c>
      <c r="L5709" s="15">
        <v>11.741002982616401</v>
      </c>
      <c r="M5709" s="15">
        <v>7.04902616047859</v>
      </c>
      <c r="N5709" s="15">
        <v>7.73274852061272</v>
      </c>
      <c r="O5709" s="15">
        <v>3.7743041241169002</v>
      </c>
      <c r="P5709" s="15">
        <v>1.7322930183410601</v>
      </c>
      <c r="Q5709" s="15">
        <v>6.75366243505478</v>
      </c>
      <c r="R5709" s="15">
        <v>0.91945954227447502</v>
      </c>
      <c r="S5709" s="15">
        <v>-1.6364828119278001</v>
      </c>
      <c r="T5709" s="15">
        <v>2.39868462252617</v>
      </c>
      <c r="U5709" s="15">
        <v>-2.8936442101001698</v>
      </c>
      <c r="V5709" s="15">
        <v>-2.9944503691196398</v>
      </c>
      <c r="W5709" s="15">
        <v>0.78972707176208501</v>
      </c>
      <c r="X5709" s="15">
        <v>-1.88922136545181</v>
      </c>
      <c r="Y5709" s="15">
        <v>-7.1411701698303203</v>
      </c>
      <c r="Z5709" s="15">
        <v>-6.6667529158592203</v>
      </c>
      <c r="AA5709" s="15">
        <v>-10.871488135814699</v>
      </c>
      <c r="AB5709" s="15">
        <v>-11.9735165643692</v>
      </c>
      <c r="AC5709" s="15">
        <v>-8.4355138399601</v>
      </c>
      <c r="AD5709" s="15">
        <v>-11.1480599293709</v>
      </c>
      <c r="AE5709" s="84">
        <v>-6.4397759637832603</v>
      </c>
      <c r="AF5709" s="84">
        <f t="shared" si="179"/>
        <v>2.1494692719166073</v>
      </c>
    </row>
    <row r="5710" spans="2:32" x14ac:dyDescent="0.2">
      <c r="B5710" s="83">
        <v>6</v>
      </c>
      <c r="C5710" s="83">
        <v>22</v>
      </c>
      <c r="D5710" s="83">
        <v>18</v>
      </c>
      <c r="E5710" s="83">
        <f t="shared" si="178"/>
        <v>1</v>
      </c>
      <c r="F5710" s="15">
        <v>25.926024555683099</v>
      </c>
      <c r="G5710" s="15">
        <v>15.532623701334</v>
      </c>
      <c r="H5710" s="15">
        <v>12.7863182823658</v>
      </c>
      <c r="I5710" s="15">
        <v>12.9192711756229</v>
      </c>
      <c r="J5710" s="15">
        <v>8.3148027822971304</v>
      </c>
      <c r="K5710" s="15">
        <v>13.5988124799728</v>
      </c>
      <c r="L5710" s="15">
        <v>13.1858086378574</v>
      </c>
      <c r="M5710" s="15">
        <v>8.6561495981216403</v>
      </c>
      <c r="N5710" s="15">
        <v>9.7244316821098309</v>
      </c>
      <c r="O5710" s="15">
        <v>4.3886296398639697</v>
      </c>
      <c r="P5710" s="15">
        <v>5.5365294196605701</v>
      </c>
      <c r="Q5710" s="15">
        <v>18.714467717170699</v>
      </c>
      <c r="R5710" s="15">
        <v>5.0619811754226696</v>
      </c>
      <c r="S5710" s="15">
        <v>3.55169997239113</v>
      </c>
      <c r="T5710" s="15">
        <v>6.2170395739078499</v>
      </c>
      <c r="U5710" s="15">
        <v>-0.47099925065040599</v>
      </c>
      <c r="V5710" s="15">
        <v>11.890294717550301</v>
      </c>
      <c r="W5710" s="15">
        <v>7.4186232905387897</v>
      </c>
      <c r="X5710" s="15">
        <v>2.8065675194263502</v>
      </c>
      <c r="Y5710" s="15">
        <v>-1.79547668600082</v>
      </c>
      <c r="Z5710" s="15">
        <v>-4.6798687090873701</v>
      </c>
      <c r="AA5710" s="15">
        <v>-6.4930942790508297</v>
      </c>
      <c r="AB5710" s="15">
        <v>-7.6849624001979802</v>
      </c>
      <c r="AC5710" s="15">
        <v>-3.8078994326591502</v>
      </c>
      <c r="AD5710" s="15">
        <v>-2.96004138374329</v>
      </c>
      <c r="AE5710" s="84">
        <v>-0.88754208278655999</v>
      </c>
      <c r="AF5710" s="84">
        <f t="shared" si="179"/>
        <v>6.0557766037354037</v>
      </c>
    </row>
    <row r="5711" spans="2:32" x14ac:dyDescent="0.2">
      <c r="B5711" s="83">
        <v>6</v>
      </c>
      <c r="C5711" s="83">
        <v>22</v>
      </c>
      <c r="D5711" s="83">
        <v>19</v>
      </c>
      <c r="E5711" s="83">
        <f t="shared" si="178"/>
        <v>1</v>
      </c>
      <c r="F5711" s="15">
        <v>26.391292762994802</v>
      </c>
      <c r="G5711" s="15">
        <v>14.3753778734207</v>
      </c>
      <c r="H5711" s="15">
        <v>11.771967601776099</v>
      </c>
      <c r="I5711" s="15">
        <v>11.4534511826038</v>
      </c>
      <c r="J5711" s="15">
        <v>6.6630114874839803</v>
      </c>
      <c r="K5711" s="15">
        <v>10.308465889453901</v>
      </c>
      <c r="L5711" s="15">
        <v>13.299450636386901</v>
      </c>
      <c r="M5711" s="15">
        <v>9.3979854524135593</v>
      </c>
      <c r="N5711" s="15">
        <v>10.3582616910934</v>
      </c>
      <c r="O5711" s="15">
        <v>4.0723050060272197</v>
      </c>
      <c r="P5711" s="15">
        <v>6.1918119587898302</v>
      </c>
      <c r="Q5711" s="15">
        <v>21.3652435514927</v>
      </c>
      <c r="R5711" s="15">
        <v>9.6279518213272102</v>
      </c>
      <c r="S5711" s="15">
        <v>7.4872179224491102</v>
      </c>
      <c r="T5711" s="15">
        <v>11.0079261436462</v>
      </c>
      <c r="U5711" s="15">
        <v>3.7574919328689602</v>
      </c>
      <c r="V5711" s="15">
        <v>22.0255492708683</v>
      </c>
      <c r="W5711" s="15">
        <v>20.9904559807777</v>
      </c>
      <c r="X5711" s="15">
        <v>13.597726003646899</v>
      </c>
      <c r="Y5711" s="15">
        <v>4.2270722258091</v>
      </c>
      <c r="Z5711" s="15">
        <v>4.2551562740802797</v>
      </c>
      <c r="AA5711" s="15">
        <v>0.94717183208465605</v>
      </c>
      <c r="AB5711" s="15">
        <v>1.4632132384777099</v>
      </c>
      <c r="AC5711" s="15">
        <v>13.1152157590389</v>
      </c>
      <c r="AD5711" s="15">
        <v>12.4719254264832</v>
      </c>
      <c r="AE5711" s="84">
        <v>17.842767985820799</v>
      </c>
      <c r="AF5711" s="84">
        <f t="shared" si="179"/>
        <v>11.094825650435228</v>
      </c>
    </row>
    <row r="5712" spans="2:32" x14ac:dyDescent="0.2">
      <c r="B5712" s="83">
        <v>6</v>
      </c>
      <c r="C5712" s="83">
        <v>22</v>
      </c>
      <c r="D5712" s="83">
        <v>20</v>
      </c>
      <c r="E5712" s="83">
        <f t="shared" si="178"/>
        <v>1</v>
      </c>
      <c r="F5712" s="15">
        <v>25.573917429685601</v>
      </c>
      <c r="G5712" s="15">
        <v>14.0439883725643</v>
      </c>
      <c r="H5712" s="15">
        <v>12.8891436963081</v>
      </c>
      <c r="I5712" s="15">
        <v>12.496573925971999</v>
      </c>
      <c r="J5712" s="15">
        <v>6.7623559002876297</v>
      </c>
      <c r="K5712" s="15">
        <v>12.133338217496901</v>
      </c>
      <c r="L5712" s="15">
        <v>17.6635890886784</v>
      </c>
      <c r="M5712" s="15">
        <v>15.5525563309193</v>
      </c>
      <c r="N5712" s="15">
        <v>17.007712918758401</v>
      </c>
      <c r="O5712" s="15">
        <v>7.7546266126632704</v>
      </c>
      <c r="P5712" s="15">
        <v>12.1288449976444</v>
      </c>
      <c r="Q5712" s="15">
        <v>42.5832542560101</v>
      </c>
      <c r="R5712" s="15">
        <v>24.5180002148151</v>
      </c>
      <c r="S5712" s="15">
        <v>25.8925191853046</v>
      </c>
      <c r="T5712" s="15">
        <v>26.135531703948999</v>
      </c>
      <c r="U5712" s="15">
        <v>16.6467301971912</v>
      </c>
      <c r="V5712" s="15">
        <v>58.509445697545999</v>
      </c>
      <c r="W5712" s="15">
        <v>53.165213117361098</v>
      </c>
      <c r="X5712" s="15">
        <v>44.375420351266897</v>
      </c>
      <c r="Y5712" s="15">
        <v>36.685890253067001</v>
      </c>
      <c r="Z5712" s="15">
        <v>25.194295207977301</v>
      </c>
      <c r="AA5712" s="15">
        <v>25.5765081162453</v>
      </c>
      <c r="AB5712" s="15">
        <v>39.077378237962698</v>
      </c>
      <c r="AC5712" s="15">
        <v>58.255296745300299</v>
      </c>
      <c r="AD5712" s="15">
        <v>75.801626578330996</v>
      </c>
      <c r="AE5712" s="84">
        <v>59.023615572929401</v>
      </c>
      <c r="AF5712" s="84">
        <f t="shared" si="179"/>
        <v>29.440283574085967</v>
      </c>
    </row>
    <row r="5713" spans="2:32" x14ac:dyDescent="0.2">
      <c r="B5713" s="83">
        <v>6</v>
      </c>
      <c r="C5713" s="83">
        <v>22</v>
      </c>
      <c r="D5713" s="83">
        <v>21</v>
      </c>
      <c r="E5713" s="83">
        <f t="shared" si="178"/>
        <v>1</v>
      </c>
      <c r="F5713" s="15">
        <v>22.170177225351299</v>
      </c>
      <c r="G5713" s="15">
        <v>10.3404533200264</v>
      </c>
      <c r="H5713" s="15">
        <v>9.4565269520282804</v>
      </c>
      <c r="I5713" s="15">
        <v>9.37549150681496</v>
      </c>
      <c r="J5713" s="15">
        <v>5.6940042591094997</v>
      </c>
      <c r="K5713" s="15">
        <v>10.6583879966736</v>
      </c>
      <c r="L5713" s="15">
        <v>13.8269397492409</v>
      </c>
      <c r="M5713" s="15">
        <v>10.6587266540527</v>
      </c>
      <c r="N5713" s="15">
        <v>12.9460871372223</v>
      </c>
      <c r="O5713" s="15">
        <v>6.7679425106048603</v>
      </c>
      <c r="P5713" s="15">
        <v>9.8484124767780301</v>
      </c>
      <c r="Q5713" s="15">
        <v>25.1537392513752</v>
      </c>
      <c r="R5713" s="15">
        <v>18.505232105016699</v>
      </c>
      <c r="S5713" s="15">
        <v>20.0007077972889</v>
      </c>
      <c r="T5713" s="15">
        <v>19.911040958642999</v>
      </c>
      <c r="U5713" s="15">
        <v>14.077988502740901</v>
      </c>
      <c r="V5713" s="15">
        <v>38.915600742816899</v>
      </c>
      <c r="W5713" s="15">
        <v>29.018336211204499</v>
      </c>
      <c r="X5713" s="15">
        <v>28.661751815080599</v>
      </c>
      <c r="Y5713" s="15">
        <v>23.850277796745299</v>
      </c>
      <c r="Z5713" s="15">
        <v>15.4350191206932</v>
      </c>
      <c r="AA5713" s="15">
        <v>18.5959924099445</v>
      </c>
      <c r="AB5713" s="15">
        <v>39.060408969879099</v>
      </c>
      <c r="AC5713" s="15">
        <v>34.323776292324098</v>
      </c>
      <c r="AD5713" s="15">
        <v>46.337781496763199</v>
      </c>
      <c r="AE5713" s="84">
        <v>31.769957669735</v>
      </c>
      <c r="AF5713" s="84">
        <f t="shared" si="179"/>
        <v>20.206183112621311</v>
      </c>
    </row>
    <row r="5714" spans="2:32" x14ac:dyDescent="0.2">
      <c r="B5714" s="83">
        <v>6</v>
      </c>
      <c r="C5714" s="83">
        <v>22</v>
      </c>
      <c r="D5714" s="83">
        <v>22</v>
      </c>
      <c r="E5714" s="83">
        <f t="shared" si="178"/>
        <v>1</v>
      </c>
      <c r="F5714" s="15">
        <v>20.0198430392742</v>
      </c>
      <c r="G5714" s="15">
        <v>5.7708431844711301</v>
      </c>
      <c r="H5714" s="15">
        <v>5.7401639795303296</v>
      </c>
      <c r="I5714" s="15">
        <v>5.9872507917881004</v>
      </c>
      <c r="J5714" s="15">
        <v>5.0625425870418503</v>
      </c>
      <c r="K5714" s="15">
        <v>8.1699902238845805</v>
      </c>
      <c r="L5714" s="15">
        <v>9.2948131821155506</v>
      </c>
      <c r="M5714" s="15">
        <v>4.8626943345069904</v>
      </c>
      <c r="N5714" s="15">
        <v>7.1861329166889201</v>
      </c>
      <c r="O5714" s="15">
        <v>3.1841636991500901</v>
      </c>
      <c r="P5714" s="15">
        <v>6.2505796251297001</v>
      </c>
      <c r="Q5714" s="15">
        <v>17.8192410941124</v>
      </c>
      <c r="R5714" s="15">
        <v>10.0846123459339</v>
      </c>
      <c r="S5714" s="15">
        <v>10.6684886131287</v>
      </c>
      <c r="T5714" s="15">
        <v>10.896182511806501</v>
      </c>
      <c r="U5714" s="15">
        <v>8.5593153452873203</v>
      </c>
      <c r="V5714" s="15">
        <v>28.487312422990801</v>
      </c>
      <c r="W5714" s="15">
        <v>18.559592571973798</v>
      </c>
      <c r="X5714" s="15">
        <v>19.050658939838399</v>
      </c>
      <c r="Y5714" s="15">
        <v>12.4666161935329</v>
      </c>
      <c r="Z5714" s="15">
        <v>8.6413852221965808</v>
      </c>
      <c r="AA5714" s="15">
        <v>18.090623251915002</v>
      </c>
      <c r="AB5714" s="15">
        <v>35.2789789233208</v>
      </c>
      <c r="AC5714" s="15">
        <v>20.091549104213701</v>
      </c>
      <c r="AD5714" s="15">
        <v>31.4059149165154</v>
      </c>
      <c r="AE5714" s="84">
        <v>31.2944961793423</v>
      </c>
      <c r="AF5714" s="84">
        <f t="shared" si="179"/>
        <v>13.958614815372691</v>
      </c>
    </row>
    <row r="5715" spans="2:32" x14ac:dyDescent="0.2">
      <c r="B5715" s="83">
        <v>6</v>
      </c>
      <c r="C5715" s="83">
        <v>23</v>
      </c>
      <c r="D5715" s="83">
        <v>7</v>
      </c>
      <c r="E5715" s="83">
        <f t="shared" si="178"/>
        <v>1</v>
      </c>
      <c r="F5715" s="15">
        <v>4.5489045984744996</v>
      </c>
      <c r="G5715" s="15">
        <v>1.9232228035926799</v>
      </c>
      <c r="H5715" s="15">
        <v>2.4993164129257202</v>
      </c>
      <c r="I5715" s="15">
        <v>2.1187524210214601</v>
      </c>
      <c r="J5715" s="15">
        <v>2.1081992364525801</v>
      </c>
      <c r="K5715" s="15">
        <v>-2.0699287657737702</v>
      </c>
      <c r="L5715" s="15">
        <v>0.75654914760589598</v>
      </c>
      <c r="M5715" s="15">
        <v>-1.89733021074533</v>
      </c>
      <c r="N5715" s="15">
        <v>-2.62461846351624</v>
      </c>
      <c r="O5715" s="15">
        <v>-0.19064637351036101</v>
      </c>
      <c r="P5715" s="15">
        <v>-7.3258195302486397</v>
      </c>
      <c r="Q5715" s="15">
        <v>-6.5049636063575704</v>
      </c>
      <c r="R5715" s="15">
        <v>-6.6936921675205197</v>
      </c>
      <c r="S5715" s="15">
        <v>-5.6674154217243196</v>
      </c>
      <c r="T5715" s="15">
        <v>-7.1291656947135902</v>
      </c>
      <c r="U5715" s="15">
        <v>-8.8161201124042297</v>
      </c>
      <c r="V5715" s="15">
        <v>-9.6934850759506208</v>
      </c>
      <c r="W5715" s="15">
        <v>-10.0033032131642</v>
      </c>
      <c r="X5715" s="15">
        <v>-9.06270937204361</v>
      </c>
      <c r="Y5715" s="15">
        <v>-10.2397025260031</v>
      </c>
      <c r="Z5715" s="15">
        <v>-13.168192865014101</v>
      </c>
      <c r="AA5715" s="15">
        <v>-14.114079718589799</v>
      </c>
      <c r="AB5715" s="15">
        <v>-13.791684072494499</v>
      </c>
      <c r="AC5715" s="15">
        <v>-13.385801781296699</v>
      </c>
      <c r="AD5715" s="15">
        <v>-13.6318662843704</v>
      </c>
      <c r="AE5715" s="84">
        <v>-14.047861448288</v>
      </c>
      <c r="AF5715" s="84">
        <f t="shared" si="179"/>
        <v>-6.0039785416791069</v>
      </c>
    </row>
    <row r="5716" spans="2:32" x14ac:dyDescent="0.2">
      <c r="B5716" s="83">
        <v>6</v>
      </c>
      <c r="C5716" s="83">
        <v>23</v>
      </c>
      <c r="D5716" s="83">
        <v>8</v>
      </c>
      <c r="E5716" s="83">
        <f t="shared" si="178"/>
        <v>1</v>
      </c>
      <c r="F5716" s="15">
        <v>6.8918743706792602</v>
      </c>
      <c r="G5716" s="15">
        <v>4.1239125002622599</v>
      </c>
      <c r="H5716" s="15">
        <v>4.9221021592616996</v>
      </c>
      <c r="I5716" s="15">
        <v>5.4038003816008597</v>
      </c>
      <c r="J5716" s="15">
        <v>1.25309592574835</v>
      </c>
      <c r="K5716" s="15">
        <v>3.84069626452029</v>
      </c>
      <c r="L5716" s="15">
        <v>3.2784615349769601</v>
      </c>
      <c r="M5716" s="15">
        <v>-0.15979086852073701</v>
      </c>
      <c r="N5716" s="15">
        <v>0.20154167509078999</v>
      </c>
      <c r="O5716" s="15">
        <v>0.29838950991630597</v>
      </c>
      <c r="P5716" s="15">
        <v>-7.0917727518081701</v>
      </c>
      <c r="Q5716" s="15">
        <v>-4.5928340153694096</v>
      </c>
      <c r="R5716" s="15">
        <v>-6.0071125364303599</v>
      </c>
      <c r="S5716" s="15">
        <v>-4.4068324906826</v>
      </c>
      <c r="T5716" s="15">
        <v>-6.9158824492320399</v>
      </c>
      <c r="U5716" s="15">
        <v>-9.5893125125169796</v>
      </c>
      <c r="V5716" s="15">
        <v>-9.6624455897137498</v>
      </c>
      <c r="W5716" s="15">
        <v>-10.1332415637607</v>
      </c>
      <c r="X5716" s="15">
        <v>-9.8537248979806904</v>
      </c>
      <c r="Y5716" s="15">
        <v>-11.089384318634901</v>
      </c>
      <c r="Z5716" s="15">
        <v>-12.366381833404301</v>
      </c>
      <c r="AA5716" s="15">
        <v>-13.0554953308105</v>
      </c>
      <c r="AB5716" s="15">
        <v>-13.0810567917824</v>
      </c>
      <c r="AC5716" s="15">
        <v>-13.2731011333466</v>
      </c>
      <c r="AD5716" s="15">
        <v>-13.2863379144669</v>
      </c>
      <c r="AE5716" s="84">
        <v>-13.6742257003784</v>
      </c>
      <c r="AF5716" s="84">
        <f t="shared" si="179"/>
        <v>-4.9240407067993335</v>
      </c>
    </row>
    <row r="5717" spans="2:32" x14ac:dyDescent="0.2">
      <c r="B5717" s="83">
        <v>6</v>
      </c>
      <c r="C5717" s="83">
        <v>23</v>
      </c>
      <c r="D5717" s="83">
        <v>9</v>
      </c>
      <c r="E5717" s="83">
        <f t="shared" si="178"/>
        <v>1</v>
      </c>
      <c r="F5717" s="15">
        <v>9.1895683219432804</v>
      </c>
      <c r="G5717" s="15">
        <v>4.5073481028079998</v>
      </c>
      <c r="H5717" s="15">
        <v>5.3737722155451797</v>
      </c>
      <c r="I5717" s="15">
        <v>5.9546083525419196</v>
      </c>
      <c r="J5717" s="15">
        <v>1.01811214345694</v>
      </c>
      <c r="K5717" s="15">
        <v>5.5583075965642896</v>
      </c>
      <c r="L5717" s="15">
        <v>3.5597743830680799</v>
      </c>
      <c r="M5717" s="15">
        <v>0.63678682813048404</v>
      </c>
      <c r="N5717" s="15">
        <v>0.588732392526232</v>
      </c>
      <c r="O5717" s="15">
        <v>-1.5240182437896701</v>
      </c>
      <c r="P5717" s="15">
        <v>-7.5304110705852496</v>
      </c>
      <c r="Q5717" s="15">
        <v>-3.9102031331062301</v>
      </c>
      <c r="R5717" s="15">
        <v>-6.6557192053794898</v>
      </c>
      <c r="S5717" s="15">
        <v>-5.7442517395019497</v>
      </c>
      <c r="T5717" s="15">
        <v>-6.7268119170665699</v>
      </c>
      <c r="U5717" s="15">
        <v>-10.500585737347601</v>
      </c>
      <c r="V5717" s="15">
        <v>-9.2947639754414606</v>
      </c>
      <c r="W5717" s="15">
        <v>-10.3266694188118</v>
      </c>
      <c r="X5717" s="15">
        <v>-10.733897970438001</v>
      </c>
      <c r="Y5717" s="15">
        <v>-11.3288877332211</v>
      </c>
      <c r="Z5717" s="15">
        <v>-12.4038745555878</v>
      </c>
      <c r="AA5717" s="15">
        <v>-12.858683454513599</v>
      </c>
      <c r="AB5717" s="15">
        <v>-12.843002508163501</v>
      </c>
      <c r="AC5717" s="15">
        <v>-13.148854011535599</v>
      </c>
      <c r="AD5717" s="15">
        <v>-13.3274414367676</v>
      </c>
      <c r="AE5717" s="84">
        <v>-13.651822834014901</v>
      </c>
      <c r="AF5717" s="84">
        <f t="shared" si="179"/>
        <v>-4.8508803311033732</v>
      </c>
    </row>
    <row r="5718" spans="2:32" x14ac:dyDescent="0.2">
      <c r="B5718" s="83">
        <v>6</v>
      </c>
      <c r="C5718" s="83">
        <v>23</v>
      </c>
      <c r="D5718" s="83">
        <v>10</v>
      </c>
      <c r="E5718" s="83">
        <f t="shared" si="178"/>
        <v>1</v>
      </c>
      <c r="F5718" s="15">
        <v>9.3261370041668403</v>
      </c>
      <c r="G5718" s="15">
        <v>5.5559021942615496</v>
      </c>
      <c r="H5718" s="15">
        <v>5.8131596375852803</v>
      </c>
      <c r="I5718" s="15">
        <v>5.94836692678928</v>
      </c>
      <c r="J5718" s="15">
        <v>4.19812257887423</v>
      </c>
      <c r="K5718" s="15">
        <v>5.1787072695195704</v>
      </c>
      <c r="L5718" s="15">
        <v>3.20353717708588</v>
      </c>
      <c r="M5718" s="15">
        <v>0.50706298267841299</v>
      </c>
      <c r="N5718" s="15">
        <v>1.4576919064223799</v>
      </c>
      <c r="O5718" s="15">
        <v>-1.0928380531072599</v>
      </c>
      <c r="P5718" s="15">
        <v>-6.2947846118211803</v>
      </c>
      <c r="Q5718" s="15">
        <v>-3.1663090034388</v>
      </c>
      <c r="R5718" s="15">
        <v>-5.9159869258403797</v>
      </c>
      <c r="S5718" s="15">
        <v>-5.7332362842559803</v>
      </c>
      <c r="T5718" s="15">
        <v>-6.3218333432674401</v>
      </c>
      <c r="U5718" s="15">
        <v>-10.575993701458</v>
      </c>
      <c r="V5718" s="15">
        <v>-8.6922781842947003</v>
      </c>
      <c r="W5718" s="15">
        <v>-10.434267796039601</v>
      </c>
      <c r="X5718" s="15">
        <v>-9.4911628220081301</v>
      </c>
      <c r="Y5718" s="15">
        <v>-10.58416208978</v>
      </c>
      <c r="Z5718" s="15">
        <v>-12.369588973999001</v>
      </c>
      <c r="AA5718" s="15">
        <v>-12.7663023967743</v>
      </c>
      <c r="AB5718" s="15">
        <v>-12.8289346923828</v>
      </c>
      <c r="AC5718" s="15">
        <v>-13.159466619491599</v>
      </c>
      <c r="AD5718" s="15">
        <v>-13.3406991024017</v>
      </c>
      <c r="AE5718" s="84">
        <v>-13.6477350788116</v>
      </c>
      <c r="AF5718" s="84">
        <f t="shared" si="179"/>
        <v>-4.4318035385303478</v>
      </c>
    </row>
    <row r="5719" spans="2:32" x14ac:dyDescent="0.2">
      <c r="B5719" s="83">
        <v>6</v>
      </c>
      <c r="C5719" s="83">
        <v>23</v>
      </c>
      <c r="D5719" s="83">
        <v>11</v>
      </c>
      <c r="E5719" s="83">
        <f t="shared" si="178"/>
        <v>1</v>
      </c>
      <c r="F5719" s="15">
        <v>11.242499719560101</v>
      </c>
      <c r="G5719" s="15">
        <v>5.7201963480710996</v>
      </c>
      <c r="H5719" s="15">
        <v>5.3716944739818597</v>
      </c>
      <c r="I5719" s="15">
        <v>5.6460176519155496</v>
      </c>
      <c r="J5719" s="15">
        <v>4.52035517127812</v>
      </c>
      <c r="K5719" s="15">
        <v>4.5668204547092301</v>
      </c>
      <c r="L5719" s="15">
        <v>3.1993728874921801</v>
      </c>
      <c r="M5719" s="15">
        <v>-0.68493071508407599</v>
      </c>
      <c r="N5719" s="15">
        <v>0.34428653407096899</v>
      </c>
      <c r="O5719" s="15">
        <v>-0.77352466274797904</v>
      </c>
      <c r="P5719" s="15">
        <v>-5.8202111577987701</v>
      </c>
      <c r="Q5719" s="15">
        <v>-3.6888338615987499</v>
      </c>
      <c r="R5719" s="15">
        <v>-7.6314765598773997</v>
      </c>
      <c r="S5719" s="15">
        <v>-6.1173140575885796</v>
      </c>
      <c r="T5719" s="15">
        <v>-6.1501723940372504</v>
      </c>
      <c r="U5719" s="15">
        <v>-9.9726664824485791</v>
      </c>
      <c r="V5719" s="15">
        <v>-9.1636241490840895</v>
      </c>
      <c r="W5719" s="15">
        <v>-10.284693115234401</v>
      </c>
      <c r="X5719" s="15">
        <v>-10.5358351144791</v>
      </c>
      <c r="Y5719" s="15">
        <v>-10.6406180484295</v>
      </c>
      <c r="Z5719" s="15">
        <v>-12.3476303977966</v>
      </c>
      <c r="AA5719" s="15">
        <v>-12.7390611305237</v>
      </c>
      <c r="AB5719" s="15">
        <v>-12.8511706619263</v>
      </c>
      <c r="AC5719" s="15">
        <v>-13.1519501171112</v>
      </c>
      <c r="AD5719" s="15">
        <v>-13.3665544204712</v>
      </c>
      <c r="AE5719" s="84">
        <v>-13.650842412948601</v>
      </c>
      <c r="AF5719" s="84">
        <f t="shared" si="179"/>
        <v>-4.5753794699271912</v>
      </c>
    </row>
    <row r="5720" spans="2:32" x14ac:dyDescent="0.2">
      <c r="B5720" s="83">
        <v>6</v>
      </c>
      <c r="C5720" s="83">
        <v>23</v>
      </c>
      <c r="D5720" s="83">
        <v>12</v>
      </c>
      <c r="E5720" s="83">
        <f t="shared" si="178"/>
        <v>1</v>
      </c>
      <c r="F5720" s="15">
        <v>12.300764098525001</v>
      </c>
      <c r="G5720" s="15">
        <v>6.65188036751747</v>
      </c>
      <c r="H5720" s="15">
        <v>6.1405654700994496</v>
      </c>
      <c r="I5720" s="15">
        <v>6.1277426726818103</v>
      </c>
      <c r="J5720" s="15">
        <v>5.0642347186431298</v>
      </c>
      <c r="K5720" s="15">
        <v>4.4479025259613998</v>
      </c>
      <c r="L5720" s="15">
        <v>3.2585683994293202</v>
      </c>
      <c r="M5720" s="15">
        <v>-0.17269406497478501</v>
      </c>
      <c r="N5720" s="15">
        <v>1.5524487495422399E-2</v>
      </c>
      <c r="O5720" s="15">
        <v>-0.72548894503712702</v>
      </c>
      <c r="P5720" s="15">
        <v>-5.7667278220653504</v>
      </c>
      <c r="Q5720" s="15">
        <v>-3.6276398527622198</v>
      </c>
      <c r="R5720" s="15">
        <v>-7.6824275717735304</v>
      </c>
      <c r="S5720" s="15">
        <v>-5.3323420464992504</v>
      </c>
      <c r="T5720" s="15">
        <v>-7.0128684637546499</v>
      </c>
      <c r="U5720" s="15">
        <v>-9.5999951078891694</v>
      </c>
      <c r="V5720" s="15">
        <v>-8.3275633952617607</v>
      </c>
      <c r="W5720" s="15">
        <v>-10.0069106574059</v>
      </c>
      <c r="X5720" s="15">
        <v>-10.243076072692901</v>
      </c>
      <c r="Y5720" s="15">
        <v>-10.007035211801499</v>
      </c>
      <c r="Z5720" s="15">
        <v>-12.2818394680023</v>
      </c>
      <c r="AA5720" s="15">
        <v>-12.733693752288801</v>
      </c>
      <c r="AB5720" s="15">
        <v>-12.814875656127899</v>
      </c>
      <c r="AC5720" s="15">
        <v>-13.1242066726685</v>
      </c>
      <c r="AD5720" s="15">
        <v>-13.341411340713501</v>
      </c>
      <c r="AE5720" s="84">
        <v>-13.6505514774323</v>
      </c>
      <c r="AF5720" s="84">
        <f t="shared" si="179"/>
        <v>-4.3247755707230171</v>
      </c>
    </row>
    <row r="5721" spans="2:32" x14ac:dyDescent="0.2">
      <c r="B5721" s="83">
        <v>6</v>
      </c>
      <c r="C5721" s="83">
        <v>23</v>
      </c>
      <c r="D5721" s="83">
        <v>13</v>
      </c>
      <c r="E5721" s="83">
        <f t="shared" si="178"/>
        <v>1</v>
      </c>
      <c r="F5721" s="15">
        <v>14.7625737051368</v>
      </c>
      <c r="G5721" s="15">
        <v>7.9026209666728997</v>
      </c>
      <c r="H5721" s="15">
        <v>7.9103545012474097</v>
      </c>
      <c r="I5721" s="15">
        <v>7.5313584699630702</v>
      </c>
      <c r="J5721" s="15">
        <v>6.6345944382920896</v>
      </c>
      <c r="K5721" s="15">
        <v>6.0264892725348496</v>
      </c>
      <c r="L5721" s="15">
        <v>4.3813428640365597</v>
      </c>
      <c r="M5721" s="15">
        <v>0.181744859695435</v>
      </c>
      <c r="N5721" s="15">
        <v>1.63083072447777</v>
      </c>
      <c r="O5721" s="15">
        <v>-1.8583666856884999</v>
      </c>
      <c r="P5721" s="15">
        <v>-3.5018783905506101</v>
      </c>
      <c r="Q5721" s="15">
        <v>-2.97353693145886</v>
      </c>
      <c r="R5721" s="15">
        <v>-7.2330561184883102</v>
      </c>
      <c r="S5721" s="15">
        <v>-5.5242095375061</v>
      </c>
      <c r="T5721" s="15">
        <v>-5.2165932049751298</v>
      </c>
      <c r="U5721" s="15">
        <v>-9.5400328593254091</v>
      </c>
      <c r="V5721" s="15">
        <v>-7.4635293388366701</v>
      </c>
      <c r="W5721" s="15">
        <v>-9.7543970243930804</v>
      </c>
      <c r="X5721" s="15">
        <v>-9.9929249219894398</v>
      </c>
      <c r="Y5721" s="15">
        <v>-8.9395579743385305</v>
      </c>
      <c r="Z5721" s="15">
        <v>-12.238241411209099</v>
      </c>
      <c r="AA5721" s="15">
        <v>-12.728135959625201</v>
      </c>
      <c r="AB5721" s="15">
        <v>-12.795215881347699</v>
      </c>
      <c r="AC5721" s="15">
        <v>-13.0940042917728</v>
      </c>
      <c r="AD5721" s="15">
        <v>-13.307893850326501</v>
      </c>
      <c r="AE5721" s="84">
        <v>-13.603840961456299</v>
      </c>
      <c r="AF5721" s="84">
        <f t="shared" si="179"/>
        <v>-3.5693655977396679</v>
      </c>
    </row>
    <row r="5722" spans="2:32" x14ac:dyDescent="0.2">
      <c r="B5722" s="83">
        <v>6</v>
      </c>
      <c r="C5722" s="83">
        <v>23</v>
      </c>
      <c r="D5722" s="83">
        <v>14</v>
      </c>
      <c r="E5722" s="83">
        <f t="shared" si="178"/>
        <v>1</v>
      </c>
      <c r="F5722" s="15">
        <v>15.8967789218426</v>
      </c>
      <c r="G5722" s="15">
        <v>7.9508620789051099</v>
      </c>
      <c r="H5722" s="15">
        <v>8.1116117844581606</v>
      </c>
      <c r="I5722" s="15">
        <v>8.1791344752311694</v>
      </c>
      <c r="J5722" s="15">
        <v>5.8726397539377198</v>
      </c>
      <c r="K5722" s="15">
        <v>6.3974049816131604</v>
      </c>
      <c r="L5722" s="15">
        <v>4.7801420931816097</v>
      </c>
      <c r="M5722" s="15">
        <v>0.35078731417655901</v>
      </c>
      <c r="N5722" s="15">
        <v>1.6870595693588299</v>
      </c>
      <c r="O5722" s="15">
        <v>-2.0215085561275501</v>
      </c>
      <c r="P5722" s="15">
        <v>-4.83872541546822</v>
      </c>
      <c r="Q5722" s="15">
        <v>-2.4521079926490801</v>
      </c>
      <c r="R5722" s="15">
        <v>-7.0613386676311496</v>
      </c>
      <c r="S5722" s="15">
        <v>-4.7789781460762004</v>
      </c>
      <c r="T5722" s="15">
        <v>-6.0496138534545896</v>
      </c>
      <c r="U5722" s="15">
        <v>-9.6042220823764808</v>
      </c>
      <c r="V5722" s="15">
        <v>-7.8442582181692098</v>
      </c>
      <c r="W5722" s="15">
        <v>-9.9396941595077504</v>
      </c>
      <c r="X5722" s="15">
        <v>-9.7067737317085303</v>
      </c>
      <c r="Y5722" s="15">
        <v>-8.4149566836357099</v>
      </c>
      <c r="Z5722" s="15">
        <v>-12.115418056488</v>
      </c>
      <c r="AA5722" s="15">
        <v>-12.707502540588401</v>
      </c>
      <c r="AB5722" s="15">
        <v>-12.5631651268005</v>
      </c>
      <c r="AC5722" s="15">
        <v>-12.9713405361176</v>
      </c>
      <c r="AD5722" s="15">
        <v>-12.876830101966901</v>
      </c>
      <c r="AE5722" s="84">
        <v>-13.5939179859161</v>
      </c>
      <c r="AF5722" s="84">
        <f t="shared" si="179"/>
        <v>-3.4736127262298857</v>
      </c>
    </row>
    <row r="5723" spans="2:32" x14ac:dyDescent="0.2">
      <c r="B5723" s="83">
        <v>6</v>
      </c>
      <c r="C5723" s="83">
        <v>23</v>
      </c>
      <c r="D5723" s="83">
        <v>15</v>
      </c>
      <c r="E5723" s="83">
        <f t="shared" si="178"/>
        <v>1</v>
      </c>
      <c r="F5723" s="15">
        <v>18.4513217899799</v>
      </c>
      <c r="G5723" s="15">
        <v>8.7749206852912902</v>
      </c>
      <c r="H5723" s="15">
        <v>8.6890064830779998</v>
      </c>
      <c r="I5723" s="15">
        <v>9.06735206365585</v>
      </c>
      <c r="J5723" s="15">
        <v>7.0321380406618097</v>
      </c>
      <c r="K5723" s="15">
        <v>7.4062655484676396</v>
      </c>
      <c r="L5723" s="15">
        <v>5.6242462693266599</v>
      </c>
      <c r="M5723" s="15">
        <v>0.76292500305175803</v>
      </c>
      <c r="N5723" s="15">
        <v>2.8599394629001602</v>
      </c>
      <c r="O5723" s="15">
        <v>-1.8330898268222799</v>
      </c>
      <c r="P5723" s="15">
        <v>-2.8870520565509801</v>
      </c>
      <c r="Q5723" s="15">
        <v>0.42888099765777599</v>
      </c>
      <c r="R5723" s="15">
        <v>-6.1678178632259399</v>
      </c>
      <c r="S5723" s="15">
        <v>-3.90368681311607</v>
      </c>
      <c r="T5723" s="15">
        <v>-3.4206955869197802</v>
      </c>
      <c r="U5723" s="15">
        <v>-9.8363923399448403</v>
      </c>
      <c r="V5723" s="15">
        <v>-4.5142432153224901</v>
      </c>
      <c r="W5723" s="15">
        <v>-9.7536165704727207</v>
      </c>
      <c r="X5723" s="15">
        <v>-9.6803108487129208</v>
      </c>
      <c r="Y5723" s="15">
        <v>-7.7645883237123501</v>
      </c>
      <c r="Z5723" s="15">
        <v>-12.0302271270752</v>
      </c>
      <c r="AA5723" s="15">
        <v>-12.7323069534302</v>
      </c>
      <c r="AB5723" s="15">
        <v>-11.722827879905701</v>
      </c>
      <c r="AC5723" s="15">
        <v>-12.661588232994101</v>
      </c>
      <c r="AD5723" s="15">
        <v>-12.0373909263611</v>
      </c>
      <c r="AE5723" s="84">
        <v>-13.177492996215801</v>
      </c>
      <c r="AF5723" s="84">
        <f t="shared" si="179"/>
        <v>-2.5010127391042931</v>
      </c>
    </row>
    <row r="5724" spans="2:32" x14ac:dyDescent="0.2">
      <c r="B5724" s="83">
        <v>6</v>
      </c>
      <c r="C5724" s="83">
        <v>23</v>
      </c>
      <c r="D5724" s="83">
        <v>16</v>
      </c>
      <c r="E5724" s="83">
        <f t="shared" si="178"/>
        <v>1</v>
      </c>
      <c r="F5724" s="15">
        <v>21.4504475121498</v>
      </c>
      <c r="G5724" s="15">
        <v>10.933841844081901</v>
      </c>
      <c r="H5724" s="15">
        <v>10.945354590416001</v>
      </c>
      <c r="I5724" s="15">
        <v>10.2466470122337</v>
      </c>
      <c r="J5724" s="15">
        <v>9.9141543297767605</v>
      </c>
      <c r="K5724" s="15">
        <v>9.0688047590255696</v>
      </c>
      <c r="L5724" s="15">
        <v>7.3621083607673601</v>
      </c>
      <c r="M5724" s="15">
        <v>1.77244158363342</v>
      </c>
      <c r="N5724" s="15">
        <v>4.0537772772312204</v>
      </c>
      <c r="O5724" s="15">
        <v>0.52032156109809902</v>
      </c>
      <c r="P5724" s="15">
        <v>-1.38423204421997E-2</v>
      </c>
      <c r="Q5724" s="15">
        <v>4.8885839593410498</v>
      </c>
      <c r="R5724" s="15">
        <v>-4.8471014120578797</v>
      </c>
      <c r="S5724" s="15">
        <v>-0.85448861050605796</v>
      </c>
      <c r="T5724" s="15">
        <v>-2.7356618518829299</v>
      </c>
      <c r="U5724" s="15">
        <v>-7.9111187908649399</v>
      </c>
      <c r="V5724" s="15">
        <v>0.77589221072197001</v>
      </c>
      <c r="W5724" s="15">
        <v>-7.4984688458442701</v>
      </c>
      <c r="X5724" s="15">
        <v>-8.6298479597568498</v>
      </c>
      <c r="Y5724" s="15">
        <v>-4.3985813136100802</v>
      </c>
      <c r="Z5724" s="15">
        <v>-11.1322693958282</v>
      </c>
      <c r="AA5724" s="15">
        <v>-12.5325219173431</v>
      </c>
      <c r="AB5724" s="15">
        <v>-8.4226166753768901</v>
      </c>
      <c r="AC5724" s="15">
        <v>-11.3261966533661</v>
      </c>
      <c r="AD5724" s="15">
        <v>-9.6621000412702607</v>
      </c>
      <c r="AE5724" s="84">
        <v>-11.9908073120117</v>
      </c>
      <c r="AF5724" s="84">
        <f t="shared" si="179"/>
        <v>-0.38550954229556145</v>
      </c>
    </row>
    <row r="5725" spans="2:32" x14ac:dyDescent="0.2">
      <c r="B5725" s="83">
        <v>6</v>
      </c>
      <c r="C5725" s="83">
        <v>23</v>
      </c>
      <c r="D5725" s="83">
        <v>17</v>
      </c>
      <c r="E5725" s="83">
        <f t="shared" si="178"/>
        <v>1</v>
      </c>
      <c r="F5725" s="15">
        <v>23.629461745739</v>
      </c>
      <c r="G5725" s="15">
        <v>11.540918036699299</v>
      </c>
      <c r="H5725" s="15">
        <v>11.8528521640301</v>
      </c>
      <c r="I5725" s="15">
        <v>11.669922580957399</v>
      </c>
      <c r="J5725" s="15">
        <v>12.1436903908253</v>
      </c>
      <c r="K5725" s="15">
        <v>10.1068566803932</v>
      </c>
      <c r="L5725" s="15">
        <v>9.0875198919773101</v>
      </c>
      <c r="M5725" s="15">
        <v>3.3022621111869799</v>
      </c>
      <c r="N5725" s="15">
        <v>6.3098026905059799</v>
      </c>
      <c r="O5725" s="15">
        <v>3.8322973890304599</v>
      </c>
      <c r="P5725" s="15">
        <v>3.18406215977669</v>
      </c>
      <c r="Q5725" s="15">
        <v>5.5892666282653796</v>
      </c>
      <c r="R5725" s="15">
        <v>-2.4845402793884301</v>
      </c>
      <c r="S5725" s="15">
        <v>1.9504428124427799</v>
      </c>
      <c r="T5725" s="15">
        <v>0.83186914372444198</v>
      </c>
      <c r="U5725" s="15">
        <v>-4.3363855936527296</v>
      </c>
      <c r="V5725" s="15">
        <v>2.5031322407722501</v>
      </c>
      <c r="W5725" s="15">
        <v>-4.8413104095459003</v>
      </c>
      <c r="X5725" s="15">
        <v>-5.2741411318778999</v>
      </c>
      <c r="Y5725" s="15">
        <v>0.798259536027908</v>
      </c>
      <c r="Z5725" s="15">
        <v>-8.2182420644760104</v>
      </c>
      <c r="AA5725" s="15">
        <v>-11.5036754465103</v>
      </c>
      <c r="AB5725" s="15">
        <v>-6.45339680147171</v>
      </c>
      <c r="AC5725" s="15">
        <v>-9.3056321413516994</v>
      </c>
      <c r="AD5725" s="15">
        <v>-2.0679177057743101</v>
      </c>
      <c r="AE5725" s="84">
        <v>-7.0101183338165303</v>
      </c>
      <c r="AF5725" s="84">
        <f t="shared" si="179"/>
        <v>2.186048319018806</v>
      </c>
    </row>
    <row r="5726" spans="2:32" x14ac:dyDescent="0.2">
      <c r="B5726" s="83">
        <v>6</v>
      </c>
      <c r="C5726" s="83">
        <v>23</v>
      </c>
      <c r="D5726" s="83">
        <v>18</v>
      </c>
      <c r="E5726" s="83">
        <f t="shared" si="178"/>
        <v>1</v>
      </c>
      <c r="F5726" s="15">
        <v>26.899857355594602</v>
      </c>
      <c r="G5726" s="15">
        <v>12.828300015687899</v>
      </c>
      <c r="H5726" s="15">
        <v>12.3801340200901</v>
      </c>
      <c r="I5726" s="15">
        <v>12.3917722182274</v>
      </c>
      <c r="J5726" s="15">
        <v>14.239996968984601</v>
      </c>
      <c r="K5726" s="15">
        <v>11.484665091753</v>
      </c>
      <c r="L5726" s="15">
        <v>11.7402607972622</v>
      </c>
      <c r="M5726" s="15">
        <v>6.3982626333236698</v>
      </c>
      <c r="N5726" s="15">
        <v>8.7689663724899294</v>
      </c>
      <c r="O5726" s="15">
        <v>5.2639567635059397</v>
      </c>
      <c r="P5726" s="15">
        <v>14.209561557769799</v>
      </c>
      <c r="Q5726" s="15">
        <v>10.297840848445899</v>
      </c>
      <c r="R5726" s="15">
        <v>3.2896679835319498</v>
      </c>
      <c r="S5726" s="15">
        <v>6.0984124639034301</v>
      </c>
      <c r="T5726" s="15">
        <v>3.9457986564636198</v>
      </c>
      <c r="U5726" s="15">
        <v>5.1169263567924501</v>
      </c>
      <c r="V5726" s="15">
        <v>13.5381083858013</v>
      </c>
      <c r="W5726" s="15">
        <v>-0.81827327299118002</v>
      </c>
      <c r="X5726" s="15">
        <v>3.0711284198761</v>
      </c>
      <c r="Y5726" s="15">
        <v>8.3085121107101401</v>
      </c>
      <c r="Z5726" s="15">
        <v>-0.30919709014892599</v>
      </c>
      <c r="AA5726" s="15">
        <v>-2.7893264443874402</v>
      </c>
      <c r="AB5726" s="15">
        <v>4.9946933984756496</v>
      </c>
      <c r="AC5726" s="15">
        <v>-4.02536354017258</v>
      </c>
      <c r="AD5726" s="15">
        <v>14.2795614042282</v>
      </c>
      <c r="AE5726" s="84">
        <v>0.723307095602155</v>
      </c>
      <c r="AF5726" s="84">
        <f t="shared" si="179"/>
        <v>7.78182809887769</v>
      </c>
    </row>
    <row r="5727" spans="2:32" x14ac:dyDescent="0.2">
      <c r="B5727" s="83">
        <v>6</v>
      </c>
      <c r="C5727" s="83">
        <v>23</v>
      </c>
      <c r="D5727" s="83">
        <v>19</v>
      </c>
      <c r="E5727" s="83">
        <f t="shared" si="178"/>
        <v>1</v>
      </c>
      <c r="F5727" s="15">
        <v>27.931649933576601</v>
      </c>
      <c r="G5727" s="15">
        <v>12.2165880925655</v>
      </c>
      <c r="H5727" s="15">
        <v>11.679500376462901</v>
      </c>
      <c r="I5727" s="15">
        <v>11.0547655210495</v>
      </c>
      <c r="J5727" s="15">
        <v>12.2144080145359</v>
      </c>
      <c r="K5727" s="15">
        <v>11.379765735626201</v>
      </c>
      <c r="L5727" s="15">
        <v>12.880821511506999</v>
      </c>
      <c r="M5727" s="15">
        <v>8.0106613473892203</v>
      </c>
      <c r="N5727" s="15">
        <v>10.117862954378101</v>
      </c>
      <c r="O5727" s="15">
        <v>5.0679172897338898</v>
      </c>
      <c r="P5727" s="15">
        <v>18.5756900043488</v>
      </c>
      <c r="Q5727" s="15">
        <v>18.4364703230858</v>
      </c>
      <c r="R5727" s="15">
        <v>7.0912404015064201</v>
      </c>
      <c r="S5727" s="15">
        <v>10.9784767189026</v>
      </c>
      <c r="T5727" s="15">
        <v>9.4821857726574006</v>
      </c>
      <c r="U5727" s="15">
        <v>10.436380263090101</v>
      </c>
      <c r="V5727" s="15">
        <v>31.271078955888701</v>
      </c>
      <c r="W5727" s="15">
        <v>9.0754507684707608</v>
      </c>
      <c r="X5727" s="15">
        <v>14.3483242111206</v>
      </c>
      <c r="Y5727" s="15">
        <v>19.893618443012201</v>
      </c>
      <c r="Z5727" s="15">
        <v>12.299929168939601</v>
      </c>
      <c r="AA5727" s="15">
        <v>12.4472853126526</v>
      </c>
      <c r="AB5727" s="15">
        <v>33.732734563589098</v>
      </c>
      <c r="AC5727" s="15">
        <v>11.976994967699101</v>
      </c>
      <c r="AD5727" s="15">
        <v>38.034266861677203</v>
      </c>
      <c r="AE5727" s="84">
        <v>21.3991116189957</v>
      </c>
      <c r="AF5727" s="84">
        <f t="shared" si="179"/>
        <v>15.462814582017749</v>
      </c>
    </row>
    <row r="5728" spans="2:32" x14ac:dyDescent="0.2">
      <c r="B5728" s="83">
        <v>6</v>
      </c>
      <c r="C5728" s="83">
        <v>23</v>
      </c>
      <c r="D5728" s="83">
        <v>20</v>
      </c>
      <c r="E5728" s="83">
        <f t="shared" si="178"/>
        <v>1</v>
      </c>
      <c r="F5728" s="15">
        <v>26.996272787094099</v>
      </c>
      <c r="G5728" s="15">
        <v>11.7966088452339</v>
      </c>
      <c r="H5728" s="15">
        <v>11.8287722351551</v>
      </c>
      <c r="I5728" s="15">
        <v>11.1794262938499</v>
      </c>
      <c r="J5728" s="15">
        <v>12.638135176658601</v>
      </c>
      <c r="K5728" s="15">
        <v>12.8176047956944</v>
      </c>
      <c r="L5728" s="15">
        <v>17.114828417539599</v>
      </c>
      <c r="M5728" s="15">
        <v>15.2442142858505</v>
      </c>
      <c r="N5728" s="15">
        <v>16.349569890022298</v>
      </c>
      <c r="O5728" s="15">
        <v>8.9459804627895405</v>
      </c>
      <c r="P5728" s="15">
        <v>35.9770896024704</v>
      </c>
      <c r="Q5728" s="15">
        <v>31.203210465669599</v>
      </c>
      <c r="R5728" s="15">
        <v>23.788609036684001</v>
      </c>
      <c r="S5728" s="15">
        <v>24.903174423217799</v>
      </c>
      <c r="T5728" s="15">
        <v>22.277642159700399</v>
      </c>
      <c r="U5728" s="15">
        <v>30.450682618379599</v>
      </c>
      <c r="V5728" s="15">
        <v>61.8313386971951</v>
      </c>
      <c r="W5728" s="15">
        <v>35.0824831581116</v>
      </c>
      <c r="X5728" s="15">
        <v>45.465859196662898</v>
      </c>
      <c r="Y5728" s="15">
        <v>46.044517818450899</v>
      </c>
      <c r="Z5728" s="15">
        <v>34.675366108179098</v>
      </c>
      <c r="AA5728" s="15">
        <v>47.689097320795099</v>
      </c>
      <c r="AB5728" s="15">
        <v>79.278583689451196</v>
      </c>
      <c r="AC5728" s="15">
        <v>63.986937759876199</v>
      </c>
      <c r="AD5728" s="15">
        <v>81.158527406454098</v>
      </c>
      <c r="AE5728" s="84">
        <v>55.892061398744602</v>
      </c>
      <c r="AF5728" s="84">
        <f t="shared" si="179"/>
        <v>33.254484386535793</v>
      </c>
    </row>
    <row r="5729" spans="2:32" x14ac:dyDescent="0.2">
      <c r="B5729" s="83">
        <v>6</v>
      </c>
      <c r="C5729" s="83">
        <v>23</v>
      </c>
      <c r="D5729" s="83">
        <v>21</v>
      </c>
      <c r="E5729" s="83">
        <f t="shared" si="178"/>
        <v>1</v>
      </c>
      <c r="F5729" s="15">
        <v>25.155066331148099</v>
      </c>
      <c r="G5729" s="15">
        <v>8.8752795493602807</v>
      </c>
      <c r="H5729" s="15">
        <v>9.0424281373023998</v>
      </c>
      <c r="I5729" s="15">
        <v>8.4197743008136694</v>
      </c>
      <c r="J5729" s="15">
        <v>11.639506809473</v>
      </c>
      <c r="K5729" s="15">
        <v>9.6966267440319101</v>
      </c>
      <c r="L5729" s="15">
        <v>11.7412496380806</v>
      </c>
      <c r="M5729" s="15">
        <v>9.9641651890277902</v>
      </c>
      <c r="N5729" s="15">
        <v>12.048428348302799</v>
      </c>
      <c r="O5729" s="15">
        <v>6.82209266279638</v>
      </c>
      <c r="P5729" s="15">
        <v>22.7786253507137</v>
      </c>
      <c r="Q5729" s="15">
        <v>22.8254139153957</v>
      </c>
      <c r="R5729" s="15">
        <v>18.024465221643499</v>
      </c>
      <c r="S5729" s="15">
        <v>19.5563027508259</v>
      </c>
      <c r="T5729" s="15">
        <v>18.1036711854935</v>
      </c>
      <c r="U5729" s="15">
        <v>19.126917577266699</v>
      </c>
      <c r="V5729" s="15">
        <v>33.234555796384797</v>
      </c>
      <c r="W5729" s="15">
        <v>22.603649242401101</v>
      </c>
      <c r="X5729" s="15">
        <v>27.127787454605102</v>
      </c>
      <c r="Y5729" s="15">
        <v>25.651022880792599</v>
      </c>
      <c r="Z5729" s="15">
        <v>22.9156630966663</v>
      </c>
      <c r="AA5729" s="15">
        <v>46.069057719707502</v>
      </c>
      <c r="AB5729" s="15">
        <v>47.105052606582603</v>
      </c>
      <c r="AC5729" s="15">
        <v>37.513007913589497</v>
      </c>
      <c r="AD5729" s="15">
        <v>57.033807968378099</v>
      </c>
      <c r="AE5729" s="84">
        <v>36.475699934959401</v>
      </c>
      <c r="AF5729" s="84">
        <f t="shared" si="179"/>
        <v>22.674973781759345</v>
      </c>
    </row>
    <row r="5730" spans="2:32" x14ac:dyDescent="0.2">
      <c r="B5730" s="83">
        <v>6</v>
      </c>
      <c r="C5730" s="83">
        <v>23</v>
      </c>
      <c r="D5730" s="83">
        <v>22</v>
      </c>
      <c r="E5730" s="83">
        <f t="shared" si="178"/>
        <v>1</v>
      </c>
      <c r="F5730" s="15">
        <v>23.3155485370159</v>
      </c>
      <c r="G5730" s="15">
        <v>4.7143187808990499</v>
      </c>
      <c r="H5730" s="15">
        <v>5.1286205613613101</v>
      </c>
      <c r="I5730" s="15">
        <v>5.4468367924690204</v>
      </c>
      <c r="J5730" s="15">
        <v>8.8124218056201897</v>
      </c>
      <c r="K5730" s="15">
        <v>5.1529513974189802</v>
      </c>
      <c r="L5730" s="15">
        <v>5.8857645578384403</v>
      </c>
      <c r="M5730" s="15">
        <v>3.4947381868362402</v>
      </c>
      <c r="N5730" s="15">
        <v>6.5877150621414202</v>
      </c>
      <c r="O5730" s="15">
        <v>3.59742561912537</v>
      </c>
      <c r="P5730" s="15">
        <v>14.6339815073013</v>
      </c>
      <c r="Q5730" s="15">
        <v>13.9235637733936</v>
      </c>
      <c r="R5730" s="15">
        <v>9.0431919128894798</v>
      </c>
      <c r="S5730" s="15">
        <v>10.9672072300911</v>
      </c>
      <c r="T5730" s="15">
        <v>9.7573391027450604</v>
      </c>
      <c r="U5730" s="15">
        <v>13.2714849767685</v>
      </c>
      <c r="V5730" s="15">
        <v>19.253954751729999</v>
      </c>
      <c r="W5730" s="15">
        <v>11.073721709489799</v>
      </c>
      <c r="X5730" s="15">
        <v>16.173923859119402</v>
      </c>
      <c r="Y5730" s="15">
        <v>14.1280685913563</v>
      </c>
      <c r="Z5730" s="15">
        <v>16.959831422805799</v>
      </c>
      <c r="AA5730" s="15">
        <v>40.051803082943003</v>
      </c>
      <c r="AB5730" s="15">
        <v>29.231166007518802</v>
      </c>
      <c r="AC5730" s="15">
        <v>19.2914182175398</v>
      </c>
      <c r="AD5730" s="15">
        <v>45.549331823587401</v>
      </c>
      <c r="AE5730" s="84">
        <v>33.462649544239</v>
      </c>
      <c r="AF5730" s="84">
        <f t="shared" si="179"/>
        <v>14.958037646701705</v>
      </c>
    </row>
    <row r="5731" spans="2:32" x14ac:dyDescent="0.2">
      <c r="B5731" s="83">
        <v>6</v>
      </c>
      <c r="C5731" s="83">
        <v>24</v>
      </c>
      <c r="D5731" s="83">
        <v>7</v>
      </c>
      <c r="E5731" s="83">
        <f t="shared" si="178"/>
        <v>1</v>
      </c>
      <c r="F5731" s="15">
        <v>5.8258190891146704</v>
      </c>
      <c r="G5731" s="15">
        <v>1.5745710542202001</v>
      </c>
      <c r="H5731" s="15">
        <v>2.32278840434551</v>
      </c>
      <c r="I5731" s="15">
        <v>1.4960097932815599</v>
      </c>
      <c r="J5731" s="15">
        <v>-0.159491660337895</v>
      </c>
      <c r="K5731" s="15">
        <v>0.22541312289238</v>
      </c>
      <c r="L5731" s="15">
        <v>0.71853349995613103</v>
      </c>
      <c r="M5731" s="15">
        <v>-1.39349893677235</v>
      </c>
      <c r="N5731" s="15">
        <v>-1.76654397392273</v>
      </c>
      <c r="O5731" s="15">
        <v>-3.0959352650046399</v>
      </c>
      <c r="P5731" s="15">
        <v>-7.1722728264331801</v>
      </c>
      <c r="Q5731" s="15">
        <v>-4.5504204773902899</v>
      </c>
      <c r="R5731" s="15">
        <v>-5.7773598272800397</v>
      </c>
      <c r="S5731" s="15">
        <v>-6.1634242990016901</v>
      </c>
      <c r="T5731" s="15">
        <v>-6.8623001965284303</v>
      </c>
      <c r="U5731" s="15">
        <v>-12.2275466201305</v>
      </c>
      <c r="V5731" s="15">
        <v>-7.9876614751815804</v>
      </c>
      <c r="W5731" s="15">
        <v>-10.0856648569107</v>
      </c>
      <c r="X5731" s="15">
        <v>-9.2739262617826501</v>
      </c>
      <c r="Y5731" s="15">
        <v>-10.4953245512247</v>
      </c>
      <c r="Z5731" s="15">
        <v>-13.849362821579</v>
      </c>
      <c r="AA5731" s="15">
        <v>-13.3894749011993</v>
      </c>
      <c r="AB5731" s="15">
        <v>-13.663245500803001</v>
      </c>
      <c r="AC5731" s="15">
        <v>-13.7735248250961</v>
      </c>
      <c r="AD5731" s="15">
        <v>-13.5100085514784</v>
      </c>
      <c r="AE5731" s="84">
        <v>-14.745274457871901</v>
      </c>
      <c r="AF5731" s="84">
        <f t="shared" si="179"/>
        <v>-6.0684279739276388</v>
      </c>
    </row>
    <row r="5732" spans="2:32" x14ac:dyDescent="0.2">
      <c r="B5732" s="83">
        <v>6</v>
      </c>
      <c r="C5732" s="83">
        <v>24</v>
      </c>
      <c r="D5732" s="83">
        <v>8</v>
      </c>
      <c r="E5732" s="83">
        <f t="shared" si="178"/>
        <v>1</v>
      </c>
      <c r="F5732" s="15">
        <v>8.0835650081634505</v>
      </c>
      <c r="G5732" s="15">
        <v>4.0787096309661903</v>
      </c>
      <c r="H5732" s="15">
        <v>4.9692864568829496</v>
      </c>
      <c r="I5732" s="15">
        <v>3.5875426365733101</v>
      </c>
      <c r="J5732" s="15">
        <v>4.2377253008186804</v>
      </c>
      <c r="K5732" s="15">
        <v>3.0036451196074498</v>
      </c>
      <c r="L5732" s="15">
        <v>2.5140823221206698</v>
      </c>
      <c r="M5732" s="15">
        <v>0.77446207284927404</v>
      </c>
      <c r="N5732" s="15">
        <v>-1.06781183326244</v>
      </c>
      <c r="O5732" s="15">
        <v>-3.2090278496146198</v>
      </c>
      <c r="P5732" s="15">
        <v>-5.55322558236122</v>
      </c>
      <c r="Q5732" s="15">
        <v>-3.5457669594287902</v>
      </c>
      <c r="R5732" s="15">
        <v>-4.9862954473495504</v>
      </c>
      <c r="S5732" s="15">
        <v>-6.1825191143751104</v>
      </c>
      <c r="T5732" s="15">
        <v>-7.7894783731699002</v>
      </c>
      <c r="U5732" s="15">
        <v>-11.373710748314901</v>
      </c>
      <c r="V5732" s="15">
        <v>-9.0485243463516198</v>
      </c>
      <c r="W5732" s="15">
        <v>-10.312538236141201</v>
      </c>
      <c r="X5732" s="15">
        <v>-9.3856954332888094</v>
      </c>
      <c r="Y5732" s="15">
        <v>-10.9861666334867</v>
      </c>
      <c r="Z5732" s="15">
        <v>-12.888878955841101</v>
      </c>
      <c r="AA5732" s="15">
        <v>-12.7488628721237</v>
      </c>
      <c r="AB5732" s="15">
        <v>-12.984967378139499</v>
      </c>
      <c r="AC5732" s="15">
        <v>-13.2023935468197</v>
      </c>
      <c r="AD5732" s="15">
        <v>-13.3357229480743</v>
      </c>
      <c r="AE5732" s="84">
        <v>-14.005657249450699</v>
      </c>
      <c r="AF5732" s="84">
        <f t="shared" si="179"/>
        <v>-5.0522394215235344</v>
      </c>
    </row>
    <row r="5733" spans="2:32" x14ac:dyDescent="0.2">
      <c r="B5733" s="83">
        <v>6</v>
      </c>
      <c r="C5733" s="83">
        <v>24</v>
      </c>
      <c r="D5733" s="83">
        <v>9</v>
      </c>
      <c r="E5733" s="83">
        <f t="shared" si="178"/>
        <v>1</v>
      </c>
      <c r="F5733" s="15">
        <v>10.133380140602601</v>
      </c>
      <c r="G5733" s="15">
        <v>5.4223742338419001</v>
      </c>
      <c r="H5733" s="15">
        <v>6.2859880813360203</v>
      </c>
      <c r="I5733" s="15">
        <v>5.9368276796340904</v>
      </c>
      <c r="J5733" s="15">
        <v>6.2230422184467296</v>
      </c>
      <c r="K5733" s="15">
        <v>4.5656332294940896</v>
      </c>
      <c r="L5733" s="15">
        <v>4.1194733108282104</v>
      </c>
      <c r="M5733" s="15">
        <v>1.91283186745644</v>
      </c>
      <c r="N5733" s="15">
        <v>-2.1923544890880602</v>
      </c>
      <c r="O5733" s="15">
        <v>-3.9602134526968</v>
      </c>
      <c r="P5733" s="15">
        <v>-3.5276482261419302</v>
      </c>
      <c r="Q5733" s="15">
        <v>-2.9555230270624202</v>
      </c>
      <c r="R5733" s="15">
        <v>-5.2500342209339097</v>
      </c>
      <c r="S5733" s="15">
        <v>-5.44208103966713</v>
      </c>
      <c r="T5733" s="15">
        <v>-8.9387328500747696</v>
      </c>
      <c r="U5733" s="15">
        <v>-11.2621392620206</v>
      </c>
      <c r="V5733" s="15">
        <v>-8.9761205537319206</v>
      </c>
      <c r="W5733" s="15">
        <v>-10.757941435813899</v>
      </c>
      <c r="X5733" s="15">
        <v>-10.0019740517139</v>
      </c>
      <c r="Y5733" s="15">
        <v>-10.899566391557499</v>
      </c>
      <c r="Z5733" s="15">
        <v>-12.629895414352401</v>
      </c>
      <c r="AA5733" s="15">
        <v>-12.6275028209686</v>
      </c>
      <c r="AB5733" s="15">
        <v>-12.850099890708901</v>
      </c>
      <c r="AC5733" s="15">
        <v>-13.2063465023041</v>
      </c>
      <c r="AD5733" s="15">
        <v>-13.368637649536099</v>
      </c>
      <c r="AE5733" s="84">
        <v>-13.7336096725464</v>
      </c>
      <c r="AF5733" s="84">
        <f t="shared" si="179"/>
        <v>-4.5377257765107402</v>
      </c>
    </row>
    <row r="5734" spans="2:32" x14ac:dyDescent="0.2">
      <c r="B5734" s="83">
        <v>6</v>
      </c>
      <c r="C5734" s="83">
        <v>24</v>
      </c>
      <c r="D5734" s="83">
        <v>10</v>
      </c>
      <c r="E5734" s="83">
        <f t="shared" si="178"/>
        <v>1</v>
      </c>
      <c r="F5734" s="15">
        <v>11.532879390954999</v>
      </c>
      <c r="G5734" s="15">
        <v>6.1134347141385099</v>
      </c>
      <c r="H5734" s="15">
        <v>7.00305939102173</v>
      </c>
      <c r="I5734" s="15">
        <v>7.9977387251704899</v>
      </c>
      <c r="J5734" s="15">
        <v>6.0349743014574004</v>
      </c>
      <c r="K5734" s="15">
        <v>4.8734370751380904</v>
      </c>
      <c r="L5734" s="15">
        <v>4.6168770504593803</v>
      </c>
      <c r="M5734" s="15">
        <v>1.8930672921538401</v>
      </c>
      <c r="N5734" s="15">
        <v>-0.87065583002567304</v>
      </c>
      <c r="O5734" s="15">
        <v>-1.67669518369436</v>
      </c>
      <c r="P5734" s="15">
        <v>-3.1221000396609302</v>
      </c>
      <c r="Q5734" s="15">
        <v>-3.8527291755676298</v>
      </c>
      <c r="R5734" s="15">
        <v>-4.5472806172370897</v>
      </c>
      <c r="S5734" s="15">
        <v>-4.8468141665458697</v>
      </c>
      <c r="T5734" s="15">
        <v>-8.9373181557655297</v>
      </c>
      <c r="U5734" s="15">
        <v>-11.0487091220021</v>
      </c>
      <c r="V5734" s="15">
        <v>-9.2558481328487403</v>
      </c>
      <c r="W5734" s="15">
        <v>-9.9358114619255105</v>
      </c>
      <c r="X5734" s="15">
        <v>-9.3268382594585404</v>
      </c>
      <c r="Y5734" s="15">
        <v>-10.444289056062701</v>
      </c>
      <c r="Z5734" s="15">
        <v>-12.543821189880401</v>
      </c>
      <c r="AA5734" s="15">
        <v>-12.5816627011299</v>
      </c>
      <c r="AB5734" s="15">
        <v>-12.831041833877601</v>
      </c>
      <c r="AC5734" s="15">
        <v>-13.1743431453705</v>
      </c>
      <c r="AD5734" s="15">
        <v>-13.362904602050801</v>
      </c>
      <c r="AE5734" s="84">
        <v>-13.6997496242523</v>
      </c>
      <c r="AF5734" s="84">
        <f t="shared" si="179"/>
        <v>-4.076659398340837</v>
      </c>
    </row>
    <row r="5735" spans="2:32" x14ac:dyDescent="0.2">
      <c r="B5735" s="83">
        <v>6</v>
      </c>
      <c r="C5735" s="83">
        <v>24</v>
      </c>
      <c r="D5735" s="83">
        <v>11</v>
      </c>
      <c r="E5735" s="83">
        <f t="shared" si="178"/>
        <v>1</v>
      </c>
      <c r="F5735" s="15">
        <v>12.236328744530701</v>
      </c>
      <c r="G5735" s="15">
        <v>6.62183070057631</v>
      </c>
      <c r="H5735" s="15">
        <v>7.8531776213049902</v>
      </c>
      <c r="I5735" s="15">
        <v>7.2490978357791898</v>
      </c>
      <c r="J5735" s="15">
        <v>6.2664389009922701</v>
      </c>
      <c r="K5735" s="15">
        <v>5.2295865076780297</v>
      </c>
      <c r="L5735" s="15">
        <v>4.1596692775487902</v>
      </c>
      <c r="M5735" s="15">
        <v>2.0703597330451</v>
      </c>
      <c r="N5735" s="15">
        <v>0.96184259200096101</v>
      </c>
      <c r="O5735" s="15">
        <v>0.22795321106910699</v>
      </c>
      <c r="P5735" s="15">
        <v>-3.6182652795314798</v>
      </c>
      <c r="Q5735" s="15">
        <v>-3.8063999724388098</v>
      </c>
      <c r="R5735" s="15">
        <v>-4.6370457768440199</v>
      </c>
      <c r="S5735" s="15">
        <v>-3.9908517409563098</v>
      </c>
      <c r="T5735" s="15">
        <v>-7.2863136042356498</v>
      </c>
      <c r="U5735" s="15">
        <v>-10.8964576978683</v>
      </c>
      <c r="V5735" s="15">
        <v>-9.03870113515854</v>
      </c>
      <c r="W5735" s="15">
        <v>-10.614778890609699</v>
      </c>
      <c r="X5735" s="15">
        <v>-9.1583395768701994</v>
      </c>
      <c r="Y5735" s="15">
        <v>-9.6822382559776301</v>
      </c>
      <c r="Z5735" s="15">
        <v>-12.495626274108901</v>
      </c>
      <c r="AA5735" s="15">
        <v>-12.6383662662506</v>
      </c>
      <c r="AB5735" s="15">
        <v>-12.7209775180817</v>
      </c>
      <c r="AC5735" s="15">
        <v>-13.1762873306274</v>
      </c>
      <c r="AD5735" s="15">
        <v>-13.2668442769051</v>
      </c>
      <c r="AE5735" s="84">
        <v>-13.744563179016099</v>
      </c>
      <c r="AF5735" s="84">
        <f t="shared" si="179"/>
        <v>-3.7652219865751921</v>
      </c>
    </row>
    <row r="5736" spans="2:32" x14ac:dyDescent="0.2">
      <c r="B5736" s="83">
        <v>6</v>
      </c>
      <c r="C5736" s="83">
        <v>24</v>
      </c>
      <c r="D5736" s="83">
        <v>12</v>
      </c>
      <c r="E5736" s="83">
        <f t="shared" si="178"/>
        <v>1</v>
      </c>
      <c r="F5736" s="15">
        <v>13.5340002028942</v>
      </c>
      <c r="G5736" s="15">
        <v>7.7044199823141097</v>
      </c>
      <c r="H5736" s="15">
        <v>8.2579431179761897</v>
      </c>
      <c r="I5736" s="15">
        <v>7.59897192013264</v>
      </c>
      <c r="J5736" s="15">
        <v>6.5925452923178698</v>
      </c>
      <c r="K5736" s="15">
        <v>5.4565803418159504</v>
      </c>
      <c r="L5736" s="15">
        <v>4.8792862784862496</v>
      </c>
      <c r="M5736" s="15">
        <v>3.08992788302898</v>
      </c>
      <c r="N5736" s="15">
        <v>1.23532466924191</v>
      </c>
      <c r="O5736" s="15">
        <v>1.5267635701894799</v>
      </c>
      <c r="P5736" s="15">
        <v>-2.7892035570144702</v>
      </c>
      <c r="Q5736" s="15">
        <v>-3.3840404250621798</v>
      </c>
      <c r="R5736" s="15">
        <v>-3.7266640940904598</v>
      </c>
      <c r="S5736" s="15">
        <v>-5.4192109005451199</v>
      </c>
      <c r="T5736" s="15">
        <v>-5.6067251453995697</v>
      </c>
      <c r="U5736" s="15">
        <v>-10.638334151267999</v>
      </c>
      <c r="V5736" s="15">
        <v>-8.5765655236244207</v>
      </c>
      <c r="W5736" s="15">
        <v>-10.338293400287601</v>
      </c>
      <c r="X5736" s="15">
        <v>-7.86033746023476</v>
      </c>
      <c r="Y5736" s="15">
        <v>-10.1459765815735</v>
      </c>
      <c r="Z5736" s="15">
        <v>-12.4550890846252</v>
      </c>
      <c r="AA5736" s="15">
        <v>-12.5698344860077</v>
      </c>
      <c r="AB5736" s="15">
        <v>-12.6321226978302</v>
      </c>
      <c r="AC5736" s="15">
        <v>-13.178490455627401</v>
      </c>
      <c r="AD5736" s="15">
        <v>-13.3629137382507</v>
      </c>
      <c r="AE5736" s="84">
        <v>-13.6834055976868</v>
      </c>
      <c r="AF5736" s="84">
        <f t="shared" si="179"/>
        <v>-3.3265940015665576</v>
      </c>
    </row>
    <row r="5737" spans="2:32" x14ac:dyDescent="0.2">
      <c r="B5737" s="83">
        <v>6</v>
      </c>
      <c r="C5737" s="83">
        <v>24</v>
      </c>
      <c r="D5737" s="83">
        <v>13</v>
      </c>
      <c r="E5737" s="83">
        <f t="shared" si="178"/>
        <v>1</v>
      </c>
      <c r="F5737" s="15">
        <v>14.4289543181658</v>
      </c>
      <c r="G5737" s="15">
        <v>8.6914008843898802</v>
      </c>
      <c r="H5737" s="15">
        <v>9.2951286334991394</v>
      </c>
      <c r="I5737" s="15">
        <v>7.9724673000127098</v>
      </c>
      <c r="J5737" s="15">
        <v>8.1660147224068602</v>
      </c>
      <c r="K5737" s="15">
        <v>6.8838400752544402</v>
      </c>
      <c r="L5737" s="15">
        <v>4.38567084723711</v>
      </c>
      <c r="M5737" s="15">
        <v>2.7685616357326501</v>
      </c>
      <c r="N5737" s="15">
        <v>0.34623035335540803</v>
      </c>
      <c r="O5737" s="15">
        <v>2.9900447773933401</v>
      </c>
      <c r="P5737" s="15">
        <v>-2.6334147462844899</v>
      </c>
      <c r="Q5737" s="15">
        <v>-2.9914189121723198</v>
      </c>
      <c r="R5737" s="15">
        <v>-4.2934088107347499</v>
      </c>
      <c r="S5737" s="15">
        <v>-2.9816707864999801</v>
      </c>
      <c r="T5737" s="15">
        <v>-6.6018415286541003</v>
      </c>
      <c r="U5737" s="15">
        <v>-9.9438928087949794</v>
      </c>
      <c r="V5737" s="15">
        <v>-8.0287187621593503</v>
      </c>
      <c r="W5737" s="15">
        <v>-10.5089537420273</v>
      </c>
      <c r="X5737" s="15">
        <v>-7.5291039973497398</v>
      </c>
      <c r="Y5737" s="15">
        <v>-8.8052409527301805</v>
      </c>
      <c r="Z5737" s="15">
        <v>-12.427509574890101</v>
      </c>
      <c r="AA5737" s="15">
        <v>-12.381019073665099</v>
      </c>
      <c r="AB5737" s="15">
        <v>-12.542258972168</v>
      </c>
      <c r="AC5737" s="15">
        <v>-13.153247838020301</v>
      </c>
      <c r="AD5737" s="15">
        <v>-13.037820627212501</v>
      </c>
      <c r="AE5737" s="84">
        <v>-13.6707775287628</v>
      </c>
      <c r="AF5737" s="84">
        <f t="shared" si="179"/>
        <v>-2.9077686582568711</v>
      </c>
    </row>
    <row r="5738" spans="2:32" x14ac:dyDescent="0.2">
      <c r="B5738" s="83">
        <v>6</v>
      </c>
      <c r="C5738" s="83">
        <v>24</v>
      </c>
      <c r="D5738" s="83">
        <v>14</v>
      </c>
      <c r="E5738" s="83">
        <f t="shared" si="178"/>
        <v>1</v>
      </c>
      <c r="F5738" s="15">
        <v>16.0749196489155</v>
      </c>
      <c r="G5738" s="15">
        <v>9.5614641852378792</v>
      </c>
      <c r="H5738" s="15">
        <v>10.174309744596499</v>
      </c>
      <c r="I5738" s="15">
        <v>8.5385449318885804</v>
      </c>
      <c r="J5738" s="15">
        <v>9.1449681164026302</v>
      </c>
      <c r="K5738" s="15">
        <v>7.14717901149392</v>
      </c>
      <c r="L5738" s="15">
        <v>5.3566068894863097</v>
      </c>
      <c r="M5738" s="15">
        <v>3.43073789310455</v>
      </c>
      <c r="N5738" s="15">
        <v>1.13763163101673</v>
      </c>
      <c r="O5738" s="15">
        <v>1.30702781605721</v>
      </c>
      <c r="P5738" s="15">
        <v>-2.20614535403252</v>
      </c>
      <c r="Q5738" s="15">
        <v>-3.1791938462257399</v>
      </c>
      <c r="R5738" s="15">
        <v>-3.1314720780849501</v>
      </c>
      <c r="S5738" s="15">
        <v>-4.0385411944389302</v>
      </c>
      <c r="T5738" s="15">
        <v>-7.0282436027526902</v>
      </c>
      <c r="U5738" s="15">
        <v>-9.9368507764339409</v>
      </c>
      <c r="V5738" s="15">
        <v>-8.5146953399181395</v>
      </c>
      <c r="W5738" s="15">
        <v>-10.470173559188799</v>
      </c>
      <c r="X5738" s="15">
        <v>-6.6920828723907499</v>
      </c>
      <c r="Y5738" s="15">
        <v>-8.8553246023654903</v>
      </c>
      <c r="Z5738" s="15">
        <v>-12.4198281269073</v>
      </c>
      <c r="AA5738" s="15">
        <v>-12.3357612934113</v>
      </c>
      <c r="AB5738" s="15">
        <v>-12.530180705070499</v>
      </c>
      <c r="AC5738" s="15">
        <v>-13.105689748764</v>
      </c>
      <c r="AD5738" s="15">
        <v>-13.075470339298199</v>
      </c>
      <c r="AE5738" s="84">
        <v>-13.677415754318201</v>
      </c>
      <c r="AF5738" s="84">
        <f t="shared" si="179"/>
        <v>-2.6662953586692941</v>
      </c>
    </row>
    <row r="5739" spans="2:32" x14ac:dyDescent="0.2">
      <c r="B5739" s="83">
        <v>6</v>
      </c>
      <c r="C5739" s="83">
        <v>24</v>
      </c>
      <c r="D5739" s="83">
        <v>15</v>
      </c>
      <c r="E5739" s="83">
        <f t="shared" si="178"/>
        <v>1</v>
      </c>
      <c r="F5739" s="15">
        <v>17.670620117664299</v>
      </c>
      <c r="G5739" s="15">
        <v>11.0996656103134</v>
      </c>
      <c r="H5739" s="15">
        <v>11.675196387291001</v>
      </c>
      <c r="I5739" s="15">
        <v>9.4020319153070506</v>
      </c>
      <c r="J5739" s="15">
        <v>10.9853625257015</v>
      </c>
      <c r="K5739" s="15">
        <v>8.8163697951138005</v>
      </c>
      <c r="L5739" s="15">
        <v>6.4135406785011302</v>
      </c>
      <c r="M5739" s="15">
        <v>4.4795264089107496</v>
      </c>
      <c r="N5739" s="15">
        <v>1.7907714443206799</v>
      </c>
      <c r="O5739" s="15">
        <v>3.3778807253837599</v>
      </c>
      <c r="P5739" s="15">
        <v>0.576807363271713</v>
      </c>
      <c r="Q5739" s="15">
        <v>-1.8790070869922599</v>
      </c>
      <c r="R5739" s="15">
        <v>-2.8618719241619099</v>
      </c>
      <c r="S5739" s="15">
        <v>-1.4666537368297601</v>
      </c>
      <c r="T5739" s="15">
        <v>-6.9375465407371504</v>
      </c>
      <c r="U5739" s="15">
        <v>-8.9447019633054694</v>
      </c>
      <c r="V5739" s="15">
        <v>-8.6081142549514809</v>
      </c>
      <c r="W5739" s="15">
        <v>-10.5675438456535</v>
      </c>
      <c r="X5739" s="15">
        <v>-6.5130243408680002</v>
      </c>
      <c r="Y5739" s="15">
        <v>-7.1026338946819303</v>
      </c>
      <c r="Z5739" s="15">
        <v>-12.2669924685955</v>
      </c>
      <c r="AA5739" s="15">
        <v>-11.643772517204299</v>
      </c>
      <c r="AB5739" s="15">
        <v>-12.577494609832801</v>
      </c>
      <c r="AC5739" s="15">
        <v>-13.089735040664699</v>
      </c>
      <c r="AD5739" s="15">
        <v>-12.345709225893</v>
      </c>
      <c r="AE5739" s="84">
        <v>-13.654115070343</v>
      </c>
      <c r="AF5739" s="84">
        <f t="shared" si="179"/>
        <v>-1.6988901364975246</v>
      </c>
    </row>
    <row r="5740" spans="2:32" x14ac:dyDescent="0.2">
      <c r="B5740" s="83">
        <v>6</v>
      </c>
      <c r="C5740" s="83">
        <v>24</v>
      </c>
      <c r="D5740" s="83">
        <v>16</v>
      </c>
      <c r="E5740" s="83">
        <f t="shared" si="178"/>
        <v>1</v>
      </c>
      <c r="F5740" s="15">
        <v>20.1556876587868</v>
      </c>
      <c r="G5740" s="15">
        <v>13.894601713180499</v>
      </c>
      <c r="H5740" s="15">
        <v>14.02393293643</v>
      </c>
      <c r="I5740" s="15">
        <v>11.680841735601399</v>
      </c>
      <c r="J5740" s="15">
        <v>13.9297290005684</v>
      </c>
      <c r="K5740" s="15">
        <v>11.2067955093384</v>
      </c>
      <c r="L5740" s="15">
        <v>8.1992339637279503</v>
      </c>
      <c r="M5740" s="15">
        <v>6.9235194015502897</v>
      </c>
      <c r="N5740" s="15">
        <v>5.9187674980163596</v>
      </c>
      <c r="O5740" s="15">
        <v>7.8076774940490701</v>
      </c>
      <c r="P5740" s="15">
        <v>4.5502492012977598</v>
      </c>
      <c r="Q5740" s="15">
        <v>1.9086476511955299</v>
      </c>
      <c r="R5740" s="15">
        <v>1.2367383151054401</v>
      </c>
      <c r="S5740" s="15">
        <v>-0.268585803747177</v>
      </c>
      <c r="T5740" s="15">
        <v>-2.2549599821567501</v>
      </c>
      <c r="U5740" s="15">
        <v>-6.1777301392555204</v>
      </c>
      <c r="V5740" s="15">
        <v>-4.6702381787300098</v>
      </c>
      <c r="W5740" s="15">
        <v>-9.8212995836734809</v>
      </c>
      <c r="X5740" s="15">
        <v>-3.0494561190605198</v>
      </c>
      <c r="Y5740" s="15">
        <v>-5.8551805713176703</v>
      </c>
      <c r="Z5740" s="15">
        <v>-11.604744640350299</v>
      </c>
      <c r="AA5740" s="15">
        <v>-9.4288943624496504</v>
      </c>
      <c r="AB5740" s="15">
        <v>-11.831737824678401</v>
      </c>
      <c r="AC5740" s="15">
        <v>-12.8663106155396</v>
      </c>
      <c r="AD5740" s="15">
        <v>-11.970043852984899</v>
      </c>
      <c r="AE5740" s="84">
        <v>-13.6154757785797</v>
      </c>
      <c r="AF5740" s="84">
        <f t="shared" si="179"/>
        <v>0.69314479332016343</v>
      </c>
    </row>
    <row r="5741" spans="2:32" x14ac:dyDescent="0.2">
      <c r="B5741" s="83">
        <v>6</v>
      </c>
      <c r="C5741" s="83">
        <v>24</v>
      </c>
      <c r="D5741" s="83">
        <v>17</v>
      </c>
      <c r="E5741" s="83">
        <f t="shared" si="178"/>
        <v>1</v>
      </c>
      <c r="F5741" s="15">
        <v>22.763397403717001</v>
      </c>
      <c r="G5741" s="15">
        <v>16.627439626932102</v>
      </c>
      <c r="H5741" s="15">
        <v>17.297939025640499</v>
      </c>
      <c r="I5741" s="15">
        <v>14.9105017225742</v>
      </c>
      <c r="J5741" s="15">
        <v>16.971829966783499</v>
      </c>
      <c r="K5741" s="15">
        <v>13.738044809579799</v>
      </c>
      <c r="L5741" s="15">
        <v>10.7482519512177</v>
      </c>
      <c r="M5741" s="15">
        <v>9.6317670419216199</v>
      </c>
      <c r="N5741" s="15">
        <v>10.6154257044792</v>
      </c>
      <c r="O5741" s="15">
        <v>15.298578686714199</v>
      </c>
      <c r="P5741" s="15">
        <v>6.2142952105999001</v>
      </c>
      <c r="Q5741" s="15">
        <v>5.8371331825256396</v>
      </c>
      <c r="R5741" s="15">
        <v>5.5286154508590704</v>
      </c>
      <c r="S5741" s="15">
        <v>4.4943130035400403</v>
      </c>
      <c r="T5741" s="15">
        <v>5.9506357121467603</v>
      </c>
      <c r="U5741" s="15">
        <v>-2.7581012129783602</v>
      </c>
      <c r="V5741" s="15">
        <v>0.1547881731987</v>
      </c>
      <c r="W5741" s="15">
        <v>-6.1394066078662899</v>
      </c>
      <c r="X5741" s="15">
        <v>6.1048475017547599</v>
      </c>
      <c r="Y5741" s="15">
        <v>1.80267624950409</v>
      </c>
      <c r="Z5741" s="15">
        <v>-9.7299207234382603</v>
      </c>
      <c r="AA5741" s="15">
        <v>-4.7004345006942696</v>
      </c>
      <c r="AB5741" s="15">
        <v>-9.7424461617469795</v>
      </c>
      <c r="AC5741" s="15">
        <v>-11.045343345642101</v>
      </c>
      <c r="AD5741" s="15">
        <v>-4.6389045636653901</v>
      </c>
      <c r="AE5741" s="84">
        <v>-11.651048138618499</v>
      </c>
      <c r="AF5741" s="84">
        <f t="shared" si="179"/>
        <v>4.7801875065014858</v>
      </c>
    </row>
    <row r="5742" spans="2:32" x14ac:dyDescent="0.2">
      <c r="B5742" s="83">
        <v>6</v>
      </c>
      <c r="C5742" s="83">
        <v>24</v>
      </c>
      <c r="D5742" s="83">
        <v>18</v>
      </c>
      <c r="E5742" s="83">
        <f t="shared" si="178"/>
        <v>1</v>
      </c>
      <c r="F5742" s="15">
        <v>25.570655433177901</v>
      </c>
      <c r="G5742" s="15">
        <v>18.7562396831512</v>
      </c>
      <c r="H5742" s="15">
        <v>19.0000615913868</v>
      </c>
      <c r="I5742" s="15">
        <v>16.096989318132401</v>
      </c>
      <c r="J5742" s="15">
        <v>19.360424085140199</v>
      </c>
      <c r="K5742" s="15">
        <v>17.256526479721099</v>
      </c>
      <c r="L5742" s="15">
        <v>15.119488477468501</v>
      </c>
      <c r="M5742" s="15">
        <v>13.1662365927696</v>
      </c>
      <c r="N5742" s="15">
        <v>14.0172445964813</v>
      </c>
      <c r="O5742" s="15">
        <v>27.240666495084799</v>
      </c>
      <c r="P5742" s="15">
        <v>10.5555189495087</v>
      </c>
      <c r="Q5742" s="15">
        <v>11.6536588804722</v>
      </c>
      <c r="R5742" s="15">
        <v>12.3411823737621</v>
      </c>
      <c r="S5742" s="15">
        <v>8.9364832513332395</v>
      </c>
      <c r="T5742" s="15">
        <v>19.453953566312801</v>
      </c>
      <c r="U5742" s="15">
        <v>15.4132002165318</v>
      </c>
      <c r="V5742" s="15">
        <v>7.8442996404171002</v>
      </c>
      <c r="W5742" s="15">
        <v>1.84421208333969</v>
      </c>
      <c r="X5742" s="15">
        <v>15.7732068741322</v>
      </c>
      <c r="Y5742" s="15">
        <v>7.0117531232833903</v>
      </c>
      <c r="Z5742" s="15">
        <v>2.4734713757038098</v>
      </c>
      <c r="AA5742" s="15">
        <v>7.40740070152283</v>
      </c>
      <c r="AB5742" s="15">
        <v>-2.49461527776718</v>
      </c>
      <c r="AC5742" s="15">
        <v>-4.8280716905593897</v>
      </c>
      <c r="AD5742" s="15">
        <v>3.8749160203933699</v>
      </c>
      <c r="AE5742" s="84">
        <v>-2.1496118021011399</v>
      </c>
      <c r="AF5742" s="84">
        <f t="shared" si="179"/>
        <v>11.56521119379997</v>
      </c>
    </row>
    <row r="5743" spans="2:32" x14ac:dyDescent="0.2">
      <c r="B5743" s="83">
        <v>6</v>
      </c>
      <c r="C5743" s="83">
        <v>24</v>
      </c>
      <c r="D5743" s="83">
        <v>19</v>
      </c>
      <c r="E5743" s="83">
        <f t="shared" si="178"/>
        <v>1</v>
      </c>
      <c r="F5743" s="15">
        <v>25.628103618383399</v>
      </c>
      <c r="G5743" s="15">
        <v>18.072193383693701</v>
      </c>
      <c r="H5743" s="15">
        <v>17.0497355229855</v>
      </c>
      <c r="I5743" s="15">
        <v>14.6747304189205</v>
      </c>
      <c r="J5743" s="15">
        <v>19.7352281956673</v>
      </c>
      <c r="K5743" s="15">
        <v>17.924312850952099</v>
      </c>
      <c r="L5743" s="15">
        <v>15.9477193069458</v>
      </c>
      <c r="M5743" s="15">
        <v>14.5835463614464</v>
      </c>
      <c r="N5743" s="15">
        <v>14.733832138776799</v>
      </c>
      <c r="O5743" s="15">
        <v>23.483022995471998</v>
      </c>
      <c r="P5743" s="15">
        <v>16.757234246015599</v>
      </c>
      <c r="Q5743" s="15">
        <v>17.104837288141301</v>
      </c>
      <c r="R5743" s="15">
        <v>17.071221234559999</v>
      </c>
      <c r="S5743" s="15">
        <v>13.979622812748</v>
      </c>
      <c r="T5743" s="15">
        <v>26.5981019484997</v>
      </c>
      <c r="U5743" s="15">
        <v>30.602179511547099</v>
      </c>
      <c r="V5743" s="15">
        <v>19.0409680840969</v>
      </c>
      <c r="W5743" s="15">
        <v>11.1260801701546</v>
      </c>
      <c r="X5743" s="15">
        <v>29.683196285963099</v>
      </c>
      <c r="Y5743" s="15">
        <v>19.019169191360501</v>
      </c>
      <c r="Z5743" s="15">
        <v>19.316373399019199</v>
      </c>
      <c r="AA5743" s="15">
        <v>34.220342175722102</v>
      </c>
      <c r="AB5743" s="15">
        <v>16.814831886351101</v>
      </c>
      <c r="AC5743" s="15">
        <v>7.7418182897567798</v>
      </c>
      <c r="AD5743" s="15">
        <v>27.1516135694981</v>
      </c>
      <c r="AE5743" s="84">
        <v>13.0361753730774</v>
      </c>
      <c r="AF5743" s="84">
        <f t="shared" si="179"/>
        <v>19.272930394605961</v>
      </c>
    </row>
    <row r="5744" spans="2:32" x14ac:dyDescent="0.2">
      <c r="B5744" s="83">
        <v>6</v>
      </c>
      <c r="C5744" s="83">
        <v>24</v>
      </c>
      <c r="D5744" s="83">
        <v>20</v>
      </c>
      <c r="E5744" s="83">
        <f t="shared" si="178"/>
        <v>1</v>
      </c>
      <c r="F5744" s="15">
        <v>25.617542669773101</v>
      </c>
      <c r="G5744" s="15">
        <v>17.798702056646299</v>
      </c>
      <c r="H5744" s="15">
        <v>16.989455855131101</v>
      </c>
      <c r="I5744" s="15">
        <v>16.0408925132751</v>
      </c>
      <c r="J5744" s="15">
        <v>22.358386736631399</v>
      </c>
      <c r="K5744" s="15">
        <v>21.639010339021699</v>
      </c>
      <c r="L5744" s="15">
        <v>22.707540955781901</v>
      </c>
      <c r="M5744" s="15">
        <v>22.356818804979302</v>
      </c>
      <c r="N5744" s="15">
        <v>22.789192735433598</v>
      </c>
      <c r="O5744" s="15">
        <v>40.420591352939603</v>
      </c>
      <c r="P5744" s="15">
        <v>32.540959891557698</v>
      </c>
      <c r="Q5744" s="15">
        <v>33.4497982702255</v>
      </c>
      <c r="R5744" s="15">
        <v>34.1446739845276</v>
      </c>
      <c r="S5744" s="15">
        <v>30.602337754726399</v>
      </c>
      <c r="T5744" s="15">
        <v>53.804944966793101</v>
      </c>
      <c r="U5744" s="15">
        <v>75.924962096452703</v>
      </c>
      <c r="V5744" s="15">
        <v>55.561393310546897</v>
      </c>
      <c r="W5744" s="15">
        <v>46.323723744630797</v>
      </c>
      <c r="X5744" s="15">
        <v>67.972842039108301</v>
      </c>
      <c r="Y5744" s="15">
        <v>52.4594003779888</v>
      </c>
      <c r="Z5744" s="15">
        <v>67.834075445890406</v>
      </c>
      <c r="AA5744" s="15">
        <v>101.908628787518</v>
      </c>
      <c r="AB5744" s="15">
        <v>83.906803693294506</v>
      </c>
      <c r="AC5744" s="15">
        <v>78.3616501393318</v>
      </c>
      <c r="AD5744" s="15">
        <v>84.416152379989597</v>
      </c>
      <c r="AE5744" s="84">
        <v>54.066706895351402</v>
      </c>
      <c r="AF5744" s="84">
        <f t="shared" si="179"/>
        <v>45.461430299905643</v>
      </c>
    </row>
    <row r="5745" spans="2:32" x14ac:dyDescent="0.2">
      <c r="B5745" s="83">
        <v>6</v>
      </c>
      <c r="C5745" s="83">
        <v>24</v>
      </c>
      <c r="D5745" s="83">
        <v>21</v>
      </c>
      <c r="E5745" s="83">
        <f t="shared" si="178"/>
        <v>1</v>
      </c>
      <c r="F5745" s="15">
        <v>23.357504457950601</v>
      </c>
      <c r="G5745" s="15">
        <v>14.410637963056599</v>
      </c>
      <c r="H5745" s="15">
        <v>13.812881799221</v>
      </c>
      <c r="I5745" s="15">
        <v>13.701342032432599</v>
      </c>
      <c r="J5745" s="15">
        <v>17.509061282396299</v>
      </c>
      <c r="K5745" s="15">
        <v>15.70759293437</v>
      </c>
      <c r="L5745" s="15">
        <v>17.8446623065472</v>
      </c>
      <c r="M5745" s="15">
        <v>17.7959569802284</v>
      </c>
      <c r="N5745" s="15">
        <v>18.488013633012802</v>
      </c>
      <c r="O5745" s="15">
        <v>27.731195168733599</v>
      </c>
      <c r="P5745" s="15">
        <v>26.037760819911998</v>
      </c>
      <c r="Q5745" s="15">
        <v>26.058769230604199</v>
      </c>
      <c r="R5745" s="15">
        <v>27.729705691814399</v>
      </c>
      <c r="S5745" s="15">
        <v>25.768356499433501</v>
      </c>
      <c r="T5745" s="15">
        <v>28.021690641879999</v>
      </c>
      <c r="U5745" s="15">
        <v>44.063685454130201</v>
      </c>
      <c r="V5745" s="15">
        <v>35.3632988810539</v>
      </c>
      <c r="W5745" s="15">
        <v>29.851897648572901</v>
      </c>
      <c r="X5745" s="15">
        <v>37.313548468828202</v>
      </c>
      <c r="Y5745" s="15">
        <v>33.815961167573903</v>
      </c>
      <c r="Z5745" s="15">
        <v>43.262216586112999</v>
      </c>
      <c r="AA5745" s="15">
        <v>48.769905894756299</v>
      </c>
      <c r="AB5745" s="15">
        <v>63.549595788717298</v>
      </c>
      <c r="AC5745" s="15">
        <v>42.030681196689599</v>
      </c>
      <c r="AD5745" s="15">
        <v>50.279591077566103</v>
      </c>
      <c r="AE5745" s="84">
        <v>34.393656238079103</v>
      </c>
      <c r="AF5745" s="84">
        <f t="shared" si="179"/>
        <v>29.871891147833601</v>
      </c>
    </row>
    <row r="5746" spans="2:32" x14ac:dyDescent="0.2">
      <c r="B5746" s="83">
        <v>6</v>
      </c>
      <c r="C5746" s="83">
        <v>24</v>
      </c>
      <c r="D5746" s="83">
        <v>22</v>
      </c>
      <c r="E5746" s="83">
        <f t="shared" si="178"/>
        <v>1</v>
      </c>
      <c r="F5746" s="15">
        <v>21.606914203405399</v>
      </c>
      <c r="G5746" s="15">
        <v>10.2098151226044</v>
      </c>
      <c r="H5746" s="15">
        <v>10.4960503716469</v>
      </c>
      <c r="I5746" s="15">
        <v>11.3691339056492</v>
      </c>
      <c r="J5746" s="15">
        <v>12.4290824351311</v>
      </c>
      <c r="K5746" s="15">
        <v>9.1965934753417997</v>
      </c>
      <c r="L5746" s="15">
        <v>10.293198787689199</v>
      </c>
      <c r="M5746" s="15">
        <v>10.1588903110027</v>
      </c>
      <c r="N5746" s="15">
        <v>12.685696567297001</v>
      </c>
      <c r="O5746" s="15">
        <v>18.113699277401</v>
      </c>
      <c r="P5746" s="15">
        <v>13.894040857315099</v>
      </c>
      <c r="Q5746" s="15">
        <v>14.2284235568047</v>
      </c>
      <c r="R5746" s="15">
        <v>15.537430311679801</v>
      </c>
      <c r="S5746" s="15">
        <v>14.9818374845982</v>
      </c>
      <c r="T5746" s="15">
        <v>18.716816577196099</v>
      </c>
      <c r="U5746" s="15">
        <v>25.020282402277001</v>
      </c>
      <c r="V5746" s="15">
        <v>20.0163119695187</v>
      </c>
      <c r="W5746" s="15">
        <v>15.9896581132412</v>
      </c>
      <c r="X5746" s="15">
        <v>20.658773390531501</v>
      </c>
      <c r="Y5746" s="15">
        <v>18.3149632902145</v>
      </c>
      <c r="Z5746" s="15">
        <v>22.865017038106899</v>
      </c>
      <c r="AA5746" s="15">
        <v>16.857982033014299</v>
      </c>
      <c r="AB5746" s="15">
        <v>10.626162059783899</v>
      </c>
      <c r="AC5746" s="15">
        <v>10.7803204491138</v>
      </c>
      <c r="AD5746" s="15">
        <v>26.378559880733501</v>
      </c>
      <c r="AE5746" s="84">
        <v>22.384922639608401</v>
      </c>
      <c r="AF5746" s="84">
        <f t="shared" si="179"/>
        <v>15.915791404265626</v>
      </c>
    </row>
    <row r="5747" spans="2:32" x14ac:dyDescent="0.2">
      <c r="B5747" s="83">
        <v>6</v>
      </c>
      <c r="C5747" s="83">
        <v>25</v>
      </c>
      <c r="D5747" s="83">
        <v>7</v>
      </c>
      <c r="E5747" s="83">
        <f t="shared" si="178"/>
        <v>1</v>
      </c>
      <c r="F5747" s="15">
        <v>5.9889268164336702</v>
      </c>
      <c r="G5747" s="15">
        <v>2.92097295069695</v>
      </c>
      <c r="H5747" s="15">
        <v>1.57547877758741</v>
      </c>
      <c r="I5747" s="15">
        <v>1.3147913093566901</v>
      </c>
      <c r="J5747" s="15">
        <v>3.5061369678433998</v>
      </c>
      <c r="K5747" s="15">
        <v>3.0146222369670901</v>
      </c>
      <c r="L5747" s="15">
        <v>1.5795547742843601</v>
      </c>
      <c r="M5747" s="15">
        <v>-1.21924151039124</v>
      </c>
      <c r="N5747" s="15">
        <v>-2.6656149191856402</v>
      </c>
      <c r="O5747" s="15">
        <v>-4.1406515116691596</v>
      </c>
      <c r="P5747" s="15">
        <v>-5.5398977982997897</v>
      </c>
      <c r="Q5747" s="15">
        <v>-4.73263640856743</v>
      </c>
      <c r="R5747" s="15">
        <v>-6.8623957738280303</v>
      </c>
      <c r="S5747" s="15">
        <v>-5.5374233341216996</v>
      </c>
      <c r="T5747" s="15">
        <v>-10.1604886372089</v>
      </c>
      <c r="U5747" s="15">
        <v>-10.266024157285701</v>
      </c>
      <c r="V5747" s="15">
        <v>-8.6848409581184391</v>
      </c>
      <c r="W5747" s="15">
        <v>-9.9985019536018402</v>
      </c>
      <c r="X5747" s="15">
        <v>-9.9586482833027805</v>
      </c>
      <c r="Y5747" s="15">
        <v>-10.9307843496799</v>
      </c>
      <c r="Z5747" s="15">
        <v>-12.9073640223742</v>
      </c>
      <c r="AA5747" s="15">
        <v>-12.793307877987599</v>
      </c>
      <c r="AB5747" s="15">
        <v>-13.067528312206299</v>
      </c>
      <c r="AC5747" s="15">
        <v>-13.3762274284363</v>
      </c>
      <c r="AD5747" s="15">
        <v>-13.8139705679417</v>
      </c>
      <c r="AE5747" s="84">
        <v>-15.1480781593323</v>
      </c>
      <c r="AF5747" s="84">
        <f t="shared" si="179"/>
        <v>-5.8424285434757461</v>
      </c>
    </row>
    <row r="5748" spans="2:32" x14ac:dyDescent="0.2">
      <c r="B5748" s="83">
        <v>6</v>
      </c>
      <c r="C5748" s="83">
        <v>25</v>
      </c>
      <c r="D5748" s="83">
        <v>8</v>
      </c>
      <c r="E5748" s="83">
        <f t="shared" si="178"/>
        <v>1</v>
      </c>
      <c r="F5748" s="15">
        <v>8.5289989884942798</v>
      </c>
      <c r="G5748" s="15">
        <v>5.0384344522953004</v>
      </c>
      <c r="H5748" s="15">
        <v>4.4139894355535496</v>
      </c>
      <c r="I5748" s="15">
        <v>2.4679781663156999</v>
      </c>
      <c r="J5748" s="15">
        <v>5.5052618477344497</v>
      </c>
      <c r="K5748" s="15">
        <v>4.8782931823730502</v>
      </c>
      <c r="L5748" s="15">
        <v>3.4241891252994501</v>
      </c>
      <c r="M5748" s="15">
        <v>1.2037146322727199</v>
      </c>
      <c r="N5748" s="15">
        <v>-2.3587360794544199</v>
      </c>
      <c r="O5748" s="15">
        <v>-1.4833497605919801</v>
      </c>
      <c r="P5748" s="15">
        <v>-4.8054037456512404</v>
      </c>
      <c r="Q5748" s="15">
        <v>-4.49969776248932</v>
      </c>
      <c r="R5748" s="15">
        <v>-6.1040556223392501</v>
      </c>
      <c r="S5748" s="15">
        <v>-5.9886288513541199</v>
      </c>
      <c r="T5748" s="15">
        <v>-9.9956345002055205</v>
      </c>
      <c r="U5748" s="15">
        <v>-9.2802635078057705</v>
      </c>
      <c r="V5748" s="15">
        <v>-9.40412493932247</v>
      </c>
      <c r="W5748" s="15">
        <v>-9.9584463016986806</v>
      </c>
      <c r="X5748" s="15">
        <v>-10.2437564181089</v>
      </c>
      <c r="Y5748" s="15">
        <v>-11.637513648688801</v>
      </c>
      <c r="Z5748" s="15">
        <v>-12.304457585811599</v>
      </c>
      <c r="AA5748" s="15">
        <v>-12.6047152218819</v>
      </c>
      <c r="AB5748" s="15">
        <v>-12.982379626274099</v>
      </c>
      <c r="AC5748" s="15">
        <v>-13.1950310974121</v>
      </c>
      <c r="AD5748" s="15">
        <v>-13.650614156723</v>
      </c>
      <c r="AE5748" s="84">
        <v>-14.2529143409729</v>
      </c>
      <c r="AF5748" s="84">
        <f t="shared" si="179"/>
        <v>-4.9726485898633674</v>
      </c>
    </row>
    <row r="5749" spans="2:32" x14ac:dyDescent="0.2">
      <c r="B5749" s="83">
        <v>6</v>
      </c>
      <c r="C5749" s="83">
        <v>25</v>
      </c>
      <c r="D5749" s="83">
        <v>9</v>
      </c>
      <c r="E5749" s="83">
        <f t="shared" si="178"/>
        <v>1</v>
      </c>
      <c r="F5749" s="15">
        <v>10.104492564857001</v>
      </c>
      <c r="G5749" s="15">
        <v>6.95334506523609</v>
      </c>
      <c r="H5749" s="15">
        <v>7.0767019975185397</v>
      </c>
      <c r="I5749" s="15">
        <v>4.6523042344413703</v>
      </c>
      <c r="J5749" s="15">
        <v>7.3992551317214996</v>
      </c>
      <c r="K5749" s="15">
        <v>6.2794779272675498</v>
      </c>
      <c r="L5749" s="15">
        <v>5.3539188217520701</v>
      </c>
      <c r="M5749" s="15">
        <v>3.3847325856685599</v>
      </c>
      <c r="N5749" s="15">
        <v>-2.0828634400367698</v>
      </c>
      <c r="O5749" s="15">
        <v>0.44518502008914901</v>
      </c>
      <c r="P5749" s="15">
        <v>-3.5498658542633099</v>
      </c>
      <c r="Q5749" s="15">
        <v>-4.3231107232570603</v>
      </c>
      <c r="R5749" s="15">
        <v>-5.2989999637603802</v>
      </c>
      <c r="S5749" s="15">
        <v>-7.8676872391700696</v>
      </c>
      <c r="T5749" s="15">
        <v>-9.8893902041912103</v>
      </c>
      <c r="U5749" s="15">
        <v>-8.5059452451318496</v>
      </c>
      <c r="V5749" s="15">
        <v>-9.4267650737762505</v>
      </c>
      <c r="W5749" s="15">
        <v>-9.8080530042648295</v>
      </c>
      <c r="X5749" s="15">
        <v>-9.5425006530284904</v>
      </c>
      <c r="Y5749" s="15">
        <v>-11.931305899024</v>
      </c>
      <c r="Z5749" s="15">
        <v>-12.129628205061</v>
      </c>
      <c r="AA5749" s="15">
        <v>-12.586660472393</v>
      </c>
      <c r="AB5749" s="15">
        <v>-12.886812150955199</v>
      </c>
      <c r="AC5749" s="15">
        <v>-13.147776544570901</v>
      </c>
      <c r="AD5749" s="15">
        <v>-13.4925552539825</v>
      </c>
      <c r="AE5749" s="84">
        <v>-13.914403711319</v>
      </c>
      <c r="AF5749" s="84">
        <f t="shared" si="179"/>
        <v>-4.1821119342166915</v>
      </c>
    </row>
    <row r="5750" spans="2:32" x14ac:dyDescent="0.2">
      <c r="B5750" s="83">
        <v>6</v>
      </c>
      <c r="C5750" s="83">
        <v>25</v>
      </c>
      <c r="D5750" s="83">
        <v>10</v>
      </c>
      <c r="E5750" s="83">
        <f t="shared" si="178"/>
        <v>1</v>
      </c>
      <c r="F5750" s="15">
        <v>11.286889795005299</v>
      </c>
      <c r="G5750" s="15">
        <v>7.4184970966577497</v>
      </c>
      <c r="H5750" s="15">
        <v>8.1387039634585392</v>
      </c>
      <c r="I5750" s="15">
        <v>7.9521579473316697</v>
      </c>
      <c r="J5750" s="15">
        <v>6.7291681793928104</v>
      </c>
      <c r="K5750" s="15">
        <v>6.8474609588980702</v>
      </c>
      <c r="L5750" s="15">
        <v>5.2824763141572504</v>
      </c>
      <c r="M5750" s="15">
        <v>2.9419006597995798</v>
      </c>
      <c r="N5750" s="15">
        <v>0.61858408093452499</v>
      </c>
      <c r="O5750" s="15">
        <v>0.78477349102124605</v>
      </c>
      <c r="P5750" s="15">
        <v>-4.5851050286293003</v>
      </c>
      <c r="Q5750" s="15">
        <v>-3.5734378223419201</v>
      </c>
      <c r="R5750" s="15">
        <v>-4.9892928919792201</v>
      </c>
      <c r="S5750" s="15">
        <v>-8.3640051395893096</v>
      </c>
      <c r="T5750" s="15">
        <v>-9.0932272677421597</v>
      </c>
      <c r="U5750" s="15">
        <v>-7.9482006587982204</v>
      </c>
      <c r="V5750" s="15">
        <v>-8.3885240433216097</v>
      </c>
      <c r="W5750" s="15">
        <v>-9.8128184790611304</v>
      </c>
      <c r="X5750" s="15">
        <v>-9.3272918935716191</v>
      </c>
      <c r="Y5750" s="15">
        <v>-12.011181604385399</v>
      </c>
      <c r="Z5750" s="15">
        <v>-12.039824805736499</v>
      </c>
      <c r="AA5750" s="15">
        <v>-12.656113258361801</v>
      </c>
      <c r="AB5750" s="15">
        <v>-12.700935686111499</v>
      </c>
      <c r="AC5750" s="15">
        <v>-13.1375084705353</v>
      </c>
      <c r="AD5750" s="15">
        <v>-13.4352401618958</v>
      </c>
      <c r="AE5750" s="84">
        <v>-13.791969820022601</v>
      </c>
      <c r="AF5750" s="84">
        <f t="shared" si="179"/>
        <v>-3.7636178671317944</v>
      </c>
    </row>
    <row r="5751" spans="2:32" x14ac:dyDescent="0.2">
      <c r="B5751" s="83">
        <v>6</v>
      </c>
      <c r="C5751" s="83">
        <v>25</v>
      </c>
      <c r="D5751" s="83">
        <v>11</v>
      </c>
      <c r="E5751" s="83">
        <f t="shared" si="178"/>
        <v>1</v>
      </c>
      <c r="F5751" s="15">
        <v>13.2411153479218</v>
      </c>
      <c r="G5751" s="15">
        <v>8.1528572535514794</v>
      </c>
      <c r="H5751" s="15">
        <v>7.3638037194013597</v>
      </c>
      <c r="I5751" s="15">
        <v>8.5957072125673299</v>
      </c>
      <c r="J5751" s="15">
        <v>6.4044990528523904</v>
      </c>
      <c r="K5751" s="15">
        <v>5.77876491263509</v>
      </c>
      <c r="L5751" s="15">
        <v>5.0176317438185203</v>
      </c>
      <c r="M5751" s="15">
        <v>3.3182117805481002</v>
      </c>
      <c r="N5751" s="15">
        <v>1.7971945331096599</v>
      </c>
      <c r="O5751" s="15">
        <v>0.49442080271243999</v>
      </c>
      <c r="P5751" s="15">
        <v>-4.3874997878074602</v>
      </c>
      <c r="Q5751" s="15">
        <v>-5.1289450309276603</v>
      </c>
      <c r="R5751" s="15">
        <v>-4.6993401968479196</v>
      </c>
      <c r="S5751" s="15">
        <v>-6.6671714687347396</v>
      </c>
      <c r="T5751" s="15">
        <v>-8.4597288253307301</v>
      </c>
      <c r="U5751" s="15">
        <v>-8.3388198332786594</v>
      </c>
      <c r="V5751" s="15">
        <v>-9.6375626349449206</v>
      </c>
      <c r="W5751" s="15">
        <v>-9.6328982107639298</v>
      </c>
      <c r="X5751" s="15">
        <v>-8.0845522139072408</v>
      </c>
      <c r="Y5751" s="15">
        <v>-11.4080007232428</v>
      </c>
      <c r="Z5751" s="15">
        <v>-12.144256435394301</v>
      </c>
      <c r="AA5751" s="15">
        <v>-12.633929964065601</v>
      </c>
      <c r="AB5751" s="15">
        <v>-12.8547527160645</v>
      </c>
      <c r="AC5751" s="15">
        <v>-13.129980403900101</v>
      </c>
      <c r="AD5751" s="15">
        <v>-13.414652553558399</v>
      </c>
      <c r="AE5751" s="84">
        <v>-13.764295387268101</v>
      </c>
      <c r="AF5751" s="84">
        <f t="shared" si="179"/>
        <v>-3.6239300010353421</v>
      </c>
    </row>
    <row r="5752" spans="2:32" x14ac:dyDescent="0.2">
      <c r="B5752" s="83">
        <v>6</v>
      </c>
      <c r="C5752" s="83">
        <v>25</v>
      </c>
      <c r="D5752" s="83">
        <v>12</v>
      </c>
      <c r="E5752" s="83">
        <f t="shared" si="178"/>
        <v>1</v>
      </c>
      <c r="F5752" s="15">
        <v>14.1715182209015</v>
      </c>
      <c r="G5752" s="15">
        <v>8.6995305335521707</v>
      </c>
      <c r="H5752" s="15">
        <v>7.9412916169166596</v>
      </c>
      <c r="I5752" s="15">
        <v>9.8340261233449002</v>
      </c>
      <c r="J5752" s="15">
        <v>7.07987559920549</v>
      </c>
      <c r="K5752" s="15">
        <v>5.3518821692466698</v>
      </c>
      <c r="L5752" s="15">
        <v>4.7091968761682503</v>
      </c>
      <c r="M5752" s="15">
        <v>2.6168408178090998</v>
      </c>
      <c r="N5752" s="15">
        <v>2.07588615232706</v>
      </c>
      <c r="O5752" s="15">
        <v>0.89776496767997704</v>
      </c>
      <c r="P5752" s="15">
        <v>-3.93071527433395</v>
      </c>
      <c r="Q5752" s="15">
        <v>-4.8506049923896803</v>
      </c>
      <c r="R5752" s="15">
        <v>-5.6668357000351</v>
      </c>
      <c r="S5752" s="15">
        <v>-4.9731818108558699</v>
      </c>
      <c r="T5752" s="15">
        <v>-8.0139244656562791</v>
      </c>
      <c r="U5752" s="15">
        <v>-7.4959296851158097</v>
      </c>
      <c r="V5752" s="15">
        <v>-9.0691970491409304</v>
      </c>
      <c r="W5752" s="15">
        <v>-8.8229770152568801</v>
      </c>
      <c r="X5752" s="15">
        <v>-8.6888767693042794</v>
      </c>
      <c r="Y5752" s="15">
        <v>-10.453624291420001</v>
      </c>
      <c r="Z5752" s="15">
        <v>-11.7100706691742</v>
      </c>
      <c r="AA5752" s="15">
        <v>-12.6081380062103</v>
      </c>
      <c r="AB5752" s="15">
        <v>-12.760570887565599</v>
      </c>
      <c r="AC5752" s="15">
        <v>-13.0105715512037</v>
      </c>
      <c r="AD5752" s="15">
        <v>-13.395594894886001</v>
      </c>
      <c r="AE5752" s="84">
        <v>-13.790555688857999</v>
      </c>
      <c r="AF5752" s="84">
        <f t="shared" si="179"/>
        <v>-3.3024444490098008</v>
      </c>
    </row>
    <row r="5753" spans="2:32" x14ac:dyDescent="0.2">
      <c r="B5753" s="83">
        <v>6</v>
      </c>
      <c r="C5753" s="83">
        <v>25</v>
      </c>
      <c r="D5753" s="83">
        <v>13</v>
      </c>
      <c r="E5753" s="83">
        <f t="shared" si="178"/>
        <v>1</v>
      </c>
      <c r="F5753" s="15">
        <v>15.844911481142001</v>
      </c>
      <c r="G5753" s="15">
        <v>9.3377475851178193</v>
      </c>
      <c r="H5753" s="15">
        <v>8.1266812472343393</v>
      </c>
      <c r="I5753" s="15">
        <v>9.4354738005399703</v>
      </c>
      <c r="J5753" s="15">
        <v>9.4993910355567905</v>
      </c>
      <c r="K5753" s="15">
        <v>6.2335752903222996</v>
      </c>
      <c r="L5753" s="15">
        <v>4.9959804458916199</v>
      </c>
      <c r="M5753" s="15">
        <v>3.7461851296424902</v>
      </c>
      <c r="N5753" s="15">
        <v>3.38679937887192</v>
      </c>
      <c r="O5753" s="15">
        <v>1.1896796057224299</v>
      </c>
      <c r="P5753" s="15">
        <v>-3.8750927867889402</v>
      </c>
      <c r="Q5753" s="15">
        <v>-4.8581527423858599</v>
      </c>
      <c r="R5753" s="15">
        <v>-4.2139584829807299</v>
      </c>
      <c r="S5753" s="15">
        <v>-6.3379252443313598</v>
      </c>
      <c r="T5753" s="15">
        <v>-6.5977410275936101</v>
      </c>
      <c r="U5753" s="15">
        <v>-7.6223856234550498</v>
      </c>
      <c r="V5753" s="15">
        <v>-9.4526343150138903</v>
      </c>
      <c r="W5753" s="15">
        <v>-9.0344318521022799</v>
      </c>
      <c r="X5753" s="15">
        <v>-7.3366087937354996</v>
      </c>
      <c r="Y5753" s="15">
        <v>-10.464805830836299</v>
      </c>
      <c r="Z5753" s="15">
        <v>-11.7471756316125</v>
      </c>
      <c r="AA5753" s="15">
        <v>-12.575273639679001</v>
      </c>
      <c r="AB5753" s="15">
        <v>-12.829280532836901</v>
      </c>
      <c r="AC5753" s="15">
        <v>-13.0978998279572</v>
      </c>
      <c r="AD5753" s="15">
        <v>-13.345680107116699</v>
      </c>
      <c r="AE5753" s="84">
        <v>-13.720081132888801</v>
      </c>
      <c r="AF5753" s="84">
        <f t="shared" si="179"/>
        <v>-2.896642406587421</v>
      </c>
    </row>
    <row r="5754" spans="2:32" x14ac:dyDescent="0.2">
      <c r="B5754" s="83">
        <v>6</v>
      </c>
      <c r="C5754" s="83">
        <v>25</v>
      </c>
      <c r="D5754" s="83">
        <v>14</v>
      </c>
      <c r="E5754" s="83">
        <f t="shared" si="178"/>
        <v>1</v>
      </c>
      <c r="F5754" s="15">
        <v>18.547148164510698</v>
      </c>
      <c r="G5754" s="15">
        <v>10.092281506300001</v>
      </c>
      <c r="H5754" s="15">
        <v>8.3178717575073193</v>
      </c>
      <c r="I5754" s="15">
        <v>8.9451109856069095</v>
      </c>
      <c r="J5754" s="15">
        <v>9.6353242325782809</v>
      </c>
      <c r="K5754" s="15">
        <v>6.6806092716455501</v>
      </c>
      <c r="L5754" s="15">
        <v>5.3500259854793502</v>
      </c>
      <c r="M5754" s="15">
        <v>3.9525662941932702</v>
      </c>
      <c r="N5754" s="15">
        <v>1.2918345710039101</v>
      </c>
      <c r="O5754" s="15">
        <v>1.23407163929939</v>
      </c>
      <c r="P5754" s="15">
        <v>-3.8689188003539998</v>
      </c>
      <c r="Q5754" s="15">
        <v>-4.7537186672687497</v>
      </c>
      <c r="R5754" s="15">
        <v>-4.9720781068801898</v>
      </c>
      <c r="S5754" s="15">
        <v>-6.60486487603188</v>
      </c>
      <c r="T5754" s="15">
        <v>-7.3562654905319196</v>
      </c>
      <c r="U5754" s="15">
        <v>-7.64401433992386</v>
      </c>
      <c r="V5754" s="15">
        <v>-9.49604520750046</v>
      </c>
      <c r="W5754" s="15">
        <v>-8.9489492399692505</v>
      </c>
      <c r="X5754" s="15">
        <v>-8.5086715173721306</v>
      </c>
      <c r="Y5754" s="15">
        <v>-10.6858888349533</v>
      </c>
      <c r="Z5754" s="15">
        <v>-11.7130740766525</v>
      </c>
      <c r="AA5754" s="15">
        <v>-12.6169862174988</v>
      </c>
      <c r="AB5754" s="15">
        <v>-12.8235599269867</v>
      </c>
      <c r="AC5754" s="15">
        <v>-12.7526529941559</v>
      </c>
      <c r="AD5754" s="15">
        <v>-13.2228040981293</v>
      </c>
      <c r="AE5754" s="84">
        <v>-13.711682212829601</v>
      </c>
      <c r="AF5754" s="84">
        <f t="shared" si="179"/>
        <v>-2.9089742384197641</v>
      </c>
    </row>
    <row r="5755" spans="2:32" x14ac:dyDescent="0.2">
      <c r="B5755" s="83">
        <v>6</v>
      </c>
      <c r="C5755" s="83">
        <v>25</v>
      </c>
      <c r="D5755" s="83">
        <v>15</v>
      </c>
      <c r="E5755" s="83">
        <f t="shared" si="178"/>
        <v>1</v>
      </c>
      <c r="F5755" s="15">
        <v>20.861289022207298</v>
      </c>
      <c r="G5755" s="15">
        <v>11.333134377718</v>
      </c>
      <c r="H5755" s="15">
        <v>8.8822745072841602</v>
      </c>
      <c r="I5755" s="15">
        <v>11.2437239472866</v>
      </c>
      <c r="J5755" s="15">
        <v>10.969995593070999</v>
      </c>
      <c r="K5755" s="15">
        <v>7.8088181121349303</v>
      </c>
      <c r="L5755" s="15">
        <v>6.3989253330230698</v>
      </c>
      <c r="M5755" s="15">
        <v>5.3941557548046104</v>
      </c>
      <c r="N5755" s="15">
        <v>3.2875258638858802</v>
      </c>
      <c r="O5755" s="15">
        <v>3.2195045161247302</v>
      </c>
      <c r="P5755" s="15">
        <v>-2.99033748054504</v>
      </c>
      <c r="Q5755" s="15">
        <v>-4.24569055962563</v>
      </c>
      <c r="R5755" s="15">
        <v>-2.7823814766406998</v>
      </c>
      <c r="S5755" s="15">
        <v>-6.4056339039802603</v>
      </c>
      <c r="T5755" s="15">
        <v>-5.84286571264267</v>
      </c>
      <c r="U5755" s="15">
        <v>-5.6823453879356398</v>
      </c>
      <c r="V5755" s="15">
        <v>-9.5075482568740792</v>
      </c>
      <c r="W5755" s="15">
        <v>-8.9154180316925107</v>
      </c>
      <c r="X5755" s="15">
        <v>-6.6515685577392603</v>
      </c>
      <c r="Y5755" s="15">
        <v>-10.8675489673615</v>
      </c>
      <c r="Z5755" s="15">
        <v>-10.372880381584199</v>
      </c>
      <c r="AA5755" s="15">
        <v>-12.5723116149902</v>
      </c>
      <c r="AB5755" s="15">
        <v>-12.829302022934</v>
      </c>
      <c r="AC5755" s="15">
        <v>-12.2320987462997</v>
      </c>
      <c r="AD5755" s="15">
        <v>-13.371373662948599</v>
      </c>
      <c r="AE5755" s="84">
        <v>-13.7621271266937</v>
      </c>
      <c r="AF5755" s="84">
        <f t="shared" si="179"/>
        <v>-1.9089263408825918</v>
      </c>
    </row>
    <row r="5756" spans="2:32" x14ac:dyDescent="0.2">
      <c r="B5756" s="83">
        <v>6</v>
      </c>
      <c r="C5756" s="83">
        <v>25</v>
      </c>
      <c r="D5756" s="83">
        <v>16</v>
      </c>
      <c r="E5756" s="83">
        <f t="shared" si="178"/>
        <v>1</v>
      </c>
      <c r="F5756" s="15">
        <v>22.625568215370201</v>
      </c>
      <c r="G5756" s="15">
        <v>13.2307503147125</v>
      </c>
      <c r="H5756" s="15">
        <v>10.8435173523426</v>
      </c>
      <c r="I5756" s="15">
        <v>14.242319620609299</v>
      </c>
      <c r="J5756" s="15">
        <v>13.0113410139084</v>
      </c>
      <c r="K5756" s="15">
        <v>9.1553087038993795</v>
      </c>
      <c r="L5756" s="15">
        <v>8.9833984944820404</v>
      </c>
      <c r="M5756" s="15">
        <v>6.2382477192878696</v>
      </c>
      <c r="N5756" s="15">
        <v>7.2107761843204496</v>
      </c>
      <c r="O5756" s="15">
        <v>5.9083415281772602</v>
      </c>
      <c r="P5756" s="15">
        <v>-1.10353160572052</v>
      </c>
      <c r="Q5756" s="15">
        <v>-2.6785956089496601</v>
      </c>
      <c r="R5756" s="15">
        <v>-2.2174597768783602</v>
      </c>
      <c r="S5756" s="15">
        <v>-4.0443950159549704</v>
      </c>
      <c r="T5756" s="15">
        <v>-3.0480376093387598</v>
      </c>
      <c r="U5756" s="15">
        <v>-2.3048054814338701</v>
      </c>
      <c r="V5756" s="15">
        <v>-8.7884699800014499</v>
      </c>
      <c r="W5756" s="15">
        <v>-6.7503648140430403</v>
      </c>
      <c r="X5756" s="15">
        <v>-6.17650508379936</v>
      </c>
      <c r="Y5756" s="15">
        <v>-9.0524223518371603</v>
      </c>
      <c r="Z5756" s="15">
        <v>-7.4648491063118003</v>
      </c>
      <c r="AA5756" s="15">
        <v>-12.0160967202187</v>
      </c>
      <c r="AB5756" s="15">
        <v>-12.8196319847107</v>
      </c>
      <c r="AC5756" s="15">
        <v>-11.623505463123299</v>
      </c>
      <c r="AD5756" s="15">
        <v>-13.0890222001076</v>
      </c>
      <c r="AE5756" s="84">
        <v>-13.6591960754395</v>
      </c>
      <c r="AF5756" s="84">
        <f t="shared" si="179"/>
        <v>-0.20720460502918273</v>
      </c>
    </row>
    <row r="5757" spans="2:32" x14ac:dyDescent="0.2">
      <c r="B5757" s="83">
        <v>6</v>
      </c>
      <c r="C5757" s="83">
        <v>25</v>
      </c>
      <c r="D5757" s="83">
        <v>17</v>
      </c>
      <c r="E5757" s="83">
        <f t="shared" si="178"/>
        <v>1</v>
      </c>
      <c r="F5757" s="15">
        <v>25.212063997507101</v>
      </c>
      <c r="G5757" s="15">
        <v>16.1341540615559</v>
      </c>
      <c r="H5757" s="15">
        <v>13.9208271961212</v>
      </c>
      <c r="I5757" s="15">
        <v>17.021896026134499</v>
      </c>
      <c r="J5757" s="15">
        <v>15.201390969991699</v>
      </c>
      <c r="K5757" s="15">
        <v>10.590398345470399</v>
      </c>
      <c r="L5757" s="15">
        <v>11.358810928821599</v>
      </c>
      <c r="M5757" s="15">
        <v>8.9019079263210301</v>
      </c>
      <c r="N5757" s="15">
        <v>10.7775246009827</v>
      </c>
      <c r="O5757" s="15">
        <v>8.0340337839126601</v>
      </c>
      <c r="P5757" s="15">
        <v>0.91528920745849596</v>
      </c>
      <c r="Q5757" s="15">
        <v>1.3485792918205299</v>
      </c>
      <c r="R5757" s="15">
        <v>2.80201284623146</v>
      </c>
      <c r="S5757" s="15">
        <v>2.9414080545902301</v>
      </c>
      <c r="T5757" s="15">
        <v>0.99560581851005603</v>
      </c>
      <c r="U5757" s="15">
        <v>0.86415826058387801</v>
      </c>
      <c r="V5757" s="15">
        <v>-3.9837597258091</v>
      </c>
      <c r="W5757" s="15">
        <v>-1.98396631503105</v>
      </c>
      <c r="X5757" s="15">
        <v>0.875615532875061</v>
      </c>
      <c r="Y5757" s="15">
        <v>-1.8045978927612301</v>
      </c>
      <c r="Z5757" s="15">
        <v>-3.67464521121979</v>
      </c>
      <c r="AA5757" s="15">
        <v>-10.149688862323799</v>
      </c>
      <c r="AB5757" s="15">
        <v>-11.663474141120901</v>
      </c>
      <c r="AC5757" s="15">
        <v>-8.37595605945587</v>
      </c>
      <c r="AD5757" s="15">
        <v>-10.368082447052</v>
      </c>
      <c r="AE5757" s="84">
        <v>-13.083475379943801</v>
      </c>
      <c r="AF5757" s="84">
        <f t="shared" si="179"/>
        <v>3.1849242620834985</v>
      </c>
    </row>
    <row r="5758" spans="2:32" x14ac:dyDescent="0.2">
      <c r="B5758" s="83">
        <v>6</v>
      </c>
      <c r="C5758" s="83">
        <v>25</v>
      </c>
      <c r="D5758" s="83">
        <v>18</v>
      </c>
      <c r="E5758" s="83">
        <f t="shared" si="178"/>
        <v>1</v>
      </c>
      <c r="F5758" s="15">
        <v>28.777337502002698</v>
      </c>
      <c r="G5758" s="15">
        <v>18.244713338613501</v>
      </c>
      <c r="H5758" s="15">
        <v>14.716231383800499</v>
      </c>
      <c r="I5758" s="15">
        <v>21.930957732439001</v>
      </c>
      <c r="J5758" s="15">
        <v>17.423730917215298</v>
      </c>
      <c r="K5758" s="15">
        <v>13.8061685497761</v>
      </c>
      <c r="L5758" s="15">
        <v>14.6144803166389</v>
      </c>
      <c r="M5758" s="15">
        <v>10.9795289649963</v>
      </c>
      <c r="N5758" s="15">
        <v>18.343851106882099</v>
      </c>
      <c r="O5758" s="15">
        <v>11.7557736895084</v>
      </c>
      <c r="P5758" s="15">
        <v>5.7032270722389198</v>
      </c>
      <c r="Q5758" s="15">
        <v>7.4107284963130997</v>
      </c>
      <c r="R5758" s="15">
        <v>7.4166467003822296</v>
      </c>
      <c r="S5758" s="15">
        <v>12.5498570764065</v>
      </c>
      <c r="T5758" s="15">
        <v>19.7431652991772</v>
      </c>
      <c r="U5758" s="15">
        <v>10.0825637099743</v>
      </c>
      <c r="V5758" s="15">
        <v>3.83292565751076</v>
      </c>
      <c r="W5758" s="15">
        <v>4.29822220396996</v>
      </c>
      <c r="X5758" s="15">
        <v>6.4671244940757804</v>
      </c>
      <c r="Y5758" s="15">
        <v>9.1063143846988694</v>
      </c>
      <c r="Z5758" s="15">
        <v>6.4699744250774396</v>
      </c>
      <c r="AA5758" s="15">
        <v>-4.3305116324424704</v>
      </c>
      <c r="AB5758" s="15">
        <v>-5.9008323297500596</v>
      </c>
      <c r="AC5758" s="15">
        <v>-1.2946292066574101</v>
      </c>
      <c r="AD5758" s="15">
        <v>1.1253741509914399</v>
      </c>
      <c r="AE5758" s="84">
        <v>-4.6105916881561297</v>
      </c>
      <c r="AF5758" s="84">
        <f t="shared" si="179"/>
        <v>9.5639358582955101</v>
      </c>
    </row>
    <row r="5759" spans="2:32" x14ac:dyDescent="0.2">
      <c r="B5759" s="83">
        <v>6</v>
      </c>
      <c r="C5759" s="83">
        <v>25</v>
      </c>
      <c r="D5759" s="83">
        <v>19</v>
      </c>
      <c r="E5759" s="83">
        <f t="shared" si="178"/>
        <v>1</v>
      </c>
      <c r="F5759" s="15">
        <v>28.8573924546242</v>
      </c>
      <c r="G5759" s="15">
        <v>16.876849528551102</v>
      </c>
      <c r="H5759" s="15">
        <v>13.6351856753826</v>
      </c>
      <c r="I5759" s="15">
        <v>19.484949504852299</v>
      </c>
      <c r="J5759" s="15">
        <v>18.211744623661001</v>
      </c>
      <c r="K5759" s="15">
        <v>13.8840679426193</v>
      </c>
      <c r="L5759" s="15">
        <v>15.482469685316101</v>
      </c>
      <c r="M5759" s="15">
        <v>12.5177508208752</v>
      </c>
      <c r="N5759" s="15">
        <v>18.7767978067398</v>
      </c>
      <c r="O5759" s="15">
        <v>15.821880498886101</v>
      </c>
      <c r="P5759" s="15">
        <v>10.391845994472501</v>
      </c>
      <c r="Q5759" s="15">
        <v>11.7636457550526</v>
      </c>
      <c r="R5759" s="15">
        <v>13.2290701112747</v>
      </c>
      <c r="S5759" s="15">
        <v>17.606014238596</v>
      </c>
      <c r="T5759" s="15">
        <v>31.2773406188488</v>
      </c>
      <c r="U5759" s="15">
        <v>26.621079737663301</v>
      </c>
      <c r="V5759" s="15">
        <v>12.3727835123539</v>
      </c>
      <c r="W5759" s="15">
        <v>14.6685167500973</v>
      </c>
      <c r="X5759" s="15">
        <v>17.128534609079399</v>
      </c>
      <c r="Y5759" s="15">
        <v>21.885830030441301</v>
      </c>
      <c r="Z5759" s="15">
        <v>31.127648834705401</v>
      </c>
      <c r="AA5759" s="15">
        <v>10.1070835566521</v>
      </c>
      <c r="AB5759" s="15">
        <v>6.6131971421241804</v>
      </c>
      <c r="AC5759" s="15">
        <v>13.775999770641301</v>
      </c>
      <c r="AD5759" s="15">
        <v>18.883049939155601</v>
      </c>
      <c r="AE5759" s="84">
        <v>7.6051702160835299</v>
      </c>
      <c r="AF5759" s="84">
        <f t="shared" si="179"/>
        <v>16.869457667644216</v>
      </c>
    </row>
    <row r="5760" spans="2:32" x14ac:dyDescent="0.2">
      <c r="B5760" s="83">
        <v>6</v>
      </c>
      <c r="C5760" s="83">
        <v>25</v>
      </c>
      <c r="D5760" s="83">
        <v>20</v>
      </c>
      <c r="E5760" s="83">
        <f t="shared" si="178"/>
        <v>1</v>
      </c>
      <c r="F5760" s="15">
        <v>26.999212339162799</v>
      </c>
      <c r="G5760" s="15">
        <v>15.8316330785751</v>
      </c>
      <c r="H5760" s="15">
        <v>13.2764716510773</v>
      </c>
      <c r="I5760" s="15">
        <v>19.282579907655698</v>
      </c>
      <c r="J5760" s="15">
        <v>18.298921996831901</v>
      </c>
      <c r="K5760" s="15">
        <v>14.9713989911079</v>
      </c>
      <c r="L5760" s="15">
        <v>17.258661402702302</v>
      </c>
      <c r="M5760" s="15">
        <v>15.8618914179802</v>
      </c>
      <c r="N5760" s="15">
        <v>25.474426359891901</v>
      </c>
      <c r="O5760" s="15">
        <v>22.605424698352799</v>
      </c>
      <c r="P5760" s="15">
        <v>20.641854749441102</v>
      </c>
      <c r="Q5760" s="15">
        <v>24.320734279871001</v>
      </c>
      <c r="R5760" s="15">
        <v>22.174412437438999</v>
      </c>
      <c r="S5760" s="15">
        <v>34.624344579696697</v>
      </c>
      <c r="T5760" s="15">
        <v>60.6715141406059</v>
      </c>
      <c r="U5760" s="15">
        <v>54.879882796764399</v>
      </c>
      <c r="V5760" s="15">
        <v>42.521056290864898</v>
      </c>
      <c r="W5760" s="15">
        <v>40.632958303213101</v>
      </c>
      <c r="X5760" s="15">
        <v>39.841400000333799</v>
      </c>
      <c r="Y5760" s="15">
        <v>44.395927425146098</v>
      </c>
      <c r="Z5760" s="15">
        <v>71.661918275117898</v>
      </c>
      <c r="AA5760" s="15">
        <v>48.172523638725302</v>
      </c>
      <c r="AB5760" s="15">
        <v>47.072865134954498</v>
      </c>
      <c r="AC5760" s="15">
        <v>42.757517169952401</v>
      </c>
      <c r="AD5760" s="15">
        <v>45.560905224323299</v>
      </c>
      <c r="AE5760" s="84">
        <v>32.992398453474003</v>
      </c>
      <c r="AF5760" s="84">
        <f t="shared" si="179"/>
        <v>33.183955182433131</v>
      </c>
    </row>
    <row r="5761" spans="2:32" x14ac:dyDescent="0.2">
      <c r="B5761" s="83">
        <v>6</v>
      </c>
      <c r="C5761" s="83">
        <v>25</v>
      </c>
      <c r="D5761" s="83">
        <v>21</v>
      </c>
      <c r="E5761" s="83">
        <f t="shared" si="178"/>
        <v>1</v>
      </c>
      <c r="F5761" s="15">
        <v>23.974441544771199</v>
      </c>
      <c r="G5761" s="15">
        <v>12.658389683008201</v>
      </c>
      <c r="H5761" s="15">
        <v>10.5638369202614</v>
      </c>
      <c r="I5761" s="15">
        <v>15.8607889595032</v>
      </c>
      <c r="J5761" s="15">
        <v>12.2858696126938</v>
      </c>
      <c r="K5761" s="15">
        <v>10.553975399255799</v>
      </c>
      <c r="L5761" s="15">
        <v>13.093111903429</v>
      </c>
      <c r="M5761" s="15">
        <v>11.6004873096943</v>
      </c>
      <c r="N5761" s="15">
        <v>19.918958244800599</v>
      </c>
      <c r="O5761" s="15">
        <v>16.056793451070799</v>
      </c>
      <c r="P5761" s="15">
        <v>15.193184918880499</v>
      </c>
      <c r="Q5761" s="15">
        <v>18.923413392782201</v>
      </c>
      <c r="R5761" s="15">
        <v>17.828802237272299</v>
      </c>
      <c r="S5761" s="15">
        <v>20.487489533186</v>
      </c>
      <c r="T5761" s="15">
        <v>30.4411151614189</v>
      </c>
      <c r="U5761" s="15">
        <v>30.488293053865402</v>
      </c>
      <c r="V5761" s="15">
        <v>25.5469769906998</v>
      </c>
      <c r="W5761" s="15">
        <v>24.045586151361501</v>
      </c>
      <c r="X5761" s="15">
        <v>25.942847834348701</v>
      </c>
      <c r="Y5761" s="15">
        <v>23.757261595010799</v>
      </c>
      <c r="Z5761" s="15">
        <v>26.408749065875998</v>
      </c>
      <c r="AA5761" s="15">
        <v>20.996494813680599</v>
      </c>
      <c r="AB5761" s="15">
        <v>21.476550175905199</v>
      </c>
      <c r="AC5761" s="15">
        <v>18.966286555767098</v>
      </c>
      <c r="AD5761" s="15">
        <v>29.708831053495398</v>
      </c>
      <c r="AE5761" s="84">
        <v>28.034580476760901</v>
      </c>
      <c r="AF5761" s="84">
        <f t="shared" si="179"/>
        <v>20.185119847646135</v>
      </c>
    </row>
    <row r="5762" spans="2:32" x14ac:dyDescent="0.2">
      <c r="B5762" s="83">
        <v>6</v>
      </c>
      <c r="C5762" s="83">
        <v>25</v>
      </c>
      <c r="D5762" s="83">
        <v>22</v>
      </c>
      <c r="E5762" s="83">
        <f t="shared" si="178"/>
        <v>1</v>
      </c>
      <c r="F5762" s="15">
        <v>22.0426000783443</v>
      </c>
      <c r="G5762" s="15">
        <v>9.7544916903972592</v>
      </c>
      <c r="H5762" s="15">
        <v>8.92726708912849</v>
      </c>
      <c r="I5762" s="15">
        <v>13.9789871020317</v>
      </c>
      <c r="J5762" s="15">
        <v>8.4852860925197593</v>
      </c>
      <c r="K5762" s="15">
        <v>6.5524752206802397</v>
      </c>
      <c r="L5762" s="15">
        <v>9.3369523136615804</v>
      </c>
      <c r="M5762" s="15">
        <v>7.8387204179763801</v>
      </c>
      <c r="N5762" s="15">
        <v>16.4180934028625</v>
      </c>
      <c r="O5762" s="15">
        <v>9.6796421637535097</v>
      </c>
      <c r="P5762" s="15">
        <v>8.0102516424655903</v>
      </c>
      <c r="Q5762" s="15">
        <v>10.977312698602701</v>
      </c>
      <c r="R5762" s="15">
        <v>12.261902106285101</v>
      </c>
      <c r="S5762" s="15">
        <v>15.0369025392532</v>
      </c>
      <c r="T5762" s="15">
        <v>22.787383407354401</v>
      </c>
      <c r="U5762" s="15">
        <v>18.6433980088234</v>
      </c>
      <c r="V5762" s="15">
        <v>15.1356614587307</v>
      </c>
      <c r="W5762" s="15">
        <v>14.8913390901089</v>
      </c>
      <c r="X5762" s="15">
        <v>18.355482139349</v>
      </c>
      <c r="Y5762" s="15">
        <v>20.7803858892918</v>
      </c>
      <c r="Z5762" s="15">
        <v>15.338147293806101</v>
      </c>
      <c r="AA5762" s="15">
        <v>8.1651872708797395</v>
      </c>
      <c r="AB5762" s="15">
        <v>6.9062202403545401</v>
      </c>
      <c r="AC5762" s="15">
        <v>5.9656389770507801</v>
      </c>
      <c r="AD5762" s="15">
        <v>26.052288948297502</v>
      </c>
      <c r="AE5762" s="84">
        <v>28.705855540514001</v>
      </c>
      <c r="AF5762" s="84">
        <f t="shared" si="179"/>
        <v>13.885687416250891</v>
      </c>
    </row>
    <row r="5763" spans="2:32" x14ac:dyDescent="0.2">
      <c r="B5763" s="83">
        <v>6</v>
      </c>
      <c r="C5763" s="83">
        <v>26</v>
      </c>
      <c r="D5763" s="83">
        <v>7</v>
      </c>
      <c r="E5763" s="83">
        <f t="shared" ref="E5763:E5826" si="180">IF(D5763&lt;7,0,IF(D5763&gt;22,0,1))</f>
        <v>1</v>
      </c>
      <c r="F5763" s="15">
        <v>7.2580787178278001</v>
      </c>
      <c r="G5763" s="15">
        <v>1.2065436866283401</v>
      </c>
      <c r="H5763" s="15">
        <v>0.47858119130134602</v>
      </c>
      <c r="I5763" s="15">
        <v>0.36150108814239501</v>
      </c>
      <c r="J5763" s="15">
        <v>5.1158954329490696</v>
      </c>
      <c r="K5763" s="15">
        <v>2.1008314900398299</v>
      </c>
      <c r="L5763" s="15">
        <v>1.09210996317863</v>
      </c>
      <c r="M5763" s="15">
        <v>-1.5753340177535999</v>
      </c>
      <c r="N5763" s="15">
        <v>-4.9449661593437204</v>
      </c>
      <c r="O5763" s="15">
        <v>-2.24034395051003</v>
      </c>
      <c r="P5763" s="15">
        <v>-5.7240175178051</v>
      </c>
      <c r="Q5763" s="15">
        <v>-4.3656861615441702</v>
      </c>
      <c r="R5763" s="15">
        <v>-5.2381357108354596</v>
      </c>
      <c r="S5763" s="15">
        <v>-9.5012199556827603</v>
      </c>
      <c r="T5763" s="15">
        <v>-9.4341517881154999</v>
      </c>
      <c r="U5763" s="15">
        <v>-9.8641024792194401</v>
      </c>
      <c r="V5763" s="15">
        <v>-8.1918573572635704</v>
      </c>
      <c r="W5763" s="15">
        <v>-10.3352228984833</v>
      </c>
      <c r="X5763" s="15">
        <v>-9.6351806117296199</v>
      </c>
      <c r="Y5763" s="15">
        <v>-12.631142507553101</v>
      </c>
      <c r="Z5763" s="15">
        <v>-12.450768913269</v>
      </c>
      <c r="AA5763" s="15">
        <v>-12.838104728698699</v>
      </c>
      <c r="AB5763" s="15">
        <v>-13.1938444738388</v>
      </c>
      <c r="AC5763" s="15">
        <v>-13.390648335456801</v>
      </c>
      <c r="AD5763" s="15">
        <v>-14.2396881484985</v>
      </c>
      <c r="AE5763" s="84">
        <v>-14.2338358573914</v>
      </c>
      <c r="AF5763" s="84">
        <f t="shared" ref="AF5763:AF5826" si="181">AVERAGE(F5763:AE5763)</f>
        <v>-6.0159503847278906</v>
      </c>
    </row>
    <row r="5764" spans="2:32" x14ac:dyDescent="0.2">
      <c r="B5764" s="83">
        <v>6</v>
      </c>
      <c r="C5764" s="83">
        <v>26</v>
      </c>
      <c r="D5764" s="83">
        <v>8</v>
      </c>
      <c r="E5764" s="83">
        <f t="shared" si="180"/>
        <v>1</v>
      </c>
      <c r="F5764" s="15">
        <v>8.9975022987611606</v>
      </c>
      <c r="G5764" s="15">
        <v>3.9701178551912299</v>
      </c>
      <c r="H5764" s="15">
        <v>2.9663880253806698</v>
      </c>
      <c r="I5764" s="15">
        <v>4.2968471724838002</v>
      </c>
      <c r="J5764" s="15">
        <v>6.9848706455230696</v>
      </c>
      <c r="K5764" s="15">
        <v>5.2153784993886996</v>
      </c>
      <c r="L5764" s="15">
        <v>4.4297545428276104</v>
      </c>
      <c r="M5764" s="15">
        <v>0.11667939937114701</v>
      </c>
      <c r="N5764" s="15">
        <v>-1.3040391700267799</v>
      </c>
      <c r="O5764" s="15">
        <v>-0.69289754581451402</v>
      </c>
      <c r="P5764" s="15">
        <v>-5.1861136801242802</v>
      </c>
      <c r="Q5764" s="15">
        <v>-2.82272612719238</v>
      </c>
      <c r="R5764" s="15">
        <v>-6.3053166086673702</v>
      </c>
      <c r="S5764" s="15">
        <v>-9.7127931857109093</v>
      </c>
      <c r="T5764" s="15">
        <v>-8.7571195342540697</v>
      </c>
      <c r="U5764" s="15">
        <v>-9.4648560444265595</v>
      </c>
      <c r="V5764" s="15">
        <v>-8.7639952113032304</v>
      </c>
      <c r="W5764" s="15">
        <v>-10.598928124904599</v>
      </c>
      <c r="X5764" s="15">
        <v>-10.8369847726077</v>
      </c>
      <c r="Y5764" s="15">
        <v>-12.2844705376625</v>
      </c>
      <c r="Z5764" s="15">
        <v>-12.161241282939899</v>
      </c>
      <c r="AA5764" s="15">
        <v>-12.650940511703499</v>
      </c>
      <c r="AB5764" s="15">
        <v>-12.8867330799103</v>
      </c>
      <c r="AC5764" s="15">
        <v>-13.1841348724365</v>
      </c>
      <c r="AD5764" s="15">
        <v>-13.733185583114601</v>
      </c>
      <c r="AE5764" s="84">
        <v>-13.8580117492676</v>
      </c>
      <c r="AF5764" s="84">
        <f t="shared" si="181"/>
        <v>-4.9318057378130735</v>
      </c>
    </row>
    <row r="5765" spans="2:32" x14ac:dyDescent="0.2">
      <c r="B5765" s="83">
        <v>6</v>
      </c>
      <c r="C5765" s="83">
        <v>26</v>
      </c>
      <c r="D5765" s="83">
        <v>9</v>
      </c>
      <c r="E5765" s="83">
        <f t="shared" si="180"/>
        <v>1</v>
      </c>
      <c r="F5765" s="15">
        <v>10.859359720285999</v>
      </c>
      <c r="G5765" s="15">
        <v>6.9000198028385604</v>
      </c>
      <c r="H5765" s="15">
        <v>5.3986521805524799</v>
      </c>
      <c r="I5765" s="15">
        <v>7.7046794724650702</v>
      </c>
      <c r="J5765" s="15">
        <v>7.58553432297707</v>
      </c>
      <c r="K5765" s="15">
        <v>7.3361529222130804</v>
      </c>
      <c r="L5765" s="15">
        <v>6.4898406500406596</v>
      </c>
      <c r="M5765" s="15">
        <v>-0.35500610285997403</v>
      </c>
      <c r="N5765" s="15">
        <v>1.1213551775217101</v>
      </c>
      <c r="O5765" s="15">
        <v>0.553244526863098</v>
      </c>
      <c r="P5765" s="15">
        <v>-5.17311790108681</v>
      </c>
      <c r="Q5765" s="15">
        <v>-2.58306979075447</v>
      </c>
      <c r="R5765" s="15">
        <v>-7.70151149344444</v>
      </c>
      <c r="S5765" s="15">
        <v>-9.7391340711116801</v>
      </c>
      <c r="T5765" s="15">
        <v>-7.8780041897296904</v>
      </c>
      <c r="U5765" s="15">
        <v>-9.2426035042107095</v>
      </c>
      <c r="V5765" s="15">
        <v>-8.4536290446072808</v>
      </c>
      <c r="W5765" s="15">
        <v>-10.1736107199192</v>
      </c>
      <c r="X5765" s="15">
        <v>-11.335261817097701</v>
      </c>
      <c r="Y5765" s="15">
        <v>-12.177594867706301</v>
      </c>
      <c r="Z5765" s="15">
        <v>-12.2012470178604</v>
      </c>
      <c r="AA5765" s="15">
        <v>-12.666784229278599</v>
      </c>
      <c r="AB5765" s="15">
        <v>-12.8638511505127</v>
      </c>
      <c r="AC5765" s="15">
        <v>-13.138978271484399</v>
      </c>
      <c r="AD5765" s="15">
        <v>-13.5451283359528</v>
      </c>
      <c r="AE5765" s="84">
        <v>-13.6789673404694</v>
      </c>
      <c r="AF5765" s="84">
        <f t="shared" si="181"/>
        <v>-4.190717733551109</v>
      </c>
    </row>
    <row r="5766" spans="2:32" x14ac:dyDescent="0.2">
      <c r="B5766" s="83">
        <v>6</v>
      </c>
      <c r="C5766" s="83">
        <v>26</v>
      </c>
      <c r="D5766" s="83">
        <v>10</v>
      </c>
      <c r="E5766" s="83">
        <f t="shared" si="180"/>
        <v>1</v>
      </c>
      <c r="F5766" s="15">
        <v>12.834419577837</v>
      </c>
      <c r="G5766" s="15">
        <v>7.5799882027506804</v>
      </c>
      <c r="H5766" s="15">
        <v>7.68545411039889</v>
      </c>
      <c r="I5766" s="15">
        <v>8.2700700390338895</v>
      </c>
      <c r="J5766" s="15">
        <v>7.5395522370934502</v>
      </c>
      <c r="K5766" s="15">
        <v>6.7427503645420099</v>
      </c>
      <c r="L5766" s="15">
        <v>5.7667284912466998</v>
      </c>
      <c r="M5766" s="15">
        <v>0.56074542593956</v>
      </c>
      <c r="N5766" s="15">
        <v>2.3133656574487702</v>
      </c>
      <c r="O5766" s="15">
        <v>-0.58584620022773704</v>
      </c>
      <c r="P5766" s="15">
        <v>-4.2679429986476896</v>
      </c>
      <c r="Q5766" s="15">
        <v>-2.3904748725891101</v>
      </c>
      <c r="R5766" s="15">
        <v>-7.7681718072891197</v>
      </c>
      <c r="S5766" s="15">
        <v>-8.8476658643484107</v>
      </c>
      <c r="T5766" s="15">
        <v>-7.2058684304952596</v>
      </c>
      <c r="U5766" s="15">
        <v>-9.5829221305847199</v>
      </c>
      <c r="V5766" s="15">
        <v>-7.8982874381542203</v>
      </c>
      <c r="W5766" s="15">
        <v>-9.5933578529357906</v>
      </c>
      <c r="X5766" s="15">
        <v>-11.485483102798501</v>
      </c>
      <c r="Y5766" s="15">
        <v>-12.1150760002136</v>
      </c>
      <c r="Z5766" s="15">
        <v>-12.2434527568817</v>
      </c>
      <c r="AA5766" s="15">
        <v>-12.638930965423601</v>
      </c>
      <c r="AB5766" s="15">
        <v>-12.852865709304799</v>
      </c>
      <c r="AC5766" s="15">
        <v>-13.0916044273376</v>
      </c>
      <c r="AD5766" s="15">
        <v>-13.443610868454</v>
      </c>
      <c r="AE5766" s="84">
        <v>-13.6568612575531</v>
      </c>
      <c r="AF5766" s="84">
        <f t="shared" si="181"/>
        <v>-3.8605903298826165</v>
      </c>
    </row>
    <row r="5767" spans="2:32" x14ac:dyDescent="0.2">
      <c r="B5767" s="83">
        <v>6</v>
      </c>
      <c r="C5767" s="83">
        <v>26</v>
      </c>
      <c r="D5767" s="83">
        <v>11</v>
      </c>
      <c r="E5767" s="83">
        <f t="shared" si="180"/>
        <v>1</v>
      </c>
      <c r="F5767" s="15">
        <v>14.510291505813599</v>
      </c>
      <c r="G5767" s="15">
        <v>7.8395624092817302</v>
      </c>
      <c r="H5767" s="15">
        <v>8.3395112310647992</v>
      </c>
      <c r="I5767" s="15">
        <v>7.9226318207979203</v>
      </c>
      <c r="J5767" s="15">
        <v>6.5501242001056701</v>
      </c>
      <c r="K5767" s="15">
        <v>6.3055865696072599</v>
      </c>
      <c r="L5767" s="15">
        <v>5.9504164994955104</v>
      </c>
      <c r="M5767" s="15">
        <v>1.5377768112123</v>
      </c>
      <c r="N5767" s="15">
        <v>1.4579587358236299</v>
      </c>
      <c r="O5767" s="15">
        <v>-0.32768727350235</v>
      </c>
      <c r="P5767" s="15">
        <v>-5.6027870032787304</v>
      </c>
      <c r="Q5767" s="15">
        <v>-2.7736170973777798</v>
      </c>
      <c r="R5767" s="15">
        <v>-6.14549805665016</v>
      </c>
      <c r="S5767" s="15">
        <v>-8.4125897641182004</v>
      </c>
      <c r="T5767" s="15">
        <v>-7.3652389988899198</v>
      </c>
      <c r="U5767" s="15">
        <v>-9.47055831623077</v>
      </c>
      <c r="V5767" s="15">
        <v>-7.7015327203273802</v>
      </c>
      <c r="W5767" s="15">
        <v>-9.1799755039215096</v>
      </c>
      <c r="X5767" s="15">
        <v>-10.9328424015045</v>
      </c>
      <c r="Y5767" s="15">
        <v>-12.0646715478897</v>
      </c>
      <c r="Z5767" s="15">
        <v>-12.178878408432</v>
      </c>
      <c r="AA5767" s="15">
        <v>-12.641458412170399</v>
      </c>
      <c r="AB5767" s="15">
        <v>-12.855333101272601</v>
      </c>
      <c r="AC5767" s="15">
        <v>-13.071324411392199</v>
      </c>
      <c r="AD5767" s="15">
        <v>-13.4298957366943</v>
      </c>
      <c r="AE5767" s="84">
        <v>-13.649305301666301</v>
      </c>
      <c r="AF5767" s="84">
        <f t="shared" si="181"/>
        <v>-3.7457436258506309</v>
      </c>
    </row>
    <row r="5768" spans="2:32" x14ac:dyDescent="0.2">
      <c r="B5768" s="83">
        <v>6</v>
      </c>
      <c r="C5768" s="83">
        <v>26</v>
      </c>
      <c r="D5768" s="83">
        <v>12</v>
      </c>
      <c r="E5768" s="83">
        <f t="shared" si="180"/>
        <v>1</v>
      </c>
      <c r="F5768" s="15">
        <v>15.154352553606</v>
      </c>
      <c r="G5768" s="15">
        <v>8.6735552995204905</v>
      </c>
      <c r="H5768" s="15">
        <v>9.1030613011717794</v>
      </c>
      <c r="I5768" s="15">
        <v>9.5265627474486791</v>
      </c>
      <c r="J5768" s="15">
        <v>6.7153823587000403</v>
      </c>
      <c r="K5768" s="15">
        <v>5.9152829908728597</v>
      </c>
      <c r="L5768" s="15">
        <v>5.8691187672615097</v>
      </c>
      <c r="M5768" s="15">
        <v>1.19011660800874</v>
      </c>
      <c r="N5768" s="15">
        <v>1.4241175832748401</v>
      </c>
      <c r="O5768" s="15">
        <v>0.10402647125721</v>
      </c>
      <c r="P5768" s="15">
        <v>-5.2045819625854497</v>
      </c>
      <c r="Q5768" s="15">
        <v>-3.0547178351879101</v>
      </c>
      <c r="R5768" s="15">
        <v>-5.1147135182023096</v>
      </c>
      <c r="S5768" s="15">
        <v>-8.4293152401447298</v>
      </c>
      <c r="T5768" s="15">
        <v>-6.4933601768612901</v>
      </c>
      <c r="U5768" s="15">
        <v>-9.3615180373191809</v>
      </c>
      <c r="V5768" s="15">
        <v>-7.0816495864391298</v>
      </c>
      <c r="W5768" s="15">
        <v>-9.8025646247863794</v>
      </c>
      <c r="X5768" s="15">
        <v>-10.5853541705608</v>
      </c>
      <c r="Y5768" s="15">
        <v>-12.0454263687134</v>
      </c>
      <c r="Z5768" s="15">
        <v>-11.9793003158569</v>
      </c>
      <c r="AA5768" s="15">
        <v>-12.637421382904099</v>
      </c>
      <c r="AB5768" s="15">
        <v>-12.827187992095901</v>
      </c>
      <c r="AC5768" s="15">
        <v>-13.115509830474901</v>
      </c>
      <c r="AD5768" s="15">
        <v>-13.417942562103301</v>
      </c>
      <c r="AE5768" s="84">
        <v>-13.647242631912199</v>
      </c>
      <c r="AF5768" s="84">
        <f t="shared" si="181"/>
        <v>-3.5047011367317591</v>
      </c>
    </row>
    <row r="5769" spans="2:32" x14ac:dyDescent="0.2">
      <c r="B5769" s="83">
        <v>6</v>
      </c>
      <c r="C5769" s="83">
        <v>26</v>
      </c>
      <c r="D5769" s="83">
        <v>13</v>
      </c>
      <c r="E5769" s="83">
        <f t="shared" si="180"/>
        <v>1</v>
      </c>
      <c r="F5769" s="15">
        <v>15.812165768861799</v>
      </c>
      <c r="G5769" s="15">
        <v>9.4231137022972096</v>
      </c>
      <c r="H5769" s="15">
        <v>9.9438353352546702</v>
      </c>
      <c r="I5769" s="15">
        <v>11.461869284153</v>
      </c>
      <c r="J5769" s="15">
        <v>8.5812768994867792</v>
      </c>
      <c r="K5769" s="15">
        <v>7.0924402514696103</v>
      </c>
      <c r="L5769" s="15">
        <v>6.8913031945228598</v>
      </c>
      <c r="M5769" s="15">
        <v>1.6360723228752601</v>
      </c>
      <c r="N5769" s="15">
        <v>3.48586614751816</v>
      </c>
      <c r="O5769" s="15">
        <v>0.68005866897106204</v>
      </c>
      <c r="P5769" s="15">
        <v>-4.6753355541229196</v>
      </c>
      <c r="Q5769" s="15">
        <v>-1.90430903434753</v>
      </c>
      <c r="R5769" s="15">
        <v>-5.6204009437561</v>
      </c>
      <c r="S5769" s="15">
        <v>-5.6051949474811602</v>
      </c>
      <c r="T5769" s="15">
        <v>-5.9822904102802301</v>
      </c>
      <c r="U5769" s="15">
        <v>-8.7447353055477102</v>
      </c>
      <c r="V5769" s="15">
        <v>-6.5588558692932102</v>
      </c>
      <c r="W5769" s="15">
        <v>-8.4079949140548695</v>
      </c>
      <c r="X5769" s="15">
        <v>-10.1220349440575</v>
      </c>
      <c r="Y5769" s="15">
        <v>-11.5483437170982</v>
      </c>
      <c r="Z5769" s="15">
        <v>-11.8481183700562</v>
      </c>
      <c r="AA5769" s="15">
        <v>-12.627114988327</v>
      </c>
      <c r="AB5769" s="15">
        <v>-12.8054289054871</v>
      </c>
      <c r="AC5769" s="15">
        <v>-13.073448720931999</v>
      </c>
      <c r="AD5769" s="15">
        <v>-13.427073322296099</v>
      </c>
      <c r="AE5769" s="84">
        <v>-13.633488111496</v>
      </c>
      <c r="AF5769" s="84">
        <f t="shared" si="181"/>
        <v>-2.752929480123977</v>
      </c>
    </row>
    <row r="5770" spans="2:32" x14ac:dyDescent="0.2">
      <c r="B5770" s="83">
        <v>6</v>
      </c>
      <c r="C5770" s="83">
        <v>26</v>
      </c>
      <c r="D5770" s="83">
        <v>14</v>
      </c>
      <c r="E5770" s="83">
        <f t="shared" si="180"/>
        <v>1</v>
      </c>
      <c r="F5770" s="15">
        <v>16.710813767671599</v>
      </c>
      <c r="G5770" s="15">
        <v>10.0520591702461</v>
      </c>
      <c r="H5770" s="15">
        <v>10.206763711810099</v>
      </c>
      <c r="I5770" s="15">
        <v>12.214829167127601</v>
      </c>
      <c r="J5770" s="15">
        <v>9.5874015592336708</v>
      </c>
      <c r="K5770" s="15">
        <v>7.9559030959606201</v>
      </c>
      <c r="L5770" s="15">
        <v>7.9658412001133003</v>
      </c>
      <c r="M5770" s="15">
        <v>2.6159640502929702</v>
      </c>
      <c r="N5770" s="15">
        <v>4.63866553401947</v>
      </c>
      <c r="O5770" s="15">
        <v>1.1570199012756299</v>
      </c>
      <c r="P5770" s="15">
        <v>-4.1894015717506399</v>
      </c>
      <c r="Q5770" s="15">
        <v>-0.85481769609451297</v>
      </c>
      <c r="R5770" s="15">
        <v>-5.3551800699234002</v>
      </c>
      <c r="S5770" s="15">
        <v>-6.6647173386812204</v>
      </c>
      <c r="T5770" s="15">
        <v>-4.9153436830043802</v>
      </c>
      <c r="U5770" s="15">
        <v>-8.8313194999694797</v>
      </c>
      <c r="V5770" s="15">
        <v>-5.5761055055856703</v>
      </c>
      <c r="W5770" s="15">
        <v>-8.5224770078659091</v>
      </c>
      <c r="X5770" s="15">
        <v>-9.6364880900383003</v>
      </c>
      <c r="Y5770" s="15">
        <v>-11.2747298048399</v>
      </c>
      <c r="Z5770" s="15">
        <v>-11.742659795045901</v>
      </c>
      <c r="AA5770" s="15">
        <v>-12.608899353027301</v>
      </c>
      <c r="AB5770" s="15">
        <v>-12.7019363441467</v>
      </c>
      <c r="AC5770" s="15">
        <v>-12.959185662686799</v>
      </c>
      <c r="AD5770" s="15">
        <v>-13.4138379116058</v>
      </c>
      <c r="AE5770" s="84">
        <v>-13.620893301010099</v>
      </c>
      <c r="AF5770" s="84">
        <f t="shared" si="181"/>
        <v>-2.2985665952894214</v>
      </c>
    </row>
    <row r="5771" spans="2:32" x14ac:dyDescent="0.2">
      <c r="B5771" s="83">
        <v>6</v>
      </c>
      <c r="C5771" s="83">
        <v>26</v>
      </c>
      <c r="D5771" s="83">
        <v>15</v>
      </c>
      <c r="E5771" s="83">
        <f t="shared" si="180"/>
        <v>1</v>
      </c>
      <c r="F5771" s="15">
        <v>18.8370753002167</v>
      </c>
      <c r="G5771" s="15">
        <v>10.589124448299399</v>
      </c>
      <c r="H5771" s="15">
        <v>12.264885300636299</v>
      </c>
      <c r="I5771" s="15">
        <v>13.3603731458187</v>
      </c>
      <c r="J5771" s="15">
        <v>11.148271583318699</v>
      </c>
      <c r="K5771" s="15">
        <v>9.7440266916751899</v>
      </c>
      <c r="L5771" s="15">
        <v>9.2163495590686804</v>
      </c>
      <c r="M5771" s="15">
        <v>3.1853705663680998</v>
      </c>
      <c r="N5771" s="15">
        <v>7.5258332781791699</v>
      </c>
      <c r="O5771" s="15">
        <v>2.7310626561641702</v>
      </c>
      <c r="P5771" s="15">
        <v>-3.5914555189609501</v>
      </c>
      <c r="Q5771" s="15">
        <v>-0.34124457383155798</v>
      </c>
      <c r="R5771" s="15">
        <v>-5.0272307918071704</v>
      </c>
      <c r="S5771" s="15">
        <v>-4.0174649331569698</v>
      </c>
      <c r="T5771" s="15">
        <v>-1.73808357667923</v>
      </c>
      <c r="U5771" s="15">
        <v>-8.2384705648422205</v>
      </c>
      <c r="V5771" s="15">
        <v>-5.3064227187633497</v>
      </c>
      <c r="W5771" s="15">
        <v>-6.8400869829654702</v>
      </c>
      <c r="X5771" s="15">
        <v>-9.8030409531593303</v>
      </c>
      <c r="Y5771" s="15">
        <v>-10.538669661879499</v>
      </c>
      <c r="Z5771" s="15">
        <v>-11.859677803039601</v>
      </c>
      <c r="AA5771" s="15">
        <v>-12.6041137123108</v>
      </c>
      <c r="AB5771" s="15">
        <v>-12.4777774162292</v>
      </c>
      <c r="AC5771" s="15">
        <v>-12.2860794699192</v>
      </c>
      <c r="AD5771" s="15">
        <v>-13.410904644012501</v>
      </c>
      <c r="AE5771" s="84">
        <v>-13.460951612472501</v>
      </c>
      <c r="AF5771" s="84">
        <f t="shared" si="181"/>
        <v>-1.2668962463186337</v>
      </c>
    </row>
    <row r="5772" spans="2:32" x14ac:dyDescent="0.2">
      <c r="B5772" s="83">
        <v>6</v>
      </c>
      <c r="C5772" s="83">
        <v>26</v>
      </c>
      <c r="D5772" s="83">
        <v>16</v>
      </c>
      <c r="E5772" s="83">
        <f t="shared" si="180"/>
        <v>1</v>
      </c>
      <c r="F5772" s="15">
        <v>20.674949357032801</v>
      </c>
      <c r="G5772" s="15">
        <v>11.6439231123924</v>
      </c>
      <c r="H5772" s="15">
        <v>13.911089721918099</v>
      </c>
      <c r="I5772" s="15">
        <v>15.365429770469699</v>
      </c>
      <c r="J5772" s="15">
        <v>12.0458617048264</v>
      </c>
      <c r="K5772" s="15">
        <v>11.4347108654976</v>
      </c>
      <c r="L5772" s="15">
        <v>9.7948488521575907</v>
      </c>
      <c r="M5772" s="15">
        <v>5.5800677022934</v>
      </c>
      <c r="N5772" s="15">
        <v>10.105682649612399</v>
      </c>
      <c r="O5772" s="15">
        <v>3.75567854189873</v>
      </c>
      <c r="P5772" s="15">
        <v>-2.8930222563743602</v>
      </c>
      <c r="Q5772" s="15">
        <v>2.81123837661743</v>
      </c>
      <c r="R5772" s="15">
        <v>-2.4078109560012799</v>
      </c>
      <c r="S5772" s="15">
        <v>-0.25650602030754099</v>
      </c>
      <c r="T5772" s="15">
        <v>2.5800824201107</v>
      </c>
      <c r="U5772" s="15">
        <v>-6.3402225403785701</v>
      </c>
      <c r="V5772" s="15">
        <v>-2.4356166434288</v>
      </c>
      <c r="W5772" s="15">
        <v>-6.6073901174068403</v>
      </c>
      <c r="X5772" s="15">
        <v>-7.3714200191497801</v>
      </c>
      <c r="Y5772" s="15">
        <v>-8.7071503469943998</v>
      </c>
      <c r="Z5772" s="15">
        <v>-10.661192165136301</v>
      </c>
      <c r="AA5772" s="15">
        <v>-12.441710535049401</v>
      </c>
      <c r="AB5772" s="15">
        <v>-11.9949208563566</v>
      </c>
      <c r="AC5772" s="15">
        <v>-12.390848688125599</v>
      </c>
      <c r="AD5772" s="15">
        <v>-13.363495618820201</v>
      </c>
      <c r="AE5772" s="84">
        <v>-12.8149140548706</v>
      </c>
      <c r="AF5772" s="84">
        <f t="shared" si="181"/>
        <v>0.34682085601642243</v>
      </c>
    </row>
    <row r="5773" spans="2:32" x14ac:dyDescent="0.2">
      <c r="B5773" s="83">
        <v>6</v>
      </c>
      <c r="C5773" s="83">
        <v>26</v>
      </c>
      <c r="D5773" s="83">
        <v>17</v>
      </c>
      <c r="E5773" s="83">
        <f t="shared" si="180"/>
        <v>1</v>
      </c>
      <c r="F5773" s="15">
        <v>21.995004895448702</v>
      </c>
      <c r="G5773" s="15">
        <v>13.5386795256138</v>
      </c>
      <c r="H5773" s="15">
        <v>15.021220618248</v>
      </c>
      <c r="I5773" s="15">
        <v>17.275140157222701</v>
      </c>
      <c r="J5773" s="15">
        <v>12.569686733961101</v>
      </c>
      <c r="K5773" s="15">
        <v>11.9658013033867</v>
      </c>
      <c r="L5773" s="15">
        <v>10.8773698217869</v>
      </c>
      <c r="M5773" s="15">
        <v>7.7119566261768302</v>
      </c>
      <c r="N5773" s="15">
        <v>11.5893239290714</v>
      </c>
      <c r="O5773" s="15">
        <v>5.3252725214958199</v>
      </c>
      <c r="P5773" s="15">
        <v>-0.28895472121238702</v>
      </c>
      <c r="Q5773" s="15">
        <v>4.9437876999378201</v>
      </c>
      <c r="R5773" s="15">
        <v>3.9473606171608</v>
      </c>
      <c r="S5773" s="15">
        <v>3.3312289171218898</v>
      </c>
      <c r="T5773" s="15">
        <v>4.7493224108219101</v>
      </c>
      <c r="U5773" s="15">
        <v>-3.9706010167598702</v>
      </c>
      <c r="V5773" s="15">
        <v>3.2201379046440102</v>
      </c>
      <c r="W5773" s="15">
        <v>-0.69450640726089496</v>
      </c>
      <c r="X5773" s="15">
        <v>-0.82323425316810594</v>
      </c>
      <c r="Y5773" s="15">
        <v>-6.1453085968494401</v>
      </c>
      <c r="Z5773" s="15">
        <v>-7.9874437866210899</v>
      </c>
      <c r="AA5773" s="15">
        <v>-11.5603030023575</v>
      </c>
      <c r="AB5773" s="15">
        <v>-8.9539898176193198</v>
      </c>
      <c r="AC5773" s="15">
        <v>-10.2073826816082</v>
      </c>
      <c r="AD5773" s="15">
        <v>-13.1774056339264</v>
      </c>
      <c r="AE5773" s="84">
        <v>-10.8216522154808</v>
      </c>
      <c r="AF5773" s="84">
        <f t="shared" si="181"/>
        <v>2.824250444201323</v>
      </c>
    </row>
    <row r="5774" spans="2:32" x14ac:dyDescent="0.2">
      <c r="B5774" s="83">
        <v>6</v>
      </c>
      <c r="C5774" s="83">
        <v>26</v>
      </c>
      <c r="D5774" s="83">
        <v>18</v>
      </c>
      <c r="E5774" s="83">
        <f t="shared" si="180"/>
        <v>1</v>
      </c>
      <c r="F5774" s="15">
        <v>23.996542756080601</v>
      </c>
      <c r="G5774" s="15">
        <v>13.475816513538399</v>
      </c>
      <c r="H5774" s="15">
        <v>17.199089537143699</v>
      </c>
      <c r="I5774" s="15">
        <v>19.025781769275699</v>
      </c>
      <c r="J5774" s="15">
        <v>14.2956473293304</v>
      </c>
      <c r="K5774" s="15">
        <v>13.277674072504</v>
      </c>
      <c r="L5774" s="15">
        <v>12.6229235429764</v>
      </c>
      <c r="M5774" s="15">
        <v>9.9884365127086596</v>
      </c>
      <c r="N5774" s="15">
        <v>15.0451450698376</v>
      </c>
      <c r="O5774" s="15">
        <v>9.0634342629909508</v>
      </c>
      <c r="P5774" s="15">
        <v>4.093803211689</v>
      </c>
      <c r="Q5774" s="15">
        <v>9.3238722777366601</v>
      </c>
      <c r="R5774" s="15">
        <v>12.4615765228271</v>
      </c>
      <c r="S5774" s="15">
        <v>21.1056514155865</v>
      </c>
      <c r="T5774" s="15">
        <v>12.0549359359741</v>
      </c>
      <c r="U5774" s="15">
        <v>1.4939802031517</v>
      </c>
      <c r="V5774" s="15">
        <v>11.6075793175697</v>
      </c>
      <c r="W5774" s="15">
        <v>4.28543435430527</v>
      </c>
      <c r="X5774" s="15">
        <v>15.5796956927776</v>
      </c>
      <c r="Y5774" s="15">
        <v>10.3829697768688</v>
      </c>
      <c r="Z5774" s="15">
        <v>-3.23555871701241</v>
      </c>
      <c r="AA5774" s="15">
        <v>-4.7643359358310704</v>
      </c>
      <c r="AB5774" s="15">
        <v>-1.4754123170375799</v>
      </c>
      <c r="AC5774" s="15">
        <v>-5.9291309590339702</v>
      </c>
      <c r="AD5774" s="15">
        <v>-5.3980473849773398</v>
      </c>
      <c r="AE5774" s="84">
        <v>-2.5145134816169699</v>
      </c>
      <c r="AF5774" s="84">
        <f t="shared" si="181"/>
        <v>8.7331919722832083</v>
      </c>
    </row>
    <row r="5775" spans="2:32" x14ac:dyDescent="0.2">
      <c r="B5775" s="83">
        <v>6</v>
      </c>
      <c r="C5775" s="83">
        <v>26</v>
      </c>
      <c r="D5775" s="83">
        <v>19</v>
      </c>
      <c r="E5775" s="83">
        <f t="shared" si="180"/>
        <v>1</v>
      </c>
      <c r="F5775" s="15">
        <v>23.859291267633399</v>
      </c>
      <c r="G5775" s="15">
        <v>13.105389557600001</v>
      </c>
      <c r="H5775" s="15">
        <v>15.440664656400701</v>
      </c>
      <c r="I5775" s="15">
        <v>20.1007771935463</v>
      </c>
      <c r="J5775" s="15">
        <v>13.771022237539301</v>
      </c>
      <c r="K5775" s="15">
        <v>12.687622813939999</v>
      </c>
      <c r="L5775" s="15">
        <v>12.510326256752</v>
      </c>
      <c r="M5775" s="15">
        <v>9.9200008068084706</v>
      </c>
      <c r="N5775" s="15">
        <v>18.5504046111107</v>
      </c>
      <c r="O5775" s="15">
        <v>11.0091111254692</v>
      </c>
      <c r="P5775" s="15">
        <v>6.8660235292911498</v>
      </c>
      <c r="Q5775" s="15">
        <v>12.208476063489901</v>
      </c>
      <c r="R5775" s="15">
        <v>15.803419667959201</v>
      </c>
      <c r="S5775" s="15">
        <v>32.114141922235497</v>
      </c>
      <c r="T5775" s="15">
        <v>22.768781609058401</v>
      </c>
      <c r="U5775" s="15">
        <v>9.5032812898159005</v>
      </c>
      <c r="V5775" s="15">
        <v>20.8071214585304</v>
      </c>
      <c r="W5775" s="15">
        <v>11.9049599683285</v>
      </c>
      <c r="X5775" s="15">
        <v>26.9889281587601</v>
      </c>
      <c r="Y5775" s="15">
        <v>21.620523240804701</v>
      </c>
      <c r="Z5775" s="15">
        <v>11.139269875288001</v>
      </c>
      <c r="AA5775" s="15">
        <v>7.8972805511951396</v>
      </c>
      <c r="AB5775" s="15">
        <v>15.532228007018601</v>
      </c>
      <c r="AC5775" s="15">
        <v>8.41174932765961</v>
      </c>
      <c r="AD5775" s="15">
        <v>1.7770168142318701</v>
      </c>
      <c r="AE5775" s="84">
        <v>12.7287306264639</v>
      </c>
      <c r="AF5775" s="84">
        <f t="shared" si="181"/>
        <v>14.962559332189649</v>
      </c>
    </row>
    <row r="5776" spans="2:32" x14ac:dyDescent="0.2">
      <c r="B5776" s="83">
        <v>6</v>
      </c>
      <c r="C5776" s="83">
        <v>26</v>
      </c>
      <c r="D5776" s="83">
        <v>20</v>
      </c>
      <c r="E5776" s="83">
        <f t="shared" si="180"/>
        <v>1</v>
      </c>
      <c r="F5776" s="15">
        <v>23.181376435279802</v>
      </c>
      <c r="G5776" s="15">
        <v>12.307414028883001</v>
      </c>
      <c r="H5776" s="15">
        <v>15.7822619557381</v>
      </c>
      <c r="I5776" s="15">
        <v>20.327027444124202</v>
      </c>
      <c r="J5776" s="15">
        <v>15.5364417090416</v>
      </c>
      <c r="K5776" s="15">
        <v>14.8078457241058</v>
      </c>
      <c r="L5776" s="15">
        <v>16.191979288101201</v>
      </c>
      <c r="M5776" s="15">
        <v>14.094921804189701</v>
      </c>
      <c r="N5776" s="15">
        <v>26.843697913885102</v>
      </c>
      <c r="O5776" s="15">
        <v>20.415640559434902</v>
      </c>
      <c r="P5776" s="15">
        <v>20.242261220693599</v>
      </c>
      <c r="Q5776" s="15">
        <v>23.976688447713901</v>
      </c>
      <c r="R5776" s="15">
        <v>30.718387090444601</v>
      </c>
      <c r="S5776" s="15">
        <v>65.686369558811194</v>
      </c>
      <c r="T5776" s="15">
        <v>47.1513195939064</v>
      </c>
      <c r="U5776" s="15">
        <v>36.7782897181511</v>
      </c>
      <c r="V5776" s="15">
        <v>44.826878803253202</v>
      </c>
      <c r="W5776" s="15">
        <v>30.369148538589499</v>
      </c>
      <c r="X5776" s="15">
        <v>53.1412239575386</v>
      </c>
      <c r="Y5776" s="15">
        <v>57.621624023437498</v>
      </c>
      <c r="Z5776" s="15">
        <v>53.385248483181002</v>
      </c>
      <c r="AA5776" s="15">
        <v>54.658375294685399</v>
      </c>
      <c r="AB5776" s="15">
        <v>53.9118954241276</v>
      </c>
      <c r="AC5776" s="15">
        <v>43.785327240467097</v>
      </c>
      <c r="AD5776" s="15">
        <v>36.650630532145499</v>
      </c>
      <c r="AE5776" s="84">
        <v>62.4553780888319</v>
      </c>
      <c r="AF5776" s="84">
        <f t="shared" si="181"/>
        <v>34.417217418413898</v>
      </c>
    </row>
    <row r="5777" spans="2:32" x14ac:dyDescent="0.2">
      <c r="B5777" s="83">
        <v>6</v>
      </c>
      <c r="C5777" s="83">
        <v>26</v>
      </c>
      <c r="D5777" s="83">
        <v>21</v>
      </c>
      <c r="E5777" s="83">
        <f t="shared" si="180"/>
        <v>1</v>
      </c>
      <c r="F5777" s="15">
        <v>20.1778895702362</v>
      </c>
      <c r="G5777" s="15">
        <v>9.6532298960685701</v>
      </c>
      <c r="H5777" s="15">
        <v>13.5403847396374</v>
      </c>
      <c r="I5777" s="15">
        <v>14.8986339719296</v>
      </c>
      <c r="J5777" s="15">
        <v>10.8822796442509</v>
      </c>
      <c r="K5777" s="15">
        <v>10.813950644493101</v>
      </c>
      <c r="L5777" s="15">
        <v>12.212873335838299</v>
      </c>
      <c r="M5777" s="15">
        <v>11.1725782506466</v>
      </c>
      <c r="N5777" s="15">
        <v>19.962164869308499</v>
      </c>
      <c r="O5777" s="15">
        <v>14.451746768474599</v>
      </c>
      <c r="P5777" s="15">
        <v>15.789518291473399</v>
      </c>
      <c r="Q5777" s="15">
        <v>19.528769218921699</v>
      </c>
      <c r="R5777" s="15">
        <v>21.126141494274101</v>
      </c>
      <c r="S5777" s="15">
        <v>35.488593349933602</v>
      </c>
      <c r="T5777" s="15">
        <v>31.197140074968299</v>
      </c>
      <c r="U5777" s="15">
        <v>26.520823993206001</v>
      </c>
      <c r="V5777" s="15">
        <v>27.3705473384857</v>
      </c>
      <c r="W5777" s="15">
        <v>22.334055576324499</v>
      </c>
      <c r="X5777" s="15">
        <v>32.803849722862203</v>
      </c>
      <c r="Y5777" s="15">
        <v>42.9753974227905</v>
      </c>
      <c r="Z5777" s="15">
        <v>27.771750458002099</v>
      </c>
      <c r="AA5777" s="15">
        <v>40.467481377601601</v>
      </c>
      <c r="AB5777" s="15">
        <v>44.970412884235401</v>
      </c>
      <c r="AC5777" s="15">
        <v>39.992302168846102</v>
      </c>
      <c r="AD5777" s="15">
        <v>49.585797066450098</v>
      </c>
      <c r="AE5777" s="84">
        <v>57.097626513481103</v>
      </c>
      <c r="AF5777" s="84">
        <f t="shared" si="181"/>
        <v>25.876382255490007</v>
      </c>
    </row>
    <row r="5778" spans="2:32" x14ac:dyDescent="0.2">
      <c r="B5778" s="83">
        <v>6</v>
      </c>
      <c r="C5778" s="83">
        <v>26</v>
      </c>
      <c r="D5778" s="83">
        <v>22</v>
      </c>
      <c r="E5778" s="83">
        <f t="shared" si="180"/>
        <v>1</v>
      </c>
      <c r="F5778" s="15">
        <v>19.024025741577098</v>
      </c>
      <c r="G5778" s="15">
        <v>7.0230211744308502</v>
      </c>
      <c r="H5778" s="15">
        <v>10.264100957632101</v>
      </c>
      <c r="I5778" s="15">
        <v>9.9342691607475295</v>
      </c>
      <c r="J5778" s="15">
        <v>6.2165101954936999</v>
      </c>
      <c r="K5778" s="15">
        <v>5.9753322224616996</v>
      </c>
      <c r="L5778" s="15">
        <v>6.7958974554538703</v>
      </c>
      <c r="M5778" s="15">
        <v>6.2471970250606503</v>
      </c>
      <c r="N5778" s="15">
        <v>12.3615704898834</v>
      </c>
      <c r="O5778" s="15">
        <v>5.6129452376365698</v>
      </c>
      <c r="P5778" s="15">
        <v>6.80193979930878</v>
      </c>
      <c r="Q5778" s="15">
        <v>10.5170672564507</v>
      </c>
      <c r="R5778" s="15">
        <v>12.7794784677029</v>
      </c>
      <c r="S5778" s="15">
        <v>23.833112473487901</v>
      </c>
      <c r="T5778" s="15">
        <v>17.886044491767901</v>
      </c>
      <c r="U5778" s="15">
        <v>10.4056001548767</v>
      </c>
      <c r="V5778" s="15">
        <v>14.856508799076099</v>
      </c>
      <c r="W5778" s="15">
        <v>10.9575155460834</v>
      </c>
      <c r="X5778" s="15">
        <v>21.626250116825101</v>
      </c>
      <c r="Y5778" s="15">
        <v>25.3800606722832</v>
      </c>
      <c r="Z5778" s="15">
        <v>9.9093949072361003</v>
      </c>
      <c r="AA5778" s="15">
        <v>13.954918276786801</v>
      </c>
      <c r="AB5778" s="15">
        <v>15.295145082950601</v>
      </c>
      <c r="AC5778" s="15">
        <v>12.829861717462499</v>
      </c>
      <c r="AD5778" s="15">
        <v>34.334345545291903</v>
      </c>
      <c r="AE5778" s="84">
        <v>25.8056965155602</v>
      </c>
      <c r="AF5778" s="84">
        <f t="shared" si="181"/>
        <v>13.716454210904935</v>
      </c>
    </row>
    <row r="5779" spans="2:32" x14ac:dyDescent="0.2">
      <c r="B5779" s="83">
        <v>6</v>
      </c>
      <c r="C5779" s="83">
        <v>27</v>
      </c>
      <c r="D5779" s="83">
        <v>7</v>
      </c>
      <c r="E5779" s="83">
        <f t="shared" si="180"/>
        <v>1</v>
      </c>
      <c r="F5779" s="15">
        <v>3.7660165557563299</v>
      </c>
      <c r="G5779" s="15">
        <v>0.57302015233039905</v>
      </c>
      <c r="H5779" s="15">
        <v>0.23316281914711001</v>
      </c>
      <c r="I5779" s="15">
        <v>2.7290509893894201</v>
      </c>
      <c r="J5779" s="15">
        <v>5.4664259982109096</v>
      </c>
      <c r="K5779" s="15">
        <v>3.38368500900269</v>
      </c>
      <c r="L5779" s="15">
        <v>2.2458655154704998</v>
      </c>
      <c r="M5779" s="15">
        <v>-0.99204213070869396</v>
      </c>
      <c r="N5779" s="15">
        <v>-2.1432434849739099</v>
      </c>
      <c r="O5779" s="15">
        <v>-1.5738983824253101</v>
      </c>
      <c r="P5779" s="15">
        <v>-3.67869541406631</v>
      </c>
      <c r="Q5779" s="15">
        <v>-4.2464560515880603</v>
      </c>
      <c r="R5779" s="15">
        <v>-8.1410056204199801</v>
      </c>
      <c r="S5779" s="15">
        <v>-8.3368073806762695</v>
      </c>
      <c r="T5779" s="15">
        <v>-8.0188674643039697</v>
      </c>
      <c r="U5779" s="15">
        <v>-8.7201764953136394</v>
      </c>
      <c r="V5779" s="15">
        <v>-8.8248045570850397</v>
      </c>
      <c r="W5779" s="15">
        <v>-10.283057047929599</v>
      </c>
      <c r="X5779" s="15">
        <v>-12.132312181234401</v>
      </c>
      <c r="Y5779" s="15">
        <v>-11.706069107174899</v>
      </c>
      <c r="Z5779" s="15">
        <v>-12.806112766265899</v>
      </c>
      <c r="AA5779" s="15">
        <v>-12.8068566374779</v>
      </c>
      <c r="AB5779" s="15">
        <v>-13.1196186065674</v>
      </c>
      <c r="AC5779" s="15">
        <v>-14.066260570526101</v>
      </c>
      <c r="AD5779" s="15">
        <v>-13.8895987758636</v>
      </c>
      <c r="AE5779" s="84">
        <v>-14.1068044338226</v>
      </c>
      <c r="AF5779" s="84">
        <f t="shared" si="181"/>
        <v>-5.8152100026583149</v>
      </c>
    </row>
    <row r="5780" spans="2:32" x14ac:dyDescent="0.2">
      <c r="B5780" s="83">
        <v>6</v>
      </c>
      <c r="C5780" s="83">
        <v>27</v>
      </c>
      <c r="D5780" s="83">
        <v>8</v>
      </c>
      <c r="E5780" s="83">
        <f t="shared" si="180"/>
        <v>1</v>
      </c>
      <c r="F5780" s="15">
        <v>4.4919619216546396</v>
      </c>
      <c r="G5780" s="15">
        <v>4.0807787780761702</v>
      </c>
      <c r="H5780" s="15">
        <v>4.5457955566644701</v>
      </c>
      <c r="I5780" s="15">
        <v>6.1251365628242498</v>
      </c>
      <c r="J5780" s="15">
        <v>7.8408290996551502</v>
      </c>
      <c r="K5780" s="15">
        <v>6.8176336164474503</v>
      </c>
      <c r="L5780" s="15">
        <v>3.7546227895319499</v>
      </c>
      <c r="M5780" s="15">
        <v>-0.12610417872667301</v>
      </c>
      <c r="N5780" s="15">
        <v>-0.475210040807724</v>
      </c>
      <c r="O5780" s="15">
        <v>-0.42539653015136702</v>
      </c>
      <c r="P5780" s="15">
        <v>-2.3933948417305899</v>
      </c>
      <c r="Q5780" s="15">
        <v>-3.2069220042228701</v>
      </c>
      <c r="R5780" s="15">
        <v>-8.4865425093248508</v>
      </c>
      <c r="S5780" s="15">
        <v>-7.7036756696999102</v>
      </c>
      <c r="T5780" s="15">
        <v>-7.1403205762505504</v>
      </c>
      <c r="U5780" s="15">
        <v>-8.8660039060115796</v>
      </c>
      <c r="V5780" s="15">
        <v>-9.2214547532796907</v>
      </c>
      <c r="W5780" s="15">
        <v>-10.980175386860999</v>
      </c>
      <c r="X5780" s="15">
        <v>-12.137017755508399</v>
      </c>
      <c r="Y5780" s="15">
        <v>-11.766330744624099</v>
      </c>
      <c r="Z5780" s="15">
        <v>-12.382640016555801</v>
      </c>
      <c r="AA5780" s="15">
        <v>-12.6890456829071</v>
      </c>
      <c r="AB5780" s="15">
        <v>-12.930340860366799</v>
      </c>
      <c r="AC5780" s="15">
        <v>-13.4945738067627</v>
      </c>
      <c r="AD5780" s="15">
        <v>-13.514084318161</v>
      </c>
      <c r="AE5780" s="84">
        <v>-13.7382760124207</v>
      </c>
      <c r="AF5780" s="84">
        <f t="shared" si="181"/>
        <v>-4.7700288949815128</v>
      </c>
    </row>
    <row r="5781" spans="2:32" x14ac:dyDescent="0.2">
      <c r="B5781" s="83">
        <v>6</v>
      </c>
      <c r="C5781" s="83">
        <v>27</v>
      </c>
      <c r="D5781" s="83">
        <v>9</v>
      </c>
      <c r="E5781" s="83">
        <f t="shared" si="180"/>
        <v>1</v>
      </c>
      <c r="F5781" s="15">
        <v>7.0647234737873097</v>
      </c>
      <c r="G5781" s="15">
        <v>7.5156428637653603</v>
      </c>
      <c r="H5781" s="15">
        <v>8.4589070173501995</v>
      </c>
      <c r="I5781" s="15">
        <v>9.6140125813484207</v>
      </c>
      <c r="J5781" s="15">
        <v>9.8229938514232593</v>
      </c>
      <c r="K5781" s="15">
        <v>9.3726458238959296</v>
      </c>
      <c r="L5781" s="15">
        <v>5.76068161676824</v>
      </c>
      <c r="M5781" s="15">
        <v>0.81674736966192696</v>
      </c>
      <c r="N5781" s="15">
        <v>1.3192823173999799</v>
      </c>
      <c r="O5781" s="15">
        <v>5.8846939563751199E-2</v>
      </c>
      <c r="P5781" s="15">
        <v>-1.59447797894478</v>
      </c>
      <c r="Q5781" s="15">
        <v>-1.7839471257924999</v>
      </c>
      <c r="R5781" s="15">
        <v>-8.7085975733101399</v>
      </c>
      <c r="S5781" s="15">
        <v>-6.1961163303255997</v>
      </c>
      <c r="T5781" s="15">
        <v>-6.4266804754734004</v>
      </c>
      <c r="U5781" s="15">
        <v>-9.3811198942661296</v>
      </c>
      <c r="V5781" s="15">
        <v>-8.2474479961246292</v>
      </c>
      <c r="W5781" s="15">
        <v>-11.3593537311554</v>
      </c>
      <c r="X5781" s="15">
        <v>-12.0014686937332</v>
      </c>
      <c r="Y5781" s="15">
        <v>-11.6275337674022</v>
      </c>
      <c r="Z5781" s="15">
        <v>-12.355260841369599</v>
      </c>
      <c r="AA5781" s="15">
        <v>-12.652485887527501</v>
      </c>
      <c r="AB5781" s="15">
        <v>-12.8726797199249</v>
      </c>
      <c r="AC5781" s="15">
        <v>-13.2803539600372</v>
      </c>
      <c r="AD5781" s="15">
        <v>-13.4237589759827</v>
      </c>
      <c r="AE5781" s="84">
        <v>-13.680717723846399</v>
      </c>
      <c r="AF5781" s="84">
        <f t="shared" si="181"/>
        <v>-3.6841352623173815</v>
      </c>
    </row>
    <row r="5782" spans="2:32" x14ac:dyDescent="0.2">
      <c r="B5782" s="83">
        <v>6</v>
      </c>
      <c r="C5782" s="83">
        <v>27</v>
      </c>
      <c r="D5782" s="83">
        <v>10</v>
      </c>
      <c r="E5782" s="83">
        <f t="shared" si="180"/>
        <v>1</v>
      </c>
      <c r="F5782" s="15">
        <v>8.9681225709617092</v>
      </c>
      <c r="G5782" s="15">
        <v>10.005428776502599</v>
      </c>
      <c r="H5782" s="15">
        <v>9.98084970283508</v>
      </c>
      <c r="I5782" s="15">
        <v>10.0345362551212</v>
      </c>
      <c r="J5782" s="15">
        <v>10.3450341151953</v>
      </c>
      <c r="K5782" s="15">
        <v>9.9248158287107895</v>
      </c>
      <c r="L5782" s="15">
        <v>8.5815561014115804</v>
      </c>
      <c r="M5782" s="15">
        <v>4.1275896500050999</v>
      </c>
      <c r="N5782" s="15">
        <v>1.16521898841858</v>
      </c>
      <c r="O5782" s="15">
        <v>1.7013400585651399</v>
      </c>
      <c r="P5782" s="15">
        <v>-0.79447302389144903</v>
      </c>
      <c r="Q5782" s="15">
        <v>-0.18822023081779499</v>
      </c>
      <c r="R5782" s="15">
        <v>-7.1549905092120198</v>
      </c>
      <c r="S5782" s="15">
        <v>-4.9267107555866199</v>
      </c>
      <c r="T5782" s="15">
        <v>-7.0583753366470301</v>
      </c>
      <c r="U5782" s="15">
        <v>-7.84076377248764</v>
      </c>
      <c r="V5782" s="15">
        <v>-7.3201079945564302</v>
      </c>
      <c r="W5782" s="15">
        <v>-11.0493507974148</v>
      </c>
      <c r="X5782" s="15">
        <v>-11.9079041471481</v>
      </c>
      <c r="Y5782" s="15">
        <v>-10.761760718136999</v>
      </c>
      <c r="Z5782" s="15">
        <v>-12.2895834112167</v>
      </c>
      <c r="AA5782" s="15">
        <v>-12.633973699569699</v>
      </c>
      <c r="AB5782" s="15">
        <v>-12.8565159778595</v>
      </c>
      <c r="AC5782" s="15">
        <v>-13.2004314403534</v>
      </c>
      <c r="AD5782" s="15">
        <v>-13.393577579498301</v>
      </c>
      <c r="AE5782" s="84">
        <v>-13.660029590606699</v>
      </c>
      <c r="AF5782" s="84">
        <f t="shared" si="181"/>
        <v>-2.7770106514336965</v>
      </c>
    </row>
    <row r="5783" spans="2:32" x14ac:dyDescent="0.2">
      <c r="B5783" s="83">
        <v>6</v>
      </c>
      <c r="C5783" s="83">
        <v>27</v>
      </c>
      <c r="D5783" s="83">
        <v>11</v>
      </c>
      <c r="E5783" s="83">
        <f t="shared" si="180"/>
        <v>1</v>
      </c>
      <c r="F5783" s="15">
        <v>10.5424128379822</v>
      </c>
      <c r="G5783" s="15">
        <v>11.261045529484701</v>
      </c>
      <c r="H5783" s="15">
        <v>10.648475618779701</v>
      </c>
      <c r="I5783" s="15">
        <v>10.3314125905633</v>
      </c>
      <c r="J5783" s="15">
        <v>9.5884682203233194</v>
      </c>
      <c r="K5783" s="15">
        <v>9.6281532527208302</v>
      </c>
      <c r="L5783" s="15">
        <v>9.2045058354139293</v>
      </c>
      <c r="M5783" s="15">
        <v>5.2593628919720699</v>
      </c>
      <c r="N5783" s="15">
        <v>2.1196560532450701</v>
      </c>
      <c r="O5783" s="15">
        <v>-0.154441872596741</v>
      </c>
      <c r="P5783" s="15">
        <v>-1.4763075106143999</v>
      </c>
      <c r="Q5783" s="15">
        <v>-0.38210906863212601</v>
      </c>
      <c r="R5783" s="15">
        <v>-5.7883719699382796</v>
      </c>
      <c r="S5783" s="15">
        <v>-5.14521745181084</v>
      </c>
      <c r="T5783" s="15">
        <v>-6.2002965335846003</v>
      </c>
      <c r="U5783" s="15">
        <v>-8.9907700071334808</v>
      </c>
      <c r="V5783" s="15">
        <v>-5.7325372755527502</v>
      </c>
      <c r="W5783" s="15">
        <v>-10.292631573677101</v>
      </c>
      <c r="X5783" s="15">
        <v>-11.8119731616974</v>
      </c>
      <c r="Y5783" s="15">
        <v>-10.817304407775399</v>
      </c>
      <c r="Z5783" s="15">
        <v>-12.312402961730999</v>
      </c>
      <c r="AA5783" s="15">
        <v>-12.629461746215799</v>
      </c>
      <c r="AB5783" s="15">
        <v>-12.8411604118347</v>
      </c>
      <c r="AC5783" s="15">
        <v>-13.1732127399445</v>
      </c>
      <c r="AD5783" s="15">
        <v>-13.3856769046783</v>
      </c>
      <c r="AE5783" s="84">
        <v>-13.6535178833008</v>
      </c>
      <c r="AF5783" s="84">
        <f t="shared" si="181"/>
        <v>-2.5463038711628112</v>
      </c>
    </row>
    <row r="5784" spans="2:32" x14ac:dyDescent="0.2">
      <c r="B5784" s="83">
        <v>6</v>
      </c>
      <c r="C5784" s="83">
        <v>27</v>
      </c>
      <c r="D5784" s="83">
        <v>12</v>
      </c>
      <c r="E5784" s="83">
        <f t="shared" si="180"/>
        <v>1</v>
      </c>
      <c r="F5784" s="15">
        <v>11.8907911173701</v>
      </c>
      <c r="G5784" s="15">
        <v>12.6765220248103</v>
      </c>
      <c r="H5784" s="15">
        <v>12.941997303247501</v>
      </c>
      <c r="I5784" s="15">
        <v>12.5396796114445</v>
      </c>
      <c r="J5784" s="15">
        <v>9.7872839881181708</v>
      </c>
      <c r="K5784" s="15">
        <v>9.4931268132925002</v>
      </c>
      <c r="L5784" s="15">
        <v>8.5832660725712806</v>
      </c>
      <c r="M5784" s="15">
        <v>6.0354790275096901</v>
      </c>
      <c r="N5784" s="15">
        <v>3.2249321639537798</v>
      </c>
      <c r="O5784" s="15">
        <v>0.80865705084800699</v>
      </c>
      <c r="P5784" s="15">
        <v>-1.09596662092209</v>
      </c>
      <c r="Q5784" s="15">
        <v>-1.0292630779743199</v>
      </c>
      <c r="R5784" s="15">
        <v>-4.6477277975082396</v>
      </c>
      <c r="S5784" s="15">
        <v>-3.83987092852592</v>
      </c>
      <c r="T5784" s="15">
        <v>-5.9320147781372103</v>
      </c>
      <c r="U5784" s="15">
        <v>-8.5476794915199292</v>
      </c>
      <c r="V5784" s="15">
        <v>-6.9662646656036404</v>
      </c>
      <c r="W5784" s="15">
        <v>-9.4082494225502007</v>
      </c>
      <c r="X5784" s="15">
        <v>-11.5325381159782</v>
      </c>
      <c r="Y5784" s="15">
        <v>-9.1469242825508097</v>
      </c>
      <c r="Z5784" s="15">
        <v>-12.173017072677601</v>
      </c>
      <c r="AA5784" s="15">
        <v>-12.4975741863251</v>
      </c>
      <c r="AB5784" s="15">
        <v>-12.8400727653503</v>
      </c>
      <c r="AC5784" s="15">
        <v>-13.160051454544099</v>
      </c>
      <c r="AD5784" s="15">
        <v>-13.3679206790924</v>
      </c>
      <c r="AE5784" s="84">
        <v>-13.650238851547201</v>
      </c>
      <c r="AF5784" s="84">
        <f t="shared" si="181"/>
        <v>-1.9943707314477472</v>
      </c>
    </row>
    <row r="5785" spans="2:32" x14ac:dyDescent="0.2">
      <c r="B5785" s="83">
        <v>6</v>
      </c>
      <c r="C5785" s="83">
        <v>27</v>
      </c>
      <c r="D5785" s="83">
        <v>13</v>
      </c>
      <c r="E5785" s="83">
        <f t="shared" si="180"/>
        <v>1</v>
      </c>
      <c r="F5785" s="15">
        <v>13.0492931481637</v>
      </c>
      <c r="G5785" s="15">
        <v>13.604493550181401</v>
      </c>
      <c r="H5785" s="15">
        <v>15.190847193241099</v>
      </c>
      <c r="I5785" s="15">
        <v>15.1252324664593</v>
      </c>
      <c r="J5785" s="15">
        <v>11.377257580893099</v>
      </c>
      <c r="K5785" s="15">
        <v>10.793066756129299</v>
      </c>
      <c r="L5785" s="15">
        <v>9.8928715036213397</v>
      </c>
      <c r="M5785" s="15">
        <v>8.1134106945991498</v>
      </c>
      <c r="N5785" s="15">
        <v>5.6505539579391497</v>
      </c>
      <c r="O5785" s="15">
        <v>1.6047656621933</v>
      </c>
      <c r="P5785" s="15">
        <v>-0.37895136857032802</v>
      </c>
      <c r="Q5785" s="15">
        <v>1.6541640429794799</v>
      </c>
      <c r="R5785" s="15">
        <v>-0.69656198453903195</v>
      </c>
      <c r="S5785" s="15">
        <v>-3.3401239287853199</v>
      </c>
      <c r="T5785" s="15">
        <v>-5.2581794135570501</v>
      </c>
      <c r="U5785" s="15">
        <v>-8.2497306704521201</v>
      </c>
      <c r="V5785" s="15">
        <v>-4.4829942045211801</v>
      </c>
      <c r="W5785" s="15">
        <v>-9.3400775637626605</v>
      </c>
      <c r="X5785" s="15">
        <v>-10.8930501768887</v>
      </c>
      <c r="Y5785" s="15">
        <v>-7.9198294116258596</v>
      </c>
      <c r="Z5785" s="15">
        <v>-11.946490916252101</v>
      </c>
      <c r="AA5785" s="15">
        <v>-12.3354462475777</v>
      </c>
      <c r="AB5785" s="15">
        <v>-12.566883165359499</v>
      </c>
      <c r="AC5785" s="15">
        <v>-13.152971248626701</v>
      </c>
      <c r="AD5785" s="15">
        <v>-13.261611667633099</v>
      </c>
      <c r="AE5785" s="84">
        <v>-13.6332879676819</v>
      </c>
      <c r="AF5785" s="84">
        <f t="shared" si="181"/>
        <v>-0.82308589920895869</v>
      </c>
    </row>
    <row r="5786" spans="2:32" x14ac:dyDescent="0.2">
      <c r="B5786" s="83">
        <v>6</v>
      </c>
      <c r="C5786" s="83">
        <v>27</v>
      </c>
      <c r="D5786" s="83">
        <v>14</v>
      </c>
      <c r="E5786" s="83">
        <f t="shared" si="180"/>
        <v>1</v>
      </c>
      <c r="F5786" s="15">
        <v>12.6971359946728</v>
      </c>
      <c r="G5786" s="15">
        <v>13.960258027672801</v>
      </c>
      <c r="H5786" s="15">
        <v>15.707872188091301</v>
      </c>
      <c r="I5786" s="15">
        <v>15.4121852962971</v>
      </c>
      <c r="J5786" s="15">
        <v>12.5047127808332</v>
      </c>
      <c r="K5786" s="15">
        <v>12.138065953970001</v>
      </c>
      <c r="L5786" s="15">
        <v>10.302717095613501</v>
      </c>
      <c r="M5786" s="15">
        <v>7.2130969021320297</v>
      </c>
      <c r="N5786" s="15">
        <v>6.5877968986034396</v>
      </c>
      <c r="O5786" s="15">
        <v>2.4770461316108698</v>
      </c>
      <c r="P5786" s="15">
        <v>1.09371366906166</v>
      </c>
      <c r="Q5786" s="15">
        <v>1.31186976504326</v>
      </c>
      <c r="R5786" s="15">
        <v>-2.1844264643192299</v>
      </c>
      <c r="S5786" s="15">
        <v>-1.8442939822673801</v>
      </c>
      <c r="T5786" s="15">
        <v>-5.4417211296558401</v>
      </c>
      <c r="U5786" s="15">
        <v>-8.2737878222465504</v>
      </c>
      <c r="V5786" s="15">
        <v>-5.5265383989810903</v>
      </c>
      <c r="W5786" s="15">
        <v>-9.3739215800762192</v>
      </c>
      <c r="X5786" s="15">
        <v>-10.7303178801537</v>
      </c>
      <c r="Y5786" s="15">
        <v>-8.1083552644252794</v>
      </c>
      <c r="Z5786" s="15">
        <v>-12.046504611015299</v>
      </c>
      <c r="AA5786" s="15">
        <v>-11.962932195901899</v>
      </c>
      <c r="AB5786" s="15">
        <v>-12.658639436721799</v>
      </c>
      <c r="AC5786" s="15">
        <v>-13.170744007110599</v>
      </c>
      <c r="AD5786" s="15">
        <v>-13.2451968097687</v>
      </c>
      <c r="AE5786" s="84">
        <v>-13.6357425727844</v>
      </c>
      <c r="AF5786" s="84">
        <f t="shared" si="181"/>
        <v>-0.64602505583946268</v>
      </c>
    </row>
    <row r="5787" spans="2:32" x14ac:dyDescent="0.2">
      <c r="B5787" s="83">
        <v>6</v>
      </c>
      <c r="C5787" s="83">
        <v>27</v>
      </c>
      <c r="D5787" s="83">
        <v>15</v>
      </c>
      <c r="E5787" s="83">
        <f t="shared" si="180"/>
        <v>1</v>
      </c>
      <c r="F5787" s="15">
        <v>13.424005260705901</v>
      </c>
      <c r="G5787" s="15">
        <v>15.9120166828632</v>
      </c>
      <c r="H5787" s="15">
        <v>17.313439243316701</v>
      </c>
      <c r="I5787" s="15">
        <v>17.724044823169699</v>
      </c>
      <c r="J5787" s="15">
        <v>13.8673739023209</v>
      </c>
      <c r="K5787" s="15">
        <v>13.535664141893401</v>
      </c>
      <c r="L5787" s="15">
        <v>10.729030025482199</v>
      </c>
      <c r="M5787" s="15">
        <v>9.0160926918983506</v>
      </c>
      <c r="N5787" s="15">
        <v>7.7965075078010599</v>
      </c>
      <c r="O5787" s="15">
        <v>2.9836188766956302</v>
      </c>
      <c r="P5787" s="15">
        <v>1.18555482649803</v>
      </c>
      <c r="Q5787" s="15">
        <v>3.5710957608223</v>
      </c>
      <c r="R5787" s="15">
        <v>0.53937433648109401</v>
      </c>
      <c r="S5787" s="15">
        <v>2.12454518032074</v>
      </c>
      <c r="T5787" s="15">
        <v>-4.7108267586231198</v>
      </c>
      <c r="U5787" s="15">
        <v>-8.3503947520256006</v>
      </c>
      <c r="V5787" s="15">
        <v>-2.4141828768253299</v>
      </c>
      <c r="W5787" s="15">
        <v>-9.4173876609802303</v>
      </c>
      <c r="X5787" s="15">
        <v>-8.7196231875419592</v>
      </c>
      <c r="Y5787" s="15">
        <v>-4.4077235763073004</v>
      </c>
      <c r="Z5787" s="15">
        <v>-11.914087665557901</v>
      </c>
      <c r="AA5787" s="15">
        <v>-11.5559164941311</v>
      </c>
      <c r="AB5787" s="15">
        <v>-11.950298681020699</v>
      </c>
      <c r="AC5787" s="15">
        <v>-13.153794221878099</v>
      </c>
      <c r="AD5787" s="15">
        <v>-12.6503428945541</v>
      </c>
      <c r="AE5787" s="84">
        <v>-13.6286536464691</v>
      </c>
      <c r="AF5787" s="84">
        <f t="shared" si="181"/>
        <v>0.64804349401364147</v>
      </c>
    </row>
    <row r="5788" spans="2:32" x14ac:dyDescent="0.2">
      <c r="B5788" s="83">
        <v>6</v>
      </c>
      <c r="C5788" s="83">
        <v>27</v>
      </c>
      <c r="D5788" s="83">
        <v>16</v>
      </c>
      <c r="E5788" s="83">
        <f t="shared" si="180"/>
        <v>1</v>
      </c>
      <c r="F5788" s="15">
        <v>16.030988946676299</v>
      </c>
      <c r="G5788" s="15">
        <v>17.4184956550598</v>
      </c>
      <c r="H5788" s="15">
        <v>19.574784152984599</v>
      </c>
      <c r="I5788" s="15">
        <v>20.160051724433899</v>
      </c>
      <c r="J5788" s="15">
        <v>15.639734187603</v>
      </c>
      <c r="K5788" s="15">
        <v>14.0986713411808</v>
      </c>
      <c r="L5788" s="15">
        <v>12.965056330204</v>
      </c>
      <c r="M5788" s="15">
        <v>12.3038284871578</v>
      </c>
      <c r="N5788" s="15">
        <v>9.8717896800041203</v>
      </c>
      <c r="O5788" s="15">
        <v>3.1752886799573901</v>
      </c>
      <c r="P5788" s="15">
        <v>3.3228832037448899</v>
      </c>
      <c r="Q5788" s="15">
        <v>3.5443134353160901</v>
      </c>
      <c r="R5788" s="15">
        <v>3.1653724942207302</v>
      </c>
      <c r="S5788" s="15">
        <v>6.1720766673088097</v>
      </c>
      <c r="T5788" s="15">
        <v>-1.34155881714821</v>
      </c>
      <c r="U5788" s="15">
        <v>-8.2983222498893703</v>
      </c>
      <c r="V5788" s="15">
        <v>-2.7985097215175601</v>
      </c>
      <c r="W5788" s="15">
        <v>-7.9175388140678402</v>
      </c>
      <c r="X5788" s="15">
        <v>-5.28561394524574</v>
      </c>
      <c r="Y5788" s="15">
        <v>0.766316718816757</v>
      </c>
      <c r="Z5788" s="15">
        <v>-11.873111389160201</v>
      </c>
      <c r="AA5788" s="15">
        <v>-10.5524203357697</v>
      </c>
      <c r="AB5788" s="15">
        <v>-11.8755790805817</v>
      </c>
      <c r="AC5788" s="15">
        <v>-12.781924335479699</v>
      </c>
      <c r="AD5788" s="15">
        <v>-9.2402684326171904</v>
      </c>
      <c r="AE5788" s="84">
        <v>-13.3132542304993</v>
      </c>
      <c r="AF5788" s="84">
        <f t="shared" si="181"/>
        <v>2.4204442443343264</v>
      </c>
    </row>
    <row r="5789" spans="2:32" x14ac:dyDescent="0.2">
      <c r="B5789" s="83">
        <v>6</v>
      </c>
      <c r="C5789" s="83">
        <v>27</v>
      </c>
      <c r="D5789" s="83">
        <v>17</v>
      </c>
      <c r="E5789" s="83">
        <f t="shared" si="180"/>
        <v>1</v>
      </c>
      <c r="F5789" s="15">
        <v>19.658047039508801</v>
      </c>
      <c r="G5789" s="15">
        <v>18.7971148474216</v>
      </c>
      <c r="H5789" s="15">
        <v>21.5578297162056</v>
      </c>
      <c r="I5789" s="15">
        <v>21.7124450724125</v>
      </c>
      <c r="J5789" s="15">
        <v>16.068538395643198</v>
      </c>
      <c r="K5789" s="15">
        <v>14.739975624084501</v>
      </c>
      <c r="L5789" s="15">
        <v>15.235405682563799</v>
      </c>
      <c r="M5789" s="15">
        <v>14.210034914493599</v>
      </c>
      <c r="N5789" s="15">
        <v>11.9167420396805</v>
      </c>
      <c r="O5789" s="15">
        <v>4.96828694581985</v>
      </c>
      <c r="P5789" s="15">
        <v>4.9353644134998298</v>
      </c>
      <c r="Q5789" s="15">
        <v>7.4696750123500797</v>
      </c>
      <c r="R5789" s="15">
        <v>4.9181730098724401</v>
      </c>
      <c r="S5789" s="15">
        <v>6.9552045333385504</v>
      </c>
      <c r="T5789" s="15">
        <v>0.96429674649238595</v>
      </c>
      <c r="U5789" s="15">
        <v>-5.3972267982959803</v>
      </c>
      <c r="V5789" s="15">
        <v>2.3814850602150002</v>
      </c>
      <c r="W5789" s="15">
        <v>-4.0305572805404699</v>
      </c>
      <c r="X5789" s="15">
        <v>-4.4004019341468803</v>
      </c>
      <c r="Y5789" s="15">
        <v>3.37641738939285</v>
      </c>
      <c r="Z5789" s="15">
        <v>-10.0370495712757</v>
      </c>
      <c r="AA5789" s="15">
        <v>-7.2554043509960202</v>
      </c>
      <c r="AB5789" s="15">
        <v>-9.8714666492939003</v>
      </c>
      <c r="AC5789" s="15">
        <v>-11.7296095027924</v>
      </c>
      <c r="AD5789" s="15">
        <v>-6.3983992705345196</v>
      </c>
      <c r="AE5789" s="84">
        <v>-12.322916152477299</v>
      </c>
      <c r="AF5789" s="84">
        <f t="shared" si="181"/>
        <v>4.554692497409305</v>
      </c>
    </row>
    <row r="5790" spans="2:32" x14ac:dyDescent="0.2">
      <c r="B5790" s="83">
        <v>6</v>
      </c>
      <c r="C5790" s="83">
        <v>27</v>
      </c>
      <c r="D5790" s="83">
        <v>18</v>
      </c>
      <c r="E5790" s="83">
        <f t="shared" si="180"/>
        <v>1</v>
      </c>
      <c r="F5790" s="15">
        <v>23.164185572385801</v>
      </c>
      <c r="G5790" s="15">
        <v>20.7384106023312</v>
      </c>
      <c r="H5790" s="15">
        <v>23.210330474615098</v>
      </c>
      <c r="I5790" s="15">
        <v>24.632463900804499</v>
      </c>
      <c r="J5790" s="15">
        <v>17.922184680700301</v>
      </c>
      <c r="K5790" s="15">
        <v>16.304896122694</v>
      </c>
      <c r="L5790" s="15">
        <v>17.025783784866299</v>
      </c>
      <c r="M5790" s="15">
        <v>21.1454612243176</v>
      </c>
      <c r="N5790" s="15">
        <v>17.826373155593899</v>
      </c>
      <c r="O5790" s="15">
        <v>9.3493009490966799</v>
      </c>
      <c r="P5790" s="15">
        <v>9.1721678709983792</v>
      </c>
      <c r="Q5790" s="15">
        <v>12.2036983015537</v>
      </c>
      <c r="R5790" s="15">
        <v>24.7263957133293</v>
      </c>
      <c r="S5790" s="15">
        <v>13.692430945634801</v>
      </c>
      <c r="T5790" s="15">
        <v>7.6550901131629896</v>
      </c>
      <c r="U5790" s="15">
        <v>0.39944597077369698</v>
      </c>
      <c r="V5790" s="15">
        <v>7.9306132764816297</v>
      </c>
      <c r="W5790" s="15">
        <v>7.5571299891471897</v>
      </c>
      <c r="X5790" s="15">
        <v>13.657310531616201</v>
      </c>
      <c r="Y5790" s="15">
        <v>15.011085923433299</v>
      </c>
      <c r="Z5790" s="15">
        <v>-3.5382984607219701</v>
      </c>
      <c r="AA5790" s="15">
        <v>1.06224982476234</v>
      </c>
      <c r="AB5790" s="15">
        <v>-5.5397021217346198</v>
      </c>
      <c r="AC5790" s="15">
        <v>-6.3905078136920901</v>
      </c>
      <c r="AD5790" s="15">
        <v>7.3582036499977104</v>
      </c>
      <c r="AE5790" s="84">
        <v>-6.9144042596817004</v>
      </c>
      <c r="AF5790" s="84">
        <f t="shared" si="181"/>
        <v>11.129319227787166</v>
      </c>
    </row>
    <row r="5791" spans="2:32" x14ac:dyDescent="0.2">
      <c r="B5791" s="83">
        <v>6</v>
      </c>
      <c r="C5791" s="83">
        <v>27</v>
      </c>
      <c r="D5791" s="83">
        <v>19</v>
      </c>
      <c r="E5791" s="83">
        <f t="shared" si="180"/>
        <v>1</v>
      </c>
      <c r="F5791" s="15">
        <v>24.062713128566699</v>
      </c>
      <c r="G5791" s="15">
        <v>20.666679275512699</v>
      </c>
      <c r="H5791" s="15">
        <v>25.957820720672601</v>
      </c>
      <c r="I5791" s="15">
        <v>28.559549815893199</v>
      </c>
      <c r="J5791" s="15">
        <v>18.578417355775802</v>
      </c>
      <c r="K5791" s="15">
        <v>16.276409184217499</v>
      </c>
      <c r="L5791" s="15">
        <v>17.561743168830901</v>
      </c>
      <c r="M5791" s="15">
        <v>21.023127668142301</v>
      </c>
      <c r="N5791" s="15">
        <v>26.427112866878499</v>
      </c>
      <c r="O5791" s="15">
        <v>13.1381116454601</v>
      </c>
      <c r="P5791" s="15">
        <v>12.8558802099228</v>
      </c>
      <c r="Q5791" s="15">
        <v>17.512272619247401</v>
      </c>
      <c r="R5791" s="15">
        <v>33.690639574050898</v>
      </c>
      <c r="S5791" s="15">
        <v>28.383284381389601</v>
      </c>
      <c r="T5791" s="15">
        <v>19.870705892801301</v>
      </c>
      <c r="U5791" s="15">
        <v>8.2965000309944195</v>
      </c>
      <c r="V5791" s="15">
        <v>18.964044626712798</v>
      </c>
      <c r="W5791" s="15">
        <v>23.7447426819801</v>
      </c>
      <c r="X5791" s="15">
        <v>32.616201164484004</v>
      </c>
      <c r="Y5791" s="15">
        <v>35.437823695898103</v>
      </c>
      <c r="Z5791" s="15">
        <v>7.3222322928905497</v>
      </c>
      <c r="AA5791" s="15">
        <v>19.137801546335201</v>
      </c>
      <c r="AB5791" s="15">
        <v>12.911896754741701</v>
      </c>
      <c r="AC5791" s="15">
        <v>7.9132842814922304</v>
      </c>
      <c r="AD5791" s="15">
        <v>34.206078440904598</v>
      </c>
      <c r="AE5791" s="84">
        <v>11.343873842954601</v>
      </c>
      <c r="AF5791" s="84">
        <f t="shared" si="181"/>
        <v>20.633036417951946</v>
      </c>
    </row>
    <row r="5792" spans="2:32" x14ac:dyDescent="0.2">
      <c r="B5792" s="83">
        <v>6</v>
      </c>
      <c r="C5792" s="83">
        <v>27</v>
      </c>
      <c r="D5792" s="83">
        <v>20</v>
      </c>
      <c r="E5792" s="83">
        <f t="shared" si="180"/>
        <v>1</v>
      </c>
      <c r="F5792" s="15">
        <v>23.165869621515299</v>
      </c>
      <c r="G5792" s="15">
        <v>20.095290717601799</v>
      </c>
      <c r="H5792" s="15">
        <v>25.0553689882755</v>
      </c>
      <c r="I5792" s="15">
        <v>27.172868254184699</v>
      </c>
      <c r="J5792" s="15">
        <v>19.752691046953199</v>
      </c>
      <c r="K5792" s="15">
        <v>17.665057407379201</v>
      </c>
      <c r="L5792" s="15">
        <v>19.906489853382102</v>
      </c>
      <c r="M5792" s="15">
        <v>27.990149696350102</v>
      </c>
      <c r="N5792" s="15">
        <v>34.186556525945697</v>
      </c>
      <c r="O5792" s="15">
        <v>21.538602804660801</v>
      </c>
      <c r="P5792" s="15">
        <v>22.691067287445101</v>
      </c>
      <c r="Q5792" s="15">
        <v>25.6835171835423</v>
      </c>
      <c r="R5792" s="15">
        <v>59.604164092302298</v>
      </c>
      <c r="S5792" s="15">
        <v>46.100773595094701</v>
      </c>
      <c r="T5792" s="15">
        <v>44.5089192750454</v>
      </c>
      <c r="U5792" s="15">
        <v>36.445691965818398</v>
      </c>
      <c r="V5792" s="15">
        <v>38.603666040420499</v>
      </c>
      <c r="W5792" s="15">
        <v>50.674790386676797</v>
      </c>
      <c r="X5792" s="15">
        <v>76.1035382521152</v>
      </c>
      <c r="Y5792" s="15">
        <v>74.694824586153004</v>
      </c>
      <c r="Z5792" s="15">
        <v>52.811144851446201</v>
      </c>
      <c r="AA5792" s="15">
        <v>56.607250920295698</v>
      </c>
      <c r="AB5792" s="15">
        <v>44.819315663576099</v>
      </c>
      <c r="AC5792" s="15">
        <v>36.152723538160302</v>
      </c>
      <c r="AD5792" s="15">
        <v>81.924623942375206</v>
      </c>
      <c r="AE5792" s="84">
        <v>56.130477448940297</v>
      </c>
      <c r="AF5792" s="84">
        <f t="shared" si="181"/>
        <v>40.003285920986769</v>
      </c>
    </row>
    <row r="5793" spans="2:32" x14ac:dyDescent="0.2">
      <c r="B5793" s="83">
        <v>6</v>
      </c>
      <c r="C5793" s="83">
        <v>27</v>
      </c>
      <c r="D5793" s="83">
        <v>21</v>
      </c>
      <c r="E5793" s="83">
        <f t="shared" si="180"/>
        <v>1</v>
      </c>
      <c r="F5793" s="15">
        <v>20.055706331014601</v>
      </c>
      <c r="G5793" s="15">
        <v>17.990034931898101</v>
      </c>
      <c r="H5793" s="15">
        <v>21.191976730823502</v>
      </c>
      <c r="I5793" s="15">
        <v>20.4043767883778</v>
      </c>
      <c r="J5793" s="15">
        <v>17.497235661029801</v>
      </c>
      <c r="K5793" s="15">
        <v>15.4922057447433</v>
      </c>
      <c r="L5793" s="15">
        <v>18.921412708282499</v>
      </c>
      <c r="M5793" s="15">
        <v>24.627223259210599</v>
      </c>
      <c r="N5793" s="15">
        <v>25.549379538536101</v>
      </c>
      <c r="O5793" s="15">
        <v>19.8264509871006</v>
      </c>
      <c r="P5793" s="15">
        <v>21.696494987249402</v>
      </c>
      <c r="Q5793" s="15">
        <v>25.041398303031901</v>
      </c>
      <c r="R5793" s="15">
        <v>40.781209737777701</v>
      </c>
      <c r="S5793" s="15">
        <v>36.7755596375465</v>
      </c>
      <c r="T5793" s="15">
        <v>32.677971524953797</v>
      </c>
      <c r="U5793" s="15">
        <v>31.131668033838299</v>
      </c>
      <c r="V5793" s="15">
        <v>32.1358680257797</v>
      </c>
      <c r="W5793" s="15">
        <v>36.4980109968185</v>
      </c>
      <c r="X5793" s="15">
        <v>57.470597509861001</v>
      </c>
      <c r="Y5793" s="15">
        <v>51.2000897367001</v>
      </c>
      <c r="Z5793" s="15">
        <v>35.8627054340839</v>
      </c>
      <c r="AA5793" s="15">
        <v>54.055861532449697</v>
      </c>
      <c r="AB5793" s="15">
        <v>47.507909364461902</v>
      </c>
      <c r="AC5793" s="15">
        <v>41.046807096242901</v>
      </c>
      <c r="AD5793" s="15">
        <v>94.191611256361</v>
      </c>
      <c r="AE5793" s="84">
        <v>65.685844875812506</v>
      </c>
      <c r="AF5793" s="84">
        <f t="shared" si="181"/>
        <v>34.819831182076378</v>
      </c>
    </row>
    <row r="5794" spans="2:32" x14ac:dyDescent="0.2">
      <c r="B5794" s="83">
        <v>6</v>
      </c>
      <c r="C5794" s="83">
        <v>27</v>
      </c>
      <c r="D5794" s="83">
        <v>22</v>
      </c>
      <c r="E5794" s="83">
        <f t="shared" si="180"/>
        <v>1</v>
      </c>
      <c r="F5794" s="15">
        <v>18.1085860701799</v>
      </c>
      <c r="G5794" s="15">
        <v>15.686816005468399</v>
      </c>
      <c r="H5794" s="15">
        <v>17.2851246860027</v>
      </c>
      <c r="I5794" s="15">
        <v>14.9868192801476</v>
      </c>
      <c r="J5794" s="15">
        <v>13.5139969329834</v>
      </c>
      <c r="K5794" s="15">
        <v>12.618253661871</v>
      </c>
      <c r="L5794" s="15">
        <v>16.249457828521699</v>
      </c>
      <c r="M5794" s="15">
        <v>19.913600892782199</v>
      </c>
      <c r="N5794" s="15">
        <v>18.244195386648201</v>
      </c>
      <c r="O5794" s="15">
        <v>11.796486702203801</v>
      </c>
      <c r="P5794" s="15">
        <v>13.914672634601599</v>
      </c>
      <c r="Q5794" s="15">
        <v>19.1185101733208</v>
      </c>
      <c r="R5794" s="15">
        <v>31.043337529182399</v>
      </c>
      <c r="S5794" s="15">
        <v>26.987508959531802</v>
      </c>
      <c r="T5794" s="15">
        <v>21.880501227855699</v>
      </c>
      <c r="U5794" s="15">
        <v>18.097977460146002</v>
      </c>
      <c r="V5794" s="15">
        <v>23.100742168188098</v>
      </c>
      <c r="W5794" s="15">
        <v>27.333616211652799</v>
      </c>
      <c r="X5794" s="15">
        <v>39.936256287813201</v>
      </c>
      <c r="Y5794" s="15">
        <v>30.635960152149199</v>
      </c>
      <c r="Z5794" s="15">
        <v>19.697909396410001</v>
      </c>
      <c r="AA5794" s="15">
        <v>24.354244220972099</v>
      </c>
      <c r="AB5794" s="15">
        <v>28.092763417482399</v>
      </c>
      <c r="AC5794" s="15">
        <v>29.333752131223701</v>
      </c>
      <c r="AD5794" s="15">
        <v>43.5871713936329</v>
      </c>
      <c r="AE5794" s="84">
        <v>25.684006630420701</v>
      </c>
      <c r="AF5794" s="84">
        <f t="shared" si="181"/>
        <v>22.353933363130473</v>
      </c>
    </row>
    <row r="5795" spans="2:32" x14ac:dyDescent="0.2">
      <c r="B5795" s="83">
        <v>6</v>
      </c>
      <c r="C5795" s="83">
        <v>28</v>
      </c>
      <c r="D5795" s="83">
        <v>7</v>
      </c>
      <c r="E5795" s="83">
        <f t="shared" si="180"/>
        <v>1</v>
      </c>
      <c r="F5795" s="15">
        <v>2.4448940919339699</v>
      </c>
      <c r="G5795" s="15">
        <v>1.95931414914131</v>
      </c>
      <c r="H5795" s="15">
        <v>5.4468605546951299</v>
      </c>
      <c r="I5795" s="15">
        <v>5.1754308452606201</v>
      </c>
      <c r="J5795" s="15">
        <v>8.1775640790462507</v>
      </c>
      <c r="K5795" s="15">
        <v>5.1919326912164703</v>
      </c>
      <c r="L5795" s="15">
        <v>5.1273177845478104</v>
      </c>
      <c r="M5795" s="15">
        <v>-1.69942280030251</v>
      </c>
      <c r="N5795" s="15">
        <v>-1.14201899147034</v>
      </c>
      <c r="O5795" s="15">
        <v>1.3331214113235501</v>
      </c>
      <c r="P5795" s="15">
        <v>-2.8847412455081902</v>
      </c>
      <c r="Q5795" s="15">
        <v>-0.28514172768592799</v>
      </c>
      <c r="R5795" s="15">
        <v>-5.9460718655586202</v>
      </c>
      <c r="S5795" s="15">
        <v>-4.5141217811107603</v>
      </c>
      <c r="T5795" s="15">
        <v>-6.6013921640017097</v>
      </c>
      <c r="U5795" s="15">
        <v>-6.9379913920760199</v>
      </c>
      <c r="V5795" s="15">
        <v>-5.8562928733527704</v>
      </c>
      <c r="W5795" s="15">
        <v>-11.1436762371063</v>
      </c>
      <c r="X5795" s="15">
        <v>-8.8862838873863197</v>
      </c>
      <c r="Y5795" s="15">
        <v>-8.7966540393829291</v>
      </c>
      <c r="Z5795" s="15">
        <v>-11.2945519765615</v>
      </c>
      <c r="AA5795" s="15">
        <v>-11.7133437330723</v>
      </c>
      <c r="AB5795" s="15">
        <v>-12.331068872034599</v>
      </c>
      <c r="AC5795" s="15">
        <v>-14.107421423911999</v>
      </c>
      <c r="AD5795" s="15">
        <v>-11.0323087857366</v>
      </c>
      <c r="AE5795" s="84">
        <v>-13.201310439586599</v>
      </c>
      <c r="AF5795" s="84">
        <f t="shared" si="181"/>
        <v>-3.9814376395646494</v>
      </c>
    </row>
    <row r="5796" spans="2:32" x14ac:dyDescent="0.2">
      <c r="B5796" s="83">
        <v>6</v>
      </c>
      <c r="C5796" s="83">
        <v>28</v>
      </c>
      <c r="D5796" s="83">
        <v>8</v>
      </c>
      <c r="E5796" s="83">
        <f t="shared" si="180"/>
        <v>1</v>
      </c>
      <c r="F5796" s="15">
        <v>3.7265009497776602</v>
      </c>
      <c r="G5796" s="15">
        <v>5.89952884280682</v>
      </c>
      <c r="H5796" s="15">
        <v>8.8109497529268292</v>
      </c>
      <c r="I5796" s="15">
        <v>8.1551759331822407</v>
      </c>
      <c r="J5796" s="15">
        <v>10.358508658200501</v>
      </c>
      <c r="K5796" s="15">
        <v>7.58121525552124</v>
      </c>
      <c r="L5796" s="15">
        <v>6.8513284789808102</v>
      </c>
      <c r="M5796" s="15">
        <v>2.7256304984092701</v>
      </c>
      <c r="N5796" s="15">
        <v>0.69432585287094095</v>
      </c>
      <c r="O5796" s="15">
        <v>2.7228369448184999</v>
      </c>
      <c r="P5796" s="15">
        <v>-2.25602028838918</v>
      </c>
      <c r="Q5796" s="15">
        <v>0.27876859998703002</v>
      </c>
      <c r="R5796" s="15">
        <v>-4.6595136560499704</v>
      </c>
      <c r="S5796" s="15">
        <v>-3.8456153721809399</v>
      </c>
      <c r="T5796" s="15">
        <v>-6.6967136673927303</v>
      </c>
      <c r="U5796" s="15">
        <v>-6.92192983973026</v>
      </c>
      <c r="V5796" s="15">
        <v>-8.0584283585473901</v>
      </c>
      <c r="W5796" s="15">
        <v>-11.337159024953801</v>
      </c>
      <c r="X5796" s="15">
        <v>-9.6225297776460703</v>
      </c>
      <c r="Y5796" s="15">
        <v>-9.6386650691032401</v>
      </c>
      <c r="Z5796" s="15">
        <v>-11.4230526571274</v>
      </c>
      <c r="AA5796" s="15">
        <v>-12.3192032527924</v>
      </c>
      <c r="AB5796" s="15">
        <v>-12.7646401901841</v>
      </c>
      <c r="AC5796" s="15">
        <v>-13.472942001342799</v>
      </c>
      <c r="AD5796" s="15">
        <v>-12.8173627972603</v>
      </c>
      <c r="AE5796" s="84">
        <v>-13.572251218795801</v>
      </c>
      <c r="AF5796" s="84">
        <f t="shared" si="181"/>
        <v>-3.1385099001544052</v>
      </c>
    </row>
    <row r="5797" spans="2:32" x14ac:dyDescent="0.2">
      <c r="B5797" s="83">
        <v>6</v>
      </c>
      <c r="C5797" s="83">
        <v>28</v>
      </c>
      <c r="D5797" s="83">
        <v>9</v>
      </c>
      <c r="E5797" s="83">
        <f t="shared" si="180"/>
        <v>1</v>
      </c>
      <c r="F5797" s="15">
        <v>5.9778458784520598</v>
      </c>
      <c r="G5797" s="15">
        <v>8.2585539737939797</v>
      </c>
      <c r="H5797" s="15">
        <v>10.5396423392296</v>
      </c>
      <c r="I5797" s="15">
        <v>9.4514067308604695</v>
      </c>
      <c r="J5797" s="15">
        <v>11.2138468468487</v>
      </c>
      <c r="K5797" s="15">
        <v>9.1744188902080097</v>
      </c>
      <c r="L5797" s="15">
        <v>6.7350761061152404</v>
      </c>
      <c r="M5797" s="15">
        <v>5.4252622839510396</v>
      </c>
      <c r="N5797" s="15">
        <v>1.99732460355759</v>
      </c>
      <c r="O5797" s="15">
        <v>3.23802491641045</v>
      </c>
      <c r="P5797" s="15">
        <v>-1.0750458431243901</v>
      </c>
      <c r="Q5797" s="15">
        <v>-2.7582302856743302</v>
      </c>
      <c r="R5797" s="15">
        <v>-2.74652287837863</v>
      </c>
      <c r="S5797" s="15">
        <v>-3.50305646061897</v>
      </c>
      <c r="T5797" s="15">
        <v>-6.8096205484867101</v>
      </c>
      <c r="U5797" s="15">
        <v>-6.8281161293983503</v>
      </c>
      <c r="V5797" s="15">
        <v>-9.1009734623432195</v>
      </c>
      <c r="W5797" s="15">
        <v>-11.3066490276754</v>
      </c>
      <c r="X5797" s="15">
        <v>-7.8699767708480399</v>
      </c>
      <c r="Y5797" s="15">
        <v>-9.4307929415702798</v>
      </c>
      <c r="Z5797" s="15">
        <v>-11.593423971950999</v>
      </c>
      <c r="AA5797" s="15">
        <v>-12.1409139323235</v>
      </c>
      <c r="AB5797" s="15">
        <v>-12.8681376113892</v>
      </c>
      <c r="AC5797" s="15">
        <v>-13.279811590194701</v>
      </c>
      <c r="AD5797" s="15">
        <v>-12.7433153620958</v>
      </c>
      <c r="AE5797" s="84">
        <v>-13.6036983318329</v>
      </c>
      <c r="AF5797" s="84">
        <f t="shared" si="181"/>
        <v>-2.5248800991722415</v>
      </c>
    </row>
    <row r="5798" spans="2:32" x14ac:dyDescent="0.2">
      <c r="B5798" s="83">
        <v>6</v>
      </c>
      <c r="C5798" s="83">
        <v>28</v>
      </c>
      <c r="D5798" s="83">
        <v>10</v>
      </c>
      <c r="E5798" s="83">
        <f t="shared" si="180"/>
        <v>1</v>
      </c>
      <c r="F5798" s="15">
        <v>8.0891370970308802</v>
      </c>
      <c r="G5798" s="15">
        <v>9.9858270399570497</v>
      </c>
      <c r="H5798" s="15">
        <v>10.356428087711301</v>
      </c>
      <c r="I5798" s="15">
        <v>10.4930382259488</v>
      </c>
      <c r="J5798" s="15">
        <v>11.2791503725648</v>
      </c>
      <c r="K5798" s="15">
        <v>10.8364076330662</v>
      </c>
      <c r="L5798" s="15">
        <v>10.264261451065501</v>
      </c>
      <c r="M5798" s="15">
        <v>5.4782135295867898</v>
      </c>
      <c r="N5798" s="15">
        <v>2.99689474201202</v>
      </c>
      <c r="O5798" s="15">
        <v>3.1395675798654601</v>
      </c>
      <c r="P5798" s="15">
        <v>-0.98457974958419803</v>
      </c>
      <c r="Q5798" s="15">
        <v>-3.23883983111382</v>
      </c>
      <c r="R5798" s="15">
        <v>-2.1123025813102698</v>
      </c>
      <c r="S5798" s="15">
        <v>-5.2811452569961501</v>
      </c>
      <c r="T5798" s="15">
        <v>-5.1857474462986</v>
      </c>
      <c r="U5798" s="15">
        <v>-6.2993845388889298</v>
      </c>
      <c r="V5798" s="15">
        <v>-9.6261761772632592</v>
      </c>
      <c r="W5798" s="15">
        <v>-10.8380735558569</v>
      </c>
      <c r="X5798" s="15">
        <v>-6.9294063413143201</v>
      </c>
      <c r="Y5798" s="15">
        <v>-9.9126275696754504</v>
      </c>
      <c r="Z5798" s="15">
        <v>-11.3467022233009</v>
      </c>
      <c r="AA5798" s="15">
        <v>-11.980871703028701</v>
      </c>
      <c r="AB5798" s="15">
        <v>-12.8804842681885</v>
      </c>
      <c r="AC5798" s="15">
        <v>-13.186315143585199</v>
      </c>
      <c r="AD5798" s="15">
        <v>-12.974133467197399</v>
      </c>
      <c r="AE5798" s="84">
        <v>-13.508041095733599</v>
      </c>
      <c r="AF5798" s="84">
        <f t="shared" si="181"/>
        <v>-2.0525348150202847</v>
      </c>
    </row>
    <row r="5799" spans="2:32" x14ac:dyDescent="0.2">
      <c r="B5799" s="83">
        <v>6</v>
      </c>
      <c r="C5799" s="83">
        <v>28</v>
      </c>
      <c r="D5799" s="83">
        <v>11</v>
      </c>
      <c r="E5799" s="83">
        <f t="shared" si="180"/>
        <v>1</v>
      </c>
      <c r="F5799" s="15">
        <v>10.094644366771</v>
      </c>
      <c r="G5799" s="15">
        <v>11.1637084860802</v>
      </c>
      <c r="H5799" s="15">
        <v>11.3216081762314</v>
      </c>
      <c r="I5799" s="15">
        <v>10.341982122957701</v>
      </c>
      <c r="J5799" s="15">
        <v>11.3250164628625</v>
      </c>
      <c r="K5799" s="15">
        <v>10.037867146432401</v>
      </c>
      <c r="L5799" s="15">
        <v>12.298607452869399</v>
      </c>
      <c r="M5799" s="15">
        <v>5.8120821621417997</v>
      </c>
      <c r="N5799" s="15">
        <v>2.2850845279693601</v>
      </c>
      <c r="O5799" s="15">
        <v>3.5137270665168798</v>
      </c>
      <c r="P5799" s="15">
        <v>2.5926208496093702E-3</v>
      </c>
      <c r="Q5799" s="15">
        <v>0.87801740086078595</v>
      </c>
      <c r="R5799" s="15">
        <v>-1.7258729457259201</v>
      </c>
      <c r="S5799" s="15">
        <v>-4.0014619783163097</v>
      </c>
      <c r="T5799" s="15">
        <v>-6.1237381639480599</v>
      </c>
      <c r="U5799" s="15">
        <v>-5.7753066349029503</v>
      </c>
      <c r="V5799" s="15">
        <v>-7.10911984610558</v>
      </c>
      <c r="W5799" s="15">
        <v>-10.333523194313001</v>
      </c>
      <c r="X5799" s="15">
        <v>-6.7365209083557103</v>
      </c>
      <c r="Y5799" s="15">
        <v>-8.7566160702109297</v>
      </c>
      <c r="Z5799" s="15">
        <v>-11.046581821203199</v>
      </c>
      <c r="AA5799" s="15">
        <v>-11.643059165306401</v>
      </c>
      <c r="AB5799" s="15">
        <v>-12.681841598510699</v>
      </c>
      <c r="AC5799" s="15">
        <v>-13.157173416137701</v>
      </c>
      <c r="AD5799" s="15">
        <v>-12.503634704828301</v>
      </c>
      <c r="AE5799" s="84">
        <v>-13.592192983627299</v>
      </c>
      <c r="AF5799" s="84">
        <f t="shared" si="181"/>
        <v>-1.3889117476518857</v>
      </c>
    </row>
    <row r="5800" spans="2:32" x14ac:dyDescent="0.2">
      <c r="B5800" s="83">
        <v>6</v>
      </c>
      <c r="C5800" s="83">
        <v>28</v>
      </c>
      <c r="D5800" s="83">
        <v>12</v>
      </c>
      <c r="E5800" s="83">
        <f t="shared" si="180"/>
        <v>1</v>
      </c>
      <c r="F5800" s="15">
        <v>11.657589072942701</v>
      </c>
      <c r="G5800" s="15">
        <v>12.5272059304714</v>
      </c>
      <c r="H5800" s="15">
        <v>13.084868962287899</v>
      </c>
      <c r="I5800" s="15">
        <v>11.681835983634</v>
      </c>
      <c r="J5800" s="15">
        <v>10.8495016555358</v>
      </c>
      <c r="K5800" s="15">
        <v>9.9605420867204693</v>
      </c>
      <c r="L5800" s="15">
        <v>12.644434814810801</v>
      </c>
      <c r="M5800" s="15">
        <v>6.85368726587296</v>
      </c>
      <c r="N5800" s="15">
        <v>3.67696844673157</v>
      </c>
      <c r="O5800" s="15">
        <v>3.9409374513626099</v>
      </c>
      <c r="P5800" s="15">
        <v>-0.37925205898284903</v>
      </c>
      <c r="Q5800" s="15">
        <v>2.28978195810318</v>
      </c>
      <c r="R5800" s="15">
        <v>-0.89217186230421097</v>
      </c>
      <c r="S5800" s="15">
        <v>-3.0803541610240899</v>
      </c>
      <c r="T5800" s="15">
        <v>-6.09731742215157</v>
      </c>
      <c r="U5800" s="15">
        <v>-5.1463329825401303</v>
      </c>
      <c r="V5800" s="15">
        <v>-5.5459892145395298</v>
      </c>
      <c r="W5800" s="15">
        <v>-9.8803055758476308</v>
      </c>
      <c r="X5800" s="15">
        <v>-4.8724679026305697</v>
      </c>
      <c r="Y5800" s="15">
        <v>-8.5308597996234905</v>
      </c>
      <c r="Z5800" s="15">
        <v>-9.9938485617637607</v>
      </c>
      <c r="AA5800" s="15">
        <v>-12.176199449062301</v>
      </c>
      <c r="AB5800" s="15">
        <v>-12.5158951091804</v>
      </c>
      <c r="AC5800" s="15">
        <v>-13.1463403663635</v>
      </c>
      <c r="AD5800" s="15">
        <v>-12.329834064960499</v>
      </c>
      <c r="AE5800" s="84">
        <v>-13.5722308769226</v>
      </c>
      <c r="AF5800" s="84">
        <f t="shared" si="181"/>
        <v>-0.73046329920860542</v>
      </c>
    </row>
    <row r="5801" spans="2:32" x14ac:dyDescent="0.2">
      <c r="B5801" s="83">
        <v>6</v>
      </c>
      <c r="C5801" s="83">
        <v>28</v>
      </c>
      <c r="D5801" s="83">
        <v>13</v>
      </c>
      <c r="E5801" s="83">
        <f t="shared" si="180"/>
        <v>1</v>
      </c>
      <c r="F5801" s="15">
        <v>13.743538432359699</v>
      </c>
      <c r="G5801" s="15">
        <v>14.2013252253532</v>
      </c>
      <c r="H5801" s="15">
        <v>14.8088990566731</v>
      </c>
      <c r="I5801" s="15">
        <v>13.1289194457531</v>
      </c>
      <c r="J5801" s="15">
        <v>11.969038611054399</v>
      </c>
      <c r="K5801" s="15">
        <v>10.248917316079099</v>
      </c>
      <c r="L5801" s="15">
        <v>12.4624666739702</v>
      </c>
      <c r="M5801" s="15">
        <v>7.91947043442726</v>
      </c>
      <c r="N5801" s="15">
        <v>4.9908923865556698</v>
      </c>
      <c r="O5801" s="15">
        <v>5.0915151002407102</v>
      </c>
      <c r="P5801" s="15">
        <v>2.1812725182771699</v>
      </c>
      <c r="Q5801" s="15">
        <v>-0.30180852079391501</v>
      </c>
      <c r="R5801" s="15">
        <v>0.50197537159919703</v>
      </c>
      <c r="S5801" s="15">
        <v>-1.7731064307689699</v>
      </c>
      <c r="T5801" s="15">
        <v>-5.4802117574214897</v>
      </c>
      <c r="U5801" s="15">
        <v>-5.3263991249203704</v>
      </c>
      <c r="V5801" s="15">
        <v>-6.8182556040286997</v>
      </c>
      <c r="W5801" s="15">
        <v>-8.6272460311651198</v>
      </c>
      <c r="X5801" s="15">
        <v>-4.4678270051479299</v>
      </c>
      <c r="Y5801" s="15">
        <v>-7.4465466537475598</v>
      </c>
      <c r="Z5801" s="15">
        <v>-9.9781792445182802</v>
      </c>
      <c r="AA5801" s="15">
        <v>-11.039389367103601</v>
      </c>
      <c r="AB5801" s="15">
        <v>-12.5256564137936</v>
      </c>
      <c r="AC5801" s="15">
        <v>-13.0857221851349</v>
      </c>
      <c r="AD5801" s="15">
        <v>-11.3149872055054</v>
      </c>
      <c r="AE5801" s="84">
        <v>-13.557361471176099</v>
      </c>
      <c r="AF5801" s="84">
        <f t="shared" si="181"/>
        <v>-1.9017940110888872E-2</v>
      </c>
    </row>
    <row r="5802" spans="2:32" x14ac:dyDescent="0.2">
      <c r="B5802" s="83">
        <v>6</v>
      </c>
      <c r="C5802" s="83">
        <v>28</v>
      </c>
      <c r="D5802" s="83">
        <v>14</v>
      </c>
      <c r="E5802" s="83">
        <f t="shared" si="180"/>
        <v>1</v>
      </c>
      <c r="F5802" s="15">
        <v>14.2006995089799</v>
      </c>
      <c r="G5802" s="15">
        <v>15.1378888282776</v>
      </c>
      <c r="H5802" s="15">
        <v>15.477359483718899</v>
      </c>
      <c r="I5802" s="15">
        <v>14.1413882265091</v>
      </c>
      <c r="J5802" s="15">
        <v>13.676703631877899</v>
      </c>
      <c r="K5802" s="15">
        <v>10.994118194133</v>
      </c>
      <c r="L5802" s="15">
        <v>12.944729244470601</v>
      </c>
      <c r="M5802" s="15">
        <v>9.5460000257492101</v>
      </c>
      <c r="N5802" s="15">
        <v>6.8248041443824796</v>
      </c>
      <c r="O5802" s="15">
        <v>5.7935097253620604</v>
      </c>
      <c r="P5802" s="15">
        <v>1.9160056577920901</v>
      </c>
      <c r="Q5802" s="15">
        <v>-0.15994430446624799</v>
      </c>
      <c r="R5802" s="15">
        <v>0.98471200156211902</v>
      </c>
      <c r="S5802" s="15">
        <v>-2.0587170908451098</v>
      </c>
      <c r="T5802" s="15">
        <v>-5.25578934931755</v>
      </c>
      <c r="U5802" s="15">
        <v>-3.7852130146026601</v>
      </c>
      <c r="V5802" s="15">
        <v>-6.7383214805126199</v>
      </c>
      <c r="W5802" s="15">
        <v>-8.6972051844596905</v>
      </c>
      <c r="X5802" s="15">
        <v>-4.2220029666423802</v>
      </c>
      <c r="Y5802" s="15">
        <v>-7.7283166519440698</v>
      </c>
      <c r="Z5802" s="15">
        <v>-8.8093996982574492</v>
      </c>
      <c r="AA5802" s="15">
        <v>-11.5302623664737</v>
      </c>
      <c r="AB5802" s="15">
        <v>-12.543615175247201</v>
      </c>
      <c r="AC5802" s="15">
        <v>-13.0792011013031</v>
      </c>
      <c r="AD5802" s="15">
        <v>-12.1910401353836</v>
      </c>
      <c r="AE5802" s="84">
        <v>-13.5826192131042</v>
      </c>
      <c r="AF5802" s="84">
        <f t="shared" si="181"/>
        <v>0.43293349770212858</v>
      </c>
    </row>
    <row r="5803" spans="2:32" x14ac:dyDescent="0.2">
      <c r="B5803" s="83">
        <v>6</v>
      </c>
      <c r="C5803" s="83">
        <v>28</v>
      </c>
      <c r="D5803" s="83">
        <v>15</v>
      </c>
      <c r="E5803" s="83">
        <f t="shared" si="180"/>
        <v>1</v>
      </c>
      <c r="F5803" s="15">
        <v>17.564449070215201</v>
      </c>
      <c r="G5803" s="15">
        <v>16.547302089929602</v>
      </c>
      <c r="H5803" s="15">
        <v>17.778517650127402</v>
      </c>
      <c r="I5803" s="15">
        <v>15.8893371684551</v>
      </c>
      <c r="J5803" s="15">
        <v>14.834100447177899</v>
      </c>
      <c r="K5803" s="15">
        <v>12.054904666900599</v>
      </c>
      <c r="L5803" s="15">
        <v>14.297339140891999</v>
      </c>
      <c r="M5803" s="15">
        <v>11.5166042883396</v>
      </c>
      <c r="N5803" s="15">
        <v>8.1584937973022509</v>
      </c>
      <c r="O5803" s="15">
        <v>6.1733291144370996</v>
      </c>
      <c r="P5803" s="15">
        <v>3.7428826475143402</v>
      </c>
      <c r="Q5803" s="15">
        <v>7.2089217662811303E-2</v>
      </c>
      <c r="R5803" s="15">
        <v>5.5034577665329003</v>
      </c>
      <c r="S5803" s="15">
        <v>-1.6186133739948301</v>
      </c>
      <c r="T5803" s="15">
        <v>-5.5700964429378503</v>
      </c>
      <c r="U5803" s="15">
        <v>-4.8904276285171502</v>
      </c>
      <c r="V5803" s="15">
        <v>-7.3742769355773898</v>
      </c>
      <c r="W5803" s="15">
        <v>-8.7111725063919998</v>
      </c>
      <c r="X5803" s="15">
        <v>-1.4513701624870301</v>
      </c>
      <c r="Y5803" s="15">
        <v>-7.8859191582202897</v>
      </c>
      <c r="Z5803" s="15">
        <v>-8.7971863442659401</v>
      </c>
      <c r="AA5803" s="15">
        <v>-9.7631008266806596</v>
      </c>
      <c r="AB5803" s="15">
        <v>-12.4759843335152</v>
      </c>
      <c r="AC5803" s="15">
        <v>-12.9664695663452</v>
      </c>
      <c r="AD5803" s="15">
        <v>-12.012488104343401</v>
      </c>
      <c r="AE5803" s="84">
        <v>-13.4026575183868</v>
      </c>
      <c r="AF5803" s="84">
        <f t="shared" si="181"/>
        <v>1.4312709293778103</v>
      </c>
    </row>
    <row r="5804" spans="2:32" x14ac:dyDescent="0.2">
      <c r="B5804" s="83">
        <v>6</v>
      </c>
      <c r="C5804" s="83">
        <v>28</v>
      </c>
      <c r="D5804" s="83">
        <v>16</v>
      </c>
      <c r="E5804" s="83">
        <f t="shared" si="180"/>
        <v>1</v>
      </c>
      <c r="F5804" s="15">
        <v>18.382099589824701</v>
      </c>
      <c r="G5804" s="15">
        <v>19.4452365124226</v>
      </c>
      <c r="H5804" s="15">
        <v>20.7699132220745</v>
      </c>
      <c r="I5804" s="15">
        <v>18.474951220035599</v>
      </c>
      <c r="J5804" s="15">
        <v>15.897003529071799</v>
      </c>
      <c r="K5804" s="15">
        <v>14.625838428735699</v>
      </c>
      <c r="L5804" s="15">
        <v>19.151497743129699</v>
      </c>
      <c r="M5804" s="15">
        <v>13.9302777671814</v>
      </c>
      <c r="N5804" s="15">
        <v>9.5519030449390403</v>
      </c>
      <c r="O5804" s="15">
        <v>9.1493901317119608</v>
      </c>
      <c r="P5804" s="15">
        <v>4.5013743975162503</v>
      </c>
      <c r="Q5804" s="15">
        <v>4.5813338804245003</v>
      </c>
      <c r="R5804" s="15">
        <v>11.065197052478799</v>
      </c>
      <c r="S5804" s="15">
        <v>3.1058385262489301</v>
      </c>
      <c r="T5804" s="15">
        <v>-4.6319735264778101</v>
      </c>
      <c r="U5804" s="15">
        <v>-2.2716575191020998</v>
      </c>
      <c r="V5804" s="15">
        <v>-2.69797416472435</v>
      </c>
      <c r="W5804" s="15">
        <v>-5.2293257129192403</v>
      </c>
      <c r="X5804" s="15">
        <v>6.2387135219573997</v>
      </c>
      <c r="Y5804" s="15">
        <v>-3.5180612127333899</v>
      </c>
      <c r="Z5804" s="15">
        <v>-6.5052929353713997</v>
      </c>
      <c r="AA5804" s="15">
        <v>-10.148636893928099</v>
      </c>
      <c r="AB5804" s="15">
        <v>-12.0976180686951</v>
      </c>
      <c r="AC5804" s="15">
        <v>-12.803125211715701</v>
      </c>
      <c r="AD5804" s="15">
        <v>-9.7632442135810908</v>
      </c>
      <c r="AE5804" s="84">
        <v>-13.344788553237899</v>
      </c>
      <c r="AF5804" s="84">
        <f t="shared" si="181"/>
        <v>4.0714950213564114</v>
      </c>
    </row>
    <row r="5805" spans="2:32" x14ac:dyDescent="0.2">
      <c r="B5805" s="83">
        <v>6</v>
      </c>
      <c r="C5805" s="83">
        <v>28</v>
      </c>
      <c r="D5805" s="83">
        <v>17</v>
      </c>
      <c r="E5805" s="83">
        <f t="shared" si="180"/>
        <v>1</v>
      </c>
      <c r="F5805" s="15">
        <v>21.600062520265599</v>
      </c>
      <c r="G5805" s="15">
        <v>21.856444365739801</v>
      </c>
      <c r="H5805" s="15">
        <v>22.638375971078901</v>
      </c>
      <c r="I5805" s="15">
        <v>19.112077478885698</v>
      </c>
      <c r="J5805" s="15">
        <v>16.971162784337999</v>
      </c>
      <c r="K5805" s="15">
        <v>16.1342898418903</v>
      </c>
      <c r="L5805" s="15">
        <v>21.0252339568138</v>
      </c>
      <c r="M5805" s="15">
        <v>15.2326686677933</v>
      </c>
      <c r="N5805" s="15">
        <v>12.2094695217609</v>
      </c>
      <c r="O5805" s="15">
        <v>11.093936949014701</v>
      </c>
      <c r="P5805" s="15">
        <v>8.0997923190593699</v>
      </c>
      <c r="Q5805" s="15">
        <v>12.479789081335101</v>
      </c>
      <c r="R5805" s="15">
        <v>12.645188386678701</v>
      </c>
      <c r="S5805" s="15">
        <v>6.9460051519870802</v>
      </c>
      <c r="T5805" s="15">
        <v>1.81804302191734</v>
      </c>
      <c r="U5805" s="15">
        <v>3.5170999360084498</v>
      </c>
      <c r="V5805" s="15">
        <v>5.4653153507709504</v>
      </c>
      <c r="W5805" s="15">
        <v>-4.1069401175975804</v>
      </c>
      <c r="X5805" s="15">
        <v>10.770302692413299</v>
      </c>
      <c r="Y5805" s="15">
        <v>1.26187370014191</v>
      </c>
      <c r="Z5805" s="15">
        <v>0.81989829707145701</v>
      </c>
      <c r="AA5805" s="15">
        <v>-4.9416939876079597</v>
      </c>
      <c r="AB5805" s="15">
        <v>-10.3158262383938</v>
      </c>
      <c r="AC5805" s="15">
        <v>-12.3059117097855</v>
      </c>
      <c r="AD5805" s="15">
        <v>-6.1635714788436902</v>
      </c>
      <c r="AE5805" s="84">
        <v>-12.146097699642199</v>
      </c>
      <c r="AF5805" s="84">
        <f t="shared" si="181"/>
        <v>7.3737303370420726</v>
      </c>
    </row>
    <row r="5806" spans="2:32" x14ac:dyDescent="0.2">
      <c r="B5806" s="83">
        <v>6</v>
      </c>
      <c r="C5806" s="83">
        <v>28</v>
      </c>
      <c r="D5806" s="83">
        <v>18</v>
      </c>
      <c r="E5806" s="83">
        <f t="shared" si="180"/>
        <v>1</v>
      </c>
      <c r="F5806" s="15">
        <v>23.477667551994301</v>
      </c>
      <c r="G5806" s="15">
        <v>24.113249904155701</v>
      </c>
      <c r="H5806" s="15">
        <v>25.5311092164516</v>
      </c>
      <c r="I5806" s="15">
        <v>22.550140851974501</v>
      </c>
      <c r="J5806" s="15">
        <v>18.652333464860899</v>
      </c>
      <c r="K5806" s="15">
        <v>16.7289226214886</v>
      </c>
      <c r="L5806" s="15">
        <v>27.3399284374714</v>
      </c>
      <c r="M5806" s="15">
        <v>19.546272659063298</v>
      </c>
      <c r="N5806" s="15">
        <v>17.799180595993999</v>
      </c>
      <c r="O5806" s="15">
        <v>14.5621742424965</v>
      </c>
      <c r="P5806" s="15">
        <v>11.4053703868389</v>
      </c>
      <c r="Q5806" s="15">
        <v>20.779517149210001</v>
      </c>
      <c r="R5806" s="15">
        <v>21.4825113301277</v>
      </c>
      <c r="S5806" s="15">
        <v>13.900070235729199</v>
      </c>
      <c r="T5806" s="15">
        <v>11.061483306407901</v>
      </c>
      <c r="U5806" s="15">
        <v>11.3971990804672</v>
      </c>
      <c r="V5806" s="15">
        <v>25.183424821853599</v>
      </c>
      <c r="W5806" s="15">
        <v>18.308653362750999</v>
      </c>
      <c r="X5806" s="15">
        <v>26.838692051887499</v>
      </c>
      <c r="Y5806" s="15">
        <v>9.2387845332622494</v>
      </c>
      <c r="Z5806" s="15">
        <v>10.7856188344955</v>
      </c>
      <c r="AA5806" s="15">
        <v>1.7832599990367899</v>
      </c>
      <c r="AB5806" s="15">
        <v>-0.653892161011696</v>
      </c>
      <c r="AC5806" s="15">
        <v>-4.8962675142288203</v>
      </c>
      <c r="AD5806" s="15">
        <v>4.1170382584482397</v>
      </c>
      <c r="AE5806" s="84">
        <v>-1.0353186364173901</v>
      </c>
      <c r="AF5806" s="84">
        <f t="shared" si="181"/>
        <v>14.999889407108025</v>
      </c>
    </row>
    <row r="5807" spans="2:32" x14ac:dyDescent="0.2">
      <c r="B5807" s="83">
        <v>6</v>
      </c>
      <c r="C5807" s="83">
        <v>28</v>
      </c>
      <c r="D5807" s="83">
        <v>19</v>
      </c>
      <c r="E5807" s="83">
        <f t="shared" si="180"/>
        <v>1</v>
      </c>
      <c r="F5807" s="15">
        <v>24.932344878912001</v>
      </c>
      <c r="G5807" s="15">
        <v>25.017873423814802</v>
      </c>
      <c r="H5807" s="15">
        <v>28.265630376577398</v>
      </c>
      <c r="I5807" s="15">
        <v>23.767934712171598</v>
      </c>
      <c r="J5807" s="15">
        <v>17.913340893030199</v>
      </c>
      <c r="K5807" s="15">
        <v>16.1065012507439</v>
      </c>
      <c r="L5807" s="15">
        <v>24.940021802902201</v>
      </c>
      <c r="M5807" s="15">
        <v>23.256270382165901</v>
      </c>
      <c r="N5807" s="15">
        <v>21.410905647039399</v>
      </c>
      <c r="O5807" s="15">
        <v>17.0271606509686</v>
      </c>
      <c r="P5807" s="15">
        <v>15.874754570961001</v>
      </c>
      <c r="Q5807" s="15">
        <v>24.4126963639557</v>
      </c>
      <c r="R5807" s="15">
        <v>31.022979995489099</v>
      </c>
      <c r="S5807" s="15">
        <v>22.5909441566467</v>
      </c>
      <c r="T5807" s="15">
        <v>19.9884101412296</v>
      </c>
      <c r="U5807" s="15">
        <v>20.917240214109398</v>
      </c>
      <c r="V5807" s="15">
        <v>39.726570389509199</v>
      </c>
      <c r="W5807" s="15">
        <v>35.019533542394598</v>
      </c>
      <c r="X5807" s="15">
        <v>51.864171431302999</v>
      </c>
      <c r="Y5807" s="15">
        <v>25.241054748296701</v>
      </c>
      <c r="Z5807" s="15">
        <v>31.6259813907146</v>
      </c>
      <c r="AA5807" s="15">
        <v>20.9262371761799</v>
      </c>
      <c r="AB5807" s="15">
        <v>17.895683442473398</v>
      </c>
      <c r="AC5807" s="15">
        <v>12.718971973896</v>
      </c>
      <c r="AD5807" s="15">
        <v>30.020102944374099</v>
      </c>
      <c r="AE5807" s="84">
        <v>21.643129689574199</v>
      </c>
      <c r="AF5807" s="84">
        <f t="shared" si="181"/>
        <v>24.774094084208972</v>
      </c>
    </row>
    <row r="5808" spans="2:32" x14ac:dyDescent="0.2">
      <c r="B5808" s="83">
        <v>6</v>
      </c>
      <c r="C5808" s="83">
        <v>28</v>
      </c>
      <c r="D5808" s="83">
        <v>20</v>
      </c>
      <c r="E5808" s="83">
        <f t="shared" si="180"/>
        <v>1</v>
      </c>
      <c r="F5808" s="15">
        <v>24.130467386484099</v>
      </c>
      <c r="G5808" s="15">
        <v>23.6407735767365</v>
      </c>
      <c r="H5808" s="15">
        <v>26.401061364650701</v>
      </c>
      <c r="I5808" s="15">
        <v>25.853347681522401</v>
      </c>
      <c r="J5808" s="15">
        <v>19.633247337102901</v>
      </c>
      <c r="K5808" s="15">
        <v>17.302686468601198</v>
      </c>
      <c r="L5808" s="15">
        <v>29.064742542743701</v>
      </c>
      <c r="M5808" s="15">
        <v>30.419916020155</v>
      </c>
      <c r="N5808" s="15">
        <v>33.3037163143158</v>
      </c>
      <c r="O5808" s="15">
        <v>23.089295062780401</v>
      </c>
      <c r="P5808" s="15">
        <v>24.6646217184067</v>
      </c>
      <c r="Q5808" s="15">
        <v>34.108654226541503</v>
      </c>
      <c r="R5808" s="15">
        <v>48.782177454233199</v>
      </c>
      <c r="S5808" s="15">
        <v>44.964444377899198</v>
      </c>
      <c r="T5808" s="15">
        <v>45.687843523263901</v>
      </c>
      <c r="U5808" s="15">
        <v>43.785702394008602</v>
      </c>
      <c r="V5808" s="15">
        <v>68.461563611745802</v>
      </c>
      <c r="W5808" s="15">
        <v>82.889746195316306</v>
      </c>
      <c r="X5808" s="15">
        <v>97.520110439300495</v>
      </c>
      <c r="Y5808" s="15">
        <v>66.619002783536899</v>
      </c>
      <c r="Z5808" s="15">
        <v>69.406049524307207</v>
      </c>
      <c r="AA5808" s="15">
        <v>63.538526239633597</v>
      </c>
      <c r="AB5808" s="15">
        <v>66.051297826290096</v>
      </c>
      <c r="AC5808" s="15">
        <v>69.558257568359394</v>
      </c>
      <c r="AD5808" s="15">
        <v>116.94649091482199</v>
      </c>
      <c r="AE5808" s="84">
        <v>96.712791210889804</v>
      </c>
      <c r="AF5808" s="84">
        <f t="shared" si="181"/>
        <v>49.712943606294139</v>
      </c>
    </row>
    <row r="5809" spans="2:32" x14ac:dyDescent="0.2">
      <c r="B5809" s="83">
        <v>6</v>
      </c>
      <c r="C5809" s="83">
        <v>28</v>
      </c>
      <c r="D5809" s="83">
        <v>21</v>
      </c>
      <c r="E5809" s="83">
        <f t="shared" si="180"/>
        <v>1</v>
      </c>
      <c r="F5809" s="15">
        <v>22.195685811519599</v>
      </c>
      <c r="G5809" s="15">
        <v>18.1150034368038</v>
      </c>
      <c r="H5809" s="15">
        <v>18.3509884963036</v>
      </c>
      <c r="I5809" s="15">
        <v>18.843101547479598</v>
      </c>
      <c r="J5809" s="15">
        <v>15.9875131783485</v>
      </c>
      <c r="K5809" s="15">
        <v>15.104109539747199</v>
      </c>
      <c r="L5809" s="15">
        <v>25.354832722186998</v>
      </c>
      <c r="M5809" s="15">
        <v>24.309985666990301</v>
      </c>
      <c r="N5809" s="15">
        <v>25.413153339386</v>
      </c>
      <c r="O5809" s="15">
        <v>20.7085468904972</v>
      </c>
      <c r="P5809" s="15">
        <v>23.631931398630101</v>
      </c>
      <c r="Q5809" s="15">
        <v>28.7324660329819</v>
      </c>
      <c r="R5809" s="15">
        <v>39.697255686998403</v>
      </c>
      <c r="S5809" s="15">
        <v>36.024003225564996</v>
      </c>
      <c r="T5809" s="15">
        <v>36.668700138807303</v>
      </c>
      <c r="U5809" s="15">
        <v>35.908760468244601</v>
      </c>
      <c r="V5809" s="15">
        <v>49.3882929587364</v>
      </c>
      <c r="W5809" s="15">
        <v>67.185654534101502</v>
      </c>
      <c r="X5809" s="15">
        <v>60.680228280067404</v>
      </c>
      <c r="Y5809" s="15">
        <v>51.321464925766001</v>
      </c>
      <c r="Z5809" s="15">
        <v>55.6313393068314</v>
      </c>
      <c r="AA5809" s="15">
        <v>65.0373008327484</v>
      </c>
      <c r="AB5809" s="15">
        <v>76.402573725938794</v>
      </c>
      <c r="AC5809" s="15">
        <v>98.259753178358096</v>
      </c>
      <c r="AD5809" s="15">
        <v>145.659524382114</v>
      </c>
      <c r="AE5809" s="84">
        <v>102.983343124866</v>
      </c>
      <c r="AF5809" s="84">
        <f t="shared" si="181"/>
        <v>45.29213510884685</v>
      </c>
    </row>
    <row r="5810" spans="2:32" x14ac:dyDescent="0.2">
      <c r="B5810" s="83">
        <v>6</v>
      </c>
      <c r="C5810" s="83">
        <v>28</v>
      </c>
      <c r="D5810" s="83">
        <v>22</v>
      </c>
      <c r="E5810" s="83">
        <f t="shared" si="180"/>
        <v>1</v>
      </c>
      <c r="F5810" s="15">
        <v>20.239354080200201</v>
      </c>
      <c r="G5810" s="15">
        <v>13.3100842659473</v>
      </c>
      <c r="H5810" s="15">
        <v>12.2219992520809</v>
      </c>
      <c r="I5810" s="15">
        <v>13.7586288249493</v>
      </c>
      <c r="J5810" s="15">
        <v>12.6760405395031</v>
      </c>
      <c r="K5810" s="15">
        <v>12.6328349275589</v>
      </c>
      <c r="L5810" s="15">
        <v>20.0009750034809</v>
      </c>
      <c r="M5810" s="15">
        <v>17.554525768518399</v>
      </c>
      <c r="N5810" s="15">
        <v>17.712663412809398</v>
      </c>
      <c r="O5810" s="15">
        <v>14.1191970613003</v>
      </c>
      <c r="P5810" s="15">
        <v>16.705821657180799</v>
      </c>
      <c r="Q5810" s="15">
        <v>22.470824521064799</v>
      </c>
      <c r="R5810" s="15">
        <v>28.948626146078102</v>
      </c>
      <c r="S5810" s="15">
        <v>24.564897302866001</v>
      </c>
      <c r="T5810" s="15">
        <v>26.240796636104601</v>
      </c>
      <c r="U5810" s="15">
        <v>23.694273527145398</v>
      </c>
      <c r="V5810" s="15">
        <v>35.0795310027599</v>
      </c>
      <c r="W5810" s="15">
        <v>44.631936913251899</v>
      </c>
      <c r="X5810" s="15">
        <v>40.406748484611498</v>
      </c>
      <c r="Y5810" s="15">
        <v>33.602514390707</v>
      </c>
      <c r="Z5810" s="15">
        <v>30.798609630823101</v>
      </c>
      <c r="AA5810" s="15">
        <v>38.985855746030801</v>
      </c>
      <c r="AB5810" s="15">
        <v>54.213967696905101</v>
      </c>
      <c r="AC5810" s="15">
        <v>69.843257901906995</v>
      </c>
      <c r="AD5810" s="15">
        <v>56.438970781326297</v>
      </c>
      <c r="AE5810" s="84">
        <v>64.183278127908693</v>
      </c>
      <c r="AF5810" s="84">
        <f t="shared" si="181"/>
        <v>29.424469753962292</v>
      </c>
    </row>
    <row r="5811" spans="2:32" x14ac:dyDescent="0.2">
      <c r="B5811" s="83">
        <v>6</v>
      </c>
      <c r="C5811" s="83">
        <v>29</v>
      </c>
      <c r="D5811" s="83">
        <v>7</v>
      </c>
      <c r="E5811" s="83">
        <f t="shared" si="180"/>
        <v>1</v>
      </c>
      <c r="F5811" s="15">
        <v>6.3797386408448196</v>
      </c>
      <c r="G5811" s="15">
        <v>6.87433877253532</v>
      </c>
      <c r="H5811" s="15">
        <v>6.8080445491075503</v>
      </c>
      <c r="I5811" s="15">
        <v>7.2495365916490604</v>
      </c>
      <c r="J5811" s="15">
        <v>8.9308550945520402</v>
      </c>
      <c r="K5811" s="15">
        <v>7.9828910969495803</v>
      </c>
      <c r="L5811" s="15">
        <v>3.2821377278566399</v>
      </c>
      <c r="M5811" s="15">
        <v>2.8546764276027701</v>
      </c>
      <c r="N5811" s="15">
        <v>2.9223480670452102</v>
      </c>
      <c r="O5811" s="15">
        <v>2.9245788025856001</v>
      </c>
      <c r="P5811" s="15">
        <v>1.8702370698452</v>
      </c>
      <c r="Q5811" s="15">
        <v>-1.913734762609</v>
      </c>
      <c r="R5811" s="15">
        <v>-1.7207383894920301</v>
      </c>
      <c r="S5811" s="15">
        <v>-3.29207716274261</v>
      </c>
      <c r="T5811" s="15">
        <v>-3.9506681599617002</v>
      </c>
      <c r="U5811" s="15">
        <v>-6.2171416228413596</v>
      </c>
      <c r="V5811" s="15">
        <v>-9.3145971440672906</v>
      </c>
      <c r="W5811" s="15">
        <v>-8.2033729575872396</v>
      </c>
      <c r="X5811" s="15">
        <v>-5.0124148845076597</v>
      </c>
      <c r="Y5811" s="15">
        <v>-6.7935841083526602</v>
      </c>
      <c r="Z5811" s="15">
        <v>-10.2641643795967</v>
      </c>
      <c r="AA5811" s="15">
        <v>-10.8675685300231</v>
      </c>
      <c r="AB5811" s="15">
        <v>-13.325938543319699</v>
      </c>
      <c r="AC5811" s="15">
        <v>-12.384706107377999</v>
      </c>
      <c r="AD5811" s="15">
        <v>-11.070524560749501</v>
      </c>
      <c r="AE5811" s="84">
        <v>-12.4686142629981</v>
      </c>
      <c r="AF5811" s="84">
        <f t="shared" si="181"/>
        <v>-2.2584793359866486</v>
      </c>
    </row>
    <row r="5812" spans="2:32" x14ac:dyDescent="0.2">
      <c r="B5812" s="83">
        <v>6</v>
      </c>
      <c r="C5812" s="83">
        <v>29</v>
      </c>
      <c r="D5812" s="83">
        <v>8</v>
      </c>
      <c r="E5812" s="83">
        <f t="shared" si="180"/>
        <v>1</v>
      </c>
      <c r="F5812" s="15">
        <v>8.7330205853879495</v>
      </c>
      <c r="G5812" s="15">
        <v>10.0056850656271</v>
      </c>
      <c r="H5812" s="15">
        <v>9.9294594973325694</v>
      </c>
      <c r="I5812" s="15">
        <v>10.672316110849399</v>
      </c>
      <c r="J5812" s="15">
        <v>8.9264059702530503</v>
      </c>
      <c r="K5812" s="15">
        <v>6.8048342351317403</v>
      </c>
      <c r="L5812" s="15">
        <v>9.0964924592971794</v>
      </c>
      <c r="M5812" s="15">
        <v>4.7603723760247201</v>
      </c>
      <c r="N5812" s="15">
        <v>6.0858711307048798</v>
      </c>
      <c r="O5812" s="15">
        <v>4.5097633630633398</v>
      </c>
      <c r="P5812" s="15">
        <v>0.67111079454421996</v>
      </c>
      <c r="Q5812" s="15">
        <v>-2.4734214586019498</v>
      </c>
      <c r="R5812" s="15">
        <v>-0.79770956660807102</v>
      </c>
      <c r="S5812" s="15">
        <v>-3.4018155801296199</v>
      </c>
      <c r="T5812" s="15">
        <v>-3.0145293922424301</v>
      </c>
      <c r="U5812" s="15">
        <v>-6.92798520389199</v>
      </c>
      <c r="V5812" s="15">
        <v>-10.583378760963701</v>
      </c>
      <c r="W5812" s="15">
        <v>-8.9696228389740007</v>
      </c>
      <c r="X5812" s="15">
        <v>-7.4944902620017499</v>
      </c>
      <c r="Y5812" s="15">
        <v>-9.2711510766595602</v>
      </c>
      <c r="Z5812" s="15">
        <v>-11.530983872532801</v>
      </c>
      <c r="AA5812" s="15">
        <v>-12.168745189786</v>
      </c>
      <c r="AB5812" s="15">
        <v>-12.9840127449036</v>
      </c>
      <c r="AC5812" s="15">
        <v>-12.8827134255767</v>
      </c>
      <c r="AD5812" s="15">
        <v>-12.80474251917</v>
      </c>
      <c r="AE5812" s="84">
        <v>-13.3038010572195</v>
      </c>
      <c r="AF5812" s="84">
        <f t="shared" si="181"/>
        <v>-1.8620681292709818</v>
      </c>
    </row>
    <row r="5813" spans="2:32" x14ac:dyDescent="0.2">
      <c r="B5813" s="83">
        <v>6</v>
      </c>
      <c r="C5813" s="83">
        <v>29</v>
      </c>
      <c r="D5813" s="83">
        <v>9</v>
      </c>
      <c r="E5813" s="83">
        <f t="shared" si="180"/>
        <v>1</v>
      </c>
      <c r="F5813" s="15">
        <v>10.473116557419299</v>
      </c>
      <c r="G5813" s="15">
        <v>11.4906661196947</v>
      </c>
      <c r="H5813" s="15">
        <v>11.2185714626908</v>
      </c>
      <c r="I5813" s="15">
        <v>11.8606189855933</v>
      </c>
      <c r="J5813" s="15">
        <v>10.003765176557</v>
      </c>
      <c r="K5813" s="15">
        <v>5.5737567807883002</v>
      </c>
      <c r="L5813" s="15">
        <v>11.4349674281329</v>
      </c>
      <c r="M5813" s="15">
        <v>5.6346602545976596</v>
      </c>
      <c r="N5813" s="15">
        <v>6.5642656241059303</v>
      </c>
      <c r="O5813" s="15">
        <v>4.98382472994924</v>
      </c>
      <c r="P5813" s="15">
        <v>-3.5644959284514202</v>
      </c>
      <c r="Q5813" s="15">
        <v>-5.0202487150728698</v>
      </c>
      <c r="R5813" s="15">
        <v>-0.70595863246917701</v>
      </c>
      <c r="S5813" s="15">
        <v>-4.6004670307636299</v>
      </c>
      <c r="T5813" s="15">
        <v>-3.7814003889560701</v>
      </c>
      <c r="U5813" s="15">
        <v>-6.8341156818866704</v>
      </c>
      <c r="V5813" s="15">
        <v>-10.9622553268969</v>
      </c>
      <c r="W5813" s="15">
        <v>-9.0540340025126902</v>
      </c>
      <c r="X5813" s="15">
        <v>-7.9684587863087701</v>
      </c>
      <c r="Y5813" s="15">
        <v>-10.4820062762499</v>
      </c>
      <c r="Z5813" s="15">
        <v>-11.562450935751199</v>
      </c>
      <c r="AA5813" s="15">
        <v>-12.588732589721699</v>
      </c>
      <c r="AB5813" s="15">
        <v>-12.907937257766701</v>
      </c>
      <c r="AC5813" s="15">
        <v>-12.6952125625014</v>
      </c>
      <c r="AD5813" s="15">
        <v>-13.2387253713608</v>
      </c>
      <c r="AE5813" s="84">
        <v>-13.4510948410034</v>
      </c>
      <c r="AF5813" s="84">
        <f t="shared" si="181"/>
        <v>-1.9299762003132366</v>
      </c>
    </row>
    <row r="5814" spans="2:32" x14ac:dyDescent="0.2">
      <c r="B5814" s="83">
        <v>6</v>
      </c>
      <c r="C5814" s="83">
        <v>29</v>
      </c>
      <c r="D5814" s="83">
        <v>10</v>
      </c>
      <c r="E5814" s="83">
        <f t="shared" si="180"/>
        <v>1</v>
      </c>
      <c r="F5814" s="15">
        <v>12.1933220692873</v>
      </c>
      <c r="G5814" s="15">
        <v>11.465734173774701</v>
      </c>
      <c r="H5814" s="15">
        <v>12.306515312314</v>
      </c>
      <c r="I5814" s="15">
        <v>12.234065628230599</v>
      </c>
      <c r="J5814" s="15">
        <v>12.079249537199701</v>
      </c>
      <c r="K5814" s="15">
        <v>10.5497873787582</v>
      </c>
      <c r="L5814" s="15">
        <v>11.743424441814399</v>
      </c>
      <c r="M5814" s="15">
        <v>5.0439950141310703</v>
      </c>
      <c r="N5814" s="15">
        <v>6.3868369631767301</v>
      </c>
      <c r="O5814" s="15">
        <v>5.5296726022362703</v>
      </c>
      <c r="P5814" s="15">
        <v>-2.5975644729137399</v>
      </c>
      <c r="Q5814" s="15">
        <v>-2.5856265558004399</v>
      </c>
      <c r="R5814" s="15">
        <v>-2.1990909266471901</v>
      </c>
      <c r="S5814" s="15">
        <v>-1.3256462569143601</v>
      </c>
      <c r="T5814" s="15">
        <v>-2.8315817065239002</v>
      </c>
      <c r="U5814" s="15">
        <v>-5.56371202242374</v>
      </c>
      <c r="V5814" s="15">
        <v>-10.340864165544501</v>
      </c>
      <c r="W5814" s="15">
        <v>-7.5948001992702503</v>
      </c>
      <c r="X5814" s="15">
        <v>-8.4438165738582605</v>
      </c>
      <c r="Y5814" s="15">
        <v>-7.4991777717918202</v>
      </c>
      <c r="Z5814" s="15">
        <v>-11.3156222588122</v>
      </c>
      <c r="AA5814" s="15">
        <v>-12.5957408618927</v>
      </c>
      <c r="AB5814" s="15">
        <v>-12.869504217147799</v>
      </c>
      <c r="AC5814" s="15">
        <v>-12.649389522016</v>
      </c>
      <c r="AD5814" s="15">
        <v>-12.7870963104367</v>
      </c>
      <c r="AE5814" s="84">
        <v>-13.4213648891449</v>
      </c>
      <c r="AF5814" s="84">
        <f t="shared" si="181"/>
        <v>-1.0418459842390593</v>
      </c>
    </row>
    <row r="5815" spans="2:32" x14ac:dyDescent="0.2">
      <c r="B5815" s="83">
        <v>6</v>
      </c>
      <c r="C5815" s="83">
        <v>29</v>
      </c>
      <c r="D5815" s="83">
        <v>11</v>
      </c>
      <c r="E5815" s="83">
        <f t="shared" si="180"/>
        <v>1</v>
      </c>
      <c r="F5815" s="15">
        <v>13.1218256912678</v>
      </c>
      <c r="G5815" s="15">
        <v>13.5558339199871</v>
      </c>
      <c r="H5815" s="15">
        <v>12.811062664747199</v>
      </c>
      <c r="I5815" s="15">
        <v>12.603738577127499</v>
      </c>
      <c r="J5815" s="15">
        <v>11.478982996195599</v>
      </c>
      <c r="K5815" s="15">
        <v>12.8901699452177</v>
      </c>
      <c r="L5815" s="15">
        <v>12.317336215972899</v>
      </c>
      <c r="M5815" s="15">
        <v>6.8523242856264099</v>
      </c>
      <c r="N5815" s="15">
        <v>7.1344579045772596</v>
      </c>
      <c r="O5815" s="15">
        <v>6.3426907217502597</v>
      </c>
      <c r="P5815" s="15">
        <v>0.72819255685806294</v>
      </c>
      <c r="Q5815" s="15">
        <v>0.220105927765369</v>
      </c>
      <c r="R5815" s="15">
        <v>-1.3860231778621701</v>
      </c>
      <c r="S5815" s="15">
        <v>-3.3511901049613999</v>
      </c>
      <c r="T5815" s="15">
        <v>-2.4111422519683798</v>
      </c>
      <c r="U5815" s="15">
        <v>-4.38808734428883</v>
      </c>
      <c r="V5815" s="15">
        <v>-9.4844160338044201</v>
      </c>
      <c r="W5815" s="15">
        <v>-7.18963318622112</v>
      </c>
      <c r="X5815" s="15">
        <v>-7.2969486682414999</v>
      </c>
      <c r="Y5815" s="15">
        <v>-8.5743568973541304</v>
      </c>
      <c r="Z5815" s="15">
        <v>-10.497307100370501</v>
      </c>
      <c r="AA5815" s="15">
        <v>-12.4910203800201</v>
      </c>
      <c r="AB5815" s="15">
        <v>-12.846205533981299</v>
      </c>
      <c r="AC5815" s="15">
        <v>-12.7000980988294</v>
      </c>
      <c r="AD5815" s="15">
        <v>-13.0181469323635</v>
      </c>
      <c r="AE5815" s="84">
        <v>-13.3941541397572</v>
      </c>
      <c r="AF5815" s="84">
        <f t="shared" si="181"/>
        <v>-0.34507724780503057</v>
      </c>
    </row>
    <row r="5816" spans="2:32" x14ac:dyDescent="0.2">
      <c r="B5816" s="83">
        <v>6</v>
      </c>
      <c r="C5816" s="83">
        <v>29</v>
      </c>
      <c r="D5816" s="83">
        <v>12</v>
      </c>
      <c r="E5816" s="83">
        <f t="shared" si="180"/>
        <v>1</v>
      </c>
      <c r="F5816" s="15">
        <v>15.193883805155799</v>
      </c>
      <c r="G5816" s="15">
        <v>16.052635324954998</v>
      </c>
      <c r="H5816" s="15">
        <v>15.0553985726237</v>
      </c>
      <c r="I5816" s="15">
        <v>13.9285604989678</v>
      </c>
      <c r="J5816" s="15">
        <v>12.4800163202882</v>
      </c>
      <c r="K5816" s="15">
        <v>13.195425555371701</v>
      </c>
      <c r="L5816" s="15">
        <v>13.1229081504941</v>
      </c>
      <c r="M5816" s="15">
        <v>7.3126146051883696</v>
      </c>
      <c r="N5816" s="15">
        <v>7.8458638930022699</v>
      </c>
      <c r="O5816" s="15">
        <v>5.7432054483592498</v>
      </c>
      <c r="P5816" s="15">
        <v>1.1224766368865999</v>
      </c>
      <c r="Q5816" s="15">
        <v>0.70192448706552402</v>
      </c>
      <c r="R5816" s="15">
        <v>-1.12050063228607</v>
      </c>
      <c r="S5816" s="15">
        <v>-3.9521941154003102</v>
      </c>
      <c r="T5816" s="15">
        <v>-1.2426193404197701</v>
      </c>
      <c r="U5816" s="15">
        <v>-6.77687551367283</v>
      </c>
      <c r="V5816" s="15">
        <v>-9.1383294584751091</v>
      </c>
      <c r="W5816" s="15">
        <v>-5.0182741801738704</v>
      </c>
      <c r="X5816" s="15">
        <v>-6.5832602076530504</v>
      </c>
      <c r="Y5816" s="15">
        <v>-7.9741972526311899</v>
      </c>
      <c r="Z5816" s="15">
        <v>-11.268423207283</v>
      </c>
      <c r="AA5816" s="15">
        <v>-12.4021960496902</v>
      </c>
      <c r="AB5816" s="15">
        <v>-12.8603282852173</v>
      </c>
      <c r="AC5816" s="15">
        <v>-12.2233321421146</v>
      </c>
      <c r="AD5816" s="15">
        <v>-12.7211189289093</v>
      </c>
      <c r="AE5816" s="84">
        <v>-13.1394070213437</v>
      </c>
      <c r="AF5816" s="84">
        <f t="shared" si="181"/>
        <v>0.20514834473415425</v>
      </c>
    </row>
    <row r="5817" spans="2:32" x14ac:dyDescent="0.2">
      <c r="B5817" s="83">
        <v>6</v>
      </c>
      <c r="C5817" s="83">
        <v>29</v>
      </c>
      <c r="D5817" s="83">
        <v>13</v>
      </c>
      <c r="E5817" s="83">
        <f t="shared" si="180"/>
        <v>1</v>
      </c>
      <c r="F5817" s="15">
        <v>17.173714861631399</v>
      </c>
      <c r="G5817" s="15">
        <v>18.417273301839799</v>
      </c>
      <c r="H5817" s="15">
        <v>17.409516281366301</v>
      </c>
      <c r="I5817" s="15">
        <v>16.7050749472082</v>
      </c>
      <c r="J5817" s="15">
        <v>14.784886651158301</v>
      </c>
      <c r="K5817" s="15">
        <v>17.280671115160001</v>
      </c>
      <c r="L5817" s="15">
        <v>16.321531316518801</v>
      </c>
      <c r="M5817" s="15">
        <v>11.1947781553268</v>
      </c>
      <c r="N5817" s="15">
        <v>10.775719344377499</v>
      </c>
      <c r="O5817" s="15">
        <v>8.8898154964446991</v>
      </c>
      <c r="P5817" s="15">
        <v>0.73010583066940304</v>
      </c>
      <c r="Q5817" s="15">
        <v>6.6016670721173298</v>
      </c>
      <c r="R5817" s="15">
        <v>1.3601329851150501</v>
      </c>
      <c r="S5817" s="15">
        <v>-1.62132388472557</v>
      </c>
      <c r="T5817" s="15">
        <v>0.225291675806046</v>
      </c>
      <c r="U5817" s="15">
        <v>-1.3778142822980901</v>
      </c>
      <c r="V5817" s="15">
        <v>-6.4928578283786802</v>
      </c>
      <c r="W5817" s="15">
        <v>-2.88305533409119</v>
      </c>
      <c r="X5817" s="15">
        <v>-3.6088973660469099</v>
      </c>
      <c r="Y5817" s="15">
        <v>-6.8226312654018404</v>
      </c>
      <c r="Z5817" s="15">
        <v>-8.1390181386470797</v>
      </c>
      <c r="AA5817" s="15">
        <v>-12.184382242828599</v>
      </c>
      <c r="AB5817" s="15">
        <v>-12.807628143310501</v>
      </c>
      <c r="AC5817" s="15">
        <v>-10.883561722755401</v>
      </c>
      <c r="AD5817" s="15">
        <v>-11.468442232608799</v>
      </c>
      <c r="AE5817" s="84">
        <v>-12.0289026463032</v>
      </c>
      <c r="AF5817" s="84">
        <f t="shared" si="181"/>
        <v>2.5981409210516841</v>
      </c>
    </row>
    <row r="5818" spans="2:32" x14ac:dyDescent="0.2">
      <c r="B5818" s="83">
        <v>6</v>
      </c>
      <c r="C5818" s="83">
        <v>29</v>
      </c>
      <c r="D5818" s="83">
        <v>14</v>
      </c>
      <c r="E5818" s="83">
        <f t="shared" si="180"/>
        <v>1</v>
      </c>
      <c r="F5818" s="15">
        <v>19.3720621837378</v>
      </c>
      <c r="G5818" s="15">
        <v>18.2485713214874</v>
      </c>
      <c r="H5818" s="15">
        <v>17.617080411911001</v>
      </c>
      <c r="I5818" s="15">
        <v>16.965726187467599</v>
      </c>
      <c r="J5818" s="15">
        <v>14.6483025760055</v>
      </c>
      <c r="K5818" s="15">
        <v>15.3841055839062</v>
      </c>
      <c r="L5818" s="15">
        <v>16.713203848361999</v>
      </c>
      <c r="M5818" s="15">
        <v>10.735994639396701</v>
      </c>
      <c r="N5818" s="15">
        <v>11.2492983705997</v>
      </c>
      <c r="O5818" s="15">
        <v>8.9117383890152002</v>
      </c>
      <c r="P5818" s="15">
        <v>0.671931773424149</v>
      </c>
      <c r="Q5818" s="15">
        <v>3.9378860313892399</v>
      </c>
      <c r="R5818" s="15">
        <v>0.49886227965354901</v>
      </c>
      <c r="S5818" s="15">
        <v>-1.71155063986778</v>
      </c>
      <c r="T5818" s="15">
        <v>1.49887265443802</v>
      </c>
      <c r="U5818" s="15">
        <v>-4.0547622875813403</v>
      </c>
      <c r="V5818" s="15">
        <v>-7.0307816967964198</v>
      </c>
      <c r="W5818" s="15">
        <v>-3.8567938089370699</v>
      </c>
      <c r="X5818" s="15">
        <v>-5.7876163954734796</v>
      </c>
      <c r="Y5818" s="15">
        <v>-7.5518948175907097</v>
      </c>
      <c r="Z5818" s="15">
        <v>-9.2434931831359908</v>
      </c>
      <c r="AA5818" s="15">
        <v>-11.9737786726356</v>
      </c>
      <c r="AB5818" s="15">
        <v>-12.803291837692299</v>
      </c>
      <c r="AC5818" s="15">
        <v>-10.0221335469484</v>
      </c>
      <c r="AD5818" s="15">
        <v>-10.7016419696808</v>
      </c>
      <c r="AE5818" s="84">
        <v>-9.9878824469447096</v>
      </c>
      <c r="AF5818" s="84">
        <f t="shared" si="181"/>
        <v>2.3741544210580576</v>
      </c>
    </row>
    <row r="5819" spans="2:32" x14ac:dyDescent="0.2">
      <c r="B5819" s="83">
        <v>6</v>
      </c>
      <c r="C5819" s="83">
        <v>29</v>
      </c>
      <c r="D5819" s="83">
        <v>15</v>
      </c>
      <c r="E5819" s="83">
        <f t="shared" si="180"/>
        <v>1</v>
      </c>
      <c r="F5819" s="15">
        <v>21.6724003961086</v>
      </c>
      <c r="G5819" s="15">
        <v>20.552670053005201</v>
      </c>
      <c r="H5819" s="15">
        <v>19.5526023652554</v>
      </c>
      <c r="I5819" s="15">
        <v>17.653792346477498</v>
      </c>
      <c r="J5819" s="15">
        <v>15.272097216606101</v>
      </c>
      <c r="K5819" s="15">
        <v>16.857399290628699</v>
      </c>
      <c r="L5819" s="15">
        <v>17.7934721198082</v>
      </c>
      <c r="M5819" s="15">
        <v>10.8692157242298</v>
      </c>
      <c r="N5819" s="15">
        <v>11.657968569994001</v>
      </c>
      <c r="O5819" s="15">
        <v>9.9111131536960606</v>
      </c>
      <c r="P5819" s="15">
        <v>-0.81140982770919801</v>
      </c>
      <c r="Q5819" s="15">
        <v>6.6170181007385303</v>
      </c>
      <c r="R5819" s="15">
        <v>1.0143670554161099</v>
      </c>
      <c r="S5819" s="15">
        <v>-2.4531281666755702</v>
      </c>
      <c r="T5819" s="15">
        <v>0.75649524283409098</v>
      </c>
      <c r="U5819" s="15">
        <v>-1.92561286997795</v>
      </c>
      <c r="V5819" s="15">
        <v>-4.8554884064197497</v>
      </c>
      <c r="W5819" s="15">
        <v>-0.11641094517707801</v>
      </c>
      <c r="X5819" s="15">
        <v>-6.58566321063042</v>
      </c>
      <c r="Y5819" s="15">
        <v>-8.6704047050476092</v>
      </c>
      <c r="Z5819" s="15">
        <v>-7.9269910864830004</v>
      </c>
      <c r="AA5819" s="15">
        <v>-12.204166644573201</v>
      </c>
      <c r="AB5819" s="15">
        <v>-12.7369359827042</v>
      </c>
      <c r="AC5819" s="15">
        <v>-8.9319263262748692</v>
      </c>
      <c r="AD5819" s="15">
        <v>-12.242115451812699</v>
      </c>
      <c r="AE5819" s="84">
        <v>-8.7012706643641007</v>
      </c>
      <c r="AF5819" s="84">
        <f t="shared" si="181"/>
        <v>3.1545802825749467</v>
      </c>
    </row>
    <row r="5820" spans="2:32" x14ac:dyDescent="0.2">
      <c r="B5820" s="83">
        <v>6</v>
      </c>
      <c r="C5820" s="83">
        <v>29</v>
      </c>
      <c r="D5820" s="83">
        <v>16</v>
      </c>
      <c r="E5820" s="83">
        <f t="shared" si="180"/>
        <v>1</v>
      </c>
      <c r="F5820" s="15">
        <v>24.567964545488401</v>
      </c>
      <c r="G5820" s="15">
        <v>23.174644100427599</v>
      </c>
      <c r="H5820" s="15">
        <v>21.461005742788299</v>
      </c>
      <c r="I5820" s="15">
        <v>20.215014202833199</v>
      </c>
      <c r="J5820" s="15">
        <v>17.144908556222902</v>
      </c>
      <c r="K5820" s="15">
        <v>20.4985864741802</v>
      </c>
      <c r="L5820" s="15">
        <v>19.483010007858301</v>
      </c>
      <c r="M5820" s="15">
        <v>13.480936021328001</v>
      </c>
      <c r="N5820" s="15">
        <v>15.0364772167206</v>
      </c>
      <c r="O5820" s="15">
        <v>11.2554920814037</v>
      </c>
      <c r="P5820" s="15">
        <v>3.9674572930336001</v>
      </c>
      <c r="Q5820" s="15">
        <v>11.921387035846699</v>
      </c>
      <c r="R5820" s="15">
        <v>5.9171067883968398</v>
      </c>
      <c r="S5820" s="15">
        <v>-0.82374674010276805</v>
      </c>
      <c r="T5820" s="15">
        <v>5.6957418847083998</v>
      </c>
      <c r="U5820" s="15">
        <v>-1.27102845978737</v>
      </c>
      <c r="V5820" s="15">
        <v>-0.47558507347106899</v>
      </c>
      <c r="W5820" s="15">
        <v>9.1123219747543303</v>
      </c>
      <c r="X5820" s="15">
        <v>0.30855574703216598</v>
      </c>
      <c r="Y5820" s="15">
        <v>-7.2845425968170199</v>
      </c>
      <c r="Z5820" s="15">
        <v>-7.1921713805198699</v>
      </c>
      <c r="AA5820" s="15">
        <v>-11.0454497499466</v>
      </c>
      <c r="AB5820" s="15">
        <v>-11.658437093734699</v>
      </c>
      <c r="AC5820" s="15">
        <v>-3.3234598927497898</v>
      </c>
      <c r="AD5820" s="15">
        <v>-11.089576376915</v>
      </c>
      <c r="AE5820" s="84">
        <v>-5.1052090790271798</v>
      </c>
      <c r="AF5820" s="84">
        <f t="shared" si="181"/>
        <v>6.3065924319212234</v>
      </c>
    </row>
    <row r="5821" spans="2:32" x14ac:dyDescent="0.2">
      <c r="B5821" s="83">
        <v>6</v>
      </c>
      <c r="C5821" s="83">
        <v>29</v>
      </c>
      <c r="D5821" s="83">
        <v>17</v>
      </c>
      <c r="E5821" s="83">
        <f t="shared" si="180"/>
        <v>1</v>
      </c>
      <c r="F5821" s="15">
        <v>27.2251557011604</v>
      </c>
      <c r="G5821" s="15">
        <v>26.876546384334599</v>
      </c>
      <c r="H5821" s="15">
        <v>22.914711709737801</v>
      </c>
      <c r="I5821" s="15">
        <v>23.037001536130902</v>
      </c>
      <c r="J5821" s="15">
        <v>19.946191962718999</v>
      </c>
      <c r="K5821" s="15">
        <v>23.050064004659699</v>
      </c>
      <c r="L5821" s="15">
        <v>22.272097401619</v>
      </c>
      <c r="M5821" s="15">
        <v>16.1418607056141</v>
      </c>
      <c r="N5821" s="15">
        <v>18.704836203098299</v>
      </c>
      <c r="O5821" s="15">
        <v>15.6936907155514</v>
      </c>
      <c r="P5821" s="15">
        <v>11.7843386428356</v>
      </c>
      <c r="Q5821" s="15">
        <v>17.4965140054226</v>
      </c>
      <c r="R5821" s="15">
        <v>9.1637885208129894</v>
      </c>
      <c r="S5821" s="15">
        <v>5.0751544747352604</v>
      </c>
      <c r="T5821" s="15">
        <v>13.2069386029243</v>
      </c>
      <c r="U5821" s="15">
        <v>6.3962090997695897</v>
      </c>
      <c r="V5821" s="15">
        <v>2.9011237308979001</v>
      </c>
      <c r="W5821" s="15">
        <v>12.6185026988983</v>
      </c>
      <c r="X5821" s="15">
        <v>4.7276534149646796</v>
      </c>
      <c r="Y5821" s="15">
        <v>-1.3035730824470499</v>
      </c>
      <c r="Z5821" s="15">
        <v>-0.61955695557594304</v>
      </c>
      <c r="AA5821" s="15">
        <v>-7.0225407385826104</v>
      </c>
      <c r="AB5821" s="15">
        <v>-10.443566048622101</v>
      </c>
      <c r="AC5821" s="15">
        <v>-7.7171664714813196E-2</v>
      </c>
      <c r="AD5821" s="15">
        <v>-5.0917191104888904</v>
      </c>
      <c r="AE5821" s="84">
        <v>6.6295924701690696</v>
      </c>
      <c r="AF5821" s="84">
        <f t="shared" si="181"/>
        <v>10.819378630216313</v>
      </c>
    </row>
    <row r="5822" spans="2:32" x14ac:dyDescent="0.2">
      <c r="B5822" s="83">
        <v>6</v>
      </c>
      <c r="C5822" s="83">
        <v>29</v>
      </c>
      <c r="D5822" s="83">
        <v>18</v>
      </c>
      <c r="E5822" s="83">
        <f t="shared" si="180"/>
        <v>1</v>
      </c>
      <c r="F5822" s="15">
        <v>30.839550467967999</v>
      </c>
      <c r="G5822" s="15">
        <v>28.382905956029902</v>
      </c>
      <c r="H5822" s="15">
        <v>25.396427387475999</v>
      </c>
      <c r="I5822" s="15">
        <v>25.110213937520999</v>
      </c>
      <c r="J5822" s="15">
        <v>19.9982749400139</v>
      </c>
      <c r="K5822" s="15">
        <v>26.724453814983399</v>
      </c>
      <c r="L5822" s="15">
        <v>25.318941947698601</v>
      </c>
      <c r="M5822" s="15">
        <v>19.883762724399599</v>
      </c>
      <c r="N5822" s="15">
        <v>22.4555293519497</v>
      </c>
      <c r="O5822" s="15">
        <v>18.756271532297099</v>
      </c>
      <c r="P5822" s="15">
        <v>18.1019609065056</v>
      </c>
      <c r="Q5822" s="15">
        <v>41.054198426723502</v>
      </c>
      <c r="R5822" s="15">
        <v>15.4821952338219</v>
      </c>
      <c r="S5822" s="15">
        <v>14.2307201578617</v>
      </c>
      <c r="T5822" s="15">
        <v>20.043457215785999</v>
      </c>
      <c r="U5822" s="15">
        <v>11.8601173434258</v>
      </c>
      <c r="V5822" s="15">
        <v>27.487341984510401</v>
      </c>
      <c r="W5822" s="15">
        <v>23.536743184804902</v>
      </c>
      <c r="X5822" s="15">
        <v>12.531928812742199</v>
      </c>
      <c r="Y5822" s="15">
        <v>10.029172236919401</v>
      </c>
      <c r="Z5822" s="15">
        <v>4.0699259603023501</v>
      </c>
      <c r="AA5822" s="15">
        <v>6.1833443036079396</v>
      </c>
      <c r="AB5822" s="15">
        <v>0.68357560443878196</v>
      </c>
      <c r="AC5822" s="15">
        <v>16.4772177398205</v>
      </c>
      <c r="AD5822" s="15">
        <v>13.430751677513101</v>
      </c>
      <c r="AE5822" s="84">
        <v>23.5248421292305</v>
      </c>
      <c r="AF5822" s="84">
        <f t="shared" si="181"/>
        <v>19.292070191475069</v>
      </c>
    </row>
    <row r="5823" spans="2:32" x14ac:dyDescent="0.2">
      <c r="B5823" s="83">
        <v>6</v>
      </c>
      <c r="C5823" s="83">
        <v>29</v>
      </c>
      <c r="D5823" s="83">
        <v>19</v>
      </c>
      <c r="E5823" s="83">
        <f t="shared" si="180"/>
        <v>1</v>
      </c>
      <c r="F5823" s="15">
        <v>31.8655883359909</v>
      </c>
      <c r="G5823" s="15">
        <v>32.820408226490002</v>
      </c>
      <c r="H5823" s="15">
        <v>28.8737014422417</v>
      </c>
      <c r="I5823" s="15">
        <v>27.425258254528</v>
      </c>
      <c r="J5823" s="15">
        <v>20.078004486560801</v>
      </c>
      <c r="K5823" s="15">
        <v>24.6769382154942</v>
      </c>
      <c r="L5823" s="15">
        <v>31.498480962037998</v>
      </c>
      <c r="M5823" s="15">
        <v>28.103456561088599</v>
      </c>
      <c r="N5823" s="15">
        <v>28.9720422849655</v>
      </c>
      <c r="O5823" s="15">
        <v>21.976410260677302</v>
      </c>
      <c r="P5823" s="15">
        <v>22.1009183833599</v>
      </c>
      <c r="Q5823" s="15">
        <v>44.431425115585299</v>
      </c>
      <c r="R5823" s="15">
        <v>28.6252242422104</v>
      </c>
      <c r="S5823" s="15">
        <v>24.904800456523901</v>
      </c>
      <c r="T5823" s="15">
        <v>29.0819130427837</v>
      </c>
      <c r="U5823" s="15">
        <v>23.581342566728601</v>
      </c>
      <c r="V5823" s="15">
        <v>49.486789539098702</v>
      </c>
      <c r="W5823" s="15">
        <v>47.268931087493897</v>
      </c>
      <c r="X5823" s="15">
        <v>31.012424112796801</v>
      </c>
      <c r="Y5823" s="15">
        <v>26.034097911596302</v>
      </c>
      <c r="Z5823" s="15">
        <v>26.102653857469601</v>
      </c>
      <c r="AA5823" s="15">
        <v>30.905914632558801</v>
      </c>
      <c r="AB5823" s="15">
        <v>30.553960507392901</v>
      </c>
      <c r="AC5823" s="15">
        <v>60.121544846773098</v>
      </c>
      <c r="AD5823" s="15">
        <v>50.133967870950698</v>
      </c>
      <c r="AE5823" s="84">
        <v>64.262804130792603</v>
      </c>
      <c r="AF5823" s="84">
        <f t="shared" si="181"/>
        <v>33.265346205161158</v>
      </c>
    </row>
    <row r="5824" spans="2:32" x14ac:dyDescent="0.2">
      <c r="B5824" s="83">
        <v>6</v>
      </c>
      <c r="C5824" s="83">
        <v>29</v>
      </c>
      <c r="D5824" s="83">
        <v>20</v>
      </c>
      <c r="E5824" s="83">
        <f t="shared" si="180"/>
        <v>1</v>
      </c>
      <c r="F5824" s="15">
        <v>31.063791907310499</v>
      </c>
      <c r="G5824" s="15">
        <v>28.025703619957</v>
      </c>
      <c r="H5824" s="15">
        <v>28.794294096708299</v>
      </c>
      <c r="I5824" s="15">
        <v>29.790734097719199</v>
      </c>
      <c r="J5824" s="15">
        <v>22.444734953403501</v>
      </c>
      <c r="K5824" s="15">
        <v>27.1369789075851</v>
      </c>
      <c r="L5824" s="15">
        <v>37.470818589925798</v>
      </c>
      <c r="M5824" s="15">
        <v>37.368102622032197</v>
      </c>
      <c r="N5824" s="15">
        <v>40.192832189559901</v>
      </c>
      <c r="O5824" s="15">
        <v>31.7179038107395</v>
      </c>
      <c r="P5824" s="15">
        <v>34.112333353757897</v>
      </c>
      <c r="Q5824" s="15">
        <v>75.771263159990298</v>
      </c>
      <c r="R5824" s="15">
        <v>49.999526979684802</v>
      </c>
      <c r="S5824" s="15">
        <v>55.2452626590729</v>
      </c>
      <c r="T5824" s="15">
        <v>55.607573346137997</v>
      </c>
      <c r="U5824" s="15">
        <v>45.440713566780097</v>
      </c>
      <c r="V5824" s="15">
        <v>102.75973248314899</v>
      </c>
      <c r="W5824" s="15">
        <v>91.215748219728496</v>
      </c>
      <c r="X5824" s="15">
        <v>83.494409642219495</v>
      </c>
      <c r="Y5824" s="15">
        <v>83.513186674118003</v>
      </c>
      <c r="Z5824" s="15">
        <v>68.636626164436294</v>
      </c>
      <c r="AA5824" s="15">
        <v>86.143721279382703</v>
      </c>
      <c r="AB5824" s="15">
        <v>110.234009131432</v>
      </c>
      <c r="AC5824" s="15">
        <v>143.746292376995</v>
      </c>
      <c r="AD5824" s="15">
        <v>164.41361707091301</v>
      </c>
      <c r="AE5824" s="84">
        <v>146.77640385913901</v>
      </c>
      <c r="AF5824" s="84">
        <f t="shared" si="181"/>
        <v>65.812165952379914</v>
      </c>
    </row>
    <row r="5825" spans="2:32" x14ac:dyDescent="0.2">
      <c r="B5825" s="83">
        <v>6</v>
      </c>
      <c r="C5825" s="83">
        <v>29</v>
      </c>
      <c r="D5825" s="83">
        <v>21</v>
      </c>
      <c r="E5825" s="83">
        <f t="shared" si="180"/>
        <v>1</v>
      </c>
      <c r="F5825" s="15">
        <v>28.686279028654099</v>
      </c>
      <c r="G5825" s="15">
        <v>19.686185208558999</v>
      </c>
      <c r="H5825" s="15">
        <v>20.8294847846031</v>
      </c>
      <c r="I5825" s="15">
        <v>22.1283466205597</v>
      </c>
      <c r="J5825" s="15">
        <v>18.4134123795032</v>
      </c>
      <c r="K5825" s="15">
        <v>22.1972188668251</v>
      </c>
      <c r="L5825" s="15">
        <v>27.006492130756399</v>
      </c>
      <c r="M5825" s="15">
        <v>22.638418903112399</v>
      </c>
      <c r="N5825" s="15">
        <v>27.102980485916099</v>
      </c>
      <c r="O5825" s="15">
        <v>23.6671211385727</v>
      </c>
      <c r="P5825" s="15">
        <v>25.253449970722201</v>
      </c>
      <c r="Q5825" s="15">
        <v>39.834261750698097</v>
      </c>
      <c r="R5825" s="15">
        <v>31.596478483676901</v>
      </c>
      <c r="S5825" s="15">
        <v>36.351618432998698</v>
      </c>
      <c r="T5825" s="15">
        <v>37.050086028099102</v>
      </c>
      <c r="U5825" s="15">
        <v>33.559114917993497</v>
      </c>
      <c r="V5825" s="15">
        <v>50.411808370828602</v>
      </c>
      <c r="W5825" s="15">
        <v>47.465417402982702</v>
      </c>
      <c r="X5825" s="15">
        <v>45.477524187088001</v>
      </c>
      <c r="Y5825" s="15">
        <v>42.632157512664797</v>
      </c>
      <c r="Z5825" s="15">
        <v>41.631332035779998</v>
      </c>
      <c r="AA5825" s="15">
        <v>50.297035238742801</v>
      </c>
      <c r="AB5825" s="15">
        <v>73.344992208004001</v>
      </c>
      <c r="AC5825" s="15">
        <v>69.652674458026894</v>
      </c>
      <c r="AD5825" s="15">
        <v>67.4636812434196</v>
      </c>
      <c r="AE5825" s="84">
        <v>71.030761737823497</v>
      </c>
      <c r="AF5825" s="84">
        <f t="shared" si="181"/>
        <v>38.284935904869656</v>
      </c>
    </row>
    <row r="5826" spans="2:32" x14ac:dyDescent="0.2">
      <c r="B5826" s="83">
        <v>6</v>
      </c>
      <c r="C5826" s="83">
        <v>29</v>
      </c>
      <c r="D5826" s="83">
        <v>22</v>
      </c>
      <c r="E5826" s="83">
        <f t="shared" si="180"/>
        <v>1</v>
      </c>
      <c r="F5826" s="15">
        <v>25.979224855422999</v>
      </c>
      <c r="G5826" s="15">
        <v>14.058984253644899</v>
      </c>
      <c r="H5826" s="15">
        <v>15.9527333378792</v>
      </c>
      <c r="I5826" s="15">
        <v>17.423119073629401</v>
      </c>
      <c r="J5826" s="15">
        <v>16.592521850824401</v>
      </c>
      <c r="K5826" s="15">
        <v>19.234359465599098</v>
      </c>
      <c r="L5826" s="15">
        <v>21.2536539347172</v>
      </c>
      <c r="M5826" s="15">
        <v>15.408002268552799</v>
      </c>
      <c r="N5826" s="15">
        <v>19.539468406200399</v>
      </c>
      <c r="O5826" s="15">
        <v>17.9031878261566</v>
      </c>
      <c r="P5826" s="15">
        <v>20.097986194849</v>
      </c>
      <c r="Q5826" s="15">
        <v>31.594197744369499</v>
      </c>
      <c r="R5826" s="15">
        <v>23.553430671691899</v>
      </c>
      <c r="S5826" s="15">
        <v>27.543174462556799</v>
      </c>
      <c r="T5826" s="15">
        <v>27.024136213779499</v>
      </c>
      <c r="U5826" s="15">
        <v>26.019950165271801</v>
      </c>
      <c r="V5826" s="15">
        <v>43.455272130727799</v>
      </c>
      <c r="W5826" s="15">
        <v>37.180004939317698</v>
      </c>
      <c r="X5826" s="15">
        <v>32.667440524578097</v>
      </c>
      <c r="Y5826" s="15">
        <v>32.817610495805702</v>
      </c>
      <c r="Z5826" s="15">
        <v>32.528894015312197</v>
      </c>
      <c r="AA5826" s="15">
        <v>50.230898765564</v>
      </c>
      <c r="AB5826" s="15">
        <v>74.691278002500496</v>
      </c>
      <c r="AC5826" s="15">
        <v>43.509918399572399</v>
      </c>
      <c r="AD5826" s="15">
        <v>56.2624058823586</v>
      </c>
      <c r="AE5826" s="84">
        <v>66.9683637228012</v>
      </c>
      <c r="AF5826" s="84">
        <f t="shared" si="181"/>
        <v>31.13423913860322</v>
      </c>
    </row>
    <row r="5827" spans="2:32" x14ac:dyDescent="0.2">
      <c r="B5827" s="83">
        <v>6</v>
      </c>
      <c r="C5827" s="83">
        <v>30</v>
      </c>
      <c r="D5827" s="83">
        <v>7</v>
      </c>
      <c r="E5827" s="83">
        <f t="shared" ref="E5827:E5890" si="182">IF(D5827&lt;7,0,IF(D5827&gt;22,0,1))</f>
        <v>1</v>
      </c>
      <c r="F5827" s="15">
        <v>7.5910445986390096</v>
      </c>
      <c r="G5827" s="15">
        <v>7.5827370288372</v>
      </c>
      <c r="H5827" s="15">
        <v>7.5977531545162202</v>
      </c>
      <c r="I5827" s="15">
        <v>8.6508963356018107</v>
      </c>
      <c r="J5827" s="15">
        <v>8.0418920199871096</v>
      </c>
      <c r="K5827" s="15">
        <v>4.2274993607997899</v>
      </c>
      <c r="L5827" s="15">
        <v>5.9309542124271397</v>
      </c>
      <c r="M5827" s="15">
        <v>1.9532127837836699</v>
      </c>
      <c r="N5827" s="15">
        <v>1.45780593776703</v>
      </c>
      <c r="O5827" s="15">
        <v>2.4764655730724301</v>
      </c>
      <c r="P5827" s="15">
        <v>-4.5885031504631</v>
      </c>
      <c r="Q5827" s="15">
        <v>-4.3962202754020696</v>
      </c>
      <c r="R5827" s="15">
        <v>-5.35093588757515</v>
      </c>
      <c r="S5827" s="15">
        <v>-4.7716546425819404</v>
      </c>
      <c r="T5827" s="15">
        <v>-6.3687556364536304</v>
      </c>
      <c r="U5827" s="15">
        <v>-7.14618849302828</v>
      </c>
      <c r="V5827" s="15">
        <v>-8.5250295482277902</v>
      </c>
      <c r="W5827" s="15">
        <v>-8.7794457335472096</v>
      </c>
      <c r="X5827" s="15">
        <v>-8.2261007237434391</v>
      </c>
      <c r="Y5827" s="15">
        <v>-9.3724186691641798</v>
      </c>
      <c r="Z5827" s="15">
        <v>-11.7000037472248</v>
      </c>
      <c r="AA5827" s="15">
        <v>-13.2177189340591</v>
      </c>
      <c r="AB5827" s="15">
        <v>-12.841750439643899</v>
      </c>
      <c r="AC5827" s="15">
        <v>-12.633756134033201</v>
      </c>
      <c r="AD5827" s="15">
        <v>-13.0047094168663</v>
      </c>
      <c r="AE5827" s="84">
        <v>-13.4089989500046</v>
      </c>
      <c r="AF5827" s="84">
        <f t="shared" ref="AF5827:AF5890" si="183">AVERAGE(F5827:AE5827)</f>
        <v>-3.416228052945665</v>
      </c>
    </row>
    <row r="5828" spans="2:32" x14ac:dyDescent="0.2">
      <c r="B5828" s="83">
        <v>6</v>
      </c>
      <c r="C5828" s="83">
        <v>30</v>
      </c>
      <c r="D5828" s="83">
        <v>8</v>
      </c>
      <c r="E5828" s="83">
        <f t="shared" si="182"/>
        <v>1</v>
      </c>
      <c r="F5828" s="15">
        <v>9.6987547099292293</v>
      </c>
      <c r="G5828" s="15">
        <v>10.188820652976601</v>
      </c>
      <c r="H5828" s="15">
        <v>10.4785403621197</v>
      </c>
      <c r="I5828" s="15">
        <v>11.020920641526599</v>
      </c>
      <c r="J5828" s="15">
        <v>5.7546857295632403</v>
      </c>
      <c r="K5828" s="15">
        <v>9.34911688122153</v>
      </c>
      <c r="L5828" s="15">
        <v>8.2049234826564792</v>
      </c>
      <c r="M5828" s="15">
        <v>3.25050754761696</v>
      </c>
      <c r="N5828" s="15">
        <v>4.1823036099672297</v>
      </c>
      <c r="O5828" s="15">
        <v>2.9110582435280099</v>
      </c>
      <c r="P5828" s="15">
        <v>-4.4073008450567697</v>
      </c>
      <c r="Q5828" s="15">
        <v>-2.49404580405354</v>
      </c>
      <c r="R5828" s="15">
        <v>-5.0362387938499404</v>
      </c>
      <c r="S5828" s="15">
        <v>-3.5291107461452502</v>
      </c>
      <c r="T5828" s="15">
        <v>-5.9866802343130097</v>
      </c>
      <c r="U5828" s="15">
        <v>-8.7102744237184506</v>
      </c>
      <c r="V5828" s="15">
        <v>-8.8339683132916704</v>
      </c>
      <c r="W5828" s="15">
        <v>-9.1146921713352196</v>
      </c>
      <c r="X5828" s="15">
        <v>-9.0688157379627192</v>
      </c>
      <c r="Y5828" s="15">
        <v>-9.7939465704858293</v>
      </c>
      <c r="Z5828" s="15">
        <v>-12.040860682964301</v>
      </c>
      <c r="AA5828" s="15">
        <v>-12.850565271377601</v>
      </c>
      <c r="AB5828" s="15">
        <v>-12.780009099006699</v>
      </c>
      <c r="AC5828" s="15">
        <v>-12.841957640469101</v>
      </c>
      <c r="AD5828" s="15">
        <v>-13.0988356543183</v>
      </c>
      <c r="AE5828" s="84">
        <v>-13.6094742069244</v>
      </c>
      <c r="AF5828" s="84">
        <f t="shared" si="183"/>
        <v>-2.6598901666987382</v>
      </c>
    </row>
    <row r="5829" spans="2:32" x14ac:dyDescent="0.2">
      <c r="B5829" s="83">
        <v>6</v>
      </c>
      <c r="C5829" s="83">
        <v>30</v>
      </c>
      <c r="D5829" s="83">
        <v>9</v>
      </c>
      <c r="E5829" s="83">
        <f t="shared" si="182"/>
        <v>1</v>
      </c>
      <c r="F5829" s="15">
        <v>11.617932603389001</v>
      </c>
      <c r="G5829" s="15">
        <v>11.5024075455666</v>
      </c>
      <c r="H5829" s="15">
        <v>12.3055927728564</v>
      </c>
      <c r="I5829" s="15">
        <v>12.2656813033819</v>
      </c>
      <c r="J5829" s="15">
        <v>5.2478464649617704</v>
      </c>
      <c r="K5829" s="15">
        <v>11.9646764854342</v>
      </c>
      <c r="L5829" s="15">
        <v>9.7851654229164104</v>
      </c>
      <c r="M5829" s="15">
        <v>4.8771549780368799</v>
      </c>
      <c r="N5829" s="15">
        <v>5.60835428342223</v>
      </c>
      <c r="O5829" s="15">
        <v>9.6683570146560704E-2</v>
      </c>
      <c r="P5829" s="15">
        <v>-5.59608710098267</v>
      </c>
      <c r="Q5829" s="15">
        <v>-0.47346692601963902</v>
      </c>
      <c r="R5829" s="15">
        <v>-5.5395841665267902</v>
      </c>
      <c r="S5829" s="15">
        <v>-3.3207291970253001</v>
      </c>
      <c r="T5829" s="15">
        <v>-5.3358687233924904</v>
      </c>
      <c r="U5829" s="15">
        <v>-10.124680476963499</v>
      </c>
      <c r="V5829" s="15">
        <v>-7.91160442775488</v>
      </c>
      <c r="W5829" s="15">
        <v>-9.0372653577327693</v>
      </c>
      <c r="X5829" s="15">
        <v>-9.6052259130775894</v>
      </c>
      <c r="Y5829" s="15">
        <v>-9.8791043531298595</v>
      </c>
      <c r="Z5829" s="15">
        <v>-12.326873862266501</v>
      </c>
      <c r="AA5829" s="15">
        <v>-12.706946746826199</v>
      </c>
      <c r="AB5829" s="15">
        <v>-12.6844692600966</v>
      </c>
      <c r="AC5829" s="15">
        <v>-12.852695108950099</v>
      </c>
      <c r="AD5829" s="15">
        <v>-13.183665833711601</v>
      </c>
      <c r="AE5829" s="84">
        <v>-13.6018174381256</v>
      </c>
      <c r="AF5829" s="84">
        <f t="shared" si="183"/>
        <v>-2.2657149793257747</v>
      </c>
    </row>
    <row r="5830" spans="2:32" x14ac:dyDescent="0.2">
      <c r="B5830" s="83">
        <v>6</v>
      </c>
      <c r="C5830" s="83">
        <v>30</v>
      </c>
      <c r="D5830" s="83">
        <v>10</v>
      </c>
      <c r="E5830" s="83">
        <f t="shared" si="182"/>
        <v>1</v>
      </c>
      <c r="F5830" s="15">
        <v>13.466470878303101</v>
      </c>
      <c r="G5830" s="15">
        <v>13.0561399478912</v>
      </c>
      <c r="H5830" s="15">
        <v>13.5037883610725</v>
      </c>
      <c r="I5830" s="15">
        <v>13.5709016010761</v>
      </c>
      <c r="J5830" s="15">
        <v>9.9172986015453901</v>
      </c>
      <c r="K5830" s="15">
        <v>12.8036011337042</v>
      </c>
      <c r="L5830" s="15">
        <v>10.365554337322701</v>
      </c>
      <c r="M5830" s="15">
        <v>6.6196970717907</v>
      </c>
      <c r="N5830" s="15">
        <v>6.48382235255837</v>
      </c>
      <c r="O5830" s="15">
        <v>2.7277552760839501</v>
      </c>
      <c r="P5830" s="15">
        <v>-3.17866654467583</v>
      </c>
      <c r="Q5830" s="15">
        <v>1.29410226690769</v>
      </c>
      <c r="R5830" s="15">
        <v>-2.2517811791896798</v>
      </c>
      <c r="S5830" s="15">
        <v>-1.97970610284805</v>
      </c>
      <c r="T5830" s="15">
        <v>-4.0037397363185896</v>
      </c>
      <c r="U5830" s="15">
        <v>-9.9038830513954199</v>
      </c>
      <c r="V5830" s="15">
        <v>-6.3793754525282402</v>
      </c>
      <c r="W5830" s="15">
        <v>-9.4108283553719492</v>
      </c>
      <c r="X5830" s="15">
        <v>-7.3204570310711903</v>
      </c>
      <c r="Y5830" s="15">
        <v>-8.9702544859051692</v>
      </c>
      <c r="Z5830" s="15">
        <v>-12.3023129348755</v>
      </c>
      <c r="AA5830" s="15">
        <v>-12.6402243766785</v>
      </c>
      <c r="AB5830" s="15">
        <v>-12.601075735211399</v>
      </c>
      <c r="AC5830" s="15">
        <v>-12.840946886599101</v>
      </c>
      <c r="AD5830" s="15">
        <v>-13.063079429566899</v>
      </c>
      <c r="AE5830" s="84">
        <v>-13.548057022094699</v>
      </c>
      <c r="AF5830" s="84">
        <f t="shared" si="183"/>
        <v>-1.022509865233628</v>
      </c>
    </row>
    <row r="5831" spans="2:32" x14ac:dyDescent="0.2">
      <c r="B5831" s="83">
        <v>6</v>
      </c>
      <c r="C5831" s="83">
        <v>30</v>
      </c>
      <c r="D5831" s="83">
        <v>11</v>
      </c>
      <c r="E5831" s="83">
        <f t="shared" si="182"/>
        <v>1</v>
      </c>
      <c r="F5831" s="15">
        <v>14.9330525053144</v>
      </c>
      <c r="G5831" s="15">
        <v>13.7924836126566</v>
      </c>
      <c r="H5831" s="15">
        <v>13.771996859788899</v>
      </c>
      <c r="I5831" s="15">
        <v>13.342007231235501</v>
      </c>
      <c r="J5831" s="15">
        <v>11.183977886512899</v>
      </c>
      <c r="K5831" s="15">
        <v>13.041417786896201</v>
      </c>
      <c r="L5831" s="15">
        <v>11.3182776403427</v>
      </c>
      <c r="M5831" s="15">
        <v>5.4766516299247696</v>
      </c>
      <c r="N5831" s="15">
        <v>7.5936179212331796</v>
      </c>
      <c r="O5831" s="15">
        <v>4.5849725769609204</v>
      </c>
      <c r="P5831" s="15">
        <v>-1.7465938333272899</v>
      </c>
      <c r="Q5831" s="15">
        <v>0.79999190950393695</v>
      </c>
      <c r="R5831" s="15">
        <v>-4.3993210983276398</v>
      </c>
      <c r="S5831" s="15">
        <v>-1.8491950037479401</v>
      </c>
      <c r="T5831" s="15">
        <v>-2.63791432344913</v>
      </c>
      <c r="U5831" s="15">
        <v>-8.6063283352851894</v>
      </c>
      <c r="V5831" s="15">
        <v>-6.7321123359724897</v>
      </c>
      <c r="W5831" s="15">
        <v>-8.4858939347267093</v>
      </c>
      <c r="X5831" s="15">
        <v>-8.51826112627983</v>
      </c>
      <c r="Y5831" s="15">
        <v>-8.7843394059389794</v>
      </c>
      <c r="Z5831" s="15">
        <v>-12.069446497261501</v>
      </c>
      <c r="AA5831" s="15">
        <v>-12.6316472549438</v>
      </c>
      <c r="AB5831" s="15">
        <v>-12.5561591145992</v>
      </c>
      <c r="AC5831" s="15">
        <v>-12.7750115360022</v>
      </c>
      <c r="AD5831" s="15">
        <v>-13.0425895607471</v>
      </c>
      <c r="AE5831" s="84">
        <v>-13.3494375270009</v>
      </c>
      <c r="AF5831" s="84">
        <f t="shared" si="183"/>
        <v>-0.70560782027845659</v>
      </c>
    </row>
    <row r="5832" spans="2:32" x14ac:dyDescent="0.2">
      <c r="B5832" s="83">
        <v>6</v>
      </c>
      <c r="C5832" s="83">
        <v>30</v>
      </c>
      <c r="D5832" s="83">
        <v>12</v>
      </c>
      <c r="E5832" s="83">
        <f t="shared" si="182"/>
        <v>1</v>
      </c>
      <c r="F5832" s="15">
        <v>17.0879698545933</v>
      </c>
      <c r="G5832" s="15">
        <v>15.7306019706726</v>
      </c>
      <c r="H5832" s="15">
        <v>15.3164164714813</v>
      </c>
      <c r="I5832" s="15">
        <v>14.253853382587399</v>
      </c>
      <c r="J5832" s="15">
        <v>12.518160565078301</v>
      </c>
      <c r="K5832" s="15">
        <v>14.088698680996901</v>
      </c>
      <c r="L5832" s="15">
        <v>11.715119878768901</v>
      </c>
      <c r="M5832" s="15">
        <v>6.0594866819381696</v>
      </c>
      <c r="N5832" s="15">
        <v>7.25703268611431</v>
      </c>
      <c r="O5832" s="15">
        <v>3.9231374925971001</v>
      </c>
      <c r="P5832" s="15">
        <v>-1.6822017389833901</v>
      </c>
      <c r="Q5832" s="15">
        <v>1.14198171162605</v>
      </c>
      <c r="R5832" s="15">
        <v>-4.8046876206398004</v>
      </c>
      <c r="S5832" s="15">
        <v>-1.8414576594829599</v>
      </c>
      <c r="T5832" s="15">
        <v>-4.93450514745712</v>
      </c>
      <c r="U5832" s="15">
        <v>-7.4907154622077901</v>
      </c>
      <c r="V5832" s="15">
        <v>-5.514719742015</v>
      </c>
      <c r="W5832" s="15">
        <v>-8.9998074617385893</v>
      </c>
      <c r="X5832" s="15">
        <v>-8.5135833449363698</v>
      </c>
      <c r="Y5832" s="15">
        <v>-7.5940889570712997</v>
      </c>
      <c r="Z5832" s="15">
        <v>-11.915926692098401</v>
      </c>
      <c r="AA5832" s="15">
        <v>-12.6217304916382</v>
      </c>
      <c r="AB5832" s="15">
        <v>-12.430773891925799</v>
      </c>
      <c r="AC5832" s="15">
        <v>-12.7241903580427</v>
      </c>
      <c r="AD5832" s="15">
        <v>-12.8064165204167</v>
      </c>
      <c r="AE5832" s="84">
        <v>-13.6048914871216</v>
      </c>
      <c r="AF5832" s="84">
        <f t="shared" si="183"/>
        <v>-0.32258604612774489</v>
      </c>
    </row>
    <row r="5833" spans="2:32" x14ac:dyDescent="0.2">
      <c r="B5833" s="83">
        <v>6</v>
      </c>
      <c r="C5833" s="83">
        <v>30</v>
      </c>
      <c r="D5833" s="83">
        <v>13</v>
      </c>
      <c r="E5833" s="83">
        <f t="shared" si="182"/>
        <v>1</v>
      </c>
      <c r="F5833" s="15">
        <v>19.740404556751301</v>
      </c>
      <c r="G5833" s="15">
        <v>17.409491255760202</v>
      </c>
      <c r="H5833" s="15">
        <v>17.836369885444601</v>
      </c>
      <c r="I5833" s="15">
        <v>16.108587844371801</v>
      </c>
      <c r="J5833" s="15">
        <v>16.114850428283201</v>
      </c>
      <c r="K5833" s="15">
        <v>17.196578917503398</v>
      </c>
      <c r="L5833" s="15">
        <v>15.593346638441099</v>
      </c>
      <c r="M5833" s="15">
        <v>8.0585674114227306</v>
      </c>
      <c r="N5833" s="15">
        <v>10.3851929600239</v>
      </c>
      <c r="O5833" s="15">
        <v>3.5702596232891102</v>
      </c>
      <c r="P5833" s="15">
        <v>1.66361916592717</v>
      </c>
      <c r="Q5833" s="15">
        <v>2.5969922945499402</v>
      </c>
      <c r="R5833" s="15">
        <v>-3.9032929451465601</v>
      </c>
      <c r="S5833" s="15">
        <v>-1.5287802641391799</v>
      </c>
      <c r="T5833" s="15">
        <v>-1.77381463551521</v>
      </c>
      <c r="U5833" s="15">
        <v>-7.9304601056575796</v>
      </c>
      <c r="V5833" s="15">
        <v>-5.3501790994107701</v>
      </c>
      <c r="W5833" s="15">
        <v>-7.9586327295303301</v>
      </c>
      <c r="X5833" s="15">
        <v>-8.3897962121963499</v>
      </c>
      <c r="Y5833" s="15">
        <v>-6.9623229438066501</v>
      </c>
      <c r="Z5833" s="15">
        <v>-12.0807032319009</v>
      </c>
      <c r="AA5833" s="15">
        <v>-12.610470891952501</v>
      </c>
      <c r="AB5833" s="15">
        <v>-12.141872143745401</v>
      </c>
      <c r="AC5833" s="15">
        <v>-12.2375112028122</v>
      </c>
      <c r="AD5833" s="15">
        <v>-12.5132458521724</v>
      </c>
      <c r="AE5833" s="84">
        <v>-13.110486122608201</v>
      </c>
      <c r="AF5833" s="84">
        <f t="shared" si="183"/>
        <v>1.068565100045163</v>
      </c>
    </row>
    <row r="5834" spans="2:32" x14ac:dyDescent="0.2">
      <c r="B5834" s="83">
        <v>6</v>
      </c>
      <c r="C5834" s="83">
        <v>30</v>
      </c>
      <c r="D5834" s="83">
        <v>14</v>
      </c>
      <c r="E5834" s="83">
        <f t="shared" si="182"/>
        <v>1</v>
      </c>
      <c r="F5834" s="15">
        <v>22.893555283844499</v>
      </c>
      <c r="G5834" s="15">
        <v>18.2230004332066</v>
      </c>
      <c r="H5834" s="15">
        <v>18.777944366931901</v>
      </c>
      <c r="I5834" s="15">
        <v>17.557489248395001</v>
      </c>
      <c r="J5834" s="15">
        <v>15.9770845894814</v>
      </c>
      <c r="K5834" s="15">
        <v>18.683316844224901</v>
      </c>
      <c r="L5834" s="15">
        <v>16.964775990009301</v>
      </c>
      <c r="M5834" s="15">
        <v>10.550646293640099</v>
      </c>
      <c r="N5834" s="15">
        <v>12.514850275516499</v>
      </c>
      <c r="O5834" s="15">
        <v>5.4913717250824003</v>
      </c>
      <c r="P5834" s="15">
        <v>1.71332337355614</v>
      </c>
      <c r="Q5834" s="15">
        <v>5.3532561070918998</v>
      </c>
      <c r="R5834" s="15">
        <v>-1.6441063573360399</v>
      </c>
      <c r="S5834" s="15">
        <v>1.87842639684677</v>
      </c>
      <c r="T5834" s="15">
        <v>-1.59552911925316</v>
      </c>
      <c r="U5834" s="15">
        <v>-7.4312908526659003</v>
      </c>
      <c r="V5834" s="15">
        <v>-4.3018416821956604</v>
      </c>
      <c r="W5834" s="15">
        <v>-7.8469935841560403</v>
      </c>
      <c r="X5834" s="15">
        <v>-7.5791684033870697</v>
      </c>
      <c r="Y5834" s="15">
        <v>-3.7535099555552001</v>
      </c>
      <c r="Z5834" s="15">
        <v>-11.8242272443771</v>
      </c>
      <c r="AA5834" s="15">
        <v>-12.587610303878799</v>
      </c>
      <c r="AB5834" s="15">
        <v>-11.6541804237366</v>
      </c>
      <c r="AC5834" s="15">
        <v>-11.8150506777763</v>
      </c>
      <c r="AD5834" s="15">
        <v>-10.726552749395401</v>
      </c>
      <c r="AE5834" s="84">
        <v>-12.698438967704799</v>
      </c>
      <c r="AF5834" s="84">
        <f t="shared" si="183"/>
        <v>2.3507900233234369</v>
      </c>
    </row>
    <row r="5835" spans="2:32" x14ac:dyDescent="0.2">
      <c r="B5835" s="83">
        <v>6</v>
      </c>
      <c r="C5835" s="83">
        <v>30</v>
      </c>
      <c r="D5835" s="83">
        <v>15</v>
      </c>
      <c r="E5835" s="83">
        <f t="shared" si="182"/>
        <v>1</v>
      </c>
      <c r="F5835" s="15">
        <v>25.774745585203199</v>
      </c>
      <c r="G5835" s="15">
        <v>20.546426193237298</v>
      </c>
      <c r="H5835" s="15">
        <v>20.2094101989269</v>
      </c>
      <c r="I5835" s="15">
        <v>18.731369799137099</v>
      </c>
      <c r="J5835" s="15">
        <v>19.3707356677055</v>
      </c>
      <c r="K5835" s="15">
        <v>20.032151715278602</v>
      </c>
      <c r="L5835" s="15">
        <v>18.191951973676701</v>
      </c>
      <c r="M5835" s="15">
        <v>11.5840303483009</v>
      </c>
      <c r="N5835" s="15">
        <v>15.6153552618027</v>
      </c>
      <c r="O5835" s="15">
        <v>6.0653717827796898</v>
      </c>
      <c r="P5835" s="15">
        <v>5.4747421631812996</v>
      </c>
      <c r="Q5835" s="15">
        <v>10.5873492596149</v>
      </c>
      <c r="R5835" s="15">
        <v>-0.82023816680908201</v>
      </c>
      <c r="S5835" s="15">
        <v>2.6028704724311802</v>
      </c>
      <c r="T5835" s="15">
        <v>2.3249092880487399</v>
      </c>
      <c r="U5835" s="15">
        <v>-6.9861180428266501</v>
      </c>
      <c r="V5835" s="15">
        <v>0.720522753715515</v>
      </c>
      <c r="W5835" s="15">
        <v>-7.2998084118366204</v>
      </c>
      <c r="X5835" s="15">
        <v>-7.63497532510757</v>
      </c>
      <c r="Y5835" s="15">
        <v>-3.3156531880497901</v>
      </c>
      <c r="Z5835" s="15">
        <v>-11.8489815440178</v>
      </c>
      <c r="AA5835" s="15">
        <v>-12.435354765892001</v>
      </c>
      <c r="AB5835" s="15">
        <v>-9.3827604565620408</v>
      </c>
      <c r="AC5835" s="15">
        <v>-11.6533725719452</v>
      </c>
      <c r="AD5835" s="15">
        <v>-9.3316302540302303</v>
      </c>
      <c r="AE5835" s="84">
        <v>-11.051135228455101</v>
      </c>
      <c r="AF5835" s="84">
        <f t="shared" si="183"/>
        <v>4.079689019519547</v>
      </c>
    </row>
    <row r="5836" spans="2:32" x14ac:dyDescent="0.2">
      <c r="B5836" s="83">
        <v>6</v>
      </c>
      <c r="C5836" s="83">
        <v>30</v>
      </c>
      <c r="D5836" s="83">
        <v>16</v>
      </c>
      <c r="E5836" s="83">
        <f t="shared" si="182"/>
        <v>1</v>
      </c>
      <c r="F5836" s="15">
        <v>27.524005093574502</v>
      </c>
      <c r="G5836" s="15">
        <v>22.927496124744401</v>
      </c>
      <c r="H5836" s="15">
        <v>23.394804604053501</v>
      </c>
      <c r="I5836" s="15">
        <v>20.5478672587872</v>
      </c>
      <c r="J5836" s="15">
        <v>23.328628772497201</v>
      </c>
      <c r="K5836" s="15">
        <v>22.0766622052193</v>
      </c>
      <c r="L5836" s="15">
        <v>20.935188490867599</v>
      </c>
      <c r="M5836" s="15">
        <v>13.38056336236</v>
      </c>
      <c r="N5836" s="15">
        <v>17.271435600996</v>
      </c>
      <c r="O5836" s="15">
        <v>11.3211020026207</v>
      </c>
      <c r="P5836" s="15">
        <v>10.6674937779903</v>
      </c>
      <c r="Q5836" s="15">
        <v>16.440701935291301</v>
      </c>
      <c r="R5836" s="15">
        <v>1.00547362828255</v>
      </c>
      <c r="S5836" s="15">
        <v>7.0140826108455698</v>
      </c>
      <c r="T5836" s="15">
        <v>3.0769629755020098</v>
      </c>
      <c r="U5836" s="15">
        <v>-3.1156647601127601</v>
      </c>
      <c r="V5836" s="15">
        <v>8.8981156446933696</v>
      </c>
      <c r="W5836" s="15">
        <v>-1.32664117264748</v>
      </c>
      <c r="X5836" s="15">
        <v>-6.4252293448448201</v>
      </c>
      <c r="Y5836" s="15">
        <v>2.5805212671756701</v>
      </c>
      <c r="Z5836" s="15">
        <v>-10.1717814753056</v>
      </c>
      <c r="AA5836" s="15">
        <v>-11.4182345743179</v>
      </c>
      <c r="AB5836" s="15">
        <v>-4.7635349507331801</v>
      </c>
      <c r="AC5836" s="15">
        <v>-10.10701547575</v>
      </c>
      <c r="AD5836" s="15">
        <v>-4.88765505599976</v>
      </c>
      <c r="AE5836" s="84">
        <v>-9.9878778438568094</v>
      </c>
      <c r="AF5836" s="84">
        <f t="shared" si="183"/>
        <v>7.3149027193051106</v>
      </c>
    </row>
    <row r="5837" spans="2:32" x14ac:dyDescent="0.2">
      <c r="B5837" s="83">
        <v>6</v>
      </c>
      <c r="C5837" s="83">
        <v>30</v>
      </c>
      <c r="D5837" s="83">
        <v>17</v>
      </c>
      <c r="E5837" s="83">
        <f t="shared" si="182"/>
        <v>1</v>
      </c>
      <c r="F5837" s="15">
        <v>31.087938064575201</v>
      </c>
      <c r="G5837" s="15">
        <v>25.1171601355076</v>
      </c>
      <c r="H5837" s="15">
        <v>25.9019430012703</v>
      </c>
      <c r="I5837" s="15">
        <v>23.645820919752101</v>
      </c>
      <c r="J5837" s="15">
        <v>27.701655906438798</v>
      </c>
      <c r="K5837" s="15">
        <v>24.658421205282199</v>
      </c>
      <c r="L5837" s="15">
        <v>24.221150992631902</v>
      </c>
      <c r="M5837" s="15">
        <v>16.612180419206599</v>
      </c>
      <c r="N5837" s="15">
        <v>22.0524058732986</v>
      </c>
      <c r="O5837" s="15">
        <v>19.121954325199098</v>
      </c>
      <c r="P5837" s="15">
        <v>17.210449935197801</v>
      </c>
      <c r="Q5837" s="15">
        <v>18.982199471235301</v>
      </c>
      <c r="R5837" s="15">
        <v>7.8768638186454796</v>
      </c>
      <c r="S5837" s="15">
        <v>15.01166405797</v>
      </c>
      <c r="T5837" s="15">
        <v>12.750803605318101</v>
      </c>
      <c r="U5837" s="15">
        <v>6.3639310889244101</v>
      </c>
      <c r="V5837" s="15">
        <v>14.6553641624451</v>
      </c>
      <c r="W5837" s="15">
        <v>4.48788508200645</v>
      </c>
      <c r="X5837" s="15">
        <v>1.73898118114471</v>
      </c>
      <c r="Y5837" s="15">
        <v>16.325364832162901</v>
      </c>
      <c r="Z5837" s="15">
        <v>-3.8325419735908501</v>
      </c>
      <c r="AA5837" s="15">
        <v>-9.9051964473724396</v>
      </c>
      <c r="AB5837" s="15">
        <v>1.15427802610397</v>
      </c>
      <c r="AC5837" s="15">
        <v>-5.2453732016086603</v>
      </c>
      <c r="AD5837" s="15">
        <v>12.1185270529985</v>
      </c>
      <c r="AE5837" s="84">
        <v>-1.3473058923482899</v>
      </c>
      <c r="AF5837" s="84">
        <f t="shared" si="183"/>
        <v>13.402558678553644</v>
      </c>
    </row>
    <row r="5838" spans="2:32" x14ac:dyDescent="0.2">
      <c r="B5838" s="83">
        <v>6</v>
      </c>
      <c r="C5838" s="83">
        <v>30</v>
      </c>
      <c r="D5838" s="83">
        <v>18</v>
      </c>
      <c r="E5838" s="83">
        <f t="shared" si="182"/>
        <v>1</v>
      </c>
      <c r="F5838" s="15">
        <v>33.074119648456602</v>
      </c>
      <c r="G5838" s="15">
        <v>28.551356171369601</v>
      </c>
      <c r="H5838" s="15">
        <v>29.426325408220301</v>
      </c>
      <c r="I5838" s="15">
        <v>26.9799935245514</v>
      </c>
      <c r="J5838" s="15">
        <v>34.237823975801497</v>
      </c>
      <c r="K5838" s="15">
        <v>28.5486852769852</v>
      </c>
      <c r="L5838" s="15">
        <v>29.775312772035601</v>
      </c>
      <c r="M5838" s="15">
        <v>22.392736595630598</v>
      </c>
      <c r="N5838" s="15">
        <v>26.795165917873401</v>
      </c>
      <c r="O5838" s="15">
        <v>23.534504792690299</v>
      </c>
      <c r="P5838" s="15">
        <v>39.842770714879002</v>
      </c>
      <c r="Q5838" s="15">
        <v>25.7839656617641</v>
      </c>
      <c r="R5838" s="15">
        <v>17.809596621036501</v>
      </c>
      <c r="S5838" s="15">
        <v>23.4537278051376</v>
      </c>
      <c r="T5838" s="15">
        <v>18.921748986720999</v>
      </c>
      <c r="U5838" s="15">
        <v>27.862468337774299</v>
      </c>
      <c r="V5838" s="15">
        <v>29.004787269353901</v>
      </c>
      <c r="W5838" s="15">
        <v>13.576317350626001</v>
      </c>
      <c r="X5838" s="15">
        <v>15.6258644824028</v>
      </c>
      <c r="Y5838" s="15">
        <v>29.463953888416299</v>
      </c>
      <c r="Z5838" s="15">
        <v>10.841825456619301</v>
      </c>
      <c r="AA5838" s="15">
        <v>3.24045541095734</v>
      </c>
      <c r="AB5838" s="15">
        <v>16.015250696420701</v>
      </c>
      <c r="AC5838" s="15">
        <v>3.1650274071693398</v>
      </c>
      <c r="AD5838" s="15">
        <v>30.649153470277799</v>
      </c>
      <c r="AE5838" s="84">
        <v>4.4142294116020198</v>
      </c>
      <c r="AF5838" s="84">
        <f t="shared" si="183"/>
        <v>22.807198732875868</v>
      </c>
    </row>
    <row r="5839" spans="2:32" x14ac:dyDescent="0.2">
      <c r="B5839" s="83">
        <v>6</v>
      </c>
      <c r="C5839" s="83">
        <v>30</v>
      </c>
      <c r="D5839" s="83">
        <v>19</v>
      </c>
      <c r="E5839" s="83">
        <f t="shared" si="182"/>
        <v>1</v>
      </c>
      <c r="F5839" s="15">
        <v>33.041746780872302</v>
      </c>
      <c r="G5839" s="15">
        <v>30.8728532378674</v>
      </c>
      <c r="H5839" s="15">
        <v>31.605617687225301</v>
      </c>
      <c r="I5839" s="15">
        <v>27.8387106018066</v>
      </c>
      <c r="J5839" s="15">
        <v>32.962509684324303</v>
      </c>
      <c r="K5839" s="15">
        <v>32.872630805492399</v>
      </c>
      <c r="L5839" s="15">
        <v>37.262155076503802</v>
      </c>
      <c r="M5839" s="15">
        <v>28.062934364080402</v>
      </c>
      <c r="N5839" s="15">
        <v>30.7743840355873</v>
      </c>
      <c r="O5839" s="15">
        <v>26.495735619544998</v>
      </c>
      <c r="P5839" s="15">
        <v>46.333366464614897</v>
      </c>
      <c r="Q5839" s="15">
        <v>37.711849367141703</v>
      </c>
      <c r="R5839" s="15">
        <v>28.9852174010277</v>
      </c>
      <c r="S5839" s="15">
        <v>33.557927018642403</v>
      </c>
      <c r="T5839" s="15">
        <v>29.2343538091183</v>
      </c>
      <c r="U5839" s="15">
        <v>43.711923612832997</v>
      </c>
      <c r="V5839" s="15">
        <v>53.787446151494997</v>
      </c>
      <c r="W5839" s="15">
        <v>31.4543166365623</v>
      </c>
      <c r="X5839" s="15">
        <v>30.9313015325069</v>
      </c>
      <c r="Y5839" s="15">
        <v>48.068430880069698</v>
      </c>
      <c r="Z5839" s="15">
        <v>32.2330206267834</v>
      </c>
      <c r="AA5839" s="15">
        <v>28.335123266220101</v>
      </c>
      <c r="AB5839" s="15">
        <v>59.507800394058201</v>
      </c>
      <c r="AC5839" s="15">
        <v>36.147736387252799</v>
      </c>
      <c r="AD5839" s="15">
        <v>69.369437242984802</v>
      </c>
      <c r="AE5839" s="84">
        <v>36.019381846189503</v>
      </c>
      <c r="AF5839" s="84">
        <f t="shared" si="183"/>
        <v>36.814535020415605</v>
      </c>
    </row>
    <row r="5840" spans="2:32" x14ac:dyDescent="0.2">
      <c r="B5840" s="83">
        <v>6</v>
      </c>
      <c r="C5840" s="83">
        <v>30</v>
      </c>
      <c r="D5840" s="83">
        <v>20</v>
      </c>
      <c r="E5840" s="83">
        <f t="shared" si="182"/>
        <v>1</v>
      </c>
      <c r="F5840" s="15">
        <v>31.135707385540002</v>
      </c>
      <c r="G5840" s="15">
        <v>29.396078431367901</v>
      </c>
      <c r="H5840" s="15">
        <v>32.963040438652001</v>
      </c>
      <c r="I5840" s="15">
        <v>29.216306593179699</v>
      </c>
      <c r="J5840" s="15">
        <v>32.435995646476698</v>
      </c>
      <c r="K5840" s="15">
        <v>34.642200242281</v>
      </c>
      <c r="L5840" s="15">
        <v>41.966149147272098</v>
      </c>
      <c r="M5840" s="15">
        <v>38.987794568777097</v>
      </c>
      <c r="N5840" s="15">
        <v>38.827052379369697</v>
      </c>
      <c r="O5840" s="15">
        <v>33.713053005933801</v>
      </c>
      <c r="P5840" s="15">
        <v>71.146537302255595</v>
      </c>
      <c r="Q5840" s="15">
        <v>54.2244620702267</v>
      </c>
      <c r="R5840" s="15">
        <v>52.639185462236398</v>
      </c>
      <c r="S5840" s="15">
        <v>54.157544790029498</v>
      </c>
      <c r="T5840" s="15">
        <v>45.880256314277702</v>
      </c>
      <c r="U5840" s="15">
        <v>79.690550363540694</v>
      </c>
      <c r="V5840" s="15">
        <v>96.246457191944103</v>
      </c>
      <c r="W5840" s="15">
        <v>77.957692907571797</v>
      </c>
      <c r="X5840" s="15">
        <v>81.800454355239907</v>
      </c>
      <c r="Y5840" s="15">
        <v>94.271211928129205</v>
      </c>
      <c r="Z5840" s="15">
        <v>80.808310254573797</v>
      </c>
      <c r="AA5840" s="15">
        <v>104.926930303574</v>
      </c>
      <c r="AB5840" s="15">
        <v>145.093717256784</v>
      </c>
      <c r="AC5840" s="15">
        <v>136.12258551955199</v>
      </c>
      <c r="AD5840" s="15">
        <v>162.12642654848099</v>
      </c>
      <c r="AE5840" s="84">
        <v>116.21517595839499</v>
      </c>
      <c r="AF5840" s="84">
        <f t="shared" si="183"/>
        <v>69.099649090986972</v>
      </c>
    </row>
    <row r="5841" spans="2:32" x14ac:dyDescent="0.2">
      <c r="B5841" s="83">
        <v>6</v>
      </c>
      <c r="C5841" s="83">
        <v>30</v>
      </c>
      <c r="D5841" s="83">
        <v>21</v>
      </c>
      <c r="E5841" s="83">
        <f t="shared" si="182"/>
        <v>1</v>
      </c>
      <c r="F5841" s="15">
        <v>28.5350394260883</v>
      </c>
      <c r="G5841" s="15">
        <v>24.501824203967999</v>
      </c>
      <c r="H5841" s="15">
        <v>26.354422282934198</v>
      </c>
      <c r="I5841" s="15">
        <v>25.295808109998699</v>
      </c>
      <c r="J5841" s="15">
        <v>28.1812383835316</v>
      </c>
      <c r="K5841" s="15">
        <v>26.848372829914101</v>
      </c>
      <c r="L5841" s="15">
        <v>29.725340569734598</v>
      </c>
      <c r="M5841" s="15">
        <v>28.762680684089698</v>
      </c>
      <c r="N5841" s="15">
        <v>32.460718646287901</v>
      </c>
      <c r="O5841" s="15">
        <v>28.774029786825199</v>
      </c>
      <c r="P5841" s="15">
        <v>45.206509972095503</v>
      </c>
      <c r="Q5841" s="15">
        <v>40.9944709465504</v>
      </c>
      <c r="R5841" s="15">
        <v>40.956360437870003</v>
      </c>
      <c r="S5841" s="15">
        <v>42.991614719390903</v>
      </c>
      <c r="T5841" s="15">
        <v>40.323606868267099</v>
      </c>
      <c r="U5841" s="15">
        <v>48.774941752195403</v>
      </c>
      <c r="V5841" s="15">
        <v>56.645449131250402</v>
      </c>
      <c r="W5841" s="15">
        <v>50.973366299390797</v>
      </c>
      <c r="X5841" s="15">
        <v>53.718734762191801</v>
      </c>
      <c r="Y5841" s="15">
        <v>58.842876518487898</v>
      </c>
      <c r="Z5841" s="15">
        <v>58.106635108709298</v>
      </c>
      <c r="AA5841" s="15">
        <v>94.392370138406704</v>
      </c>
      <c r="AB5841" s="15">
        <v>100.041578742027</v>
      </c>
      <c r="AC5841" s="15">
        <v>93.580423816204103</v>
      </c>
      <c r="AD5841" s="15">
        <v>93.506139428615597</v>
      </c>
      <c r="AE5841" s="84">
        <v>73.567779681920996</v>
      </c>
      <c r="AF5841" s="84">
        <f t="shared" si="183"/>
        <v>48.925474355651779</v>
      </c>
    </row>
    <row r="5842" spans="2:32" x14ac:dyDescent="0.2">
      <c r="B5842" s="83">
        <v>6</v>
      </c>
      <c r="C5842" s="83">
        <v>30</v>
      </c>
      <c r="D5842" s="83">
        <v>22</v>
      </c>
      <c r="E5842" s="83">
        <f t="shared" si="182"/>
        <v>1</v>
      </c>
      <c r="F5842" s="15">
        <v>26.542830280780802</v>
      </c>
      <c r="G5842" s="15">
        <v>19.901081846237201</v>
      </c>
      <c r="H5842" s="15">
        <v>21.826840789318101</v>
      </c>
      <c r="I5842" s="15">
        <v>23.1040805826187</v>
      </c>
      <c r="J5842" s="15">
        <v>24.8394655506611</v>
      </c>
      <c r="K5842" s="15">
        <v>23.087389913082099</v>
      </c>
      <c r="L5842" s="15">
        <v>22.7429300122261</v>
      </c>
      <c r="M5842" s="15">
        <v>21.946784341335299</v>
      </c>
      <c r="N5842" s="15">
        <v>26.146459347248101</v>
      </c>
      <c r="O5842" s="15">
        <v>23.432687127828601</v>
      </c>
      <c r="P5842" s="15">
        <v>34.893376614809</v>
      </c>
      <c r="Q5842" s="15">
        <v>32.386882648229602</v>
      </c>
      <c r="R5842" s="15">
        <v>31.652146069049799</v>
      </c>
      <c r="S5842" s="15">
        <v>32.718898423194901</v>
      </c>
      <c r="T5842" s="15">
        <v>31.171629082202902</v>
      </c>
      <c r="U5842" s="15">
        <v>40.899317827940003</v>
      </c>
      <c r="V5842" s="15">
        <v>42.734351956129103</v>
      </c>
      <c r="W5842" s="15">
        <v>37.409093159198797</v>
      </c>
      <c r="X5842" s="15">
        <v>38.841045421600299</v>
      </c>
      <c r="Y5842" s="15">
        <v>40.021678214788402</v>
      </c>
      <c r="Z5842" s="15">
        <v>40.822613341331497</v>
      </c>
      <c r="AA5842" s="15">
        <v>62.962477695465097</v>
      </c>
      <c r="AB5842" s="15">
        <v>44.613867112159703</v>
      </c>
      <c r="AC5842" s="15">
        <v>35.711448232412302</v>
      </c>
      <c r="AD5842" s="15">
        <v>48.044843841075902</v>
      </c>
      <c r="AE5842" s="84">
        <v>42.575332503080404</v>
      </c>
      <c r="AF5842" s="84">
        <f t="shared" si="183"/>
        <v>33.501136612846302</v>
      </c>
    </row>
    <row r="5843" spans="2:32" x14ac:dyDescent="0.2">
      <c r="B5843" s="83">
        <v>7</v>
      </c>
      <c r="C5843" s="83">
        <v>1</v>
      </c>
      <c r="D5843" s="83">
        <v>7</v>
      </c>
      <c r="E5843" s="83">
        <f t="shared" si="182"/>
        <v>1</v>
      </c>
      <c r="F5843" s="15">
        <v>14.381819104552299</v>
      </c>
      <c r="G5843" s="15">
        <v>10.5057470946312</v>
      </c>
      <c r="H5843" s="15">
        <v>10.3083343577385</v>
      </c>
      <c r="I5843" s="15">
        <v>8.1542177192568808</v>
      </c>
      <c r="J5843" s="15">
        <v>10.394474678278</v>
      </c>
      <c r="K5843" s="15">
        <v>11.6321255347729</v>
      </c>
      <c r="L5843" s="15">
        <v>10.783152386903801</v>
      </c>
      <c r="M5843" s="15">
        <v>8.6941795799732198</v>
      </c>
      <c r="N5843" s="15">
        <v>2.0539535062313101</v>
      </c>
      <c r="O5843" s="15">
        <v>4.3083548839092298</v>
      </c>
      <c r="P5843" s="15">
        <v>-3.1947032117843599</v>
      </c>
      <c r="Q5843" s="15">
        <v>3.2240179120302201</v>
      </c>
      <c r="R5843" s="15">
        <v>3.7352754518985698</v>
      </c>
      <c r="S5843" s="15">
        <v>-4.1952312016487099</v>
      </c>
      <c r="T5843" s="15">
        <v>-5.6081104749441204</v>
      </c>
      <c r="U5843" s="15">
        <v>-6.5659344861507396</v>
      </c>
      <c r="V5843" s="15">
        <v>-1.8045673797130599</v>
      </c>
      <c r="W5843" s="15">
        <v>-0.16516635012626599</v>
      </c>
      <c r="X5843" s="15">
        <v>0.42724855601787598</v>
      </c>
      <c r="Y5843" s="15">
        <v>-7.5573613611459702</v>
      </c>
      <c r="Z5843" s="15">
        <v>-11.4538532757759</v>
      </c>
      <c r="AA5843" s="15">
        <v>-11.068799305200599</v>
      </c>
      <c r="AB5843" s="15">
        <v>-9.7340705701932304</v>
      </c>
      <c r="AC5843" s="15">
        <v>-6.4284302012920396</v>
      </c>
      <c r="AD5843" s="15">
        <v>-11.845350751221201</v>
      </c>
      <c r="AE5843" s="84">
        <v>-13.6737012412548</v>
      </c>
      <c r="AF5843" s="84">
        <f t="shared" si="183"/>
        <v>0.20413926752857683</v>
      </c>
    </row>
    <row r="5844" spans="2:32" x14ac:dyDescent="0.2">
      <c r="B5844" s="83">
        <v>7</v>
      </c>
      <c r="C5844" s="83">
        <v>1</v>
      </c>
      <c r="D5844" s="83">
        <v>8</v>
      </c>
      <c r="E5844" s="83">
        <f t="shared" si="182"/>
        <v>1</v>
      </c>
      <c r="F5844" s="15">
        <v>15.975993838191</v>
      </c>
      <c r="G5844" s="15">
        <v>13.690259482532699</v>
      </c>
      <c r="H5844" s="15">
        <v>13.3201003551483</v>
      </c>
      <c r="I5844" s="15">
        <v>10.3224179624915</v>
      </c>
      <c r="J5844" s="15">
        <v>14.109536252617801</v>
      </c>
      <c r="K5844" s="15">
        <v>14.879851759612601</v>
      </c>
      <c r="L5844" s="15">
        <v>12.6525173408985</v>
      </c>
      <c r="M5844" s="15">
        <v>10.0268813829422</v>
      </c>
      <c r="N5844" s="15">
        <v>2.0619094706773802</v>
      </c>
      <c r="O5844" s="15">
        <v>6.3133064061403301</v>
      </c>
      <c r="P5844" s="15">
        <v>-2.3164049766063699</v>
      </c>
      <c r="Q5844" s="15">
        <v>2.9235501511097</v>
      </c>
      <c r="R5844" s="15">
        <v>3.4393999848365802</v>
      </c>
      <c r="S5844" s="15">
        <v>-4.3620192346572901</v>
      </c>
      <c r="T5844" s="15">
        <v>-6.4490179572105397</v>
      </c>
      <c r="U5844" s="15">
        <v>-8.0940798020362905</v>
      </c>
      <c r="V5844" s="15">
        <v>-3.7034030567407599</v>
      </c>
      <c r="W5844" s="15">
        <v>-3.24427714073658</v>
      </c>
      <c r="X5844" s="15">
        <v>-2.0369294793605799</v>
      </c>
      <c r="Y5844" s="15">
        <v>-8.5324527387619007</v>
      </c>
      <c r="Z5844" s="15">
        <v>-11.9151507015228</v>
      </c>
      <c r="AA5844" s="15">
        <v>-12.431806761741599</v>
      </c>
      <c r="AB5844" s="15">
        <v>-11.3962375593185</v>
      </c>
      <c r="AC5844" s="15">
        <v>-10.9337302951068</v>
      </c>
      <c r="AD5844" s="15">
        <v>-12.9599088115692</v>
      </c>
      <c r="AE5844" s="84">
        <v>-13.7398575019836</v>
      </c>
      <c r="AF5844" s="84">
        <f t="shared" si="183"/>
        <v>0.29232493730176046</v>
      </c>
    </row>
    <row r="5845" spans="2:32" x14ac:dyDescent="0.2">
      <c r="B5845" s="83">
        <v>7</v>
      </c>
      <c r="C5845" s="83">
        <v>1</v>
      </c>
      <c r="D5845" s="83">
        <v>9</v>
      </c>
      <c r="E5845" s="83">
        <f t="shared" si="182"/>
        <v>1</v>
      </c>
      <c r="F5845" s="15">
        <v>16.916211203813599</v>
      </c>
      <c r="G5845" s="15">
        <v>15.883180307284</v>
      </c>
      <c r="H5845" s="15">
        <v>15.177934465408301</v>
      </c>
      <c r="I5845" s="15">
        <v>12.3346398430467</v>
      </c>
      <c r="J5845" s="15">
        <v>16.6634302623495</v>
      </c>
      <c r="K5845" s="15">
        <v>16.855397030621798</v>
      </c>
      <c r="L5845" s="15">
        <v>14.7903930323124</v>
      </c>
      <c r="M5845" s="15">
        <v>11.525067183256199</v>
      </c>
      <c r="N5845" s="15">
        <v>2.1593881231546401</v>
      </c>
      <c r="O5845" s="15">
        <v>6.8482754763364797</v>
      </c>
      <c r="P5845" s="15">
        <v>-0.85249963760376002</v>
      </c>
      <c r="Q5845" s="15">
        <v>3.69312133169174</v>
      </c>
      <c r="R5845" s="15">
        <v>5.2367095725536403</v>
      </c>
      <c r="S5845" s="15">
        <v>-3.9368558623790699</v>
      </c>
      <c r="T5845" s="15">
        <v>-7.0229457929134398</v>
      </c>
      <c r="U5845" s="15">
        <v>-8.3989827218055702</v>
      </c>
      <c r="V5845" s="15">
        <v>-4.08046054506302</v>
      </c>
      <c r="W5845" s="15">
        <v>-2.3612226704359101</v>
      </c>
      <c r="X5845" s="15">
        <v>-1.2505611493587501</v>
      </c>
      <c r="Y5845" s="15">
        <v>-8.3704231731891596</v>
      </c>
      <c r="Z5845" s="15">
        <v>-12.1883027911186</v>
      </c>
      <c r="AA5845" s="15">
        <v>-12.4642040319443</v>
      </c>
      <c r="AB5845" s="15">
        <v>-11.999723120689399</v>
      </c>
      <c r="AC5845" s="15">
        <v>-11.460611113429101</v>
      </c>
      <c r="AD5845" s="15">
        <v>-13.0432534656525</v>
      </c>
      <c r="AE5845" s="84">
        <v>-13.6647185440063</v>
      </c>
      <c r="AF5845" s="84">
        <f t="shared" si="183"/>
        <v>1.0380378158553885</v>
      </c>
    </row>
    <row r="5846" spans="2:32" x14ac:dyDescent="0.2">
      <c r="B5846" s="83">
        <v>7</v>
      </c>
      <c r="C5846" s="83">
        <v>1</v>
      </c>
      <c r="D5846" s="83">
        <v>10</v>
      </c>
      <c r="E5846" s="83">
        <f t="shared" si="182"/>
        <v>1</v>
      </c>
      <c r="F5846" s="15">
        <v>18.4032248635292</v>
      </c>
      <c r="G5846" s="15">
        <v>17.836933481693301</v>
      </c>
      <c r="H5846" s="15">
        <v>17.224122739911099</v>
      </c>
      <c r="I5846" s="15">
        <v>15.427631109178099</v>
      </c>
      <c r="J5846" s="15">
        <v>19.257926729679099</v>
      </c>
      <c r="K5846" s="15">
        <v>18.610267409205399</v>
      </c>
      <c r="L5846" s="15">
        <v>16.9816757874489</v>
      </c>
      <c r="M5846" s="15">
        <v>14.043873301029199</v>
      </c>
      <c r="N5846" s="15">
        <v>6.3930683167874802</v>
      </c>
      <c r="O5846" s="15">
        <v>11.7564338159561</v>
      </c>
      <c r="P5846" s="15">
        <v>1.9786630758047099</v>
      </c>
      <c r="Q5846" s="15">
        <v>6.4952474360465997</v>
      </c>
      <c r="R5846" s="15">
        <v>10.1443910155296</v>
      </c>
      <c r="S5846" s="15">
        <v>-0.90045019292831396</v>
      </c>
      <c r="T5846" s="15">
        <v>-4.4496760563850399</v>
      </c>
      <c r="U5846" s="15">
        <v>-6.3708165838718402</v>
      </c>
      <c r="V5846" s="15">
        <v>-2.3066410784721398</v>
      </c>
      <c r="W5846" s="15">
        <v>6.9843477249145497E-2</v>
      </c>
      <c r="X5846" s="15">
        <v>2.7794389144182201</v>
      </c>
      <c r="Y5846" s="15">
        <v>-6.1174918357133903</v>
      </c>
      <c r="Z5846" s="15">
        <v>-11.969830713272099</v>
      </c>
      <c r="AA5846" s="15">
        <v>-12.3416527910233</v>
      </c>
      <c r="AB5846" s="15">
        <v>-11.479869263649</v>
      </c>
      <c r="AC5846" s="15">
        <v>-10.594742556929599</v>
      </c>
      <c r="AD5846" s="15">
        <v>-12.628625764965999</v>
      </c>
      <c r="AE5846" s="84">
        <v>-13.655936325073201</v>
      </c>
      <c r="AF5846" s="84">
        <f t="shared" si="183"/>
        <v>3.2533464735070101</v>
      </c>
    </row>
    <row r="5847" spans="2:32" x14ac:dyDescent="0.2">
      <c r="B5847" s="83">
        <v>7</v>
      </c>
      <c r="C5847" s="83">
        <v>1</v>
      </c>
      <c r="D5847" s="83">
        <v>11</v>
      </c>
      <c r="E5847" s="83">
        <f t="shared" si="182"/>
        <v>1</v>
      </c>
      <c r="F5847" s="15">
        <v>19.750401523590099</v>
      </c>
      <c r="G5847" s="15">
        <v>18.7800555924773</v>
      </c>
      <c r="H5847" s="15">
        <v>17.1210071524307</v>
      </c>
      <c r="I5847" s="15">
        <v>15.089169852316401</v>
      </c>
      <c r="J5847" s="15">
        <v>18.7439489183426</v>
      </c>
      <c r="K5847" s="15">
        <v>18.884906186819101</v>
      </c>
      <c r="L5847" s="15">
        <v>16.4057516743988</v>
      </c>
      <c r="M5847" s="15">
        <v>13.771398139476799</v>
      </c>
      <c r="N5847" s="15">
        <v>6.4962397803664196</v>
      </c>
      <c r="O5847" s="15">
        <v>12.254451516628301</v>
      </c>
      <c r="P5847" s="15">
        <v>2.7172621717453</v>
      </c>
      <c r="Q5847" s="15">
        <v>5.85052370834351</v>
      </c>
      <c r="R5847" s="15">
        <v>8.9489325358867706</v>
      </c>
      <c r="S5847" s="15">
        <v>-1.4176821043491401</v>
      </c>
      <c r="T5847" s="15">
        <v>-3.7821982903480502</v>
      </c>
      <c r="U5847" s="15">
        <v>-6.6491710519790601</v>
      </c>
      <c r="V5847" s="15">
        <v>-1.8411962828636199</v>
      </c>
      <c r="W5847" s="15">
        <v>-2.6815039033889798</v>
      </c>
      <c r="X5847" s="15">
        <v>2.9941755245924</v>
      </c>
      <c r="Y5847" s="15">
        <v>-6.4314153909683203</v>
      </c>
      <c r="Z5847" s="15">
        <v>-12.0345148563385</v>
      </c>
      <c r="AA5847" s="15">
        <v>-12.1392896139622</v>
      </c>
      <c r="AB5847" s="15">
        <v>-11.012203636169399</v>
      </c>
      <c r="AC5847" s="15">
        <v>-11.288233830869199</v>
      </c>
      <c r="AD5847" s="15">
        <v>-12.753342997312499</v>
      </c>
      <c r="AE5847" s="84">
        <v>-13.654536165237401</v>
      </c>
      <c r="AF5847" s="84">
        <f t="shared" si="183"/>
        <v>3.158574467447234</v>
      </c>
    </row>
    <row r="5848" spans="2:32" x14ac:dyDescent="0.2">
      <c r="B5848" s="83">
        <v>7</v>
      </c>
      <c r="C5848" s="83">
        <v>1</v>
      </c>
      <c r="D5848" s="83">
        <v>12</v>
      </c>
      <c r="E5848" s="83">
        <f t="shared" si="182"/>
        <v>1</v>
      </c>
      <c r="F5848" s="15">
        <v>21.0107980728149</v>
      </c>
      <c r="G5848" s="15">
        <v>21.171535328388199</v>
      </c>
      <c r="H5848" s="15">
        <v>19.001945978164699</v>
      </c>
      <c r="I5848" s="15">
        <v>17.770518696427299</v>
      </c>
      <c r="J5848" s="15">
        <v>20.1597294702791</v>
      </c>
      <c r="K5848" s="15">
        <v>20.831719255685801</v>
      </c>
      <c r="L5848" s="15">
        <v>18.152785372018801</v>
      </c>
      <c r="M5848" s="15">
        <v>14.0409315412045</v>
      </c>
      <c r="N5848" s="15">
        <v>7.1509208636730897</v>
      </c>
      <c r="O5848" s="15">
        <v>15.3158611738682</v>
      </c>
      <c r="P5848" s="15">
        <v>3.3798904573917401</v>
      </c>
      <c r="Q5848" s="15">
        <v>5.6956355326175698</v>
      </c>
      <c r="R5848" s="15">
        <v>6.1434531271457704</v>
      </c>
      <c r="S5848" s="15">
        <v>-1.38967136049271</v>
      </c>
      <c r="T5848" s="15">
        <v>-3.6726106638908398</v>
      </c>
      <c r="U5848" s="15">
        <v>-5.7542541584968596</v>
      </c>
      <c r="V5848" s="15">
        <v>-2.1737206175327302</v>
      </c>
      <c r="W5848" s="15">
        <v>-2.2660340557098402</v>
      </c>
      <c r="X5848" s="15">
        <v>-6.7388554006814996E-2</v>
      </c>
      <c r="Y5848" s="15">
        <v>-6.15707103157043</v>
      </c>
      <c r="Z5848" s="15">
        <v>-11.9645551977158</v>
      </c>
      <c r="AA5848" s="15">
        <v>-11.801630368709599</v>
      </c>
      <c r="AB5848" s="15">
        <v>-11.0994089452028</v>
      </c>
      <c r="AC5848" s="15">
        <v>-10.1086372930035</v>
      </c>
      <c r="AD5848" s="15">
        <v>-12.4705095361471</v>
      </c>
      <c r="AE5848" s="84">
        <v>-13.644701404571499</v>
      </c>
      <c r="AF5848" s="84">
        <f t="shared" si="183"/>
        <v>3.7405973724088133</v>
      </c>
    </row>
    <row r="5849" spans="2:32" x14ac:dyDescent="0.2">
      <c r="B5849" s="83">
        <v>7</v>
      </c>
      <c r="C5849" s="83">
        <v>1</v>
      </c>
      <c r="D5849" s="83">
        <v>13</v>
      </c>
      <c r="E5849" s="83">
        <f t="shared" si="182"/>
        <v>1</v>
      </c>
      <c r="F5849" s="15">
        <v>23.129494346141801</v>
      </c>
      <c r="G5849" s="15">
        <v>21.508723368644699</v>
      </c>
      <c r="H5849" s="15">
        <v>19.865607241869</v>
      </c>
      <c r="I5849" s="15">
        <v>18.640906147450199</v>
      </c>
      <c r="J5849" s="15">
        <v>22.443653210878399</v>
      </c>
      <c r="K5849" s="15">
        <v>23.8546246151924</v>
      </c>
      <c r="L5849" s="15">
        <v>20.642743421554599</v>
      </c>
      <c r="M5849" s="15">
        <v>17.033363101243999</v>
      </c>
      <c r="N5849" s="15">
        <v>7.641074395895</v>
      </c>
      <c r="O5849" s="15">
        <v>15.9942405631542</v>
      </c>
      <c r="P5849" s="15">
        <v>3.70862470507622</v>
      </c>
      <c r="Q5849" s="15">
        <v>6.3997766964435598</v>
      </c>
      <c r="R5849" s="15">
        <v>9.6118812403678895</v>
      </c>
      <c r="S5849" s="15">
        <v>-1.18531221944094</v>
      </c>
      <c r="T5849" s="15">
        <v>-2.0322753088474301</v>
      </c>
      <c r="U5849" s="15">
        <v>-5.0391453472375902</v>
      </c>
      <c r="V5849" s="15">
        <v>-2.3739153409004201</v>
      </c>
      <c r="W5849" s="15">
        <v>-1.41036921310425</v>
      </c>
      <c r="X5849" s="15">
        <v>4.4774996945858003</v>
      </c>
      <c r="Y5849" s="15">
        <v>-5.02526878094673</v>
      </c>
      <c r="Z5849" s="15">
        <v>-11.7691352586746</v>
      </c>
      <c r="AA5849" s="15">
        <v>-10.9659565794468</v>
      </c>
      <c r="AB5849" s="15">
        <v>-10.460813397407501</v>
      </c>
      <c r="AC5849" s="15">
        <v>-8.3204271653890594</v>
      </c>
      <c r="AD5849" s="15">
        <v>-12.034022064536799</v>
      </c>
      <c r="AE5849" s="84">
        <v>-13.642161872863801</v>
      </c>
      <c r="AF5849" s="84">
        <f t="shared" si="183"/>
        <v>5.0266696230654553</v>
      </c>
    </row>
    <row r="5850" spans="2:32" x14ac:dyDescent="0.2">
      <c r="B5850" s="83">
        <v>7</v>
      </c>
      <c r="C5850" s="83">
        <v>1</v>
      </c>
      <c r="D5850" s="83">
        <v>14</v>
      </c>
      <c r="E5850" s="83">
        <f t="shared" si="182"/>
        <v>1</v>
      </c>
      <c r="F5850" s="15">
        <v>25.264909440994298</v>
      </c>
      <c r="G5850" s="15">
        <v>22.1563703451157</v>
      </c>
      <c r="H5850" s="15">
        <v>20.743615007162099</v>
      </c>
      <c r="I5850" s="15">
        <v>18.7887949905396</v>
      </c>
      <c r="J5850" s="15">
        <v>22.722024972200401</v>
      </c>
      <c r="K5850" s="15">
        <v>24.490815822601299</v>
      </c>
      <c r="L5850" s="15">
        <v>21.935314677715301</v>
      </c>
      <c r="M5850" s="15">
        <v>18.294882091283799</v>
      </c>
      <c r="N5850" s="15">
        <v>10.649357493519799</v>
      </c>
      <c r="O5850" s="15">
        <v>14.4731090848446</v>
      </c>
      <c r="P5850" s="15">
        <v>5.8170188438892403</v>
      </c>
      <c r="Q5850" s="15">
        <v>9.4571039806008308</v>
      </c>
      <c r="R5850" s="15">
        <v>9.6699565758705095</v>
      </c>
      <c r="S5850" s="15">
        <v>0.95492176795005801</v>
      </c>
      <c r="T5850" s="15">
        <v>-0.34028679418563801</v>
      </c>
      <c r="U5850" s="15">
        <v>-4.6176663947105396</v>
      </c>
      <c r="V5850" s="15">
        <v>-0.99904842126369497</v>
      </c>
      <c r="W5850" s="15">
        <v>-4.1964487552642801E-2</v>
      </c>
      <c r="X5850" s="15">
        <v>2.9748070261478401</v>
      </c>
      <c r="Y5850" s="15">
        <v>-3.2078715279102301</v>
      </c>
      <c r="Z5850" s="15">
        <v>-11.5594029035568</v>
      </c>
      <c r="AA5850" s="15">
        <v>-10.1851295387745</v>
      </c>
      <c r="AB5850" s="15">
        <v>-9.8933327960968001</v>
      </c>
      <c r="AC5850" s="15">
        <v>-6.8950474309921299</v>
      </c>
      <c r="AD5850" s="15">
        <v>-10.0321201171875</v>
      </c>
      <c r="AE5850" s="84">
        <v>-13.594108501434301</v>
      </c>
      <c r="AF5850" s="84">
        <f t="shared" si="183"/>
        <v>6.0395008925680989</v>
      </c>
    </row>
    <row r="5851" spans="2:32" x14ac:dyDescent="0.2">
      <c r="B5851" s="83">
        <v>7</v>
      </c>
      <c r="C5851" s="83">
        <v>1</v>
      </c>
      <c r="D5851" s="83">
        <v>15</v>
      </c>
      <c r="E5851" s="83">
        <f t="shared" si="182"/>
        <v>1</v>
      </c>
      <c r="F5851" s="15">
        <v>28.404902690410601</v>
      </c>
      <c r="G5851" s="15">
        <v>25.3089919950962</v>
      </c>
      <c r="H5851" s="15">
        <v>21.67665995574</v>
      </c>
      <c r="I5851" s="15">
        <v>19.6353685464859</v>
      </c>
      <c r="J5851" s="15">
        <v>24.822390939712498</v>
      </c>
      <c r="K5851" s="15">
        <v>26.730689893484101</v>
      </c>
      <c r="L5851" s="15">
        <v>23.809260004043601</v>
      </c>
      <c r="M5851" s="15">
        <v>20.560502586364699</v>
      </c>
      <c r="N5851" s="15">
        <v>13.6103547096252</v>
      </c>
      <c r="O5851" s="15">
        <v>15.6851698356867</v>
      </c>
      <c r="P5851" s="15">
        <v>8.9410299131870303</v>
      </c>
      <c r="Q5851" s="15">
        <v>13.2442685163021</v>
      </c>
      <c r="R5851" s="15">
        <v>11.5467640748024</v>
      </c>
      <c r="S5851" s="15">
        <v>1.4328241820335399</v>
      </c>
      <c r="T5851" s="15">
        <v>0.67183847856521595</v>
      </c>
      <c r="U5851" s="15">
        <v>-5.1338203220367404</v>
      </c>
      <c r="V5851" s="15">
        <v>0.95894165921211205</v>
      </c>
      <c r="W5851" s="15">
        <v>2.58344944858551</v>
      </c>
      <c r="X5851" s="15">
        <v>1.35852334070206</v>
      </c>
      <c r="Y5851" s="15">
        <v>-4.4210058624148401</v>
      </c>
      <c r="Z5851" s="15">
        <v>-11.5301259870529</v>
      </c>
      <c r="AA5851" s="15">
        <v>-10.010441284865101</v>
      </c>
      <c r="AB5851" s="15">
        <v>-8.5792800393104596</v>
      </c>
      <c r="AC5851" s="15">
        <v>-5.0735852885842299</v>
      </c>
      <c r="AD5851" s="15">
        <v>-9.6681408920288092</v>
      </c>
      <c r="AE5851" s="84">
        <v>-13.5771978168488</v>
      </c>
      <c r="AF5851" s="84">
        <f t="shared" si="183"/>
        <v>7.4226282029576005</v>
      </c>
    </row>
    <row r="5852" spans="2:32" x14ac:dyDescent="0.2">
      <c r="B5852" s="83">
        <v>7</v>
      </c>
      <c r="C5852" s="83">
        <v>1</v>
      </c>
      <c r="D5852" s="83">
        <v>16</v>
      </c>
      <c r="E5852" s="83">
        <f t="shared" si="182"/>
        <v>1</v>
      </c>
      <c r="F5852" s="15">
        <v>31.4565060610771</v>
      </c>
      <c r="G5852" s="15">
        <v>27.940481356620801</v>
      </c>
      <c r="H5852" s="15">
        <v>26.217112171649902</v>
      </c>
      <c r="I5852" s="15">
        <v>21.542001815080599</v>
      </c>
      <c r="J5852" s="15">
        <v>28.233851819515198</v>
      </c>
      <c r="K5852" s="15">
        <v>31.344507559537899</v>
      </c>
      <c r="L5852" s="15">
        <v>29.516525755166999</v>
      </c>
      <c r="M5852" s="15">
        <v>24.607293545723</v>
      </c>
      <c r="N5852" s="15">
        <v>19.355205204010002</v>
      </c>
      <c r="O5852" s="15">
        <v>22.854449941396702</v>
      </c>
      <c r="P5852" s="15">
        <v>14.0116883029938</v>
      </c>
      <c r="Q5852" s="15">
        <v>20.6154558744431</v>
      </c>
      <c r="R5852" s="15">
        <v>16.208249748229999</v>
      </c>
      <c r="S5852" s="15">
        <v>9.8187877216339103</v>
      </c>
      <c r="T5852" s="15">
        <v>5.8220656151771504</v>
      </c>
      <c r="U5852" s="15">
        <v>-2.1772892689704899</v>
      </c>
      <c r="V5852" s="15">
        <v>9.3499993445873297</v>
      </c>
      <c r="W5852" s="15">
        <v>11.053550516128499</v>
      </c>
      <c r="X5852" s="15">
        <v>6.0709060924053198</v>
      </c>
      <c r="Y5852" s="15">
        <v>3.8551991159915899</v>
      </c>
      <c r="Z5852" s="15">
        <v>-10.7478438949585</v>
      </c>
      <c r="AA5852" s="15">
        <v>-9.2052524814605707</v>
      </c>
      <c r="AB5852" s="15">
        <v>-6.28740565991402</v>
      </c>
      <c r="AC5852" s="15">
        <v>-0.98163588005304303</v>
      </c>
      <c r="AD5852" s="15">
        <v>-3.6697741823196401</v>
      </c>
      <c r="AE5852" s="84">
        <v>-13.186900910377499</v>
      </c>
      <c r="AF5852" s="84">
        <f t="shared" si="183"/>
        <v>12.062220587819811</v>
      </c>
    </row>
    <row r="5853" spans="2:32" x14ac:dyDescent="0.2">
      <c r="B5853" s="83">
        <v>7</v>
      </c>
      <c r="C5853" s="83">
        <v>1</v>
      </c>
      <c r="D5853" s="83">
        <v>17</v>
      </c>
      <c r="E5853" s="83">
        <f t="shared" si="182"/>
        <v>1</v>
      </c>
      <c r="F5853" s="15">
        <v>34.586794025898001</v>
      </c>
      <c r="G5853" s="15">
        <v>31.8940062112808</v>
      </c>
      <c r="H5853" s="15">
        <v>29.727858095884301</v>
      </c>
      <c r="I5853" s="15">
        <v>25.940374881505999</v>
      </c>
      <c r="J5853" s="15">
        <v>35.568402944803204</v>
      </c>
      <c r="K5853" s="15">
        <v>37.633103174924798</v>
      </c>
      <c r="L5853" s="15">
        <v>35.218886439800301</v>
      </c>
      <c r="M5853" s="15">
        <v>28.140244568109502</v>
      </c>
      <c r="N5853" s="15">
        <v>27.445634231090501</v>
      </c>
      <c r="O5853" s="15">
        <v>40.326624391555796</v>
      </c>
      <c r="P5853" s="15">
        <v>23.863398747444201</v>
      </c>
      <c r="Q5853" s="15">
        <v>31.017453246593501</v>
      </c>
      <c r="R5853" s="15">
        <v>21.134094383001301</v>
      </c>
      <c r="S5853" s="15">
        <v>18.030172117710102</v>
      </c>
      <c r="T5853" s="15">
        <v>16.464172447443001</v>
      </c>
      <c r="U5853" s="15">
        <v>9.1547006096839905</v>
      </c>
      <c r="V5853" s="15">
        <v>21.089577818870499</v>
      </c>
      <c r="W5853" s="15">
        <v>20.633104470968199</v>
      </c>
      <c r="X5853" s="15">
        <v>15.146451688766501</v>
      </c>
      <c r="Y5853" s="15">
        <v>18.883581790447199</v>
      </c>
      <c r="Z5853" s="15">
        <v>-6.7767430393695802</v>
      </c>
      <c r="AA5853" s="15">
        <v>-2.1687071080207798</v>
      </c>
      <c r="AB5853" s="15">
        <v>5.9201313676834104</v>
      </c>
      <c r="AC5853" s="15">
        <v>9.8938360981941198</v>
      </c>
      <c r="AD5853" s="15">
        <v>8.0450207494497299</v>
      </c>
      <c r="AE5853" s="84">
        <v>-9.1089210085868793</v>
      </c>
      <c r="AF5853" s="84">
        <f t="shared" si="183"/>
        <v>20.296278974812761</v>
      </c>
    </row>
    <row r="5854" spans="2:32" x14ac:dyDescent="0.2">
      <c r="B5854" s="83">
        <v>7</v>
      </c>
      <c r="C5854" s="83">
        <v>1</v>
      </c>
      <c r="D5854" s="83">
        <v>18</v>
      </c>
      <c r="E5854" s="83">
        <f t="shared" si="182"/>
        <v>1</v>
      </c>
      <c r="F5854" s="15">
        <v>38.371653480052899</v>
      </c>
      <c r="G5854" s="15">
        <v>38.799419781684897</v>
      </c>
      <c r="H5854" s="15">
        <v>36.960614593505902</v>
      </c>
      <c r="I5854" s="15">
        <v>30.118493837595</v>
      </c>
      <c r="J5854" s="15">
        <v>41.745968327522299</v>
      </c>
      <c r="K5854" s="15">
        <v>41.499737881898902</v>
      </c>
      <c r="L5854" s="15">
        <v>40.935255586862603</v>
      </c>
      <c r="M5854" s="15">
        <v>36.723436834335303</v>
      </c>
      <c r="N5854" s="15">
        <v>38.5108651914597</v>
      </c>
      <c r="O5854" s="15">
        <v>61.962997093200698</v>
      </c>
      <c r="P5854" s="15">
        <v>40.382712389946001</v>
      </c>
      <c r="Q5854" s="15">
        <v>42.666031986951801</v>
      </c>
      <c r="R5854" s="15">
        <v>35.740500768184702</v>
      </c>
      <c r="S5854" s="15">
        <v>32.2811999850273</v>
      </c>
      <c r="T5854" s="15">
        <v>44.434863790035202</v>
      </c>
      <c r="U5854" s="15">
        <v>35.662043536663099</v>
      </c>
      <c r="V5854" s="15">
        <v>41.721529167652101</v>
      </c>
      <c r="W5854" s="15">
        <v>39.388824487924602</v>
      </c>
      <c r="X5854" s="15">
        <v>38.152300581693702</v>
      </c>
      <c r="Y5854" s="15">
        <v>42.517415433883698</v>
      </c>
      <c r="Z5854" s="15">
        <v>8.3445939097404498</v>
      </c>
      <c r="AA5854" s="15">
        <v>24.4919224271774</v>
      </c>
      <c r="AB5854" s="15">
        <v>32.672138999939001</v>
      </c>
      <c r="AC5854" s="15">
        <v>38.6057280426025</v>
      </c>
      <c r="AD5854" s="15">
        <v>46.243544491529498</v>
      </c>
      <c r="AE5854" s="84">
        <v>14.5653979388475</v>
      </c>
      <c r="AF5854" s="84">
        <f t="shared" si="183"/>
        <v>37.057661174842956</v>
      </c>
    </row>
    <row r="5855" spans="2:32" x14ac:dyDescent="0.2">
      <c r="B5855" s="83">
        <v>7</v>
      </c>
      <c r="C5855" s="83">
        <v>1</v>
      </c>
      <c r="D5855" s="83">
        <v>19</v>
      </c>
      <c r="E5855" s="83">
        <f t="shared" si="182"/>
        <v>1</v>
      </c>
      <c r="F5855" s="15">
        <v>39.993453139781899</v>
      </c>
      <c r="G5855" s="15">
        <v>44.556265169620502</v>
      </c>
      <c r="H5855" s="15">
        <v>42.061814251422902</v>
      </c>
      <c r="I5855" s="15">
        <v>32.409916123151802</v>
      </c>
      <c r="J5855" s="15">
        <v>44.666953756332397</v>
      </c>
      <c r="K5855" s="15">
        <v>48.049260755300502</v>
      </c>
      <c r="L5855" s="15">
        <v>48.059511839389799</v>
      </c>
      <c r="M5855" s="15">
        <v>40.533918777942702</v>
      </c>
      <c r="N5855" s="15">
        <v>40.649329223871199</v>
      </c>
      <c r="O5855" s="15">
        <v>61.564067507028597</v>
      </c>
      <c r="P5855" s="15">
        <v>45.8816027255058</v>
      </c>
      <c r="Q5855" s="15">
        <v>57.452868838548703</v>
      </c>
      <c r="R5855" s="15">
        <v>42.267676636457402</v>
      </c>
      <c r="S5855" s="15">
        <v>41.959096161603902</v>
      </c>
      <c r="T5855" s="15">
        <v>48.935675253629697</v>
      </c>
      <c r="U5855" s="15">
        <v>63.3292022268772</v>
      </c>
      <c r="V5855" s="15">
        <v>66.400009251117694</v>
      </c>
      <c r="W5855" s="15">
        <v>57.081079814433998</v>
      </c>
      <c r="X5855" s="15">
        <v>60.830917119502999</v>
      </c>
      <c r="Y5855" s="15">
        <v>63.857796788692497</v>
      </c>
      <c r="Z5855" s="15">
        <v>33.325041715383499</v>
      </c>
      <c r="AA5855" s="15">
        <v>51.173166618108802</v>
      </c>
      <c r="AB5855" s="15">
        <v>68.297043273925794</v>
      </c>
      <c r="AC5855" s="15">
        <v>71.785391859054599</v>
      </c>
      <c r="AD5855" s="15">
        <v>94.543313824653595</v>
      </c>
      <c r="AE5855" s="84">
        <v>48.902237039566003</v>
      </c>
      <c r="AF5855" s="84">
        <f t="shared" si="183"/>
        <v>52.252561911188636</v>
      </c>
    </row>
    <row r="5856" spans="2:32" x14ac:dyDescent="0.2">
      <c r="B5856" s="83">
        <v>7</v>
      </c>
      <c r="C5856" s="83">
        <v>1</v>
      </c>
      <c r="D5856" s="83">
        <v>20</v>
      </c>
      <c r="E5856" s="83">
        <f t="shared" si="182"/>
        <v>1</v>
      </c>
      <c r="F5856" s="15">
        <v>39.532188266277302</v>
      </c>
      <c r="G5856" s="15">
        <v>42.606075067758603</v>
      </c>
      <c r="H5856" s="15">
        <v>41.978856038331998</v>
      </c>
      <c r="I5856" s="15">
        <v>35.630812997341202</v>
      </c>
      <c r="J5856" s="15">
        <v>46.897586629867597</v>
      </c>
      <c r="K5856" s="15">
        <v>50.614224250316603</v>
      </c>
      <c r="L5856" s="15">
        <v>52.953536091089198</v>
      </c>
      <c r="M5856" s="15">
        <v>48.292743850469598</v>
      </c>
      <c r="N5856" s="15">
        <v>47.7995745623112</v>
      </c>
      <c r="O5856" s="15">
        <v>76.809433797121002</v>
      </c>
      <c r="P5856" s="15">
        <v>65.879012605428699</v>
      </c>
      <c r="Q5856" s="15">
        <v>74.053076621532398</v>
      </c>
      <c r="R5856" s="15">
        <v>59.405257706165301</v>
      </c>
      <c r="S5856" s="15">
        <v>57.415554735183697</v>
      </c>
      <c r="T5856" s="15">
        <v>76.458601395607005</v>
      </c>
      <c r="U5856" s="15">
        <v>119.9847702775</v>
      </c>
      <c r="V5856" s="15">
        <v>106.498355946779</v>
      </c>
      <c r="W5856" s="15">
        <v>94.936073046684299</v>
      </c>
      <c r="X5856" s="15">
        <v>107.209205914259</v>
      </c>
      <c r="Y5856" s="15">
        <v>91.889788003683094</v>
      </c>
      <c r="Z5856" s="15">
        <v>93.585559372901898</v>
      </c>
      <c r="AA5856" s="15">
        <v>139.279257803679</v>
      </c>
      <c r="AB5856" s="15">
        <v>164.829342785835</v>
      </c>
      <c r="AC5856" s="15">
        <v>156.83366869831099</v>
      </c>
      <c r="AD5856" s="15">
        <v>151.91307775640499</v>
      </c>
      <c r="AE5856" s="84">
        <v>97.120235009908697</v>
      </c>
      <c r="AF5856" s="84">
        <f t="shared" si="183"/>
        <v>82.323302662721048</v>
      </c>
    </row>
    <row r="5857" spans="2:32" x14ac:dyDescent="0.2">
      <c r="B5857" s="83">
        <v>7</v>
      </c>
      <c r="C5857" s="83">
        <v>1</v>
      </c>
      <c r="D5857" s="83">
        <v>21</v>
      </c>
      <c r="E5857" s="83">
        <f t="shared" si="182"/>
        <v>1</v>
      </c>
      <c r="F5857" s="15">
        <v>36.943360103607198</v>
      </c>
      <c r="G5857" s="15">
        <v>31.974734183549899</v>
      </c>
      <c r="H5857" s="15">
        <v>32.389995032548903</v>
      </c>
      <c r="I5857" s="15">
        <v>30.377833536624902</v>
      </c>
      <c r="J5857" s="15">
        <v>45.837326107740402</v>
      </c>
      <c r="K5857" s="15">
        <v>38.799702027559299</v>
      </c>
      <c r="L5857" s="15">
        <v>40.784948946714401</v>
      </c>
      <c r="M5857" s="15">
        <v>38.838582516908602</v>
      </c>
      <c r="N5857" s="15">
        <v>39.789100630521801</v>
      </c>
      <c r="O5857" s="15">
        <v>43.132847749948503</v>
      </c>
      <c r="P5857" s="15">
        <v>46.723382668972</v>
      </c>
      <c r="Q5857" s="15">
        <v>52.505209037542301</v>
      </c>
      <c r="R5857" s="15">
        <v>46.701815631151199</v>
      </c>
      <c r="S5857" s="15">
        <v>47.016183729886997</v>
      </c>
      <c r="T5857" s="15">
        <v>42.966008777379997</v>
      </c>
      <c r="U5857" s="15">
        <v>56.464684321165102</v>
      </c>
      <c r="V5857" s="15">
        <v>55.837376126527801</v>
      </c>
      <c r="W5857" s="15">
        <v>54.575585969924902</v>
      </c>
      <c r="X5857" s="15">
        <v>61.212993307590502</v>
      </c>
      <c r="Y5857" s="15">
        <v>61.952732757329898</v>
      </c>
      <c r="Z5857" s="15">
        <v>61.459271145105397</v>
      </c>
      <c r="AA5857" s="15">
        <v>77.632961662292502</v>
      </c>
      <c r="AB5857" s="15">
        <v>79.554637331008905</v>
      </c>
      <c r="AC5857" s="15">
        <v>88.844308659315104</v>
      </c>
      <c r="AD5857" s="15">
        <v>114.54665984869</v>
      </c>
      <c r="AE5857" s="84">
        <v>74.454205070257203</v>
      </c>
      <c r="AF5857" s="84">
        <f t="shared" si="183"/>
        <v>53.896786418456308</v>
      </c>
    </row>
    <row r="5858" spans="2:32" x14ac:dyDescent="0.2">
      <c r="B5858" s="83">
        <v>7</v>
      </c>
      <c r="C5858" s="83">
        <v>1</v>
      </c>
      <c r="D5858" s="83">
        <v>22</v>
      </c>
      <c r="E5858" s="83">
        <f t="shared" si="182"/>
        <v>1</v>
      </c>
      <c r="F5858" s="15">
        <v>33.714831437110902</v>
      </c>
      <c r="G5858" s="15">
        <v>26.8811060130596</v>
      </c>
      <c r="H5858" s="15">
        <v>28.1617114260197</v>
      </c>
      <c r="I5858" s="15">
        <v>28.339115383625</v>
      </c>
      <c r="J5858" s="15">
        <v>36.721082501173001</v>
      </c>
      <c r="K5858" s="15">
        <v>34.952195972204201</v>
      </c>
      <c r="L5858" s="15">
        <v>38.649296182393996</v>
      </c>
      <c r="M5858" s="15">
        <v>35.458155475378</v>
      </c>
      <c r="N5858" s="15">
        <v>36.539625959157902</v>
      </c>
      <c r="O5858" s="15">
        <v>37.815947557687799</v>
      </c>
      <c r="P5858" s="15">
        <v>39.182683260917699</v>
      </c>
      <c r="Q5858" s="15">
        <v>43.781704285144798</v>
      </c>
      <c r="R5858" s="15">
        <v>40.296577275753002</v>
      </c>
      <c r="S5858" s="15">
        <v>39.442090712547298</v>
      </c>
      <c r="T5858" s="15">
        <v>36.448335975170103</v>
      </c>
      <c r="U5858" s="15">
        <v>44.975529118537899</v>
      </c>
      <c r="V5858" s="15">
        <v>42.694614994287498</v>
      </c>
      <c r="W5858" s="15">
        <v>44.2375530247688</v>
      </c>
      <c r="X5858" s="15">
        <v>47.156120217084897</v>
      </c>
      <c r="Y5858" s="15">
        <v>47.030170440196997</v>
      </c>
      <c r="Z5858" s="15">
        <v>51.736087482452398</v>
      </c>
      <c r="AA5858" s="15">
        <v>43.849898667812298</v>
      </c>
      <c r="AB5858" s="15">
        <v>46.710643258094798</v>
      </c>
      <c r="AC5858" s="15">
        <v>58.954570295333902</v>
      </c>
      <c r="AD5858" s="15">
        <v>88.954005909204497</v>
      </c>
      <c r="AE5858" s="84">
        <v>67.292765580654105</v>
      </c>
      <c r="AF5858" s="84">
        <f t="shared" si="183"/>
        <v>43.076016092529663</v>
      </c>
    </row>
    <row r="5859" spans="2:32" x14ac:dyDescent="0.2">
      <c r="B5859" s="83">
        <v>7</v>
      </c>
      <c r="C5859" s="83">
        <v>2</v>
      </c>
      <c r="D5859" s="83">
        <v>7</v>
      </c>
      <c r="E5859" s="83">
        <f t="shared" si="182"/>
        <v>1</v>
      </c>
      <c r="F5859" s="15">
        <v>17.465937046527898</v>
      </c>
      <c r="G5859" s="15">
        <v>12.699311107397101</v>
      </c>
      <c r="H5859" s="15">
        <v>11.4541127738953</v>
      </c>
      <c r="I5859" s="15">
        <v>10.603922972440699</v>
      </c>
      <c r="J5859" s="15">
        <v>14.8879880176783</v>
      </c>
      <c r="K5859" s="15">
        <v>14.464124855756801</v>
      </c>
      <c r="L5859" s="15">
        <v>14.8250633718967</v>
      </c>
      <c r="M5859" s="15">
        <v>8.1732308094501498</v>
      </c>
      <c r="N5859" s="15">
        <v>5.8116331453323404</v>
      </c>
      <c r="O5859" s="15">
        <v>4.6989265649318703</v>
      </c>
      <c r="P5859" s="15">
        <v>7.6528416759967799</v>
      </c>
      <c r="Q5859" s="15">
        <v>11.887723664998999</v>
      </c>
      <c r="R5859" s="15">
        <v>0.242522296190262</v>
      </c>
      <c r="S5859" s="15">
        <v>8.5593609094619799E-2</v>
      </c>
      <c r="T5859" s="15">
        <v>-5.3997806620746802</v>
      </c>
      <c r="U5859" s="15">
        <v>-4.2298678853511804</v>
      </c>
      <c r="V5859" s="15">
        <v>9.0158104612827294</v>
      </c>
      <c r="W5859" s="15">
        <v>6.7070069400072096</v>
      </c>
      <c r="X5859" s="15">
        <v>-2.9517367999553699</v>
      </c>
      <c r="Y5859" s="15">
        <v>-4.5446729746758896</v>
      </c>
      <c r="Z5859" s="15">
        <v>-8.8353308320045496</v>
      </c>
      <c r="AA5859" s="15">
        <v>-3.6944716850519201</v>
      </c>
      <c r="AB5859" s="15">
        <v>1.3582668855190301</v>
      </c>
      <c r="AC5859" s="15">
        <v>-2.1931325600147198</v>
      </c>
      <c r="AD5859" s="15">
        <v>-11.699062927037501</v>
      </c>
      <c r="AE5859" s="84">
        <v>-13.572617137193699</v>
      </c>
      <c r="AF5859" s="84">
        <f t="shared" si="183"/>
        <v>3.6505131821168182</v>
      </c>
    </row>
    <row r="5860" spans="2:32" x14ac:dyDescent="0.2">
      <c r="B5860" s="83">
        <v>7</v>
      </c>
      <c r="C5860" s="83">
        <v>2</v>
      </c>
      <c r="D5860" s="83">
        <v>8</v>
      </c>
      <c r="E5860" s="83">
        <f t="shared" si="182"/>
        <v>1</v>
      </c>
      <c r="F5860" s="15">
        <v>18.368777677297601</v>
      </c>
      <c r="G5860" s="15">
        <v>15.0586257203817</v>
      </c>
      <c r="H5860" s="15">
        <v>12.8217533142865</v>
      </c>
      <c r="I5860" s="15">
        <v>12.7062460806668</v>
      </c>
      <c r="J5860" s="15">
        <v>16.780222597360599</v>
      </c>
      <c r="K5860" s="15">
        <v>16.335632797717999</v>
      </c>
      <c r="L5860" s="15">
        <v>16.7446902558804</v>
      </c>
      <c r="M5860" s="15">
        <v>9.1742854814529409</v>
      </c>
      <c r="N5860" s="15">
        <v>6.8600259692668901</v>
      </c>
      <c r="O5860" s="15">
        <v>6.2563258163929003</v>
      </c>
      <c r="P5860" s="15">
        <v>6.1814984197616596</v>
      </c>
      <c r="Q5860" s="15">
        <v>9.2540559771060895</v>
      </c>
      <c r="R5860" s="15">
        <v>-0.194161033153534</v>
      </c>
      <c r="S5860" s="15">
        <v>-2.1023824419975301</v>
      </c>
      <c r="T5860" s="15">
        <v>-5.8680886012315696</v>
      </c>
      <c r="U5860" s="15">
        <v>-5.3852126395702404</v>
      </c>
      <c r="V5860" s="15">
        <v>3.9814331601262101</v>
      </c>
      <c r="W5860" s="15">
        <v>3.2312540874481201</v>
      </c>
      <c r="X5860" s="15">
        <v>-4.5458841354846999</v>
      </c>
      <c r="Y5860" s="15">
        <v>-7.8459603829979896</v>
      </c>
      <c r="Z5860" s="15">
        <v>-10.819898201704</v>
      </c>
      <c r="AA5860" s="15">
        <v>-7.4922834830284097</v>
      </c>
      <c r="AB5860" s="15">
        <v>-6.0957847105264698</v>
      </c>
      <c r="AC5860" s="15">
        <v>-9.3179303007125895</v>
      </c>
      <c r="AD5860" s="15">
        <v>-13.103137973785399</v>
      </c>
      <c r="AE5860" s="84">
        <v>-13.6893962116241</v>
      </c>
      <c r="AF5860" s="84">
        <f t="shared" si="183"/>
        <v>2.5882579707434576</v>
      </c>
    </row>
    <row r="5861" spans="2:32" x14ac:dyDescent="0.2">
      <c r="B5861" s="83">
        <v>7</v>
      </c>
      <c r="C5861" s="83">
        <v>2</v>
      </c>
      <c r="D5861" s="83">
        <v>9</v>
      </c>
      <c r="E5861" s="83">
        <f t="shared" si="182"/>
        <v>1</v>
      </c>
      <c r="F5861" s="15">
        <v>20.080863708257699</v>
      </c>
      <c r="G5861" s="15">
        <v>16.946797269552899</v>
      </c>
      <c r="H5861" s="15">
        <v>15.092021914720499</v>
      </c>
      <c r="I5861" s="15">
        <v>15.4086426664591</v>
      </c>
      <c r="J5861" s="15">
        <v>18.728131469845799</v>
      </c>
      <c r="K5861" s="15">
        <v>18.767042088985399</v>
      </c>
      <c r="L5861" s="15">
        <v>18.607413156628599</v>
      </c>
      <c r="M5861" s="15">
        <v>10.249249377012299</v>
      </c>
      <c r="N5861" s="15">
        <v>7.2148695971965804</v>
      </c>
      <c r="O5861" s="15">
        <v>8.0381173986196508</v>
      </c>
      <c r="P5861" s="15">
        <v>5.6306547803878804</v>
      </c>
      <c r="Q5861" s="15">
        <v>11.325370641589201</v>
      </c>
      <c r="R5861" s="15">
        <v>-0.20175054216384899</v>
      </c>
      <c r="S5861" s="15">
        <v>-2.9962451884746599</v>
      </c>
      <c r="T5861" s="15">
        <v>-6.9163080713748899</v>
      </c>
      <c r="U5861" s="15">
        <v>-5.3670658032894103</v>
      </c>
      <c r="V5861" s="15">
        <v>4.02311670982838</v>
      </c>
      <c r="W5861" s="15">
        <v>2.5908993327021599</v>
      </c>
      <c r="X5861" s="15">
        <v>-5.7934853289127304</v>
      </c>
      <c r="Y5861" s="15">
        <v>-9.4006104815006299</v>
      </c>
      <c r="Z5861" s="15">
        <v>-11.4122764517069</v>
      </c>
      <c r="AA5861" s="15">
        <v>-9.2266475573778095</v>
      </c>
      <c r="AB5861" s="15">
        <v>-7.9280513424873398</v>
      </c>
      <c r="AC5861" s="15">
        <v>-10.6550232402682</v>
      </c>
      <c r="AD5861" s="15">
        <v>-13.338726011276201</v>
      </c>
      <c r="AE5861" s="84">
        <v>-13.6673336868286</v>
      </c>
      <c r="AF5861" s="84">
        <f t="shared" si="183"/>
        <v>2.9153717848509575</v>
      </c>
    </row>
    <row r="5862" spans="2:32" x14ac:dyDescent="0.2">
      <c r="B5862" s="83">
        <v>7</v>
      </c>
      <c r="C5862" s="83">
        <v>2</v>
      </c>
      <c r="D5862" s="83">
        <v>10</v>
      </c>
      <c r="E5862" s="83">
        <f t="shared" si="182"/>
        <v>1</v>
      </c>
      <c r="F5862" s="15">
        <v>21.7796502430439</v>
      </c>
      <c r="G5862" s="15">
        <v>18.6452275624275</v>
      </c>
      <c r="H5862" s="15">
        <v>16.924380091190301</v>
      </c>
      <c r="I5862" s="15">
        <v>17.349348366886399</v>
      </c>
      <c r="J5862" s="15">
        <v>19.2960034500361</v>
      </c>
      <c r="K5862" s="15">
        <v>19.935797643065499</v>
      </c>
      <c r="L5862" s="15">
        <v>19.838378576517101</v>
      </c>
      <c r="M5862" s="15">
        <v>12.0960929223299</v>
      </c>
      <c r="N5862" s="15">
        <v>10.725744930312</v>
      </c>
      <c r="O5862" s="15">
        <v>10.4125868747234</v>
      </c>
      <c r="P5862" s="15">
        <v>6.4309075424671196</v>
      </c>
      <c r="Q5862" s="15">
        <v>11.257049278020901</v>
      </c>
      <c r="R5862" s="15">
        <v>2.0224613866805998</v>
      </c>
      <c r="S5862" s="15">
        <v>-1.7861016790866899</v>
      </c>
      <c r="T5862" s="15">
        <v>-5.9783621525764499</v>
      </c>
      <c r="U5862" s="15">
        <v>-4.3524594602584799</v>
      </c>
      <c r="V5862" s="15">
        <v>3.71054876571894</v>
      </c>
      <c r="W5862" s="15">
        <v>4.4848681914657398</v>
      </c>
      <c r="X5862" s="15">
        <v>-4.2651436603069302</v>
      </c>
      <c r="Y5862" s="15">
        <v>-8.6054431387633095</v>
      </c>
      <c r="Z5862" s="15">
        <v>-11.086924861908001</v>
      </c>
      <c r="AA5862" s="15">
        <v>-9.1827297532558401</v>
      </c>
      <c r="AB5862" s="15">
        <v>-7.4724011747613597</v>
      </c>
      <c r="AC5862" s="15">
        <v>-10.281513958215699</v>
      </c>
      <c r="AD5862" s="15">
        <v>-13.330604618072501</v>
      </c>
      <c r="AE5862" s="84">
        <v>-13.653249687194799</v>
      </c>
      <c r="AF5862" s="84">
        <f t="shared" si="183"/>
        <v>4.0351581415571269</v>
      </c>
    </row>
    <row r="5863" spans="2:32" x14ac:dyDescent="0.2">
      <c r="B5863" s="83">
        <v>7</v>
      </c>
      <c r="C5863" s="83">
        <v>2</v>
      </c>
      <c r="D5863" s="83">
        <v>11</v>
      </c>
      <c r="E5863" s="83">
        <f t="shared" si="182"/>
        <v>1</v>
      </c>
      <c r="F5863" s="15">
        <v>22.783064829826401</v>
      </c>
      <c r="G5863" s="15">
        <v>18.768367321014399</v>
      </c>
      <c r="H5863" s="15">
        <v>17.197694559842301</v>
      </c>
      <c r="I5863" s="15">
        <v>16.539472785189702</v>
      </c>
      <c r="J5863" s="15">
        <v>18.935052755951901</v>
      </c>
      <c r="K5863" s="15">
        <v>19.321664818525299</v>
      </c>
      <c r="L5863" s="15">
        <v>18.757557131528898</v>
      </c>
      <c r="M5863" s="15">
        <v>11.0787995383739</v>
      </c>
      <c r="N5863" s="15">
        <v>9.8038921809196502</v>
      </c>
      <c r="O5863" s="15">
        <v>10.177991158247</v>
      </c>
      <c r="P5863" s="15">
        <v>5.1962705104350997</v>
      </c>
      <c r="Q5863" s="15">
        <v>7.8972628469467203</v>
      </c>
      <c r="R5863" s="15">
        <v>0.63871794301271401</v>
      </c>
      <c r="S5863" s="15">
        <v>-2.0367620967626601</v>
      </c>
      <c r="T5863" s="15">
        <v>-6.8091285426616697</v>
      </c>
      <c r="U5863" s="15">
        <v>-4.4746030519008597</v>
      </c>
      <c r="V5863" s="15">
        <v>0.349154366254807</v>
      </c>
      <c r="W5863" s="15">
        <v>2.8252702545225601</v>
      </c>
      <c r="X5863" s="15">
        <v>-5.5944961552470902</v>
      </c>
      <c r="Y5863" s="15">
        <v>-8.0152619967460605</v>
      </c>
      <c r="Z5863" s="15">
        <v>-11.1683107099533</v>
      </c>
      <c r="AA5863" s="15">
        <v>-8.8998945722580007</v>
      </c>
      <c r="AB5863" s="15">
        <v>-9.2486509547233595</v>
      </c>
      <c r="AC5863" s="15">
        <v>-9.5065660828947998</v>
      </c>
      <c r="AD5863" s="15">
        <v>-13.313930238723801</v>
      </c>
      <c r="AE5863" s="84">
        <v>-13.6451322231293</v>
      </c>
      <c r="AF5863" s="84">
        <f t="shared" si="183"/>
        <v>3.3675960144457866</v>
      </c>
    </row>
    <row r="5864" spans="2:32" x14ac:dyDescent="0.2">
      <c r="B5864" s="83">
        <v>7</v>
      </c>
      <c r="C5864" s="83">
        <v>2</v>
      </c>
      <c r="D5864" s="83">
        <v>12</v>
      </c>
      <c r="E5864" s="83">
        <f t="shared" si="182"/>
        <v>1</v>
      </c>
      <c r="F5864" s="15">
        <v>24.788742350101501</v>
      </c>
      <c r="G5864" s="15">
        <v>19.422707631111098</v>
      </c>
      <c r="H5864" s="15">
        <v>18.2916507266164</v>
      </c>
      <c r="I5864" s="15">
        <v>17.6947534184456</v>
      </c>
      <c r="J5864" s="15">
        <v>20.439333796262702</v>
      </c>
      <c r="K5864" s="15">
        <v>20.0340875903964</v>
      </c>
      <c r="L5864" s="15">
        <v>18.216984316229802</v>
      </c>
      <c r="M5864" s="15">
        <v>10.9347961918116</v>
      </c>
      <c r="N5864" s="15">
        <v>9.9811294922828697</v>
      </c>
      <c r="O5864" s="15">
        <v>9.1729290335178408</v>
      </c>
      <c r="P5864" s="15">
        <v>4.52957152163982</v>
      </c>
      <c r="Q5864" s="15">
        <v>7.7728467023372696</v>
      </c>
      <c r="R5864" s="15">
        <v>0.47649403738975499</v>
      </c>
      <c r="S5864" s="15">
        <v>-2.60880713748932</v>
      </c>
      <c r="T5864" s="15">
        <v>-5.7817106935977902</v>
      </c>
      <c r="U5864" s="15">
        <v>-4.1146428918838502</v>
      </c>
      <c r="V5864" s="15">
        <v>0.36429504406452201</v>
      </c>
      <c r="W5864" s="15">
        <v>-0.52502595981955502</v>
      </c>
      <c r="X5864" s="15">
        <v>-5.36009200191498</v>
      </c>
      <c r="Y5864" s="15">
        <v>-7.4729778451919602</v>
      </c>
      <c r="Z5864" s="15">
        <v>-10.8429121288061</v>
      </c>
      <c r="AA5864" s="15">
        <v>-9.4776390323638893</v>
      </c>
      <c r="AB5864" s="15">
        <v>-8.3160985984802203</v>
      </c>
      <c r="AC5864" s="15">
        <v>-9.6213532919883704</v>
      </c>
      <c r="AD5864" s="15">
        <v>-13.078722381591801</v>
      </c>
      <c r="AE5864" s="84">
        <v>-13.6411286563873</v>
      </c>
      <c r="AF5864" s="84">
        <f t="shared" si="183"/>
        <v>3.5107388935650787</v>
      </c>
    </row>
    <row r="5865" spans="2:32" x14ac:dyDescent="0.2">
      <c r="B5865" s="83">
        <v>7</v>
      </c>
      <c r="C5865" s="83">
        <v>2</v>
      </c>
      <c r="D5865" s="83">
        <v>13</v>
      </c>
      <c r="E5865" s="83">
        <f t="shared" si="182"/>
        <v>1</v>
      </c>
      <c r="F5865" s="15">
        <v>26.692117177486399</v>
      </c>
      <c r="G5865" s="15">
        <v>19.8771325359344</v>
      </c>
      <c r="H5865" s="15">
        <v>18.243843817234001</v>
      </c>
      <c r="I5865" s="15">
        <v>19.1803322181702</v>
      </c>
      <c r="J5865" s="15">
        <v>22.173962729454001</v>
      </c>
      <c r="K5865" s="15">
        <v>21.6672721027136</v>
      </c>
      <c r="L5865" s="15">
        <v>20.363722958087902</v>
      </c>
      <c r="M5865" s="15">
        <v>11.658694743633299</v>
      </c>
      <c r="N5865" s="15">
        <v>9.0133759708404497</v>
      </c>
      <c r="O5865" s="15">
        <v>10.0479578003883</v>
      </c>
      <c r="P5865" s="15">
        <v>4.8339381446838399</v>
      </c>
      <c r="Q5865" s="15">
        <v>7.9307922524213801</v>
      </c>
      <c r="R5865" s="15">
        <v>1.0178452594280201</v>
      </c>
      <c r="S5865" s="15">
        <v>-2.2406757366657302</v>
      </c>
      <c r="T5865" s="15">
        <v>-5.3571667313575704</v>
      </c>
      <c r="U5865" s="15">
        <v>-4.2118149604797397</v>
      </c>
      <c r="V5865" s="15">
        <v>5.8816076278686499E-2</v>
      </c>
      <c r="W5865" s="15">
        <v>3.5001271135806999</v>
      </c>
      <c r="X5865" s="15">
        <v>-4.7980688939094502</v>
      </c>
      <c r="Y5865" s="15">
        <v>-6.9799988470077503</v>
      </c>
      <c r="Z5865" s="15">
        <v>-10.589435378119299</v>
      </c>
      <c r="AA5865" s="15">
        <v>-9.5989418840408298</v>
      </c>
      <c r="AB5865" s="15">
        <v>-7.7518097867965698</v>
      </c>
      <c r="AC5865" s="15">
        <v>-6.3981121712029001</v>
      </c>
      <c r="AD5865" s="15">
        <v>-12.902668718338001</v>
      </c>
      <c r="AE5865" s="84">
        <v>-13.642292320251499</v>
      </c>
      <c r="AF5865" s="84">
        <f t="shared" si="183"/>
        <v>4.2995748258525301</v>
      </c>
    </row>
    <row r="5866" spans="2:32" x14ac:dyDescent="0.2">
      <c r="B5866" s="83">
        <v>7</v>
      </c>
      <c r="C5866" s="83">
        <v>2</v>
      </c>
      <c r="D5866" s="83">
        <v>14</v>
      </c>
      <c r="E5866" s="83">
        <f t="shared" si="182"/>
        <v>1</v>
      </c>
      <c r="F5866" s="15">
        <v>28.0812792038918</v>
      </c>
      <c r="G5866" s="15">
        <v>20.9196837267876</v>
      </c>
      <c r="H5866" s="15">
        <v>18.611367462158199</v>
      </c>
      <c r="I5866" s="15">
        <v>19.7535849738717</v>
      </c>
      <c r="J5866" s="15">
        <v>23.3024043793678</v>
      </c>
      <c r="K5866" s="15">
        <v>22.3363604021072</v>
      </c>
      <c r="L5866" s="15">
        <v>21.794874538898501</v>
      </c>
      <c r="M5866" s="15">
        <v>14.497399290561701</v>
      </c>
      <c r="N5866" s="15">
        <v>9.2524118587970694</v>
      </c>
      <c r="O5866" s="15">
        <v>12.4039597799778</v>
      </c>
      <c r="P5866" s="15">
        <v>7.2209277868270902</v>
      </c>
      <c r="Q5866" s="15">
        <v>9.2426802554130596</v>
      </c>
      <c r="R5866" s="15">
        <v>2.9605370600223502</v>
      </c>
      <c r="S5866" s="15">
        <v>-0.86515096402168301</v>
      </c>
      <c r="T5866" s="15">
        <v>-5.6159779417812796</v>
      </c>
      <c r="U5866" s="15">
        <v>-4.0469832174778002</v>
      </c>
      <c r="V5866" s="15">
        <v>0.60085772514343305</v>
      </c>
      <c r="W5866" s="15">
        <v>1.9880322817266001</v>
      </c>
      <c r="X5866" s="15">
        <v>-3.71876113915443</v>
      </c>
      <c r="Y5866" s="15">
        <v>-5.0866380345821396</v>
      </c>
      <c r="Z5866" s="15">
        <v>-10.2896292915344</v>
      </c>
      <c r="AA5866" s="15">
        <v>-9.0002822393625994</v>
      </c>
      <c r="AB5866" s="15">
        <v>-7.2951800851821904</v>
      </c>
      <c r="AC5866" s="15">
        <v>-6.92717477488518</v>
      </c>
      <c r="AD5866" s="15">
        <v>-12.296553159713699</v>
      </c>
      <c r="AE5866" s="84">
        <v>-13.6413393592834</v>
      </c>
      <c r="AF5866" s="84">
        <f t="shared" si="183"/>
        <v>5.1608727122528144</v>
      </c>
    </row>
    <row r="5867" spans="2:32" x14ac:dyDescent="0.2">
      <c r="B5867" s="83">
        <v>7</v>
      </c>
      <c r="C5867" s="83">
        <v>2</v>
      </c>
      <c r="D5867" s="83">
        <v>15</v>
      </c>
      <c r="E5867" s="83">
        <f t="shared" si="182"/>
        <v>1</v>
      </c>
      <c r="F5867" s="15">
        <v>31.304658920764901</v>
      </c>
      <c r="G5867" s="15">
        <v>21.308731633186301</v>
      </c>
      <c r="H5867" s="15">
        <v>19.386725425720201</v>
      </c>
      <c r="I5867" s="15">
        <v>21.7268776800632</v>
      </c>
      <c r="J5867" s="15">
        <v>25.335190769434</v>
      </c>
      <c r="K5867" s="15">
        <v>23.3702314019203</v>
      </c>
      <c r="L5867" s="15">
        <v>23.6932077276707</v>
      </c>
      <c r="M5867" s="15">
        <v>14.526899465084099</v>
      </c>
      <c r="N5867" s="15">
        <v>11.3045374479294</v>
      </c>
      <c r="O5867" s="15">
        <v>15.216148542165801</v>
      </c>
      <c r="P5867" s="15">
        <v>9.1951551907062505</v>
      </c>
      <c r="Q5867" s="15">
        <v>13.011699316024799</v>
      </c>
      <c r="R5867" s="15">
        <v>2.83231894922256</v>
      </c>
      <c r="S5867" s="15">
        <v>-4.8973745107650797E-2</v>
      </c>
      <c r="T5867" s="15">
        <v>-5.34378976416588</v>
      </c>
      <c r="U5867" s="15">
        <v>-4.0721868348121601</v>
      </c>
      <c r="V5867" s="15">
        <v>1.7326038305759399</v>
      </c>
      <c r="W5867" s="15">
        <v>-8.48901336193085E-2</v>
      </c>
      <c r="X5867" s="15">
        <v>-4.96457667797804</v>
      </c>
      <c r="Y5867" s="15">
        <v>-5.6428639280796098</v>
      </c>
      <c r="Z5867" s="15">
        <v>-10.368066476345099</v>
      </c>
      <c r="AA5867" s="15">
        <v>-8.9787116727829002</v>
      </c>
      <c r="AB5867" s="15">
        <v>-6.0903888883590698</v>
      </c>
      <c r="AC5867" s="15">
        <v>-8.5427629528045692</v>
      </c>
      <c r="AD5867" s="15">
        <v>-11.640108107090001</v>
      </c>
      <c r="AE5867" s="84">
        <v>-13.640196367263799</v>
      </c>
      <c r="AF5867" s="84">
        <f t="shared" si="183"/>
        <v>5.9433642596946319</v>
      </c>
    </row>
    <row r="5868" spans="2:32" x14ac:dyDescent="0.2">
      <c r="B5868" s="83">
        <v>7</v>
      </c>
      <c r="C5868" s="83">
        <v>2</v>
      </c>
      <c r="D5868" s="83">
        <v>16</v>
      </c>
      <c r="E5868" s="83">
        <f t="shared" si="182"/>
        <v>1</v>
      </c>
      <c r="F5868" s="15">
        <v>32.6090815439224</v>
      </c>
      <c r="G5868" s="15">
        <v>24.492490554571201</v>
      </c>
      <c r="H5868" s="15">
        <v>20.128461429834399</v>
      </c>
      <c r="I5868" s="15">
        <v>23.3981942147315</v>
      </c>
      <c r="J5868" s="15">
        <v>27.898326820611999</v>
      </c>
      <c r="K5868" s="15">
        <v>26.434503937005999</v>
      </c>
      <c r="L5868" s="15">
        <v>25.81683112216</v>
      </c>
      <c r="M5868" s="15">
        <v>19.161046305894899</v>
      </c>
      <c r="N5868" s="15">
        <v>14.944891618013401</v>
      </c>
      <c r="O5868" s="15">
        <v>18.325901009559601</v>
      </c>
      <c r="P5868" s="15">
        <v>13.2520129625797</v>
      </c>
      <c r="Q5868" s="15">
        <v>17.747780933380099</v>
      </c>
      <c r="R5868" s="15">
        <v>9.8571854267120393</v>
      </c>
      <c r="S5868" s="15">
        <v>2.53650755023956</v>
      </c>
      <c r="T5868" s="15">
        <v>-3.2640181417465199</v>
      </c>
      <c r="U5868" s="15">
        <v>-1.21254544210434</v>
      </c>
      <c r="V5868" s="15">
        <v>6.63000822329521</v>
      </c>
      <c r="W5868" s="15">
        <v>2.1135249996185301</v>
      </c>
      <c r="X5868" s="15">
        <v>0.34697350668907201</v>
      </c>
      <c r="Y5868" s="15">
        <v>-5.0541369709968604</v>
      </c>
      <c r="Z5868" s="15">
        <v>-9.9711979875564598</v>
      </c>
      <c r="AA5868" s="15">
        <v>-7.8615417490005504</v>
      </c>
      <c r="AB5868" s="15">
        <v>-5.7421792087554904</v>
      </c>
      <c r="AC5868" s="15">
        <v>-8.8036502261161793</v>
      </c>
      <c r="AD5868" s="15">
        <v>-11.305709376812</v>
      </c>
      <c r="AE5868" s="84">
        <v>-13.6391083374023</v>
      </c>
      <c r="AF5868" s="84">
        <f t="shared" si="183"/>
        <v>8.4169090276280336</v>
      </c>
    </row>
    <row r="5869" spans="2:32" x14ac:dyDescent="0.2">
      <c r="B5869" s="83">
        <v>7</v>
      </c>
      <c r="C5869" s="83">
        <v>2</v>
      </c>
      <c r="D5869" s="83">
        <v>17</v>
      </c>
      <c r="E5869" s="83">
        <f t="shared" si="182"/>
        <v>1</v>
      </c>
      <c r="F5869" s="15">
        <v>34.2684911394119</v>
      </c>
      <c r="G5869" s="15">
        <v>27.826075700282999</v>
      </c>
      <c r="H5869" s="15">
        <v>24.463768839120899</v>
      </c>
      <c r="I5869" s="15">
        <v>28.484678253412199</v>
      </c>
      <c r="J5869" s="15">
        <v>32.843268781900399</v>
      </c>
      <c r="K5869" s="15">
        <v>30.265363651275599</v>
      </c>
      <c r="L5869" s="15">
        <v>29.3812674615383</v>
      </c>
      <c r="M5869" s="15">
        <v>23.072234748363499</v>
      </c>
      <c r="N5869" s="15">
        <v>25.9033937139511</v>
      </c>
      <c r="O5869" s="15">
        <v>26.7287309451103</v>
      </c>
      <c r="P5869" s="15">
        <v>21.1971966979504</v>
      </c>
      <c r="Q5869" s="15">
        <v>24.172258128881499</v>
      </c>
      <c r="R5869" s="15">
        <v>17.650908635854702</v>
      </c>
      <c r="S5869" s="15">
        <v>9.6771098082065592</v>
      </c>
      <c r="T5869" s="15">
        <v>6.6261486136913303</v>
      </c>
      <c r="U5869" s="15">
        <v>7.1772246558666204</v>
      </c>
      <c r="V5869" s="15">
        <v>14.957544031619999</v>
      </c>
      <c r="W5869" s="15">
        <v>8.1649345619678506</v>
      </c>
      <c r="X5869" s="15">
        <v>12.26168349576</v>
      </c>
      <c r="Y5869" s="15">
        <v>3.15959115624428</v>
      </c>
      <c r="Z5869" s="15">
        <v>-4.4570212988853504</v>
      </c>
      <c r="AA5869" s="15">
        <v>-0.15594243168830901</v>
      </c>
      <c r="AB5869" s="15">
        <v>1.00243463993073</v>
      </c>
      <c r="AC5869" s="15">
        <v>-4.5866651234626801</v>
      </c>
      <c r="AD5869" s="15">
        <v>-7.4092746324539203</v>
      </c>
      <c r="AE5869" s="84">
        <v>-13.5125948448181</v>
      </c>
      <c r="AF5869" s="84">
        <f t="shared" si="183"/>
        <v>14.58318497419357</v>
      </c>
    </row>
    <row r="5870" spans="2:32" x14ac:dyDescent="0.2">
      <c r="B5870" s="83">
        <v>7</v>
      </c>
      <c r="C5870" s="83">
        <v>2</v>
      </c>
      <c r="D5870" s="83">
        <v>18</v>
      </c>
      <c r="E5870" s="83">
        <f t="shared" si="182"/>
        <v>1</v>
      </c>
      <c r="F5870" s="15">
        <v>37.460243414402001</v>
      </c>
      <c r="G5870" s="15">
        <v>33.470420743465397</v>
      </c>
      <c r="H5870" s="15">
        <v>28.241423137426398</v>
      </c>
      <c r="I5870" s="15">
        <v>33.282040335416802</v>
      </c>
      <c r="J5870" s="15">
        <v>35.9617679154873</v>
      </c>
      <c r="K5870" s="15">
        <v>33.452462916374202</v>
      </c>
      <c r="L5870" s="15">
        <v>35.7758159899712</v>
      </c>
      <c r="M5870" s="15">
        <v>28.739112468004201</v>
      </c>
      <c r="N5870" s="15">
        <v>38.866622865676902</v>
      </c>
      <c r="O5870" s="15">
        <v>33.938053858280199</v>
      </c>
      <c r="P5870" s="15">
        <v>30.131942329406701</v>
      </c>
      <c r="Q5870" s="15">
        <v>30.660749716281899</v>
      </c>
      <c r="R5870" s="15">
        <v>27.6782687029839</v>
      </c>
      <c r="S5870" s="15">
        <v>25.973427405834201</v>
      </c>
      <c r="T5870" s="15">
        <v>25.853344260692602</v>
      </c>
      <c r="U5870" s="15">
        <v>23.3744359292984</v>
      </c>
      <c r="V5870" s="15">
        <v>25.388430043935799</v>
      </c>
      <c r="W5870" s="15">
        <v>23.391724685516699</v>
      </c>
      <c r="X5870" s="15">
        <v>24.348210268735901</v>
      </c>
      <c r="Y5870" s="15">
        <v>20.4930340001583</v>
      </c>
      <c r="Z5870" s="15">
        <v>4.8769825873374897</v>
      </c>
      <c r="AA5870" s="15">
        <v>12.6672334630489</v>
      </c>
      <c r="AB5870" s="15">
        <v>9.1924251127242993</v>
      </c>
      <c r="AC5870" s="15">
        <v>6.1242716531753496</v>
      </c>
      <c r="AD5870" s="15">
        <v>7.4874545345306398</v>
      </c>
      <c r="AE5870" s="84">
        <v>-8.9889817571639998</v>
      </c>
      <c r="AF5870" s="84">
        <f t="shared" si="183"/>
        <v>24.147727560807759</v>
      </c>
    </row>
    <row r="5871" spans="2:32" x14ac:dyDescent="0.2">
      <c r="B5871" s="83">
        <v>7</v>
      </c>
      <c r="C5871" s="83">
        <v>2</v>
      </c>
      <c r="D5871" s="83">
        <v>19</v>
      </c>
      <c r="E5871" s="83">
        <f t="shared" si="182"/>
        <v>1</v>
      </c>
      <c r="F5871" s="15">
        <v>38.2805259022713</v>
      </c>
      <c r="G5871" s="15">
        <v>37.429344533681899</v>
      </c>
      <c r="H5871" s="15">
        <v>31.190225260973001</v>
      </c>
      <c r="I5871" s="15">
        <v>34.2811205630302</v>
      </c>
      <c r="J5871" s="15">
        <v>43.991038402318999</v>
      </c>
      <c r="K5871" s="15">
        <v>37.227749673128102</v>
      </c>
      <c r="L5871" s="15">
        <v>38.189621134281197</v>
      </c>
      <c r="M5871" s="15">
        <v>31.641144096612901</v>
      </c>
      <c r="N5871" s="15">
        <v>44.906912863969801</v>
      </c>
      <c r="O5871" s="15">
        <v>36.524369988679901</v>
      </c>
      <c r="P5871" s="15">
        <v>40.943363110780702</v>
      </c>
      <c r="Q5871" s="15">
        <v>41.2952714519501</v>
      </c>
      <c r="R5871" s="15">
        <v>34.053907219648401</v>
      </c>
      <c r="S5871" s="15">
        <v>30.980668579340001</v>
      </c>
      <c r="T5871" s="15">
        <v>45.691532137155498</v>
      </c>
      <c r="U5871" s="15">
        <v>35.761967169761697</v>
      </c>
      <c r="V5871" s="15">
        <v>39.993795968771003</v>
      </c>
      <c r="W5871" s="15">
        <v>38.4118395571709</v>
      </c>
      <c r="X5871" s="15">
        <v>38.143758276581799</v>
      </c>
      <c r="Y5871" s="15">
        <v>37.246817808151199</v>
      </c>
      <c r="Z5871" s="15">
        <v>24.291713961839701</v>
      </c>
      <c r="AA5871" s="15">
        <v>33.801921495199203</v>
      </c>
      <c r="AB5871" s="15">
        <v>29.224817943573001</v>
      </c>
      <c r="AC5871" s="15">
        <v>29.332334681957999</v>
      </c>
      <c r="AD5871" s="15">
        <v>35.106018357753797</v>
      </c>
      <c r="AE5871" s="84">
        <v>16.963256376445301</v>
      </c>
      <c r="AF5871" s="84">
        <f t="shared" si="183"/>
        <v>35.57327063519336</v>
      </c>
    </row>
    <row r="5872" spans="2:32" x14ac:dyDescent="0.2">
      <c r="B5872" s="83">
        <v>7</v>
      </c>
      <c r="C5872" s="83">
        <v>2</v>
      </c>
      <c r="D5872" s="83">
        <v>20</v>
      </c>
      <c r="E5872" s="83">
        <f t="shared" si="182"/>
        <v>1</v>
      </c>
      <c r="F5872" s="15">
        <v>36.562082526683803</v>
      </c>
      <c r="G5872" s="15">
        <v>35.490233274221403</v>
      </c>
      <c r="H5872" s="15">
        <v>34.8771274747848</v>
      </c>
      <c r="I5872" s="15">
        <v>37.299459727764102</v>
      </c>
      <c r="J5872" s="15">
        <v>44.725308349609399</v>
      </c>
      <c r="K5872" s="15">
        <v>41.0942791500092</v>
      </c>
      <c r="L5872" s="15">
        <v>45.828811419725398</v>
      </c>
      <c r="M5872" s="15">
        <v>38.644007559299503</v>
      </c>
      <c r="N5872" s="15">
        <v>54.730307851791402</v>
      </c>
      <c r="O5872" s="15">
        <v>49.192554402112997</v>
      </c>
      <c r="P5872" s="15">
        <v>55.487832961082503</v>
      </c>
      <c r="Q5872" s="15">
        <v>58.020871630191799</v>
      </c>
      <c r="R5872" s="15">
        <v>45.289342987299001</v>
      </c>
      <c r="S5872" s="15">
        <v>49.394267313480398</v>
      </c>
      <c r="T5872" s="15">
        <v>79.708982825517694</v>
      </c>
      <c r="U5872" s="15">
        <v>70.2276388835907</v>
      </c>
      <c r="V5872" s="15">
        <v>71.151512761592898</v>
      </c>
      <c r="W5872" s="15">
        <v>68.881276667356502</v>
      </c>
      <c r="X5872" s="15">
        <v>59.051897057056401</v>
      </c>
      <c r="Y5872" s="15">
        <v>62.210338317394303</v>
      </c>
      <c r="Z5872" s="15">
        <v>74.502354571104107</v>
      </c>
      <c r="AA5872" s="15">
        <v>87.928485704183601</v>
      </c>
      <c r="AB5872" s="15">
        <v>93.091942731380499</v>
      </c>
      <c r="AC5872" s="15">
        <v>83.195223916530594</v>
      </c>
      <c r="AD5872" s="15">
        <v>71.704023331880606</v>
      </c>
      <c r="AE5872" s="84">
        <v>72.806472945928604</v>
      </c>
      <c r="AF5872" s="84">
        <f t="shared" si="183"/>
        <v>58.503716782368159</v>
      </c>
    </row>
    <row r="5873" spans="2:32" x14ac:dyDescent="0.2">
      <c r="B5873" s="83">
        <v>7</v>
      </c>
      <c r="C5873" s="83">
        <v>2</v>
      </c>
      <c r="D5873" s="83">
        <v>21</v>
      </c>
      <c r="E5873" s="83">
        <f t="shared" si="182"/>
        <v>1</v>
      </c>
      <c r="F5873" s="15">
        <v>34.359887434005699</v>
      </c>
      <c r="G5873" s="15">
        <v>29.044145552158401</v>
      </c>
      <c r="H5873" s="15">
        <v>28.5770415875912</v>
      </c>
      <c r="I5873" s="15">
        <v>31.263344465255699</v>
      </c>
      <c r="J5873" s="15">
        <v>35.109092498540903</v>
      </c>
      <c r="K5873" s="15">
        <v>34.0263462553024</v>
      </c>
      <c r="L5873" s="15">
        <v>37.443668222427398</v>
      </c>
      <c r="M5873" s="15">
        <v>33.0702504961491</v>
      </c>
      <c r="N5873" s="15">
        <v>41.969831588029898</v>
      </c>
      <c r="O5873" s="15">
        <v>37.790943096399303</v>
      </c>
      <c r="P5873" s="15">
        <v>41.191089884281197</v>
      </c>
      <c r="Q5873" s="15">
        <v>44.268303604364398</v>
      </c>
      <c r="R5873" s="15">
        <v>39.918145926237102</v>
      </c>
      <c r="S5873" s="15">
        <v>36.160552838861904</v>
      </c>
      <c r="T5873" s="15">
        <v>46.8917263064384</v>
      </c>
      <c r="U5873" s="15">
        <v>45.813142860650999</v>
      </c>
      <c r="V5873" s="15">
        <v>47.461827259779</v>
      </c>
      <c r="W5873" s="15">
        <v>48.733618854999499</v>
      </c>
      <c r="X5873" s="15">
        <v>43.980303681373599</v>
      </c>
      <c r="Y5873" s="15">
        <v>39.401287318944902</v>
      </c>
      <c r="Z5873" s="15">
        <v>44.289129428863497</v>
      </c>
      <c r="AA5873" s="15">
        <v>46.769467694520898</v>
      </c>
      <c r="AB5873" s="15">
        <v>49.816351398706402</v>
      </c>
      <c r="AC5873" s="15">
        <v>54.550288745880103</v>
      </c>
      <c r="AD5873" s="15">
        <v>51.219718735218002</v>
      </c>
      <c r="AE5873" s="84">
        <v>60.878184386968599</v>
      </c>
      <c r="AF5873" s="84">
        <f t="shared" si="183"/>
        <v>41.692218850844178</v>
      </c>
    </row>
    <row r="5874" spans="2:32" x14ac:dyDescent="0.2">
      <c r="B5874" s="83">
        <v>7</v>
      </c>
      <c r="C5874" s="83">
        <v>2</v>
      </c>
      <c r="D5874" s="83">
        <v>22</v>
      </c>
      <c r="E5874" s="83">
        <f t="shared" si="182"/>
        <v>1</v>
      </c>
      <c r="F5874" s="15">
        <v>32.388621623516102</v>
      </c>
      <c r="G5874" s="15">
        <v>25.3410473587513</v>
      </c>
      <c r="H5874" s="15">
        <v>26.207302237033801</v>
      </c>
      <c r="I5874" s="15">
        <v>28.878555971383999</v>
      </c>
      <c r="J5874" s="15">
        <v>35.699137930154798</v>
      </c>
      <c r="K5874" s="15">
        <v>33.207320849180199</v>
      </c>
      <c r="L5874" s="15">
        <v>37.810796656847003</v>
      </c>
      <c r="M5874" s="15">
        <v>31.1080250439644</v>
      </c>
      <c r="N5874" s="15">
        <v>37.894574559927001</v>
      </c>
      <c r="O5874" s="15">
        <v>34.446179022312201</v>
      </c>
      <c r="P5874" s="15">
        <v>36.2305180852413</v>
      </c>
      <c r="Q5874" s="15">
        <v>40.573966087579699</v>
      </c>
      <c r="R5874" s="15">
        <v>36.773617268800699</v>
      </c>
      <c r="S5874" s="15">
        <v>32.147844589471802</v>
      </c>
      <c r="T5874" s="15">
        <v>41.318719028949701</v>
      </c>
      <c r="U5874" s="15">
        <v>37.565413578510302</v>
      </c>
      <c r="V5874" s="15">
        <v>39.275268656492202</v>
      </c>
      <c r="W5874" s="15">
        <v>39.157534777641303</v>
      </c>
      <c r="X5874" s="15">
        <v>35.816899020671798</v>
      </c>
      <c r="Y5874" s="15">
        <v>38.054428786516198</v>
      </c>
      <c r="Z5874" s="15">
        <v>34.461264261960999</v>
      </c>
      <c r="AA5874" s="15">
        <v>34.757458935975997</v>
      </c>
      <c r="AB5874" s="15">
        <v>34.340873452901803</v>
      </c>
      <c r="AC5874" s="15">
        <v>36.097453026771497</v>
      </c>
      <c r="AD5874" s="15">
        <v>57.751902738571196</v>
      </c>
      <c r="AE5874" s="84">
        <v>59.659749221563303</v>
      </c>
      <c r="AF5874" s="84">
        <f t="shared" si="183"/>
        <v>36.8063258757958</v>
      </c>
    </row>
    <row r="5875" spans="2:32" x14ac:dyDescent="0.2">
      <c r="B5875" s="83">
        <v>7</v>
      </c>
      <c r="C5875" s="83">
        <v>3</v>
      </c>
      <c r="D5875" s="83">
        <v>7</v>
      </c>
      <c r="E5875" s="83">
        <f t="shared" si="182"/>
        <v>1</v>
      </c>
      <c r="F5875" s="15">
        <v>18.2326756857634</v>
      </c>
      <c r="G5875" s="15">
        <v>10.374059613466301</v>
      </c>
      <c r="H5875" s="15">
        <v>10.380545591712</v>
      </c>
      <c r="I5875" s="15">
        <v>9.6929505681991603</v>
      </c>
      <c r="J5875" s="15">
        <v>14.7798632740974</v>
      </c>
      <c r="K5875" s="15">
        <v>15.3738452379704</v>
      </c>
      <c r="L5875" s="15">
        <v>10.7024995090961</v>
      </c>
      <c r="M5875" s="15">
        <v>6.0050045733451798</v>
      </c>
      <c r="N5875" s="15">
        <v>2.4721456675529501</v>
      </c>
      <c r="O5875" s="15">
        <v>8.7841306025981893</v>
      </c>
      <c r="P5875" s="15">
        <v>8.05875336265564</v>
      </c>
      <c r="Q5875" s="15">
        <v>9.6111715655326808</v>
      </c>
      <c r="R5875" s="15">
        <v>9.3576093912124597E-2</v>
      </c>
      <c r="S5875" s="15">
        <v>-4.2683307018279999</v>
      </c>
      <c r="T5875" s="15">
        <v>-6.2372493710517896</v>
      </c>
      <c r="U5875" s="15">
        <v>-0.85521796584129295</v>
      </c>
      <c r="V5875" s="15">
        <v>5.5211993018090704</v>
      </c>
      <c r="W5875" s="15">
        <v>-5.9586555659771001</v>
      </c>
      <c r="X5875" s="15">
        <v>-5.6895377199649797</v>
      </c>
      <c r="Y5875" s="15">
        <v>-7.5156110357344197</v>
      </c>
      <c r="Z5875" s="15">
        <v>-7.4352592394352</v>
      </c>
      <c r="AA5875" s="15">
        <v>-3.64437284994125</v>
      </c>
      <c r="AB5875" s="15">
        <v>-5.7875419843196898</v>
      </c>
      <c r="AC5875" s="15">
        <v>-11.541720856264201</v>
      </c>
      <c r="AD5875" s="15">
        <v>-12.515976569891</v>
      </c>
      <c r="AE5875" s="84">
        <v>-13.4190681009293</v>
      </c>
      <c r="AF5875" s="84">
        <f t="shared" si="183"/>
        <v>1.7389953340973994</v>
      </c>
    </row>
    <row r="5876" spans="2:32" x14ac:dyDescent="0.2">
      <c r="B5876" s="83">
        <v>7</v>
      </c>
      <c r="C5876" s="83">
        <v>3</v>
      </c>
      <c r="D5876" s="83">
        <v>8</v>
      </c>
      <c r="E5876" s="83">
        <f t="shared" si="182"/>
        <v>1</v>
      </c>
      <c r="F5876" s="15">
        <v>18.464409163564401</v>
      </c>
      <c r="G5876" s="15">
        <v>12.304610783219299</v>
      </c>
      <c r="H5876" s="15">
        <v>12.8851620104313</v>
      </c>
      <c r="I5876" s="15">
        <v>11.7120918124914</v>
      </c>
      <c r="J5876" s="15">
        <v>16.519022618055299</v>
      </c>
      <c r="K5876" s="15">
        <v>18.085839577794101</v>
      </c>
      <c r="L5876" s="15">
        <v>13.312442159414299</v>
      </c>
      <c r="M5876" s="15">
        <v>6.0898317818343601</v>
      </c>
      <c r="N5876" s="15">
        <v>4.4024693808555604</v>
      </c>
      <c r="O5876" s="15">
        <v>9.0685213372707398</v>
      </c>
      <c r="P5876" s="15">
        <v>6.1670323061943098</v>
      </c>
      <c r="Q5876" s="15">
        <v>10.0113851006031</v>
      </c>
      <c r="R5876" s="15">
        <v>-0.47934862065315198</v>
      </c>
      <c r="S5876" s="15">
        <v>-5.5878168263435404</v>
      </c>
      <c r="T5876" s="15">
        <v>-6.6288709774017303</v>
      </c>
      <c r="U5876" s="15">
        <v>-2.64581522428989</v>
      </c>
      <c r="V5876" s="15">
        <v>3.0649787650108302</v>
      </c>
      <c r="W5876" s="15">
        <v>-7.2300903486013404</v>
      </c>
      <c r="X5876" s="15">
        <v>-8.6039639947414397</v>
      </c>
      <c r="Y5876" s="15">
        <v>-9.7693740162849405</v>
      </c>
      <c r="Z5876" s="15">
        <v>-9.2960688409805297</v>
      </c>
      <c r="AA5876" s="15">
        <v>-6.9299167115092297</v>
      </c>
      <c r="AB5876" s="15">
        <v>-9.3051955657005294</v>
      </c>
      <c r="AC5876" s="15">
        <v>-12.625726179719001</v>
      </c>
      <c r="AD5876" s="15">
        <v>-13.246567099124199</v>
      </c>
      <c r="AE5876" s="84">
        <v>-13.6144752750397</v>
      </c>
      <c r="AF5876" s="84">
        <f t="shared" si="183"/>
        <v>1.3894064275519153</v>
      </c>
    </row>
    <row r="5877" spans="2:32" x14ac:dyDescent="0.2">
      <c r="B5877" s="83">
        <v>7</v>
      </c>
      <c r="C5877" s="83">
        <v>3</v>
      </c>
      <c r="D5877" s="83">
        <v>9</v>
      </c>
      <c r="E5877" s="83">
        <f t="shared" si="182"/>
        <v>1</v>
      </c>
      <c r="F5877" s="15">
        <v>19.4664029519558</v>
      </c>
      <c r="G5877" s="15">
        <v>14.3171277535483</v>
      </c>
      <c r="H5877" s="15">
        <v>15.425743840456001</v>
      </c>
      <c r="I5877" s="15">
        <v>13.9826941245794</v>
      </c>
      <c r="J5877" s="15">
        <v>18.177750299662399</v>
      </c>
      <c r="K5877" s="15">
        <v>19.513375795058899</v>
      </c>
      <c r="L5877" s="15">
        <v>14.8233729742765</v>
      </c>
      <c r="M5877" s="15">
        <v>6.5364228512048701</v>
      </c>
      <c r="N5877" s="15">
        <v>5.4409952580779803</v>
      </c>
      <c r="O5877" s="15">
        <v>10.1722484477758</v>
      </c>
      <c r="P5877" s="15">
        <v>7.7832779947519297</v>
      </c>
      <c r="Q5877" s="15">
        <v>10.359433374404899</v>
      </c>
      <c r="R5877" s="15">
        <v>-1.44275785303116</v>
      </c>
      <c r="S5877" s="15">
        <v>-6.5296525564193697</v>
      </c>
      <c r="T5877" s="15">
        <v>-6.5573249044418302</v>
      </c>
      <c r="U5877" s="15">
        <v>-3.2628557336330402</v>
      </c>
      <c r="V5877" s="15">
        <v>2.8885855484008802</v>
      </c>
      <c r="W5877" s="15">
        <v>-7.5883470752239202</v>
      </c>
      <c r="X5877" s="15">
        <v>-9.7171373161077508</v>
      </c>
      <c r="Y5877" s="15">
        <v>-10.781770582437501</v>
      </c>
      <c r="Z5877" s="15">
        <v>-10.4287218692303</v>
      </c>
      <c r="AA5877" s="15">
        <v>-7.9925449558496497</v>
      </c>
      <c r="AB5877" s="15">
        <v>-9.3469048270583208</v>
      </c>
      <c r="AC5877" s="15">
        <v>-12.7298542871997</v>
      </c>
      <c r="AD5877" s="15">
        <v>-13.354317209243799</v>
      </c>
      <c r="AE5877" s="84">
        <v>-13.635632850646999</v>
      </c>
      <c r="AF5877" s="84">
        <f t="shared" si="183"/>
        <v>1.7507541997550105</v>
      </c>
    </row>
    <row r="5878" spans="2:32" x14ac:dyDescent="0.2">
      <c r="B5878" s="83">
        <v>7</v>
      </c>
      <c r="C5878" s="83">
        <v>3</v>
      </c>
      <c r="D5878" s="83">
        <v>10</v>
      </c>
      <c r="E5878" s="83">
        <f t="shared" si="182"/>
        <v>1</v>
      </c>
      <c r="F5878" s="15">
        <v>20.934145898304902</v>
      </c>
      <c r="G5878" s="15">
        <v>16.044426250636601</v>
      </c>
      <c r="H5878" s="15">
        <v>17.412708213329299</v>
      </c>
      <c r="I5878" s="15">
        <v>16.7271922211647</v>
      </c>
      <c r="J5878" s="15">
        <v>18.994555885732201</v>
      </c>
      <c r="K5878" s="15">
        <v>20.6114332095385</v>
      </c>
      <c r="L5878" s="15">
        <v>16.722553436756101</v>
      </c>
      <c r="M5878" s="15">
        <v>9.2575517548322708</v>
      </c>
      <c r="N5878" s="15">
        <v>8.0080982791185402</v>
      </c>
      <c r="O5878" s="15">
        <v>11.2998675861359</v>
      </c>
      <c r="P5878" s="15">
        <v>8.1663150621652605</v>
      </c>
      <c r="Q5878" s="15">
        <v>13.0194853122234</v>
      </c>
      <c r="R5878" s="15">
        <v>0.63237521958351095</v>
      </c>
      <c r="S5878" s="15">
        <v>-4.9083840777874004</v>
      </c>
      <c r="T5878" s="15">
        <v>-5.51683935439587</v>
      </c>
      <c r="U5878" s="15">
        <v>-2.47678973460197</v>
      </c>
      <c r="V5878" s="15">
        <v>5.3939652606695896</v>
      </c>
      <c r="W5878" s="15">
        <v>-5.66801644264162</v>
      </c>
      <c r="X5878" s="15">
        <v>-8.8739286611676196</v>
      </c>
      <c r="Y5878" s="15">
        <v>-9.7644131281375905</v>
      </c>
      <c r="Z5878" s="15">
        <v>-10.285201449394201</v>
      </c>
      <c r="AA5878" s="15">
        <v>-6.9565189931392704</v>
      </c>
      <c r="AB5878" s="15">
        <v>-8.0388950897455196</v>
      </c>
      <c r="AC5878" s="15">
        <v>-12.336425454616499</v>
      </c>
      <c r="AD5878" s="15">
        <v>-13.335013334274301</v>
      </c>
      <c r="AE5878" s="84">
        <v>-13.6353387432098</v>
      </c>
      <c r="AF5878" s="84">
        <f t="shared" si="183"/>
        <v>3.1318811202722734</v>
      </c>
    </row>
    <row r="5879" spans="2:32" x14ac:dyDescent="0.2">
      <c r="B5879" s="83">
        <v>7</v>
      </c>
      <c r="C5879" s="83">
        <v>3</v>
      </c>
      <c r="D5879" s="83">
        <v>11</v>
      </c>
      <c r="E5879" s="83">
        <f t="shared" si="182"/>
        <v>1</v>
      </c>
      <c r="F5879" s="15">
        <v>21.7484003579617</v>
      </c>
      <c r="G5879" s="15">
        <v>17.601739471912399</v>
      </c>
      <c r="H5879" s="15">
        <v>17.742373809576002</v>
      </c>
      <c r="I5879" s="15">
        <v>17.152296572089199</v>
      </c>
      <c r="J5879" s="15">
        <v>19.1344107599854</v>
      </c>
      <c r="K5879" s="15">
        <v>20.5593463326842</v>
      </c>
      <c r="L5879" s="15">
        <v>16.574459054708498</v>
      </c>
      <c r="M5879" s="15">
        <v>9.7930534181594808</v>
      </c>
      <c r="N5879" s="15">
        <v>9.4818764553070096</v>
      </c>
      <c r="O5879" s="15">
        <v>11.079776713371301</v>
      </c>
      <c r="P5879" s="15">
        <v>6.8062683670520796</v>
      </c>
      <c r="Q5879" s="15">
        <v>12.6775587565899</v>
      </c>
      <c r="R5879" s="15">
        <v>1.6752465207576801</v>
      </c>
      <c r="S5879" s="15">
        <v>-4.6920241422653204</v>
      </c>
      <c r="T5879" s="15">
        <v>-4.1874458365440397</v>
      </c>
      <c r="U5879" s="15">
        <v>-1.8014517111778301</v>
      </c>
      <c r="V5879" s="15">
        <v>6.1508401558995196</v>
      </c>
      <c r="W5879" s="15">
        <v>-6.2338547087907799</v>
      </c>
      <c r="X5879" s="15">
        <v>-7.8410909164249896</v>
      </c>
      <c r="Y5879" s="15">
        <v>-9.7733805887699106</v>
      </c>
      <c r="Z5879" s="15">
        <v>-9.5226282410621703</v>
      </c>
      <c r="AA5879" s="15">
        <v>-8.4406907539442209</v>
      </c>
      <c r="AB5879" s="15">
        <v>-6.83940702196956</v>
      </c>
      <c r="AC5879" s="15">
        <v>-12.3854846410751</v>
      </c>
      <c r="AD5879" s="15">
        <v>-13.3430799160004</v>
      </c>
      <c r="AE5879" s="84">
        <v>-13.628856754302999</v>
      </c>
      <c r="AF5879" s="84">
        <f t="shared" si="183"/>
        <v>3.4418558274510378</v>
      </c>
    </row>
    <row r="5880" spans="2:32" x14ac:dyDescent="0.2">
      <c r="B5880" s="83">
        <v>7</v>
      </c>
      <c r="C5880" s="83">
        <v>3</v>
      </c>
      <c r="D5880" s="83">
        <v>12</v>
      </c>
      <c r="E5880" s="83">
        <f t="shared" si="182"/>
        <v>1</v>
      </c>
      <c r="F5880" s="15">
        <v>23.084385358810401</v>
      </c>
      <c r="G5880" s="15">
        <v>19.555367365598698</v>
      </c>
      <c r="H5880" s="15">
        <v>21.098340916872001</v>
      </c>
      <c r="I5880" s="15">
        <v>19.684534103155102</v>
      </c>
      <c r="J5880" s="15">
        <v>21.939615820884701</v>
      </c>
      <c r="K5880" s="15">
        <v>22.225049249649</v>
      </c>
      <c r="L5880" s="15">
        <v>17.740346315056101</v>
      </c>
      <c r="M5880" s="15">
        <v>10.325335579127101</v>
      </c>
      <c r="N5880" s="15">
        <v>10.5203257188797</v>
      </c>
      <c r="O5880" s="15">
        <v>11.2438582937717</v>
      </c>
      <c r="P5880" s="15">
        <v>8.0220488078594201</v>
      </c>
      <c r="Q5880" s="15">
        <v>10.910751577019701</v>
      </c>
      <c r="R5880" s="15">
        <v>2.4403360495567301</v>
      </c>
      <c r="S5880" s="15">
        <v>-3.0985899229049698</v>
      </c>
      <c r="T5880" s="15">
        <v>-2.9025448093414301</v>
      </c>
      <c r="U5880" s="15">
        <v>-2.2658373560905498</v>
      </c>
      <c r="V5880" s="15">
        <v>4.0944729702472697</v>
      </c>
      <c r="W5880" s="15">
        <v>-4.7982387763857801</v>
      </c>
      <c r="X5880" s="15">
        <v>-7.1913570446968098</v>
      </c>
      <c r="Y5880" s="15">
        <v>-8.4307502793073592</v>
      </c>
      <c r="Z5880" s="15">
        <v>-9.2369582805633605</v>
      </c>
      <c r="AA5880" s="15">
        <v>-7.1087773587852698</v>
      </c>
      <c r="AB5880" s="15">
        <v>-7.8667395355701402</v>
      </c>
      <c r="AC5880" s="15">
        <v>-12.0087814477682</v>
      </c>
      <c r="AD5880" s="15">
        <v>-13.234095649719199</v>
      </c>
      <c r="AE5880" s="84">
        <v>-13.595842800140399</v>
      </c>
      <c r="AF5880" s="84">
        <f t="shared" si="183"/>
        <v>4.2748559563543918</v>
      </c>
    </row>
    <row r="5881" spans="2:32" x14ac:dyDescent="0.2">
      <c r="B5881" s="83">
        <v>7</v>
      </c>
      <c r="C5881" s="83">
        <v>3</v>
      </c>
      <c r="D5881" s="83">
        <v>13</v>
      </c>
      <c r="E5881" s="83">
        <f t="shared" si="182"/>
        <v>1</v>
      </c>
      <c r="F5881" s="15">
        <v>24.375227893352498</v>
      </c>
      <c r="G5881" s="15">
        <v>19.775156560182602</v>
      </c>
      <c r="H5881" s="15">
        <v>22.6721679787636</v>
      </c>
      <c r="I5881" s="15">
        <v>21.1479328668118</v>
      </c>
      <c r="J5881" s="15">
        <v>23.8169543092251</v>
      </c>
      <c r="K5881" s="15">
        <v>23.807015424966799</v>
      </c>
      <c r="L5881" s="15">
        <v>18.899579332113301</v>
      </c>
      <c r="M5881" s="15">
        <v>10.883380844354599</v>
      </c>
      <c r="N5881" s="15">
        <v>11.209718932271</v>
      </c>
      <c r="O5881" s="15">
        <v>12.3697971918583</v>
      </c>
      <c r="P5881" s="15">
        <v>8.4307463080883007</v>
      </c>
      <c r="Q5881" s="15">
        <v>12.6947746515935</v>
      </c>
      <c r="R5881" s="15">
        <v>2.6367093274593398</v>
      </c>
      <c r="S5881" s="15">
        <v>-2.3171486499309499</v>
      </c>
      <c r="T5881" s="15">
        <v>-3.0701882903575899</v>
      </c>
      <c r="U5881" s="15">
        <v>-2.63815929603577</v>
      </c>
      <c r="V5881" s="15">
        <v>7.0062150039374798</v>
      </c>
      <c r="W5881" s="15">
        <v>-3.61711089676619</v>
      </c>
      <c r="X5881" s="15">
        <v>-6.76237185257673</v>
      </c>
      <c r="Y5881" s="15">
        <v>-8.2517556273937203</v>
      </c>
      <c r="Z5881" s="15">
        <v>-9.5867203702926602</v>
      </c>
      <c r="AA5881" s="15">
        <v>-6.3196297622323003</v>
      </c>
      <c r="AB5881" s="15">
        <v>-3.9121119089126601</v>
      </c>
      <c r="AC5881" s="15">
        <v>-11.390066486835501</v>
      </c>
      <c r="AD5881" s="15">
        <v>-13.1086476144791</v>
      </c>
      <c r="AE5881" s="84">
        <v>-13.568595588684101</v>
      </c>
      <c r="AF5881" s="84">
        <f t="shared" si="183"/>
        <v>5.1993411646338803</v>
      </c>
    </row>
    <row r="5882" spans="2:32" x14ac:dyDescent="0.2">
      <c r="B5882" s="83">
        <v>7</v>
      </c>
      <c r="C5882" s="83">
        <v>3</v>
      </c>
      <c r="D5882" s="83">
        <v>14</v>
      </c>
      <c r="E5882" s="83">
        <f t="shared" si="182"/>
        <v>1</v>
      </c>
      <c r="F5882" s="15">
        <v>26.2395469641686</v>
      </c>
      <c r="G5882" s="15">
        <v>20.016557411193801</v>
      </c>
      <c r="H5882" s="15">
        <v>23.1096012430191</v>
      </c>
      <c r="I5882" s="15">
        <v>21.911484552621801</v>
      </c>
      <c r="J5882" s="15">
        <v>24.2072209310532</v>
      </c>
      <c r="K5882" s="15">
        <v>24.5219159798622</v>
      </c>
      <c r="L5882" s="15">
        <v>21.700097789526001</v>
      </c>
      <c r="M5882" s="15">
        <v>12.799739551782601</v>
      </c>
      <c r="N5882" s="15">
        <v>14.033941615581501</v>
      </c>
      <c r="O5882" s="15">
        <v>15.6514773921967</v>
      </c>
      <c r="P5882" s="15">
        <v>10.131795853614801</v>
      </c>
      <c r="Q5882" s="15">
        <v>12.7705918667316</v>
      </c>
      <c r="R5882" s="15">
        <v>2.4377432088851898</v>
      </c>
      <c r="S5882" s="15">
        <v>-4.4338671181201903</v>
      </c>
      <c r="T5882" s="15">
        <v>-3.3115265614986402</v>
      </c>
      <c r="U5882" s="15">
        <v>-2.9093421909809098</v>
      </c>
      <c r="V5882" s="15">
        <v>3.17499968862534</v>
      </c>
      <c r="W5882" s="15">
        <v>-4.0527720055580101</v>
      </c>
      <c r="X5882" s="15">
        <v>-6.7443076081275901</v>
      </c>
      <c r="Y5882" s="15">
        <v>-9.0778894767761198</v>
      </c>
      <c r="Z5882" s="15">
        <v>-9.7307162337303197</v>
      </c>
      <c r="AA5882" s="15">
        <v>-7.7835570392608604</v>
      </c>
      <c r="AB5882" s="15">
        <v>-7.0833330456018402</v>
      </c>
      <c r="AC5882" s="15">
        <v>-11.0042910113335</v>
      </c>
      <c r="AD5882" s="15">
        <v>-13.186014992713901</v>
      </c>
      <c r="AE5882" s="84">
        <v>-13.553112689971901</v>
      </c>
      <c r="AF5882" s="84">
        <f t="shared" si="183"/>
        <v>5.3783070798149497</v>
      </c>
    </row>
    <row r="5883" spans="2:32" x14ac:dyDescent="0.2">
      <c r="B5883" s="83">
        <v>7</v>
      </c>
      <c r="C5883" s="83">
        <v>3</v>
      </c>
      <c r="D5883" s="83">
        <v>15</v>
      </c>
      <c r="E5883" s="83">
        <f t="shared" si="182"/>
        <v>1</v>
      </c>
      <c r="F5883" s="15">
        <v>28.2764907441139</v>
      </c>
      <c r="G5883" s="15">
        <v>21.6936590533257</v>
      </c>
      <c r="H5883" s="15">
        <v>26.076381842613198</v>
      </c>
      <c r="I5883" s="15">
        <v>24.1015287630558</v>
      </c>
      <c r="J5883" s="15">
        <v>26.418123949289299</v>
      </c>
      <c r="K5883" s="15">
        <v>27.7551346933842</v>
      </c>
      <c r="L5883" s="15">
        <v>22.599202750206</v>
      </c>
      <c r="M5883" s="15">
        <v>15.633297272563</v>
      </c>
      <c r="N5883" s="15">
        <v>17.729009642362598</v>
      </c>
      <c r="O5883" s="15">
        <v>19.8344141466618</v>
      </c>
      <c r="P5883" s="15">
        <v>14.2120823421478</v>
      </c>
      <c r="Q5883" s="15">
        <v>16.5466518309116</v>
      </c>
      <c r="R5883" s="15">
        <v>5.4607567391395602</v>
      </c>
      <c r="S5883" s="15">
        <v>-2.77974366974831</v>
      </c>
      <c r="T5883" s="15">
        <v>-0.724701241016388</v>
      </c>
      <c r="U5883" s="15">
        <v>0.60084033489227295</v>
      </c>
      <c r="V5883" s="15">
        <v>3.9809729840755499</v>
      </c>
      <c r="W5883" s="15">
        <v>-4.77944074201584</v>
      </c>
      <c r="X5883" s="15">
        <v>-6.4398072425723099</v>
      </c>
      <c r="Y5883" s="15">
        <v>-8.6855775246620208</v>
      </c>
      <c r="Z5883" s="15">
        <v>-9.3703442234993002</v>
      </c>
      <c r="AA5883" s="15">
        <v>-6.3283710917830502</v>
      </c>
      <c r="AB5883" s="15">
        <v>-7.6635357373952901</v>
      </c>
      <c r="AC5883" s="15">
        <v>-10.641906863927799</v>
      </c>
      <c r="AD5883" s="15">
        <v>-12.9602650356293</v>
      </c>
      <c r="AE5883" s="84">
        <v>-13.3917761898041</v>
      </c>
      <c r="AF5883" s="84">
        <f t="shared" si="183"/>
        <v>7.198195289488023</v>
      </c>
    </row>
    <row r="5884" spans="2:32" x14ac:dyDescent="0.2">
      <c r="B5884" s="83">
        <v>7</v>
      </c>
      <c r="C5884" s="83">
        <v>3</v>
      </c>
      <c r="D5884" s="83">
        <v>16</v>
      </c>
      <c r="E5884" s="83">
        <f t="shared" si="182"/>
        <v>1</v>
      </c>
      <c r="F5884" s="15">
        <v>31.500763250827799</v>
      </c>
      <c r="G5884" s="15">
        <v>23.409899003267299</v>
      </c>
      <c r="H5884" s="15">
        <v>27.9750534982681</v>
      </c>
      <c r="I5884" s="15">
        <v>26.620782124042499</v>
      </c>
      <c r="J5884" s="15">
        <v>30.9381183505058</v>
      </c>
      <c r="K5884" s="15">
        <v>30.473694803237901</v>
      </c>
      <c r="L5884" s="15">
        <v>27.7550398142338</v>
      </c>
      <c r="M5884" s="15">
        <v>19.510412747144699</v>
      </c>
      <c r="N5884" s="15">
        <v>23.198676568746599</v>
      </c>
      <c r="O5884" s="15">
        <v>25.481109095573402</v>
      </c>
      <c r="P5884" s="15">
        <v>20.842872838735602</v>
      </c>
      <c r="Q5884" s="15">
        <v>22.571462748050699</v>
      </c>
      <c r="R5884" s="15">
        <v>10.33588377285</v>
      </c>
      <c r="S5884" s="15">
        <v>1.6587462332248699</v>
      </c>
      <c r="T5884" s="15">
        <v>4.5768144996166198</v>
      </c>
      <c r="U5884" s="15">
        <v>8.1531324729919401</v>
      </c>
      <c r="V5884" s="15">
        <v>10.478567255020099</v>
      </c>
      <c r="W5884" s="15">
        <v>6.8280804898738898</v>
      </c>
      <c r="X5884" s="15">
        <v>-2.5489910907745399</v>
      </c>
      <c r="Y5884" s="15">
        <v>-5.9666845650672897</v>
      </c>
      <c r="Z5884" s="15">
        <v>-5.8203626985549901</v>
      </c>
      <c r="AA5884" s="15">
        <v>-2.06760922127962</v>
      </c>
      <c r="AB5884" s="15">
        <v>-5.7811211795806896</v>
      </c>
      <c r="AC5884" s="15">
        <v>-6.8843078594207796</v>
      </c>
      <c r="AD5884" s="15">
        <v>-12.668251317501101</v>
      </c>
      <c r="AE5884" s="84">
        <v>-13.280287235259999</v>
      </c>
      <c r="AF5884" s="84">
        <f t="shared" si="183"/>
        <v>11.43428824610664</v>
      </c>
    </row>
    <row r="5885" spans="2:32" x14ac:dyDescent="0.2">
      <c r="B5885" s="83">
        <v>7</v>
      </c>
      <c r="C5885" s="83">
        <v>3</v>
      </c>
      <c r="D5885" s="83">
        <v>17</v>
      </c>
      <c r="E5885" s="83">
        <f t="shared" si="182"/>
        <v>1</v>
      </c>
      <c r="F5885" s="15">
        <v>33.348135381698597</v>
      </c>
      <c r="G5885" s="15">
        <v>26.790877326488499</v>
      </c>
      <c r="H5885" s="15">
        <v>32.672844190836003</v>
      </c>
      <c r="I5885" s="15">
        <v>31.887392359972001</v>
      </c>
      <c r="J5885" s="15">
        <v>34.313882528543502</v>
      </c>
      <c r="K5885" s="15">
        <v>33.291216518640503</v>
      </c>
      <c r="L5885" s="15">
        <v>31.195876619577401</v>
      </c>
      <c r="M5885" s="15">
        <v>25.264533113956499</v>
      </c>
      <c r="N5885" s="15">
        <v>31.676094315290499</v>
      </c>
      <c r="O5885" s="15">
        <v>31.3885609750748</v>
      </c>
      <c r="P5885" s="15">
        <v>26.999816009998298</v>
      </c>
      <c r="Q5885" s="15">
        <v>27.478064794540401</v>
      </c>
      <c r="R5885" s="15">
        <v>19.743414438962901</v>
      </c>
      <c r="S5885" s="15">
        <v>11.8974605324268</v>
      </c>
      <c r="T5885" s="15">
        <v>14.116506412744499</v>
      </c>
      <c r="U5885" s="15">
        <v>18.195043344020799</v>
      </c>
      <c r="V5885" s="15">
        <v>16.358160707235299</v>
      </c>
      <c r="W5885" s="15">
        <v>18.104305826425598</v>
      </c>
      <c r="X5885" s="15">
        <v>7.0820415666103402</v>
      </c>
      <c r="Y5885" s="15">
        <v>3.7607331538200399</v>
      </c>
      <c r="Z5885" s="15">
        <v>0.59932180833816495</v>
      </c>
      <c r="AA5885" s="15">
        <v>6.7108901829719496</v>
      </c>
      <c r="AB5885" s="15">
        <v>-1.1657140321731601</v>
      </c>
      <c r="AC5885" s="15">
        <v>5.7304371371269198</v>
      </c>
      <c r="AD5885" s="15">
        <v>-9.6232350273132301</v>
      </c>
      <c r="AE5885" s="84">
        <v>-9.8284180431365993</v>
      </c>
      <c r="AF5885" s="84">
        <f t="shared" si="183"/>
        <v>17.999547774718359</v>
      </c>
    </row>
    <row r="5886" spans="2:32" x14ac:dyDescent="0.2">
      <c r="B5886" s="83">
        <v>7</v>
      </c>
      <c r="C5886" s="83">
        <v>3</v>
      </c>
      <c r="D5886" s="83">
        <v>18</v>
      </c>
      <c r="E5886" s="83">
        <f t="shared" si="182"/>
        <v>1</v>
      </c>
      <c r="F5886" s="15">
        <v>36.140397743225101</v>
      </c>
      <c r="G5886" s="15">
        <v>30.792153069973001</v>
      </c>
      <c r="H5886" s="15">
        <v>37.514502767801297</v>
      </c>
      <c r="I5886" s="15">
        <v>38.590503454208402</v>
      </c>
      <c r="J5886" s="15">
        <v>39.4661730847359</v>
      </c>
      <c r="K5886" s="15">
        <v>40.594697166919701</v>
      </c>
      <c r="L5886" s="15">
        <v>39.019341173410403</v>
      </c>
      <c r="M5886" s="15">
        <v>32.684399683713899</v>
      </c>
      <c r="N5886" s="15">
        <v>40.853551048755598</v>
      </c>
      <c r="O5886" s="15">
        <v>36.9454569830895</v>
      </c>
      <c r="P5886" s="15">
        <v>35.2283460273743</v>
      </c>
      <c r="Q5886" s="15">
        <v>40.673368436574897</v>
      </c>
      <c r="R5886" s="15">
        <v>36.479936182975798</v>
      </c>
      <c r="S5886" s="15">
        <v>34.703580783843996</v>
      </c>
      <c r="T5886" s="15">
        <v>30.938891303300899</v>
      </c>
      <c r="U5886" s="15">
        <v>33.374683235883701</v>
      </c>
      <c r="V5886" s="15">
        <v>33.470456175804102</v>
      </c>
      <c r="W5886" s="15">
        <v>34.399768768310501</v>
      </c>
      <c r="X5886" s="15">
        <v>29.9727473459244</v>
      </c>
      <c r="Y5886" s="15">
        <v>19.350229315280899</v>
      </c>
      <c r="Z5886" s="15">
        <v>13.7971213126183</v>
      </c>
      <c r="AA5886" s="15">
        <v>17.489896850347499</v>
      </c>
      <c r="AB5886" s="15">
        <v>11.846646574735599</v>
      </c>
      <c r="AC5886" s="15">
        <v>24.079174491882299</v>
      </c>
      <c r="AD5886" s="15">
        <v>0.53865450096130396</v>
      </c>
      <c r="AE5886" s="84">
        <v>3.85777065378428</v>
      </c>
      <c r="AF5886" s="84">
        <f t="shared" si="183"/>
        <v>29.723171082132144</v>
      </c>
    </row>
    <row r="5887" spans="2:32" x14ac:dyDescent="0.2">
      <c r="B5887" s="83">
        <v>7</v>
      </c>
      <c r="C5887" s="83">
        <v>3</v>
      </c>
      <c r="D5887" s="83">
        <v>19</v>
      </c>
      <c r="E5887" s="83">
        <f t="shared" si="182"/>
        <v>1</v>
      </c>
      <c r="F5887" s="15">
        <v>37.109891036033602</v>
      </c>
      <c r="G5887" s="15">
        <v>33.687105501174898</v>
      </c>
      <c r="H5887" s="15">
        <v>37.135018094539603</v>
      </c>
      <c r="I5887" s="15">
        <v>43.187967619657499</v>
      </c>
      <c r="J5887" s="15">
        <v>43.442855041027101</v>
      </c>
      <c r="K5887" s="15">
        <v>42.046016726493797</v>
      </c>
      <c r="L5887" s="15">
        <v>40.6825080537796</v>
      </c>
      <c r="M5887" s="15">
        <v>34.386924989938699</v>
      </c>
      <c r="N5887" s="15">
        <v>43.492182687521002</v>
      </c>
      <c r="O5887" s="15">
        <v>47.073822434663803</v>
      </c>
      <c r="P5887" s="15">
        <v>44.7405471670628</v>
      </c>
      <c r="Q5887" s="15">
        <v>46.667830034255999</v>
      </c>
      <c r="R5887" s="15">
        <v>38.7437126300335</v>
      </c>
      <c r="S5887" s="15">
        <v>51.742398487567897</v>
      </c>
      <c r="T5887" s="15">
        <v>41.218293151140202</v>
      </c>
      <c r="U5887" s="15">
        <v>50.371587687015499</v>
      </c>
      <c r="V5887" s="15">
        <v>51.219458151578898</v>
      </c>
      <c r="W5887" s="15">
        <v>47.220052850723299</v>
      </c>
      <c r="X5887" s="15">
        <v>48.8198608162403</v>
      </c>
      <c r="Y5887" s="15">
        <v>45.527656154871003</v>
      </c>
      <c r="Z5887" s="15">
        <v>34.075412064313902</v>
      </c>
      <c r="AA5887" s="15">
        <v>40.7651885583401</v>
      </c>
      <c r="AB5887" s="15">
        <v>42.064737245082902</v>
      </c>
      <c r="AC5887" s="15">
        <v>59.364979643821698</v>
      </c>
      <c r="AD5887" s="15">
        <v>29.1762853269577</v>
      </c>
      <c r="AE5887" s="84">
        <v>35.900629219055197</v>
      </c>
      <c r="AF5887" s="84">
        <f t="shared" si="183"/>
        <v>42.687035437418864</v>
      </c>
    </row>
    <row r="5888" spans="2:32" x14ac:dyDescent="0.2">
      <c r="B5888" s="83">
        <v>7</v>
      </c>
      <c r="C5888" s="83">
        <v>3</v>
      </c>
      <c r="D5888" s="83">
        <v>20</v>
      </c>
      <c r="E5888" s="83">
        <f t="shared" si="182"/>
        <v>1</v>
      </c>
      <c r="F5888" s="15">
        <v>36.667656451225298</v>
      </c>
      <c r="G5888" s="15">
        <v>35.135253369569803</v>
      </c>
      <c r="H5888" s="15">
        <v>39.519946033477801</v>
      </c>
      <c r="I5888" s="15">
        <v>47.914450864076599</v>
      </c>
      <c r="J5888" s="15">
        <v>44.722141628980602</v>
      </c>
      <c r="K5888" s="15">
        <v>43.941548861503598</v>
      </c>
      <c r="L5888" s="15">
        <v>45.922490700721703</v>
      </c>
      <c r="M5888" s="15">
        <v>41.353468317985502</v>
      </c>
      <c r="N5888" s="15">
        <v>52.525343442678398</v>
      </c>
      <c r="O5888" s="15">
        <v>56.041622230053001</v>
      </c>
      <c r="P5888" s="15">
        <v>61.9335423517227</v>
      </c>
      <c r="Q5888" s="15">
        <v>63.349668294191403</v>
      </c>
      <c r="R5888" s="15">
        <v>54.981864567756702</v>
      </c>
      <c r="S5888" s="15">
        <v>93.905634468317004</v>
      </c>
      <c r="T5888" s="15">
        <v>71.217898674726499</v>
      </c>
      <c r="U5888" s="15">
        <v>79.463326657056797</v>
      </c>
      <c r="V5888" s="15">
        <v>94.102324435472497</v>
      </c>
      <c r="W5888" s="15">
        <v>69.8862125768661</v>
      </c>
      <c r="X5888" s="15">
        <v>83.843946032047299</v>
      </c>
      <c r="Y5888" s="15">
        <v>97.773400060415298</v>
      </c>
      <c r="Z5888" s="15">
        <v>80.785390238761906</v>
      </c>
      <c r="AA5888" s="15">
        <v>115.51171222495999</v>
      </c>
      <c r="AB5888" s="15">
        <v>117.28103952837</v>
      </c>
      <c r="AC5888" s="15">
        <v>108.12060687541999</v>
      </c>
      <c r="AD5888" s="15">
        <v>80.821530000686707</v>
      </c>
      <c r="AE5888" s="84">
        <v>121.247311397076</v>
      </c>
      <c r="AF5888" s="84">
        <f t="shared" si="183"/>
        <v>70.691128087850728</v>
      </c>
    </row>
    <row r="5889" spans="2:32" x14ac:dyDescent="0.2">
      <c r="B5889" s="83">
        <v>7</v>
      </c>
      <c r="C5889" s="83">
        <v>3</v>
      </c>
      <c r="D5889" s="83">
        <v>21</v>
      </c>
      <c r="E5889" s="83">
        <f t="shared" si="182"/>
        <v>1</v>
      </c>
      <c r="F5889" s="15">
        <v>35.782706675529496</v>
      </c>
      <c r="G5889" s="15">
        <v>28.600144671917</v>
      </c>
      <c r="H5889" s="15">
        <v>32.378712443590203</v>
      </c>
      <c r="I5889" s="15">
        <v>36.544068683385902</v>
      </c>
      <c r="J5889" s="15">
        <v>35.344288734197598</v>
      </c>
      <c r="K5889" s="15">
        <v>37.070433057785003</v>
      </c>
      <c r="L5889" s="15">
        <v>38.316366634607299</v>
      </c>
      <c r="M5889" s="15">
        <v>35.902589526176499</v>
      </c>
      <c r="N5889" s="15">
        <v>42.457535405159</v>
      </c>
      <c r="O5889" s="15">
        <v>42.339801192522003</v>
      </c>
      <c r="P5889" s="15">
        <v>45.868879688024499</v>
      </c>
      <c r="Q5889" s="15">
        <v>49.415851605176897</v>
      </c>
      <c r="R5889" s="15">
        <v>41.324501363992702</v>
      </c>
      <c r="S5889" s="15">
        <v>53.604180283069603</v>
      </c>
      <c r="T5889" s="15">
        <v>51.238608122110399</v>
      </c>
      <c r="U5889" s="15">
        <v>53.185952534198798</v>
      </c>
      <c r="V5889" s="15">
        <v>57.451073727369298</v>
      </c>
      <c r="W5889" s="15">
        <v>50.6013580646515</v>
      </c>
      <c r="X5889" s="15">
        <v>51.560277002573002</v>
      </c>
      <c r="Y5889" s="15">
        <v>54.385714576005903</v>
      </c>
      <c r="Z5889" s="15">
        <v>50.3467263250351</v>
      </c>
      <c r="AA5889" s="15">
        <v>60.356798657894103</v>
      </c>
      <c r="AB5889" s="15">
        <v>67.637884103536607</v>
      </c>
      <c r="AC5889" s="15">
        <v>62.797592345952999</v>
      </c>
      <c r="AD5889" s="15">
        <v>41.521721174836202</v>
      </c>
      <c r="AE5889" s="84">
        <v>67.236748615503302</v>
      </c>
      <c r="AF5889" s="84">
        <f t="shared" si="183"/>
        <v>47.048865969800026</v>
      </c>
    </row>
    <row r="5890" spans="2:32" x14ac:dyDescent="0.2">
      <c r="B5890" s="83">
        <v>7</v>
      </c>
      <c r="C5890" s="83">
        <v>3</v>
      </c>
      <c r="D5890" s="83">
        <v>22</v>
      </c>
      <c r="E5890" s="83">
        <f t="shared" si="182"/>
        <v>1</v>
      </c>
      <c r="F5890" s="15">
        <v>34.161136122226701</v>
      </c>
      <c r="G5890" s="15">
        <v>25.169652387857401</v>
      </c>
      <c r="H5890" s="15">
        <v>28.557894396305102</v>
      </c>
      <c r="I5890" s="15">
        <v>31.489594994783399</v>
      </c>
      <c r="J5890" s="15">
        <v>33.306710492610897</v>
      </c>
      <c r="K5890" s="15">
        <v>37.956707713842398</v>
      </c>
      <c r="L5890" s="15">
        <v>35.598133161067999</v>
      </c>
      <c r="M5890" s="15">
        <v>33.472909928560298</v>
      </c>
      <c r="N5890" s="15">
        <v>38.8484248011112</v>
      </c>
      <c r="O5890" s="15">
        <v>36.751065331697497</v>
      </c>
      <c r="P5890" s="15">
        <v>40.540819607973098</v>
      </c>
      <c r="Q5890" s="15">
        <v>42.831285327911402</v>
      </c>
      <c r="R5890" s="15">
        <v>36.717226408481601</v>
      </c>
      <c r="S5890" s="15">
        <v>45.334484283447303</v>
      </c>
      <c r="T5890" s="15">
        <v>42.195952108621597</v>
      </c>
      <c r="U5890" s="15">
        <v>43.603819259882002</v>
      </c>
      <c r="V5890" s="15">
        <v>45.4267157535553</v>
      </c>
      <c r="W5890" s="15">
        <v>42.6883293802738</v>
      </c>
      <c r="X5890" s="15">
        <v>47.361775284051902</v>
      </c>
      <c r="Y5890" s="15">
        <v>52.880730242490799</v>
      </c>
      <c r="Z5890" s="15">
        <v>38.597113663435003</v>
      </c>
      <c r="AA5890" s="15">
        <v>42.808378483772302</v>
      </c>
      <c r="AB5890" s="15">
        <v>45.079218078613302</v>
      </c>
      <c r="AC5890" s="15">
        <v>49.313213817596399</v>
      </c>
      <c r="AD5890" s="15">
        <v>36.070829698205003</v>
      </c>
      <c r="AE5890" s="84">
        <v>36.190339833974797</v>
      </c>
      <c r="AF5890" s="84">
        <f t="shared" si="183"/>
        <v>39.344325406244181</v>
      </c>
    </row>
    <row r="5891" spans="2:32" x14ac:dyDescent="0.2">
      <c r="B5891" s="83">
        <v>7</v>
      </c>
      <c r="C5891" s="83">
        <v>4</v>
      </c>
      <c r="D5891" s="83">
        <v>7</v>
      </c>
      <c r="E5891" s="83">
        <f t="shared" ref="E5891:E5954" si="184">IF(D5891&lt;7,0,IF(D5891&gt;22,0,1))</f>
        <v>1</v>
      </c>
      <c r="F5891" s="15">
        <v>14.1661707413793</v>
      </c>
      <c r="G5891" s="15">
        <v>11.259401537537601</v>
      </c>
      <c r="H5891" s="15">
        <v>11.2489775452614</v>
      </c>
      <c r="I5891" s="15">
        <v>12.6903015464544</v>
      </c>
      <c r="J5891" s="15">
        <v>17.304389676377198</v>
      </c>
      <c r="K5891" s="15">
        <v>15.0147699905634</v>
      </c>
      <c r="L5891" s="15">
        <v>12.107138266027</v>
      </c>
      <c r="M5891" s="15">
        <v>7.3787947034835799</v>
      </c>
      <c r="N5891" s="15">
        <v>7.9202108671665199</v>
      </c>
      <c r="O5891" s="15">
        <v>11.0055355110168</v>
      </c>
      <c r="P5891" s="15">
        <v>9.4024577479362499</v>
      </c>
      <c r="Q5891" s="15">
        <v>2.2647166473865501</v>
      </c>
      <c r="R5891" s="15">
        <v>-2.47408954691887</v>
      </c>
      <c r="S5891" s="15">
        <v>-4.8332237854003903</v>
      </c>
      <c r="T5891" s="15">
        <v>-0.856053196668625</v>
      </c>
      <c r="U5891" s="15">
        <v>3.6148733739852901</v>
      </c>
      <c r="V5891" s="15">
        <v>-3.4291763961911199</v>
      </c>
      <c r="W5891" s="15">
        <v>-6.63712534070015</v>
      </c>
      <c r="X5891" s="15">
        <v>-8.2675537826865906</v>
      </c>
      <c r="Y5891" s="15">
        <v>-8.9490609946250892</v>
      </c>
      <c r="Z5891" s="15">
        <v>-6.3029148733615896</v>
      </c>
      <c r="AA5891" s="15">
        <v>-6.4044977380037302</v>
      </c>
      <c r="AB5891" s="15">
        <v>-11.626606970191</v>
      </c>
      <c r="AC5891" s="15">
        <v>-12.7299815059602</v>
      </c>
      <c r="AD5891" s="15">
        <v>-12.736147423267401</v>
      </c>
      <c r="AE5891" s="84">
        <v>-12.600481629550501</v>
      </c>
      <c r="AF5891" s="84">
        <f t="shared" ref="AF5891:AF5954" si="185">AVERAGE(F5891:AE5891)</f>
        <v>1.4434932681173096</v>
      </c>
    </row>
    <row r="5892" spans="2:32" x14ac:dyDescent="0.2">
      <c r="B5892" s="83">
        <v>7</v>
      </c>
      <c r="C5892" s="83">
        <v>4</v>
      </c>
      <c r="D5892" s="83">
        <v>8</v>
      </c>
      <c r="E5892" s="83">
        <f t="shared" si="184"/>
        <v>1</v>
      </c>
      <c r="F5892" s="15">
        <v>14.8306639136896</v>
      </c>
      <c r="G5892" s="15">
        <v>13.4493765391111</v>
      </c>
      <c r="H5892" s="15">
        <v>13.8057424519062</v>
      </c>
      <c r="I5892" s="15">
        <v>14.4539781215191</v>
      </c>
      <c r="J5892" s="15">
        <v>18.890736661195799</v>
      </c>
      <c r="K5892" s="15">
        <v>17.520523991227201</v>
      </c>
      <c r="L5892" s="15">
        <v>13.001033633947401</v>
      </c>
      <c r="M5892" s="15">
        <v>9.2837114653587296</v>
      </c>
      <c r="N5892" s="15">
        <v>8.2418177511692008</v>
      </c>
      <c r="O5892" s="15">
        <v>10.3812972226143</v>
      </c>
      <c r="P5892" s="15">
        <v>8.9937150547504405</v>
      </c>
      <c r="Q5892" s="15">
        <v>2.9353181719779999</v>
      </c>
      <c r="R5892" s="15">
        <v>-2.0183528975844398</v>
      </c>
      <c r="S5892" s="15">
        <v>-5.6215498723983801</v>
      </c>
      <c r="T5892" s="15">
        <v>-2.6810471295118301</v>
      </c>
      <c r="U5892" s="15">
        <v>0.81699762643873697</v>
      </c>
      <c r="V5892" s="15">
        <v>-4.7904692890346103</v>
      </c>
      <c r="W5892" s="15">
        <v>-8.62816556596756</v>
      </c>
      <c r="X5892" s="15">
        <v>-9.8507996017932893</v>
      </c>
      <c r="Y5892" s="15">
        <v>-9.7575848437547705</v>
      </c>
      <c r="Z5892" s="15">
        <v>-8.5470445778518904</v>
      </c>
      <c r="AA5892" s="15">
        <v>-9.37491997784376</v>
      </c>
      <c r="AB5892" s="15">
        <v>-12.6040894024372</v>
      </c>
      <c r="AC5892" s="15">
        <v>-13.1515348720551</v>
      </c>
      <c r="AD5892" s="15">
        <v>-13.2066576566696</v>
      </c>
      <c r="AE5892" s="84">
        <v>-13.5804049563408</v>
      </c>
      <c r="AF5892" s="84">
        <f t="shared" si="185"/>
        <v>1.2612419985254846</v>
      </c>
    </row>
    <row r="5893" spans="2:32" x14ac:dyDescent="0.2">
      <c r="B5893" s="83">
        <v>7</v>
      </c>
      <c r="C5893" s="83">
        <v>4</v>
      </c>
      <c r="D5893" s="83">
        <v>9</v>
      </c>
      <c r="E5893" s="83">
        <f t="shared" si="184"/>
        <v>1</v>
      </c>
      <c r="F5893" s="15">
        <v>18.021180425643902</v>
      </c>
      <c r="G5893" s="15">
        <v>15.7647114866599</v>
      </c>
      <c r="H5893" s="15">
        <v>16.049879324033899</v>
      </c>
      <c r="I5893" s="15">
        <v>16.2511508566141</v>
      </c>
      <c r="J5893" s="15">
        <v>20.037426550494501</v>
      </c>
      <c r="K5893" s="15">
        <v>19.123672003082898</v>
      </c>
      <c r="L5893" s="15">
        <v>13.889660974741</v>
      </c>
      <c r="M5893" s="15">
        <v>10.1295744976401</v>
      </c>
      <c r="N5893" s="15">
        <v>8.6934810296297105</v>
      </c>
      <c r="O5893" s="15">
        <v>12.593711909771001</v>
      </c>
      <c r="P5893" s="15">
        <v>9.5042721009179907</v>
      </c>
      <c r="Q5893" s="15">
        <v>3.70344348502159</v>
      </c>
      <c r="R5893" s="15">
        <v>-2.8167265720367398</v>
      </c>
      <c r="S5893" s="15">
        <v>-4.8446417306363596</v>
      </c>
      <c r="T5893" s="15">
        <v>-2.6949948208332102</v>
      </c>
      <c r="U5893" s="15">
        <v>2.5462416086792898</v>
      </c>
      <c r="V5893" s="15">
        <v>-4.6614528511762598</v>
      </c>
      <c r="W5893" s="15">
        <v>-9.4311266090869896</v>
      </c>
      <c r="X5893" s="15">
        <v>-10.2109370865822</v>
      </c>
      <c r="Y5893" s="15">
        <v>-9.1977935083508502</v>
      </c>
      <c r="Z5893" s="15">
        <v>-8.6416307301223299</v>
      </c>
      <c r="AA5893" s="15">
        <v>-9.3134642796516403</v>
      </c>
      <c r="AB5893" s="15">
        <v>-12.7191750593185</v>
      </c>
      <c r="AC5893" s="15">
        <v>-13.123001495361301</v>
      </c>
      <c r="AD5893" s="15">
        <v>-13.206125336647</v>
      </c>
      <c r="AE5893" s="84">
        <v>-13.6042848682404</v>
      </c>
      <c r="AF5893" s="84">
        <f t="shared" si="185"/>
        <v>1.9939635117263885</v>
      </c>
    </row>
    <row r="5894" spans="2:32" x14ac:dyDescent="0.2">
      <c r="B5894" s="83">
        <v>7</v>
      </c>
      <c r="C5894" s="83">
        <v>4</v>
      </c>
      <c r="D5894" s="83">
        <v>10</v>
      </c>
      <c r="E5894" s="83">
        <f t="shared" si="184"/>
        <v>1</v>
      </c>
      <c r="F5894" s="15">
        <v>18.6141504683495</v>
      </c>
      <c r="G5894" s="15">
        <v>18.034048192202999</v>
      </c>
      <c r="H5894" s="15">
        <v>18.6299063315392</v>
      </c>
      <c r="I5894" s="15">
        <v>17.558172381877899</v>
      </c>
      <c r="J5894" s="15">
        <v>20.776211492180799</v>
      </c>
      <c r="K5894" s="15">
        <v>21.025330581664999</v>
      </c>
      <c r="L5894" s="15">
        <v>17.1881083680689</v>
      </c>
      <c r="M5894" s="15">
        <v>14.2557614808679</v>
      </c>
      <c r="N5894" s="15">
        <v>10.573700304508201</v>
      </c>
      <c r="O5894" s="15">
        <v>13.648503599226499</v>
      </c>
      <c r="P5894" s="15">
        <v>11.970897247791299</v>
      </c>
      <c r="Q5894" s="15">
        <v>6.3285480942726098</v>
      </c>
      <c r="R5894" s="15">
        <v>-0.98270792695879905</v>
      </c>
      <c r="S5894" s="15">
        <v>-3.66975789809227</v>
      </c>
      <c r="T5894" s="15">
        <v>-2.2935521643161798</v>
      </c>
      <c r="U5894" s="15">
        <v>2.6018068171739599</v>
      </c>
      <c r="V5894" s="15">
        <v>-2.85602726864815</v>
      </c>
      <c r="W5894" s="15">
        <v>-8.7513735140562101</v>
      </c>
      <c r="X5894" s="15">
        <v>-9.6318456819057499</v>
      </c>
      <c r="Y5894" s="15">
        <v>-9.0071757578849798</v>
      </c>
      <c r="Z5894" s="15">
        <v>-8.8402738387584705</v>
      </c>
      <c r="AA5894" s="15">
        <v>-8.8808237986564595</v>
      </c>
      <c r="AB5894" s="15">
        <v>-12.6150904178619</v>
      </c>
      <c r="AC5894" s="15">
        <v>-13.117232391357399</v>
      </c>
      <c r="AD5894" s="15">
        <v>-13.2361535067558</v>
      </c>
      <c r="AE5894" s="84">
        <v>-13.6308690128326</v>
      </c>
      <c r="AF5894" s="84">
        <f t="shared" si="185"/>
        <v>3.2189331608323011</v>
      </c>
    </row>
    <row r="5895" spans="2:32" x14ac:dyDescent="0.2">
      <c r="B5895" s="83">
        <v>7</v>
      </c>
      <c r="C5895" s="83">
        <v>4</v>
      </c>
      <c r="D5895" s="83">
        <v>11</v>
      </c>
      <c r="E5895" s="83">
        <f t="shared" si="184"/>
        <v>1</v>
      </c>
      <c r="F5895" s="15">
        <v>20.003709064483601</v>
      </c>
      <c r="G5895" s="15">
        <v>19.068821970939599</v>
      </c>
      <c r="H5895" s="15">
        <v>19.314052360773101</v>
      </c>
      <c r="I5895" s="15">
        <v>18.3500856830291</v>
      </c>
      <c r="J5895" s="15">
        <v>20.735672299504301</v>
      </c>
      <c r="K5895" s="15">
        <v>20.6454250674397</v>
      </c>
      <c r="L5895" s="15">
        <v>17.3845022035837</v>
      </c>
      <c r="M5895" s="15">
        <v>14.832550953268999</v>
      </c>
      <c r="N5895" s="15">
        <v>11.3501782560349</v>
      </c>
      <c r="O5895" s="15">
        <v>12.678165195345899</v>
      </c>
      <c r="P5895" s="15">
        <v>11.4701695308685</v>
      </c>
      <c r="Q5895" s="15">
        <v>5.9947597697973203</v>
      </c>
      <c r="R5895" s="15">
        <v>-0.74532040393352506</v>
      </c>
      <c r="S5895" s="15">
        <v>-2.5311354706287399</v>
      </c>
      <c r="T5895" s="15">
        <v>-1.7039411170482599</v>
      </c>
      <c r="U5895" s="15">
        <v>0.29417864894866902</v>
      </c>
      <c r="V5895" s="15">
        <v>-3.7545054596662499</v>
      </c>
      <c r="W5895" s="15">
        <v>-8.4526017985194901</v>
      </c>
      <c r="X5895" s="15">
        <v>-10.0637563896179</v>
      </c>
      <c r="Y5895" s="15">
        <v>-8.4786750354766802</v>
      </c>
      <c r="Z5895" s="15">
        <v>-9.8303296630382508</v>
      </c>
      <c r="AA5895" s="15">
        <v>-8.4348848260343097</v>
      </c>
      <c r="AB5895" s="15">
        <v>-12.706261553049099</v>
      </c>
      <c r="AC5895" s="15">
        <v>-13.117261888504</v>
      </c>
      <c r="AD5895" s="15">
        <v>-13.103021625518799</v>
      </c>
      <c r="AE5895" s="84">
        <v>-13.6308690128326</v>
      </c>
      <c r="AF5895" s="84">
        <f t="shared" si="185"/>
        <v>3.2911425676980581</v>
      </c>
    </row>
    <row r="5896" spans="2:32" x14ac:dyDescent="0.2">
      <c r="B5896" s="83">
        <v>7</v>
      </c>
      <c r="C5896" s="83">
        <v>4</v>
      </c>
      <c r="D5896" s="83">
        <v>12</v>
      </c>
      <c r="E5896" s="83">
        <f t="shared" si="184"/>
        <v>1</v>
      </c>
      <c r="F5896" s="15">
        <v>21.995633475303599</v>
      </c>
      <c r="G5896" s="15">
        <v>21.5306496469378</v>
      </c>
      <c r="H5896" s="15">
        <v>21.582086363673199</v>
      </c>
      <c r="I5896" s="15">
        <v>21.2299701937139</v>
      </c>
      <c r="J5896" s="15">
        <v>22.3607691025734</v>
      </c>
      <c r="K5896" s="15">
        <v>20.385865798249799</v>
      </c>
      <c r="L5896" s="15">
        <v>16.641017318666002</v>
      </c>
      <c r="M5896" s="15">
        <v>14.7194273153543</v>
      </c>
      <c r="N5896" s="15">
        <v>11.014694010973001</v>
      </c>
      <c r="O5896" s="15">
        <v>12.9949567961693</v>
      </c>
      <c r="P5896" s="15">
        <v>9.1550989464521404</v>
      </c>
      <c r="Q5896" s="15">
        <v>6.4258598072528796</v>
      </c>
      <c r="R5896" s="15">
        <v>0.76148656427860295</v>
      </c>
      <c r="S5896" s="15">
        <v>-1.7879762454032899</v>
      </c>
      <c r="T5896" s="15">
        <v>-2.5232072601318398</v>
      </c>
      <c r="U5896" s="15">
        <v>0.90357763767242405</v>
      </c>
      <c r="V5896" s="15">
        <v>-2.60416098600626</v>
      </c>
      <c r="W5896" s="15">
        <v>-8.2825546753406503</v>
      </c>
      <c r="X5896" s="15">
        <v>-8.9892083716392506</v>
      </c>
      <c r="Y5896" s="15">
        <v>-6.8753021194934796</v>
      </c>
      <c r="Z5896" s="15">
        <v>-9.1594588366746894</v>
      </c>
      <c r="AA5896" s="15">
        <v>-9.3618928546905504</v>
      </c>
      <c r="AB5896" s="15">
        <v>-12.5361164598465</v>
      </c>
      <c r="AC5896" s="15">
        <v>-13.1016040973663</v>
      </c>
      <c r="AD5896" s="15">
        <v>-12.7661250319481</v>
      </c>
      <c r="AE5896" s="84">
        <v>-13.604506269454999</v>
      </c>
      <c r="AF5896" s="84">
        <f t="shared" si="185"/>
        <v>3.8503453757413229</v>
      </c>
    </row>
    <row r="5897" spans="2:32" x14ac:dyDescent="0.2">
      <c r="B5897" s="83">
        <v>7</v>
      </c>
      <c r="C5897" s="83">
        <v>4</v>
      </c>
      <c r="D5897" s="83">
        <v>13</v>
      </c>
      <c r="E5897" s="83">
        <f t="shared" si="184"/>
        <v>1</v>
      </c>
      <c r="F5897" s="15">
        <v>22.393048399209999</v>
      </c>
      <c r="G5897" s="15">
        <v>22.673507778883</v>
      </c>
      <c r="H5897" s="15">
        <v>22.638037675380701</v>
      </c>
      <c r="I5897" s="15">
        <v>22.562780956268298</v>
      </c>
      <c r="J5897" s="15">
        <v>23.990955786228199</v>
      </c>
      <c r="K5897" s="15">
        <v>21.917904980182598</v>
      </c>
      <c r="L5897" s="15">
        <v>17.5805058829784</v>
      </c>
      <c r="M5897" s="15">
        <v>14.4847772569656</v>
      </c>
      <c r="N5897" s="15">
        <v>13.622268629789399</v>
      </c>
      <c r="O5897" s="15">
        <v>13.9083352334499</v>
      </c>
      <c r="P5897" s="15">
        <v>11.497902998507</v>
      </c>
      <c r="Q5897" s="15">
        <v>5.8800380418300602</v>
      </c>
      <c r="R5897" s="15">
        <v>0.88662319135665901</v>
      </c>
      <c r="S5897" s="15">
        <v>-1.8689661142826099</v>
      </c>
      <c r="T5897" s="15">
        <v>-2.3041970918178598</v>
      </c>
      <c r="U5897" s="15">
        <v>0.83146291396021799</v>
      </c>
      <c r="V5897" s="15">
        <v>-1.9137661141753199</v>
      </c>
      <c r="W5897" s="15">
        <v>-7.3797351796627</v>
      </c>
      <c r="X5897" s="15">
        <v>-8.5431115326881404</v>
      </c>
      <c r="Y5897" s="15">
        <v>-6.5330158712863904</v>
      </c>
      <c r="Z5897" s="15">
        <v>-8.2832787015438107</v>
      </c>
      <c r="AA5897" s="15">
        <v>-5.3923417506218003</v>
      </c>
      <c r="AB5897" s="15">
        <v>-12.0307869224548</v>
      </c>
      <c r="AC5897" s="15">
        <v>-13.0891541080475</v>
      </c>
      <c r="AD5897" s="15">
        <v>-12.412602545738199</v>
      </c>
      <c r="AE5897" s="84">
        <v>-12.9948368721008</v>
      </c>
      <c r="AF5897" s="84">
        <f t="shared" si="185"/>
        <v>4.6970137277142339</v>
      </c>
    </row>
    <row r="5898" spans="2:32" x14ac:dyDescent="0.2">
      <c r="B5898" s="83">
        <v>7</v>
      </c>
      <c r="C5898" s="83">
        <v>4</v>
      </c>
      <c r="D5898" s="83">
        <v>14</v>
      </c>
      <c r="E5898" s="83">
        <f t="shared" si="184"/>
        <v>1</v>
      </c>
      <c r="F5898" s="15">
        <v>23.397349476098999</v>
      </c>
      <c r="G5898" s="15">
        <v>23.059933673858598</v>
      </c>
      <c r="H5898" s="15">
        <v>23.0657201507092</v>
      </c>
      <c r="I5898" s="15">
        <v>23.159540030241001</v>
      </c>
      <c r="J5898" s="15">
        <v>24.928194758892101</v>
      </c>
      <c r="K5898" s="15">
        <v>23.6961061220169</v>
      </c>
      <c r="L5898" s="15">
        <v>19.461624859869499</v>
      </c>
      <c r="M5898" s="15">
        <v>15.534199257254601</v>
      </c>
      <c r="N5898" s="15">
        <v>17.342774389743798</v>
      </c>
      <c r="O5898" s="15">
        <v>17.0588483567238</v>
      </c>
      <c r="P5898" s="15">
        <v>12.9708771002293</v>
      </c>
      <c r="Q5898" s="15">
        <v>9.2606029081344605</v>
      </c>
      <c r="R5898" s="15">
        <v>0.495740805864334</v>
      </c>
      <c r="S5898" s="15">
        <v>-1.0555253152847299</v>
      </c>
      <c r="T5898" s="15">
        <v>-0.55711061978340104</v>
      </c>
      <c r="U5898" s="15">
        <v>1.13387452292442</v>
      </c>
      <c r="V5898" s="15">
        <v>-1.09361917901039</v>
      </c>
      <c r="W5898" s="15">
        <v>-5.3266795901060098</v>
      </c>
      <c r="X5898" s="15">
        <v>-8.2240853583216698</v>
      </c>
      <c r="Y5898" s="15">
        <v>-6.34381952238083</v>
      </c>
      <c r="Z5898" s="15">
        <v>-8.0382525963783298</v>
      </c>
      <c r="AA5898" s="15">
        <v>-5.9644661114215802</v>
      </c>
      <c r="AB5898" s="15">
        <v>-10.236384645462</v>
      </c>
      <c r="AC5898" s="15">
        <v>-12.450340806126601</v>
      </c>
      <c r="AD5898" s="15">
        <v>-11.409832843780499</v>
      </c>
      <c r="AE5898" s="84">
        <v>-12.6363658180237</v>
      </c>
      <c r="AF5898" s="84">
        <f t="shared" si="185"/>
        <v>5.8164963079415859</v>
      </c>
    </row>
    <row r="5899" spans="2:32" x14ac:dyDescent="0.2">
      <c r="B5899" s="83">
        <v>7</v>
      </c>
      <c r="C5899" s="83">
        <v>4</v>
      </c>
      <c r="D5899" s="83">
        <v>15</v>
      </c>
      <c r="E5899" s="83">
        <f t="shared" si="184"/>
        <v>1</v>
      </c>
      <c r="F5899" s="15">
        <v>25.583375796437299</v>
      </c>
      <c r="G5899" s="15">
        <v>24.8533098740578</v>
      </c>
      <c r="H5899" s="15">
        <v>24.8788765983582</v>
      </c>
      <c r="I5899" s="15">
        <v>25.317053039789201</v>
      </c>
      <c r="J5899" s="15">
        <v>27.565556217670402</v>
      </c>
      <c r="K5899" s="15">
        <v>24.247512330055201</v>
      </c>
      <c r="L5899" s="15">
        <v>21.8408103203774</v>
      </c>
      <c r="M5899" s="15">
        <v>17.403955557584801</v>
      </c>
      <c r="N5899" s="15">
        <v>20.723547557115602</v>
      </c>
      <c r="O5899" s="15">
        <v>20.437171222925201</v>
      </c>
      <c r="P5899" s="15">
        <v>15.3934844837189</v>
      </c>
      <c r="Q5899" s="15">
        <v>10.0909766101837</v>
      </c>
      <c r="R5899" s="15">
        <v>3.5314725470542898</v>
      </c>
      <c r="S5899" s="15">
        <v>1.9630853770375301</v>
      </c>
      <c r="T5899" s="15">
        <v>2.59316995882988</v>
      </c>
      <c r="U5899" s="15">
        <v>6.2049488451480901</v>
      </c>
      <c r="V5899" s="15">
        <v>-0.64241530537605296</v>
      </c>
      <c r="W5899" s="15">
        <v>-3.6279375553131099</v>
      </c>
      <c r="X5899" s="15">
        <v>-8.0656736640930191</v>
      </c>
      <c r="Y5899" s="15">
        <v>-5.8104259971380197</v>
      </c>
      <c r="Z5899" s="15">
        <v>-7.1727821387052497</v>
      </c>
      <c r="AA5899" s="15">
        <v>-7.3269820928573601</v>
      </c>
      <c r="AB5899" s="15">
        <v>-10.7364069061279</v>
      </c>
      <c r="AC5899" s="15">
        <v>-11.8272804088593</v>
      </c>
      <c r="AD5899" s="15">
        <v>-10.4273675498962</v>
      </c>
      <c r="AE5899" s="84">
        <v>-12.1844836349487</v>
      </c>
      <c r="AF5899" s="84">
        <f t="shared" si="185"/>
        <v>7.4925596570395623</v>
      </c>
    </row>
    <row r="5900" spans="2:32" x14ac:dyDescent="0.2">
      <c r="B5900" s="83">
        <v>7</v>
      </c>
      <c r="C5900" s="83">
        <v>4</v>
      </c>
      <c r="D5900" s="83">
        <v>16</v>
      </c>
      <c r="E5900" s="83">
        <f t="shared" si="184"/>
        <v>1</v>
      </c>
      <c r="F5900" s="15">
        <v>28.3413250050545</v>
      </c>
      <c r="G5900" s="15">
        <v>27.184590299367901</v>
      </c>
      <c r="H5900" s="15">
        <v>27.594695978164701</v>
      </c>
      <c r="I5900" s="15">
        <v>28.1785220017433</v>
      </c>
      <c r="J5900" s="15">
        <v>30.891389533758201</v>
      </c>
      <c r="K5900" s="15">
        <v>29.2648114469051</v>
      </c>
      <c r="L5900" s="15">
        <v>24.6878705844879</v>
      </c>
      <c r="M5900" s="15">
        <v>22.863290828704798</v>
      </c>
      <c r="N5900" s="15">
        <v>26.774501330137301</v>
      </c>
      <c r="O5900" s="15">
        <v>26.735325027704199</v>
      </c>
      <c r="P5900" s="15">
        <v>20.261111778259298</v>
      </c>
      <c r="Q5900" s="15">
        <v>20.4373574783802</v>
      </c>
      <c r="R5900" s="15">
        <v>8.5226542556285896</v>
      </c>
      <c r="S5900" s="15">
        <v>7.0738884053230304</v>
      </c>
      <c r="T5900" s="15">
        <v>8.7241982598304695</v>
      </c>
      <c r="U5900" s="15">
        <v>14.2018656811714</v>
      </c>
      <c r="V5900" s="15">
        <v>10.1968462259769</v>
      </c>
      <c r="W5900" s="15">
        <v>1.53717875885963</v>
      </c>
      <c r="X5900" s="15">
        <v>-5.6548284540176397</v>
      </c>
      <c r="Y5900" s="15">
        <v>-0.79766699552536002</v>
      </c>
      <c r="Z5900" s="15">
        <v>-4.0473971779346503</v>
      </c>
      <c r="AA5900" s="15">
        <v>-4.7986839213371297</v>
      </c>
      <c r="AB5900" s="15">
        <v>-6.7303061771392798</v>
      </c>
      <c r="AC5900" s="15">
        <v>-10.8495744867325</v>
      </c>
      <c r="AD5900" s="15">
        <v>-8.8160407896041892</v>
      </c>
      <c r="AE5900" s="84">
        <v>-10.242058111190801</v>
      </c>
      <c r="AF5900" s="84">
        <f t="shared" si="185"/>
        <v>11.982110260229843</v>
      </c>
    </row>
    <row r="5901" spans="2:32" x14ac:dyDescent="0.2">
      <c r="B5901" s="83">
        <v>7</v>
      </c>
      <c r="C5901" s="83">
        <v>4</v>
      </c>
      <c r="D5901" s="83">
        <v>17</v>
      </c>
      <c r="E5901" s="83">
        <f t="shared" si="184"/>
        <v>1</v>
      </c>
      <c r="F5901" s="15">
        <v>31.8534708051682</v>
      </c>
      <c r="G5901" s="15">
        <v>31.369044586181602</v>
      </c>
      <c r="H5901" s="15">
        <v>33.3310104696751</v>
      </c>
      <c r="I5901" s="15">
        <v>34.1433205616474</v>
      </c>
      <c r="J5901" s="15">
        <v>34.617393807649599</v>
      </c>
      <c r="K5901" s="15">
        <v>33.044639894962302</v>
      </c>
      <c r="L5901" s="15">
        <v>30.4245549535751</v>
      </c>
      <c r="M5901" s="15">
        <v>36.124668870449099</v>
      </c>
      <c r="N5901" s="15">
        <v>35.551354251861603</v>
      </c>
      <c r="O5901" s="15">
        <v>33.287836600780501</v>
      </c>
      <c r="P5901" s="15">
        <v>25.9417787332535</v>
      </c>
      <c r="Q5901" s="15">
        <v>29.511121709346799</v>
      </c>
      <c r="R5901" s="15">
        <v>27.2040164110661</v>
      </c>
      <c r="S5901" s="15">
        <v>19.247369387865099</v>
      </c>
      <c r="T5901" s="15">
        <v>20.803929356336599</v>
      </c>
      <c r="U5901" s="15">
        <v>24.3723722343445</v>
      </c>
      <c r="V5901" s="15">
        <v>22.789463802814499</v>
      </c>
      <c r="W5901" s="15">
        <v>17.138807056903801</v>
      </c>
      <c r="X5901" s="15">
        <v>8.2989822609424593</v>
      </c>
      <c r="Y5901" s="15">
        <v>16.392983861684801</v>
      </c>
      <c r="Z5901" s="15">
        <v>5.1669283671379098</v>
      </c>
      <c r="AA5901" s="15">
        <v>2.1289533896446202</v>
      </c>
      <c r="AB5901" s="15">
        <v>6.1477735950946801</v>
      </c>
      <c r="AC5901" s="15">
        <v>-2.7697244086265602</v>
      </c>
      <c r="AD5901" s="15">
        <v>4.8183021087646498</v>
      </c>
      <c r="AE5901" s="84">
        <v>3.61511131954193</v>
      </c>
      <c r="AF5901" s="84">
        <f t="shared" si="185"/>
        <v>21.713671691848688</v>
      </c>
    </row>
    <row r="5902" spans="2:32" x14ac:dyDescent="0.2">
      <c r="B5902" s="83">
        <v>7</v>
      </c>
      <c r="C5902" s="83">
        <v>4</v>
      </c>
      <c r="D5902" s="83">
        <v>18</v>
      </c>
      <c r="E5902" s="83">
        <f t="shared" si="184"/>
        <v>1</v>
      </c>
      <c r="F5902" s="15">
        <v>34.490128742217998</v>
      </c>
      <c r="G5902" s="15">
        <v>33.330220157861703</v>
      </c>
      <c r="H5902" s="15">
        <v>39.1301612069607</v>
      </c>
      <c r="I5902" s="15">
        <v>38.327912499904599</v>
      </c>
      <c r="J5902" s="15">
        <v>40.3289107253552</v>
      </c>
      <c r="K5902" s="15">
        <v>38.130338144540801</v>
      </c>
      <c r="L5902" s="15">
        <v>35.406362587928797</v>
      </c>
      <c r="M5902" s="15">
        <v>45.886000082254398</v>
      </c>
      <c r="N5902" s="15">
        <v>40.9493178617954</v>
      </c>
      <c r="O5902" s="15">
        <v>37.127754625081998</v>
      </c>
      <c r="P5902" s="15">
        <v>36.454086391925799</v>
      </c>
      <c r="Q5902" s="15">
        <v>38.337233653783798</v>
      </c>
      <c r="R5902" s="15">
        <v>52.523939660787597</v>
      </c>
      <c r="S5902" s="15">
        <v>33.7402273058891</v>
      </c>
      <c r="T5902" s="15">
        <v>34.384867457151401</v>
      </c>
      <c r="U5902" s="15">
        <v>37.687499114990203</v>
      </c>
      <c r="V5902" s="15">
        <v>40.882136277437198</v>
      </c>
      <c r="W5902" s="15">
        <v>46.964332381725299</v>
      </c>
      <c r="X5902" s="15">
        <v>32.360146254777902</v>
      </c>
      <c r="Y5902" s="15">
        <v>39.440350152254098</v>
      </c>
      <c r="Z5902" s="15">
        <v>22.441189622163801</v>
      </c>
      <c r="AA5902" s="15">
        <v>22.3593325836658</v>
      </c>
      <c r="AB5902" s="15">
        <v>25.864177931785601</v>
      </c>
      <c r="AC5902" s="15">
        <v>22.125126014232599</v>
      </c>
      <c r="AD5902" s="15">
        <v>37.451730696916599</v>
      </c>
      <c r="AE5902" s="84">
        <v>30.854605728149402</v>
      </c>
      <c r="AF5902" s="84">
        <f t="shared" si="185"/>
        <v>36.0376187639053</v>
      </c>
    </row>
    <row r="5903" spans="2:32" x14ac:dyDescent="0.2">
      <c r="B5903" s="83">
        <v>7</v>
      </c>
      <c r="C5903" s="83">
        <v>4</v>
      </c>
      <c r="D5903" s="83">
        <v>19</v>
      </c>
      <c r="E5903" s="83">
        <f t="shared" si="184"/>
        <v>1</v>
      </c>
      <c r="F5903" s="15">
        <v>36.313546191215501</v>
      </c>
      <c r="G5903" s="15">
        <v>35.211649535656001</v>
      </c>
      <c r="H5903" s="15">
        <v>45.731305114269297</v>
      </c>
      <c r="I5903" s="15">
        <v>46.406547587156297</v>
      </c>
      <c r="J5903" s="15">
        <v>45.0411173300743</v>
      </c>
      <c r="K5903" s="15">
        <v>39.905770369768099</v>
      </c>
      <c r="L5903" s="15">
        <v>37.978025401353797</v>
      </c>
      <c r="M5903" s="15">
        <v>49.1625881223679</v>
      </c>
      <c r="N5903" s="15">
        <v>49.990154392719298</v>
      </c>
      <c r="O5903" s="15">
        <v>46.441915358543397</v>
      </c>
      <c r="P5903" s="15">
        <v>43.675974376201602</v>
      </c>
      <c r="Q5903" s="15">
        <v>45.1614939963818</v>
      </c>
      <c r="R5903" s="15">
        <v>63.185571410894397</v>
      </c>
      <c r="S5903" s="15">
        <v>41.638287685632697</v>
      </c>
      <c r="T5903" s="15">
        <v>47.371999962329902</v>
      </c>
      <c r="U5903" s="15">
        <v>54.149932121515299</v>
      </c>
      <c r="V5903" s="15">
        <v>53.727099346876102</v>
      </c>
      <c r="W5903" s="15">
        <v>60.758701378822302</v>
      </c>
      <c r="X5903" s="15">
        <v>61.2903298053741</v>
      </c>
      <c r="Y5903" s="15">
        <v>60.583289123296701</v>
      </c>
      <c r="Z5903" s="15">
        <v>47.2400139191151</v>
      </c>
      <c r="AA5903" s="15">
        <v>54.397598249197003</v>
      </c>
      <c r="AB5903" s="15">
        <v>65.811296586036704</v>
      </c>
      <c r="AC5903" s="15">
        <v>58.476323618888898</v>
      </c>
      <c r="AD5903" s="15">
        <v>85.781502506732906</v>
      </c>
      <c r="AE5903" s="84">
        <v>83.091322887659103</v>
      </c>
      <c r="AF5903" s="84">
        <f t="shared" si="185"/>
        <v>52.250898322233787</v>
      </c>
    </row>
    <row r="5904" spans="2:32" x14ac:dyDescent="0.2">
      <c r="B5904" s="83">
        <v>7</v>
      </c>
      <c r="C5904" s="83">
        <v>4</v>
      </c>
      <c r="D5904" s="83">
        <v>20</v>
      </c>
      <c r="E5904" s="83">
        <f t="shared" si="184"/>
        <v>1</v>
      </c>
      <c r="F5904" s="15">
        <v>36.665990724086797</v>
      </c>
      <c r="G5904" s="15">
        <v>34.335994289875003</v>
      </c>
      <c r="H5904" s="15">
        <v>43.552867937803299</v>
      </c>
      <c r="I5904" s="15">
        <v>45.679290164947503</v>
      </c>
      <c r="J5904" s="15">
        <v>45.171424383163497</v>
      </c>
      <c r="K5904" s="15">
        <v>41.819359912395498</v>
      </c>
      <c r="L5904" s="15">
        <v>42.3492719168663</v>
      </c>
      <c r="M5904" s="15">
        <v>56.011263119697603</v>
      </c>
      <c r="N5904" s="15">
        <v>57.1042401697636</v>
      </c>
      <c r="O5904" s="15">
        <v>54.716818727493298</v>
      </c>
      <c r="P5904" s="15">
        <v>54.985171406030702</v>
      </c>
      <c r="Q5904" s="15">
        <v>56.076499608278297</v>
      </c>
      <c r="R5904" s="15">
        <v>92.404647731304195</v>
      </c>
      <c r="S5904" s="15">
        <v>64.901114537239096</v>
      </c>
      <c r="T5904" s="15">
        <v>69.936548095464701</v>
      </c>
      <c r="U5904" s="15">
        <v>81.566614237546901</v>
      </c>
      <c r="V5904" s="15">
        <v>74.861022019386297</v>
      </c>
      <c r="W5904" s="15">
        <v>96.770066767454196</v>
      </c>
      <c r="X5904" s="15">
        <v>120.004253249645</v>
      </c>
      <c r="Y5904" s="15">
        <v>111.800409468889</v>
      </c>
      <c r="Z5904" s="15">
        <v>97.997106255769694</v>
      </c>
      <c r="AA5904" s="15">
        <v>124.271226332664</v>
      </c>
      <c r="AB5904" s="15">
        <v>100.484973278046</v>
      </c>
      <c r="AC5904" s="15">
        <v>97.749539214849506</v>
      </c>
      <c r="AD5904" s="15">
        <v>177.58984741044</v>
      </c>
      <c r="AE5904" s="84">
        <v>157.724998512745</v>
      </c>
      <c r="AF5904" s="84">
        <f t="shared" si="185"/>
        <v>78.32809844122481</v>
      </c>
    </row>
    <row r="5905" spans="2:32" x14ac:dyDescent="0.2">
      <c r="B5905" s="83">
        <v>7</v>
      </c>
      <c r="C5905" s="83">
        <v>4</v>
      </c>
      <c r="D5905" s="83">
        <v>21</v>
      </c>
      <c r="E5905" s="83">
        <f t="shared" si="184"/>
        <v>1</v>
      </c>
      <c r="F5905" s="15">
        <v>35.237956164836902</v>
      </c>
      <c r="G5905" s="15">
        <v>29.5345654387474</v>
      </c>
      <c r="H5905" s="15">
        <v>34.774419812679298</v>
      </c>
      <c r="I5905" s="15">
        <v>36.005552406787899</v>
      </c>
      <c r="J5905" s="15">
        <v>37.7692066059113</v>
      </c>
      <c r="K5905" s="15">
        <v>36.434543157815902</v>
      </c>
      <c r="L5905" s="15">
        <v>38.285544313430798</v>
      </c>
      <c r="M5905" s="15">
        <v>44.749235962390898</v>
      </c>
      <c r="N5905" s="15">
        <v>42.573238888502097</v>
      </c>
      <c r="O5905" s="15">
        <v>42.296549397468603</v>
      </c>
      <c r="P5905" s="15">
        <v>45.460911901235598</v>
      </c>
      <c r="Q5905" s="15">
        <v>48.638654201984401</v>
      </c>
      <c r="R5905" s="15">
        <v>53.963686574697498</v>
      </c>
      <c r="S5905" s="15">
        <v>50.5327446005344</v>
      </c>
      <c r="T5905" s="15">
        <v>49.317846197128297</v>
      </c>
      <c r="U5905" s="15">
        <v>55.388098857879598</v>
      </c>
      <c r="V5905" s="15">
        <v>53.469171262502698</v>
      </c>
      <c r="W5905" s="15">
        <v>50.941330854892698</v>
      </c>
      <c r="X5905" s="15">
        <v>62.103686437368403</v>
      </c>
      <c r="Y5905" s="15">
        <v>61.666571149110801</v>
      </c>
      <c r="Z5905" s="15">
        <v>56.408373757362398</v>
      </c>
      <c r="AA5905" s="15">
        <v>66.4567621583939</v>
      </c>
      <c r="AB5905" s="15">
        <v>65.966465271949801</v>
      </c>
      <c r="AC5905" s="15">
        <v>62.475360074520097</v>
      </c>
      <c r="AD5905" s="15">
        <v>103.595857450485</v>
      </c>
      <c r="AE5905" s="84">
        <v>88.489998595952997</v>
      </c>
      <c r="AF5905" s="84">
        <f t="shared" si="185"/>
        <v>52.020628134406543</v>
      </c>
    </row>
    <row r="5906" spans="2:32" x14ac:dyDescent="0.2">
      <c r="B5906" s="83">
        <v>7</v>
      </c>
      <c r="C5906" s="83">
        <v>4</v>
      </c>
      <c r="D5906" s="83">
        <v>22</v>
      </c>
      <c r="E5906" s="83">
        <f t="shared" si="184"/>
        <v>1</v>
      </c>
      <c r="F5906" s="15">
        <v>33.6798255825043</v>
      </c>
      <c r="G5906" s="15">
        <v>26.483702735662501</v>
      </c>
      <c r="H5906" s="15">
        <v>30.1861414740086</v>
      </c>
      <c r="I5906" s="15">
        <v>31.391280397653599</v>
      </c>
      <c r="J5906" s="15">
        <v>34.787584356784798</v>
      </c>
      <c r="K5906" s="15">
        <v>33.917765360593798</v>
      </c>
      <c r="L5906" s="15">
        <v>36.7882272689343</v>
      </c>
      <c r="M5906" s="15">
        <v>39.074091815948499</v>
      </c>
      <c r="N5906" s="15">
        <v>37.643874439001102</v>
      </c>
      <c r="O5906" s="15">
        <v>38.150575656652499</v>
      </c>
      <c r="P5906" s="15">
        <v>40.215777534961703</v>
      </c>
      <c r="Q5906" s="15">
        <v>43.146637752533003</v>
      </c>
      <c r="R5906" s="15">
        <v>46.993625533103902</v>
      </c>
      <c r="S5906" s="15">
        <v>43.010407908678097</v>
      </c>
      <c r="T5906" s="15">
        <v>41.178878688812297</v>
      </c>
      <c r="U5906" s="15">
        <v>47.017501184225097</v>
      </c>
      <c r="V5906" s="15">
        <v>45.600109076261496</v>
      </c>
      <c r="W5906" s="15">
        <v>47.148800714492801</v>
      </c>
      <c r="X5906" s="15">
        <v>59.273631353855102</v>
      </c>
      <c r="Y5906" s="15">
        <v>51.7251161375046</v>
      </c>
      <c r="Z5906" s="15">
        <v>46.830325361728697</v>
      </c>
      <c r="AA5906" s="15">
        <v>46.361662095069903</v>
      </c>
      <c r="AB5906" s="15">
        <v>49.982999410867698</v>
      </c>
      <c r="AC5906" s="15">
        <v>59.8875383369923</v>
      </c>
      <c r="AD5906" s="15">
        <v>80.794718999862695</v>
      </c>
      <c r="AE5906" s="84">
        <v>64.3688407554626</v>
      </c>
      <c r="AF5906" s="84">
        <f t="shared" si="185"/>
        <v>44.447678458929076</v>
      </c>
    </row>
    <row r="5907" spans="2:32" x14ac:dyDescent="0.2">
      <c r="B5907" s="83">
        <v>7</v>
      </c>
      <c r="C5907" s="83">
        <v>5</v>
      </c>
      <c r="D5907" s="83">
        <v>7</v>
      </c>
      <c r="E5907" s="83">
        <f t="shared" si="184"/>
        <v>1</v>
      </c>
      <c r="F5907" s="15">
        <v>11.6227713104188</v>
      </c>
      <c r="G5907" s="15">
        <v>12.604904462575901</v>
      </c>
      <c r="H5907" s="15">
        <v>14.6242777929306</v>
      </c>
      <c r="I5907" s="15">
        <v>13.7995060055256</v>
      </c>
      <c r="J5907" s="15">
        <v>16.053774638652801</v>
      </c>
      <c r="K5907" s="15">
        <v>15.875444412231399</v>
      </c>
      <c r="L5907" s="15">
        <v>14.1125122299194</v>
      </c>
      <c r="M5907" s="15">
        <v>6.48856466722488</v>
      </c>
      <c r="N5907" s="15">
        <v>11.555231021642699</v>
      </c>
      <c r="O5907" s="15">
        <v>15.541963251829101</v>
      </c>
      <c r="P5907" s="15">
        <v>4.2402156763076801</v>
      </c>
      <c r="Q5907" s="15">
        <v>7.33354415822029</v>
      </c>
      <c r="R5907" s="15">
        <v>-2.2047761328220399</v>
      </c>
      <c r="S5907" s="15">
        <v>4.8701857227087002</v>
      </c>
      <c r="T5907" s="15">
        <v>7.0510928058624298</v>
      </c>
      <c r="U5907" s="15">
        <v>7.9121575196981402</v>
      </c>
      <c r="V5907" s="15">
        <v>-1.1906026312112801</v>
      </c>
      <c r="W5907" s="15">
        <v>-5.0863118563890497</v>
      </c>
      <c r="X5907" s="15">
        <v>-5.2414632053375199</v>
      </c>
      <c r="Y5907" s="15">
        <v>-0.389977664232254</v>
      </c>
      <c r="Z5907" s="15">
        <v>-2.7867906518578498</v>
      </c>
      <c r="AA5907" s="15">
        <v>-9.7899177634715997</v>
      </c>
      <c r="AB5907" s="15">
        <v>-11.518848478317301</v>
      </c>
      <c r="AC5907" s="15">
        <v>-12.536911952078301</v>
      </c>
      <c r="AD5907" s="15">
        <v>-6.5765597016811403</v>
      </c>
      <c r="AE5907" s="84">
        <v>-8.3794725463390307</v>
      </c>
      <c r="AF5907" s="84">
        <f t="shared" si="185"/>
        <v>3.7686351189235028</v>
      </c>
    </row>
    <row r="5908" spans="2:32" x14ac:dyDescent="0.2">
      <c r="B5908" s="83">
        <v>7</v>
      </c>
      <c r="C5908" s="83">
        <v>5</v>
      </c>
      <c r="D5908" s="83">
        <v>8</v>
      </c>
      <c r="E5908" s="83">
        <f t="shared" si="184"/>
        <v>1</v>
      </c>
      <c r="F5908" s="15">
        <v>10.202081466242699</v>
      </c>
      <c r="G5908" s="15">
        <v>15.370882373213799</v>
      </c>
      <c r="H5908" s="15">
        <v>16.498431421637498</v>
      </c>
      <c r="I5908" s="15">
        <v>15.8170075113773</v>
      </c>
      <c r="J5908" s="15">
        <v>18.7132136390209</v>
      </c>
      <c r="K5908" s="15">
        <v>16.8747742942572</v>
      </c>
      <c r="L5908" s="15">
        <v>19.256038383722299</v>
      </c>
      <c r="M5908" s="15">
        <v>8.9656474595069895</v>
      </c>
      <c r="N5908" s="15">
        <v>11.3897183568478</v>
      </c>
      <c r="O5908" s="15">
        <v>17.3536404957771</v>
      </c>
      <c r="P5908" s="15">
        <v>4.7042261160016103</v>
      </c>
      <c r="Q5908" s="15">
        <v>6.2891786856651297</v>
      </c>
      <c r="R5908" s="15">
        <v>-1.5849991483688399</v>
      </c>
      <c r="S5908" s="15">
        <v>2.6132120540142099</v>
      </c>
      <c r="T5908" s="15">
        <v>3.6805903995037101</v>
      </c>
      <c r="U5908" s="15">
        <v>5.4570208339691204</v>
      </c>
      <c r="V5908" s="15">
        <v>-5.0709045023918096</v>
      </c>
      <c r="W5908" s="15">
        <v>-7.5476262028217302</v>
      </c>
      <c r="X5908" s="15">
        <v>-6.5229088447094004</v>
      </c>
      <c r="Y5908" s="15">
        <v>-2.8477245657444001</v>
      </c>
      <c r="Z5908" s="15">
        <v>-6.8123111540079098</v>
      </c>
      <c r="AA5908" s="15">
        <v>-11.211844361543699</v>
      </c>
      <c r="AB5908" s="15">
        <v>-12.6263363046646</v>
      </c>
      <c r="AC5908" s="15">
        <v>-13.0452698631287</v>
      </c>
      <c r="AD5908" s="15">
        <v>-10.8271183094382</v>
      </c>
      <c r="AE5908" s="84">
        <v>-12.233031934082501</v>
      </c>
      <c r="AF5908" s="84">
        <f t="shared" si="185"/>
        <v>3.186753396148291</v>
      </c>
    </row>
    <row r="5909" spans="2:32" x14ac:dyDescent="0.2">
      <c r="B5909" s="83">
        <v>7</v>
      </c>
      <c r="C5909" s="83">
        <v>5</v>
      </c>
      <c r="D5909" s="83">
        <v>9</v>
      </c>
      <c r="E5909" s="83">
        <f t="shared" si="184"/>
        <v>1</v>
      </c>
      <c r="F5909" s="15">
        <v>13.059732234556201</v>
      </c>
      <c r="G5909" s="15">
        <v>17.3450393093824</v>
      </c>
      <c r="H5909" s="15">
        <v>18.5072874238491</v>
      </c>
      <c r="I5909" s="15">
        <v>17.0827151531577</v>
      </c>
      <c r="J5909" s="15">
        <v>19.808813734412201</v>
      </c>
      <c r="K5909" s="15">
        <v>17.8939712453932</v>
      </c>
      <c r="L5909" s="15">
        <v>21.0633039774895</v>
      </c>
      <c r="M5909" s="15">
        <v>10.4164241693616</v>
      </c>
      <c r="N5909" s="15">
        <v>12.8659532700479</v>
      </c>
      <c r="O5909" s="15">
        <v>17.295566436052301</v>
      </c>
      <c r="P5909" s="15">
        <v>4.2527966367304302</v>
      </c>
      <c r="Q5909" s="15">
        <v>4.3354359691143003</v>
      </c>
      <c r="R5909" s="15">
        <v>-0.87294299301505096</v>
      </c>
      <c r="S5909" s="15">
        <v>1.7405568685531601</v>
      </c>
      <c r="T5909" s="15">
        <v>4.7430683839321102</v>
      </c>
      <c r="U5909" s="15">
        <v>5.0457178127765703</v>
      </c>
      <c r="V5909" s="15">
        <v>-6.9624233675003104</v>
      </c>
      <c r="W5909" s="15">
        <v>-8.8623958516120904</v>
      </c>
      <c r="X5909" s="15">
        <v>-6.5238493390083301</v>
      </c>
      <c r="Y5909" s="15">
        <v>-4.4684537060260796</v>
      </c>
      <c r="Z5909" s="15">
        <v>-7.3544532599449202</v>
      </c>
      <c r="AA5909" s="15">
        <v>-11.8861094937325</v>
      </c>
      <c r="AB5909" s="15">
        <v>-12.793776652336099</v>
      </c>
      <c r="AC5909" s="15">
        <v>-13.105414440155</v>
      </c>
      <c r="AD5909" s="15">
        <v>-11.4612559733391</v>
      </c>
      <c r="AE5909" s="84">
        <v>-12.9679471795559</v>
      </c>
      <c r="AF5909" s="84">
        <f t="shared" si="185"/>
        <v>3.3922061680224314</v>
      </c>
    </row>
    <row r="5910" spans="2:32" x14ac:dyDescent="0.2">
      <c r="B5910" s="83">
        <v>7</v>
      </c>
      <c r="C5910" s="83">
        <v>5</v>
      </c>
      <c r="D5910" s="83">
        <v>10</v>
      </c>
      <c r="E5910" s="83">
        <f t="shared" si="184"/>
        <v>1</v>
      </c>
      <c r="F5910" s="15">
        <v>16.128801172375699</v>
      </c>
      <c r="G5910" s="15">
        <v>19.895783777713799</v>
      </c>
      <c r="H5910" s="15">
        <v>19.620847270965601</v>
      </c>
      <c r="I5910" s="15">
        <v>18.796254337132002</v>
      </c>
      <c r="J5910" s="15">
        <v>21.051271582841899</v>
      </c>
      <c r="K5910" s="15">
        <v>21.563465122818901</v>
      </c>
      <c r="L5910" s="15">
        <v>26.049282004118002</v>
      </c>
      <c r="M5910" s="15">
        <v>12.9940905202627</v>
      </c>
      <c r="N5910" s="15">
        <v>14.7065334855318</v>
      </c>
      <c r="O5910" s="15">
        <v>19.8084183170795</v>
      </c>
      <c r="P5910" s="15">
        <v>7.6817717503309204</v>
      </c>
      <c r="Q5910" s="15">
        <v>8.9527912909984604</v>
      </c>
      <c r="R5910" s="15">
        <v>1.50153499937057</v>
      </c>
      <c r="S5910" s="15">
        <v>3.0301721379756899</v>
      </c>
      <c r="T5910" s="15">
        <v>5.6490118761062602</v>
      </c>
      <c r="U5910" s="15">
        <v>8.8225474822521193</v>
      </c>
      <c r="V5910" s="15">
        <v>-5.0279687113165901</v>
      </c>
      <c r="W5910" s="15">
        <v>-7.6360429581403704</v>
      </c>
      <c r="X5910" s="15">
        <v>-5.5256804053783402</v>
      </c>
      <c r="Y5910" s="15">
        <v>-3.3784445537924799</v>
      </c>
      <c r="Z5910" s="15">
        <v>-6.0347703840555598</v>
      </c>
      <c r="AA5910" s="15">
        <v>-11.1076866488457</v>
      </c>
      <c r="AB5910" s="15">
        <v>-12.7395344135761</v>
      </c>
      <c r="AC5910" s="15">
        <v>-13.093262245178201</v>
      </c>
      <c r="AD5910" s="15">
        <v>-11.344360225528501</v>
      </c>
      <c r="AE5910" s="84">
        <v>-12.7590727261901</v>
      </c>
      <c r="AF5910" s="84">
        <f t="shared" si="185"/>
        <v>5.2925289944566121</v>
      </c>
    </row>
    <row r="5911" spans="2:32" x14ac:dyDescent="0.2">
      <c r="B5911" s="83">
        <v>7</v>
      </c>
      <c r="C5911" s="83">
        <v>5</v>
      </c>
      <c r="D5911" s="83">
        <v>11</v>
      </c>
      <c r="E5911" s="83">
        <f t="shared" si="184"/>
        <v>1</v>
      </c>
      <c r="F5911" s="15">
        <v>18.001253442764298</v>
      </c>
      <c r="G5911" s="15">
        <v>20.9988350672722</v>
      </c>
      <c r="H5911" s="15">
        <v>20.244501689195602</v>
      </c>
      <c r="I5911" s="15">
        <v>18.551691780209499</v>
      </c>
      <c r="J5911" s="15">
        <v>20.0617403883934</v>
      </c>
      <c r="K5911" s="15">
        <v>20.577458292603499</v>
      </c>
      <c r="L5911" s="15">
        <v>25.603738018989599</v>
      </c>
      <c r="M5911" s="15">
        <v>13.716664492756101</v>
      </c>
      <c r="N5911" s="15">
        <v>13.312805436551599</v>
      </c>
      <c r="O5911" s="15">
        <v>17.422624520063401</v>
      </c>
      <c r="P5911" s="15">
        <v>5.9903138047158704</v>
      </c>
      <c r="Q5911" s="15">
        <v>9.5823645899295808</v>
      </c>
      <c r="R5911" s="15">
        <v>2.33402640080452</v>
      </c>
      <c r="S5911" s="15">
        <v>2.6252825884819</v>
      </c>
      <c r="T5911" s="15">
        <v>2.7959184236526502</v>
      </c>
      <c r="U5911" s="15">
        <v>7.5570325884819001</v>
      </c>
      <c r="V5911" s="15">
        <v>-4.35595979213715</v>
      </c>
      <c r="W5911" s="15">
        <v>-8.1781838922500594</v>
      </c>
      <c r="X5911" s="15">
        <v>-5.2328105098605198</v>
      </c>
      <c r="Y5911" s="15">
        <v>-3.1016882921457301</v>
      </c>
      <c r="Z5911" s="15">
        <v>-5.9852738144397701</v>
      </c>
      <c r="AA5911" s="15">
        <v>-11.569679063856601</v>
      </c>
      <c r="AB5911" s="15">
        <v>-12.7159618258476</v>
      </c>
      <c r="AC5911" s="15">
        <v>-13.099021297454801</v>
      </c>
      <c r="AD5911" s="15">
        <v>-10.627227445513</v>
      </c>
      <c r="AE5911" s="84">
        <v>-13.376728303194</v>
      </c>
      <c r="AF5911" s="84">
        <f t="shared" si="185"/>
        <v>5.0436045110833225</v>
      </c>
    </row>
    <row r="5912" spans="2:32" x14ac:dyDescent="0.2">
      <c r="B5912" s="83">
        <v>7</v>
      </c>
      <c r="C5912" s="83">
        <v>5</v>
      </c>
      <c r="D5912" s="83">
        <v>12</v>
      </c>
      <c r="E5912" s="83">
        <f t="shared" si="184"/>
        <v>1</v>
      </c>
      <c r="F5912" s="15">
        <v>20.070510014534001</v>
      </c>
      <c r="G5912" s="15">
        <v>22.111957020521199</v>
      </c>
      <c r="H5912" s="15">
        <v>21.936839214086501</v>
      </c>
      <c r="I5912" s="15">
        <v>20.679141139030499</v>
      </c>
      <c r="J5912" s="15">
        <v>20.210894883155799</v>
      </c>
      <c r="K5912" s="15">
        <v>20.610000618934599</v>
      </c>
      <c r="L5912" s="15">
        <v>25.211669306486801</v>
      </c>
      <c r="M5912" s="15">
        <v>14.4327486174107</v>
      </c>
      <c r="N5912" s="15">
        <v>14.153402607560199</v>
      </c>
      <c r="O5912" s="15">
        <v>16.529665815591802</v>
      </c>
      <c r="P5912" s="15">
        <v>6.5462494162321097</v>
      </c>
      <c r="Q5912" s="15">
        <v>9.5887591358423201</v>
      </c>
      <c r="R5912" s="15">
        <v>4.2361223442554499</v>
      </c>
      <c r="S5912" s="15">
        <v>2.3359137654304498</v>
      </c>
      <c r="T5912" s="15">
        <v>3.28362487649918</v>
      </c>
      <c r="U5912" s="15">
        <v>4.1109520504474597</v>
      </c>
      <c r="V5912" s="15">
        <v>-3.8293381781578102</v>
      </c>
      <c r="W5912" s="15">
        <v>-6.7335161234140397</v>
      </c>
      <c r="X5912" s="15">
        <v>-3.84948741161823</v>
      </c>
      <c r="Y5912" s="15">
        <v>-3.1017966077327701</v>
      </c>
      <c r="Z5912" s="15">
        <v>-7.1373925338983497</v>
      </c>
      <c r="AA5912" s="15">
        <v>-10.602859253615099</v>
      </c>
      <c r="AB5912" s="15">
        <v>-12.4073364439011</v>
      </c>
      <c r="AC5912" s="15">
        <v>-13.0815456504822</v>
      </c>
      <c r="AD5912" s="15">
        <v>-10.274872169613801</v>
      </c>
      <c r="AE5912" s="84">
        <v>-11.8078502578139</v>
      </c>
      <c r="AF5912" s="84">
        <f t="shared" si="185"/>
        <v>5.5085560075296849</v>
      </c>
    </row>
    <row r="5913" spans="2:32" x14ac:dyDescent="0.2">
      <c r="B5913" s="83">
        <v>7</v>
      </c>
      <c r="C5913" s="83">
        <v>5</v>
      </c>
      <c r="D5913" s="83">
        <v>13</v>
      </c>
      <c r="E5913" s="83">
        <f t="shared" si="184"/>
        <v>1</v>
      </c>
      <c r="F5913" s="15">
        <v>21.619922762632399</v>
      </c>
      <c r="G5913" s="15">
        <v>22.8292114224434</v>
      </c>
      <c r="H5913" s="15">
        <v>22.802822534561201</v>
      </c>
      <c r="I5913" s="15">
        <v>21.801209803104399</v>
      </c>
      <c r="J5913" s="15">
        <v>21.795295887708701</v>
      </c>
      <c r="K5913" s="15">
        <v>21.872726616621001</v>
      </c>
      <c r="L5913" s="15">
        <v>25.476832690328401</v>
      </c>
      <c r="M5913" s="15">
        <v>15.696554814100301</v>
      </c>
      <c r="N5913" s="15">
        <v>16.013367636919</v>
      </c>
      <c r="O5913" s="15">
        <v>18.346567812323599</v>
      </c>
      <c r="P5913" s="15">
        <v>7.2350693420767804</v>
      </c>
      <c r="Q5913" s="15">
        <v>9.4283620254993394</v>
      </c>
      <c r="R5913" s="15">
        <v>4.0606034035682699</v>
      </c>
      <c r="S5913" s="15">
        <v>2.3919722032547002</v>
      </c>
      <c r="T5913" s="15">
        <v>3.6901944274902299</v>
      </c>
      <c r="U5913" s="15">
        <v>8.6413814391195807</v>
      </c>
      <c r="V5913" s="15">
        <v>-2.1726129813194301</v>
      </c>
      <c r="W5913" s="15">
        <v>-5.5517003905773201</v>
      </c>
      <c r="X5913" s="15">
        <v>-3.8174739032387701</v>
      </c>
      <c r="Y5913" s="15">
        <v>-3.5625991637706802</v>
      </c>
      <c r="Z5913" s="15">
        <v>-4.20387328660488</v>
      </c>
      <c r="AA5913" s="15">
        <v>-10.1603131051064</v>
      </c>
      <c r="AB5913" s="15">
        <v>-12.344308734893801</v>
      </c>
      <c r="AC5913" s="15">
        <v>-13.040920036315899</v>
      </c>
      <c r="AD5913" s="15">
        <v>-9.9760476036369798</v>
      </c>
      <c r="AE5913" s="84">
        <v>-11.176385545492201</v>
      </c>
      <c r="AF5913" s="84">
        <f t="shared" si="185"/>
        <v>6.4498407719536539</v>
      </c>
    </row>
    <row r="5914" spans="2:32" x14ac:dyDescent="0.2">
      <c r="B5914" s="83">
        <v>7</v>
      </c>
      <c r="C5914" s="83">
        <v>5</v>
      </c>
      <c r="D5914" s="83">
        <v>14</v>
      </c>
      <c r="E5914" s="83">
        <f t="shared" si="184"/>
        <v>1</v>
      </c>
      <c r="F5914" s="15">
        <v>23.405658375501599</v>
      </c>
      <c r="G5914" s="15">
        <v>22.885455472707701</v>
      </c>
      <c r="H5914" s="15">
        <v>23.252835258245501</v>
      </c>
      <c r="I5914" s="15">
        <v>21.935099950790399</v>
      </c>
      <c r="J5914" s="15">
        <v>23.014125381708102</v>
      </c>
      <c r="K5914" s="15">
        <v>22.427058504581499</v>
      </c>
      <c r="L5914" s="15">
        <v>24.8616993989944</v>
      </c>
      <c r="M5914" s="15">
        <v>18.017070134639699</v>
      </c>
      <c r="N5914" s="15">
        <v>18.088272961378099</v>
      </c>
      <c r="O5914" s="15">
        <v>19.670451550722099</v>
      </c>
      <c r="P5914" s="15">
        <v>9.7213537626266504</v>
      </c>
      <c r="Q5914" s="15">
        <v>10.120795690298101</v>
      </c>
      <c r="R5914" s="15">
        <v>4.7664933559894598</v>
      </c>
      <c r="S5914" s="15">
        <v>3.7175871467590298</v>
      </c>
      <c r="T5914" s="15">
        <v>3.9738545135110601</v>
      </c>
      <c r="U5914" s="15">
        <v>6.7232284983396502</v>
      </c>
      <c r="V5914" s="15">
        <v>0.16291575622558599</v>
      </c>
      <c r="W5914" s="15">
        <v>-6.0164393029212997</v>
      </c>
      <c r="X5914" s="15">
        <v>-3.4863797035217301</v>
      </c>
      <c r="Y5914" s="15">
        <v>-3.6125503079891201</v>
      </c>
      <c r="Z5914" s="15">
        <v>-4.7711159051656704</v>
      </c>
      <c r="AA5914" s="15">
        <v>-8.2865930575728406</v>
      </c>
      <c r="AB5914" s="15">
        <v>-11.2093598294854</v>
      </c>
      <c r="AC5914" s="15">
        <v>-12.9623554406166</v>
      </c>
      <c r="AD5914" s="15">
        <v>-9.4968177943229701</v>
      </c>
      <c r="AE5914" s="84">
        <v>-10.3903241138458</v>
      </c>
      <c r="AF5914" s="84">
        <f t="shared" si="185"/>
        <v>7.1735392406760496</v>
      </c>
    </row>
    <row r="5915" spans="2:32" x14ac:dyDescent="0.2">
      <c r="B5915" s="83">
        <v>7</v>
      </c>
      <c r="C5915" s="83">
        <v>5</v>
      </c>
      <c r="D5915" s="83">
        <v>15</v>
      </c>
      <c r="E5915" s="83">
        <f t="shared" si="184"/>
        <v>1</v>
      </c>
      <c r="F5915" s="15">
        <v>25.221291742563199</v>
      </c>
      <c r="G5915" s="15">
        <v>24.467417943477599</v>
      </c>
      <c r="H5915" s="15">
        <v>25.5131272530556</v>
      </c>
      <c r="I5915" s="15">
        <v>23.594873582124698</v>
      </c>
      <c r="J5915" s="15">
        <v>23.142811741590499</v>
      </c>
      <c r="K5915" s="15">
        <v>23.572607201099402</v>
      </c>
      <c r="L5915" s="15">
        <v>25.547568970441802</v>
      </c>
      <c r="M5915" s="15">
        <v>20.4730957021713</v>
      </c>
      <c r="N5915" s="15">
        <v>21.862427765130999</v>
      </c>
      <c r="O5915" s="15">
        <v>22.8512691721916</v>
      </c>
      <c r="P5915" s="15">
        <v>10.7016439161301</v>
      </c>
      <c r="Q5915" s="15">
        <v>13.069954636097</v>
      </c>
      <c r="R5915" s="15">
        <v>9.0754453616142303</v>
      </c>
      <c r="S5915" s="15">
        <v>7.6641809127330802</v>
      </c>
      <c r="T5915" s="15">
        <v>7.4839277939796496</v>
      </c>
      <c r="U5915" s="15">
        <v>7.2682341496944396</v>
      </c>
      <c r="V5915" s="15">
        <v>1.40109772253036</v>
      </c>
      <c r="W5915" s="15">
        <v>-6.2160922789573698</v>
      </c>
      <c r="X5915" s="15">
        <v>-3.4543330166339898</v>
      </c>
      <c r="Y5915" s="15">
        <v>-3.1255068453550301</v>
      </c>
      <c r="Z5915" s="15">
        <v>-5.3411456271112003</v>
      </c>
      <c r="AA5915" s="15">
        <v>-8.6704908375740093</v>
      </c>
      <c r="AB5915" s="15">
        <v>-10.7279682474136</v>
      </c>
      <c r="AC5915" s="15">
        <v>-12.824190925598099</v>
      </c>
      <c r="AD5915" s="15">
        <v>-10.1011895256042</v>
      </c>
      <c r="AE5915" s="84">
        <v>-9.7352273609638207</v>
      </c>
      <c r="AF5915" s="84">
        <f t="shared" si="185"/>
        <v>8.5659550346697806</v>
      </c>
    </row>
    <row r="5916" spans="2:32" x14ac:dyDescent="0.2">
      <c r="B5916" s="83">
        <v>7</v>
      </c>
      <c r="C5916" s="83">
        <v>5</v>
      </c>
      <c r="D5916" s="83">
        <v>16</v>
      </c>
      <c r="E5916" s="83">
        <f t="shared" si="184"/>
        <v>1</v>
      </c>
      <c r="F5916" s="15">
        <v>28.558607000351</v>
      </c>
      <c r="G5916" s="15">
        <v>27.829289409875901</v>
      </c>
      <c r="H5916" s="15">
        <v>29.081170688867601</v>
      </c>
      <c r="I5916" s="15">
        <v>28.534062918424599</v>
      </c>
      <c r="J5916" s="15">
        <v>27.549556263685201</v>
      </c>
      <c r="K5916" s="15">
        <v>25.635820267200501</v>
      </c>
      <c r="L5916" s="15">
        <v>30.865964433908498</v>
      </c>
      <c r="M5916" s="15">
        <v>24.743800411701201</v>
      </c>
      <c r="N5916" s="15">
        <v>28.8044775743485</v>
      </c>
      <c r="O5916" s="15">
        <v>27.094207602739299</v>
      </c>
      <c r="P5916" s="15">
        <v>20.273814366102201</v>
      </c>
      <c r="Q5916" s="15">
        <v>17.295344444990199</v>
      </c>
      <c r="R5916" s="15">
        <v>15.0971303958893</v>
      </c>
      <c r="S5916" s="15">
        <v>14.6382421321869</v>
      </c>
      <c r="T5916" s="15">
        <v>15.5874543099403</v>
      </c>
      <c r="U5916" s="15">
        <v>13.1560377049446</v>
      </c>
      <c r="V5916" s="15">
        <v>6.2652735674381299</v>
      </c>
      <c r="W5916" s="15">
        <v>-2.93657565164566</v>
      </c>
      <c r="X5916" s="15">
        <v>1.1354704598188401</v>
      </c>
      <c r="Y5916" s="15">
        <v>4.4302142283916499</v>
      </c>
      <c r="Z5916" s="15">
        <v>-3.6802048201561002</v>
      </c>
      <c r="AA5916" s="15">
        <v>-4.2646688325405098</v>
      </c>
      <c r="AB5916" s="15">
        <v>-9.6386826543807995</v>
      </c>
      <c r="AC5916" s="15">
        <v>-12.6921285266876</v>
      </c>
      <c r="AD5916" s="15">
        <v>-8.3161474888324705</v>
      </c>
      <c r="AE5916" s="84">
        <v>-8.5835388612747199</v>
      </c>
      <c r="AF5916" s="84">
        <f t="shared" si="185"/>
        <v>12.940922744049484</v>
      </c>
    </row>
    <row r="5917" spans="2:32" x14ac:dyDescent="0.2">
      <c r="B5917" s="83">
        <v>7</v>
      </c>
      <c r="C5917" s="83">
        <v>5</v>
      </c>
      <c r="D5917" s="83">
        <v>17</v>
      </c>
      <c r="E5917" s="83">
        <f t="shared" si="184"/>
        <v>1</v>
      </c>
      <c r="F5917" s="15">
        <v>31.3468067425489</v>
      </c>
      <c r="G5917" s="15">
        <v>33.387267575025596</v>
      </c>
      <c r="H5917" s="15">
        <v>34.498628902912102</v>
      </c>
      <c r="I5917" s="15">
        <v>32.839941902160596</v>
      </c>
      <c r="J5917" s="15">
        <v>30.743615739584001</v>
      </c>
      <c r="K5917" s="15">
        <v>30.2736741352081</v>
      </c>
      <c r="L5917" s="15">
        <v>40.355434706211099</v>
      </c>
      <c r="M5917" s="15">
        <v>33.334736589431799</v>
      </c>
      <c r="N5917" s="15">
        <v>34.971393020391503</v>
      </c>
      <c r="O5917" s="15">
        <v>31.5969842483997</v>
      </c>
      <c r="P5917" s="15">
        <v>28.304398775100701</v>
      </c>
      <c r="Q5917" s="15">
        <v>30.002134383678399</v>
      </c>
      <c r="R5917" s="15">
        <v>27.8575423047543</v>
      </c>
      <c r="S5917" s="15">
        <v>25.967915050506601</v>
      </c>
      <c r="T5917" s="15">
        <v>26.1258545937538</v>
      </c>
      <c r="U5917" s="15">
        <v>21.120223503351198</v>
      </c>
      <c r="V5917" s="15">
        <v>20.413223454236999</v>
      </c>
      <c r="W5917" s="15">
        <v>12.341562859058399</v>
      </c>
      <c r="X5917" s="15">
        <v>18.251717872142802</v>
      </c>
      <c r="Y5917" s="15">
        <v>20.648031935214998</v>
      </c>
      <c r="Z5917" s="15">
        <v>4.1036970661282499</v>
      </c>
      <c r="AA5917" s="15">
        <v>10.434818923473401</v>
      </c>
      <c r="AB5917" s="15">
        <v>-3.02530764609575</v>
      </c>
      <c r="AC5917" s="15">
        <v>-9.60521328353882</v>
      </c>
      <c r="AD5917" s="15">
        <v>9.7255695972442595</v>
      </c>
      <c r="AE5917" s="84">
        <v>-0.89781379175186204</v>
      </c>
      <c r="AF5917" s="84">
        <f t="shared" si="185"/>
        <v>22.119878429197346</v>
      </c>
    </row>
    <row r="5918" spans="2:32" x14ac:dyDescent="0.2">
      <c r="B5918" s="83">
        <v>7</v>
      </c>
      <c r="C5918" s="83">
        <v>5</v>
      </c>
      <c r="D5918" s="83">
        <v>18</v>
      </c>
      <c r="E5918" s="83">
        <f t="shared" si="184"/>
        <v>1</v>
      </c>
      <c r="F5918" s="15">
        <v>34.536466519236598</v>
      </c>
      <c r="G5918" s="15">
        <v>39.442348873615302</v>
      </c>
      <c r="H5918" s="15">
        <v>40.397207250118299</v>
      </c>
      <c r="I5918" s="15">
        <v>39.121242571830699</v>
      </c>
      <c r="J5918" s="15">
        <v>37.323297547340403</v>
      </c>
      <c r="K5918" s="15">
        <v>35.160144876480103</v>
      </c>
      <c r="L5918" s="15">
        <v>49.280044974088703</v>
      </c>
      <c r="M5918" s="15">
        <v>41.373851959943799</v>
      </c>
      <c r="N5918" s="15">
        <v>42.610883839368803</v>
      </c>
      <c r="O5918" s="15">
        <v>38.745470113038998</v>
      </c>
      <c r="P5918" s="15">
        <v>39.529445399761201</v>
      </c>
      <c r="Q5918" s="15">
        <v>46.640718927621798</v>
      </c>
      <c r="R5918" s="15">
        <v>42.827606042623501</v>
      </c>
      <c r="S5918" s="15">
        <v>38.371598899841302</v>
      </c>
      <c r="T5918" s="15">
        <v>39.688192480325696</v>
      </c>
      <c r="U5918" s="15">
        <v>40.5742700200081</v>
      </c>
      <c r="V5918" s="15">
        <v>52.879252608537698</v>
      </c>
      <c r="W5918" s="15">
        <v>44.179145569562898</v>
      </c>
      <c r="X5918" s="15">
        <v>42.676639344930599</v>
      </c>
      <c r="Y5918" s="15">
        <v>40.066003834247603</v>
      </c>
      <c r="Z5918" s="15">
        <v>22.859566701889001</v>
      </c>
      <c r="AA5918" s="15">
        <v>34.727885008573502</v>
      </c>
      <c r="AB5918" s="15">
        <v>21.3326619131565</v>
      </c>
      <c r="AC5918" s="15">
        <v>10.2086161341667</v>
      </c>
      <c r="AD5918" s="15">
        <v>44.086917465686803</v>
      </c>
      <c r="AE5918" s="84">
        <v>28.5375174312592</v>
      </c>
      <c r="AF5918" s="84">
        <f t="shared" si="185"/>
        <v>37.968346011817452</v>
      </c>
    </row>
    <row r="5919" spans="2:32" x14ac:dyDescent="0.2">
      <c r="B5919" s="83">
        <v>7</v>
      </c>
      <c r="C5919" s="83">
        <v>5</v>
      </c>
      <c r="D5919" s="83">
        <v>19</v>
      </c>
      <c r="E5919" s="83">
        <f t="shared" si="184"/>
        <v>1</v>
      </c>
      <c r="F5919" s="15">
        <v>36.853950979709602</v>
      </c>
      <c r="G5919" s="15">
        <v>44.814426836252203</v>
      </c>
      <c r="H5919" s="15">
        <v>49.359232812166198</v>
      </c>
      <c r="I5919" s="15">
        <v>44.6794898164272</v>
      </c>
      <c r="J5919" s="15">
        <v>40.120491591692002</v>
      </c>
      <c r="K5919" s="15">
        <v>36.039016595363599</v>
      </c>
      <c r="L5919" s="15">
        <v>48.505002439737297</v>
      </c>
      <c r="M5919" s="15">
        <v>43.2946651601791</v>
      </c>
      <c r="N5919" s="15">
        <v>46.555219717264201</v>
      </c>
      <c r="O5919" s="15">
        <v>41.969046227455102</v>
      </c>
      <c r="P5919" s="15">
        <v>45.338120101928702</v>
      </c>
      <c r="Q5919" s="15">
        <v>46.3638484356403</v>
      </c>
      <c r="R5919" s="15">
        <v>46.595331686973601</v>
      </c>
      <c r="S5919" s="15">
        <v>50.260339987516403</v>
      </c>
      <c r="T5919" s="15">
        <v>49.689953562259703</v>
      </c>
      <c r="U5919" s="15">
        <v>52.7216614332199</v>
      </c>
      <c r="V5919" s="15">
        <v>63.347598668575301</v>
      </c>
      <c r="W5919" s="15">
        <v>71.309534969091402</v>
      </c>
      <c r="X5919" s="15">
        <v>57.606273167610198</v>
      </c>
      <c r="Y5919" s="15">
        <v>56.333147854566597</v>
      </c>
      <c r="Z5919" s="15">
        <v>45.1069244940281</v>
      </c>
      <c r="AA5919" s="15">
        <v>65.801360579729106</v>
      </c>
      <c r="AB5919" s="15">
        <v>51.985462322473502</v>
      </c>
      <c r="AC5919" s="15">
        <v>52.621866274595298</v>
      </c>
      <c r="AD5919" s="15">
        <v>86.3644451413155</v>
      </c>
      <c r="AE5919" s="84">
        <v>69.220752224922194</v>
      </c>
      <c r="AF5919" s="84">
        <f t="shared" si="185"/>
        <v>51.648352426180473</v>
      </c>
    </row>
    <row r="5920" spans="2:32" x14ac:dyDescent="0.2">
      <c r="B5920" s="83">
        <v>7</v>
      </c>
      <c r="C5920" s="83">
        <v>5</v>
      </c>
      <c r="D5920" s="83">
        <v>20</v>
      </c>
      <c r="E5920" s="83">
        <f t="shared" si="184"/>
        <v>1</v>
      </c>
      <c r="F5920" s="15">
        <v>37.412721412181902</v>
      </c>
      <c r="G5920" s="15">
        <v>41.260948408842097</v>
      </c>
      <c r="H5920" s="15">
        <v>45.285881902217902</v>
      </c>
      <c r="I5920" s="15">
        <v>45.279568803548798</v>
      </c>
      <c r="J5920" s="15">
        <v>42.5799457521439</v>
      </c>
      <c r="K5920" s="15">
        <v>38.916311489105198</v>
      </c>
      <c r="L5920" s="15">
        <v>52.950604541778603</v>
      </c>
      <c r="M5920" s="15">
        <v>49.776257102966298</v>
      </c>
      <c r="N5920" s="15">
        <v>54.293822177648501</v>
      </c>
      <c r="O5920" s="15">
        <v>51.3701514215469</v>
      </c>
      <c r="P5920" s="15">
        <v>56.570112525939898</v>
      </c>
      <c r="Q5920" s="15">
        <v>57.500145674943901</v>
      </c>
      <c r="R5920" s="15">
        <v>64.069656096696903</v>
      </c>
      <c r="S5920" s="15">
        <v>69.805994060754799</v>
      </c>
      <c r="T5920" s="15">
        <v>72.201530521392797</v>
      </c>
      <c r="U5920" s="15">
        <v>79.371248742103603</v>
      </c>
      <c r="V5920" s="15">
        <v>96.722354908227899</v>
      </c>
      <c r="W5920" s="15">
        <v>126.407499420166</v>
      </c>
      <c r="X5920" s="15">
        <v>103.30577385807</v>
      </c>
      <c r="Y5920" s="15">
        <v>95.815752326488493</v>
      </c>
      <c r="Z5920" s="15">
        <v>100.60896092820199</v>
      </c>
      <c r="AA5920" s="15">
        <v>110.10491585206999</v>
      </c>
      <c r="AB5920" s="15">
        <v>106.609493319273</v>
      </c>
      <c r="AC5920" s="15">
        <v>126.744007676601</v>
      </c>
      <c r="AD5920" s="15">
        <v>178.168812764168</v>
      </c>
      <c r="AE5920" s="84">
        <v>171.142337323666</v>
      </c>
      <c r="AF5920" s="84">
        <f t="shared" si="185"/>
        <v>79.7798003465671</v>
      </c>
    </row>
    <row r="5921" spans="2:32" x14ac:dyDescent="0.2">
      <c r="B5921" s="83">
        <v>7</v>
      </c>
      <c r="C5921" s="83">
        <v>5</v>
      </c>
      <c r="D5921" s="83">
        <v>21</v>
      </c>
      <c r="E5921" s="83">
        <f t="shared" si="184"/>
        <v>1</v>
      </c>
      <c r="F5921" s="15">
        <v>36.306278048515303</v>
      </c>
      <c r="G5921" s="15">
        <v>33.417610877990697</v>
      </c>
      <c r="H5921" s="15">
        <v>34.785181676626202</v>
      </c>
      <c r="I5921" s="15">
        <v>36.0144414725304</v>
      </c>
      <c r="J5921" s="15">
        <v>36.649866721630097</v>
      </c>
      <c r="K5921" s="15">
        <v>34.9979830365181</v>
      </c>
      <c r="L5921" s="15">
        <v>44.523771270990402</v>
      </c>
      <c r="M5921" s="15">
        <v>41.052525239229197</v>
      </c>
      <c r="N5921" s="15">
        <v>43.440905516386003</v>
      </c>
      <c r="O5921" s="15">
        <v>43.4124873549938</v>
      </c>
      <c r="P5921" s="15">
        <v>48.939013874053998</v>
      </c>
      <c r="Q5921" s="15">
        <v>45.328385798931102</v>
      </c>
      <c r="R5921" s="15">
        <v>50.785014350652702</v>
      </c>
      <c r="S5921" s="15">
        <v>54.145247241497003</v>
      </c>
      <c r="T5921" s="15">
        <v>55.095761238813402</v>
      </c>
      <c r="U5921" s="15">
        <v>56.743050235986701</v>
      </c>
      <c r="V5921" s="15">
        <v>55.0629663295746</v>
      </c>
      <c r="W5921" s="15">
        <v>64.729985589742697</v>
      </c>
      <c r="X5921" s="15">
        <v>65.530328817844406</v>
      </c>
      <c r="Y5921" s="15">
        <v>62.909565608263001</v>
      </c>
      <c r="Z5921" s="15">
        <v>63.394463404655497</v>
      </c>
      <c r="AA5921" s="15">
        <v>71.489711804151497</v>
      </c>
      <c r="AB5921" s="15">
        <v>68.912521386384995</v>
      </c>
      <c r="AC5921" s="15">
        <v>97.300605739831894</v>
      </c>
      <c r="AD5921" s="15">
        <v>101.744849082708</v>
      </c>
      <c r="AE5921" s="84">
        <v>105.878273448467</v>
      </c>
      <c r="AF5921" s="84">
        <f t="shared" si="185"/>
        <v>55.868876737191115</v>
      </c>
    </row>
    <row r="5922" spans="2:32" x14ac:dyDescent="0.2">
      <c r="B5922" s="83">
        <v>7</v>
      </c>
      <c r="C5922" s="83">
        <v>5</v>
      </c>
      <c r="D5922" s="83">
        <v>22</v>
      </c>
      <c r="E5922" s="83">
        <f t="shared" si="184"/>
        <v>1</v>
      </c>
      <c r="F5922" s="15">
        <v>35.767083584785503</v>
      </c>
      <c r="G5922" s="15">
        <v>27.9744363076687</v>
      </c>
      <c r="H5922" s="15">
        <v>30.074797223806399</v>
      </c>
      <c r="I5922" s="15">
        <v>32.8916554481983</v>
      </c>
      <c r="J5922" s="15">
        <v>33.151773545503602</v>
      </c>
      <c r="K5922" s="15">
        <v>32.387131789445903</v>
      </c>
      <c r="L5922" s="15">
        <v>39.553038570642499</v>
      </c>
      <c r="M5922" s="15">
        <v>38.8955135967731</v>
      </c>
      <c r="N5922" s="15">
        <v>40.9679352779388</v>
      </c>
      <c r="O5922" s="15">
        <v>38.946165495157203</v>
      </c>
      <c r="P5922" s="15">
        <v>43.602226319312997</v>
      </c>
      <c r="Q5922" s="15">
        <v>40.813302341461203</v>
      </c>
      <c r="R5922" s="15">
        <v>44.218212325096097</v>
      </c>
      <c r="S5922" s="15">
        <v>46.415424563407903</v>
      </c>
      <c r="T5922" s="15">
        <v>47.7837994625568</v>
      </c>
      <c r="U5922" s="15">
        <v>46.896981560230302</v>
      </c>
      <c r="V5922" s="15">
        <v>48.388627297162998</v>
      </c>
      <c r="W5922" s="15">
        <v>57.049555448055301</v>
      </c>
      <c r="X5922" s="15">
        <v>56.3023453085423</v>
      </c>
      <c r="Y5922" s="15">
        <v>50.673819595575303</v>
      </c>
      <c r="Z5922" s="15">
        <v>49.0771878101826</v>
      </c>
      <c r="AA5922" s="15">
        <v>54.939887993812597</v>
      </c>
      <c r="AB5922" s="15">
        <v>66.531020720720306</v>
      </c>
      <c r="AC5922" s="15">
        <v>98.914759066343294</v>
      </c>
      <c r="AD5922" s="15">
        <v>79.039420971155195</v>
      </c>
      <c r="AE5922" s="84">
        <v>86.188896777153005</v>
      </c>
      <c r="AF5922" s="84">
        <f t="shared" si="185"/>
        <v>48.747884553872623</v>
      </c>
    </row>
    <row r="5923" spans="2:32" x14ac:dyDescent="0.2">
      <c r="B5923" s="83">
        <v>7</v>
      </c>
      <c r="C5923" s="83">
        <v>6</v>
      </c>
      <c r="D5923" s="83">
        <v>7</v>
      </c>
      <c r="E5923" s="83">
        <f t="shared" si="184"/>
        <v>1</v>
      </c>
      <c r="F5923" s="15">
        <v>15.5408747649789</v>
      </c>
      <c r="G5923" s="15">
        <v>12.102155738592099</v>
      </c>
      <c r="H5923" s="15">
        <v>11.668849295854599</v>
      </c>
      <c r="I5923" s="15">
        <v>12.382871994257</v>
      </c>
      <c r="J5923" s="15">
        <v>12.5397247695327</v>
      </c>
      <c r="K5923" s="15">
        <v>12.820215198278399</v>
      </c>
      <c r="L5923" s="15">
        <v>8.9938437285423305</v>
      </c>
      <c r="M5923" s="15">
        <v>10.0200098664761</v>
      </c>
      <c r="N5923" s="15">
        <v>10.807402032911799</v>
      </c>
      <c r="O5923" s="15">
        <v>7.6980195451974902</v>
      </c>
      <c r="P5923" s="15">
        <v>4.0054730286002203</v>
      </c>
      <c r="Q5923" s="15">
        <v>2.9905426807403601</v>
      </c>
      <c r="R5923" s="15">
        <v>4.42336260843277</v>
      </c>
      <c r="S5923" s="15">
        <v>8.3848963363170608</v>
      </c>
      <c r="T5923" s="15">
        <v>6.2904113712310803</v>
      </c>
      <c r="U5923" s="15">
        <v>-2.1273325637578999</v>
      </c>
      <c r="V5923" s="15">
        <v>-3.0324213501280202</v>
      </c>
      <c r="W5923" s="15">
        <v>-5.5378384007811503</v>
      </c>
      <c r="X5923" s="15">
        <v>2.0602722570896099</v>
      </c>
      <c r="Y5923" s="15">
        <v>7.0355944586992303</v>
      </c>
      <c r="Z5923" s="15">
        <v>-8.5150152610540406</v>
      </c>
      <c r="AA5923" s="15">
        <v>-9.8248386834263801</v>
      </c>
      <c r="AB5923" s="15">
        <v>-11.401383464634399</v>
      </c>
      <c r="AC5923" s="15">
        <v>-10.713331717848799</v>
      </c>
      <c r="AD5923" s="15">
        <v>-1.8384567421711999</v>
      </c>
      <c r="AE5923" s="84">
        <v>-9.4281734306216194</v>
      </c>
      <c r="AF5923" s="84">
        <f t="shared" si="185"/>
        <v>3.3594510792810865</v>
      </c>
    </row>
    <row r="5924" spans="2:32" x14ac:dyDescent="0.2">
      <c r="B5924" s="83">
        <v>7</v>
      </c>
      <c r="C5924" s="83">
        <v>6</v>
      </c>
      <c r="D5924" s="83">
        <v>8</v>
      </c>
      <c r="E5924" s="83">
        <f t="shared" si="184"/>
        <v>1</v>
      </c>
      <c r="F5924" s="15">
        <v>17.269642410263401</v>
      </c>
      <c r="G5924" s="15">
        <v>14.4611571838856</v>
      </c>
      <c r="H5924" s="15">
        <v>13.5835509443283</v>
      </c>
      <c r="I5924" s="15">
        <v>14.2320833874941</v>
      </c>
      <c r="J5924" s="15">
        <v>12.791899002101299</v>
      </c>
      <c r="K5924" s="15">
        <v>15.211528484195499</v>
      </c>
      <c r="L5924" s="15">
        <v>11.9759835481644</v>
      </c>
      <c r="M5924" s="15">
        <v>10.4282425956726</v>
      </c>
      <c r="N5924" s="15">
        <v>10.7340205906332</v>
      </c>
      <c r="O5924" s="15">
        <v>8.5584534578919396</v>
      </c>
      <c r="P5924" s="15">
        <v>2.7289125147461899</v>
      </c>
      <c r="Q5924" s="15">
        <v>3.5852594680786098</v>
      </c>
      <c r="R5924" s="15">
        <v>2.4332945848107301</v>
      </c>
      <c r="S5924" s="15">
        <v>4.3527814724743399</v>
      </c>
      <c r="T5924" s="15">
        <v>3.4748340550065002</v>
      </c>
      <c r="U5924" s="15">
        <v>-3.4229754897654101</v>
      </c>
      <c r="V5924" s="15">
        <v>-6.3261574627161004</v>
      </c>
      <c r="W5924" s="15">
        <v>-6.8490125868320497</v>
      </c>
      <c r="X5924" s="15">
        <v>-1.59855738329887</v>
      </c>
      <c r="Y5924" s="15">
        <v>1.70876157069206</v>
      </c>
      <c r="Z5924" s="15">
        <v>-10.721089927993701</v>
      </c>
      <c r="AA5924" s="15">
        <v>-11.9308949942589</v>
      </c>
      <c r="AB5924" s="15">
        <v>-12.6656320781708</v>
      </c>
      <c r="AC5924" s="15">
        <v>-12.4830994207859</v>
      </c>
      <c r="AD5924" s="15">
        <v>-7.6549660522043697</v>
      </c>
      <c r="AE5924" s="84">
        <v>-12.605441146254501</v>
      </c>
      <c r="AF5924" s="84">
        <f t="shared" si="185"/>
        <v>2.3566376433906986</v>
      </c>
    </row>
    <row r="5925" spans="2:32" x14ac:dyDescent="0.2">
      <c r="B5925" s="83">
        <v>7</v>
      </c>
      <c r="C5925" s="83">
        <v>6</v>
      </c>
      <c r="D5925" s="83">
        <v>9</v>
      </c>
      <c r="E5925" s="83">
        <f t="shared" si="184"/>
        <v>1</v>
      </c>
      <c r="F5925" s="15">
        <v>19.127929034471499</v>
      </c>
      <c r="G5925" s="15">
        <v>16.286101975679401</v>
      </c>
      <c r="H5925" s="15">
        <v>14.733807475686101</v>
      </c>
      <c r="I5925" s="15">
        <v>15.239414662390899</v>
      </c>
      <c r="J5925" s="15">
        <v>13.812019402245101</v>
      </c>
      <c r="K5925" s="15">
        <v>16.927828844338698</v>
      </c>
      <c r="L5925" s="15">
        <v>14.3248580563068</v>
      </c>
      <c r="M5925" s="15">
        <v>10.8072415826321</v>
      </c>
      <c r="N5925" s="15">
        <v>11.121263126790501</v>
      </c>
      <c r="O5925" s="15">
        <v>8.6105805305540599</v>
      </c>
      <c r="P5925" s="15">
        <v>1.4696558833047699</v>
      </c>
      <c r="Q5925" s="15">
        <v>2.97273388898373</v>
      </c>
      <c r="R5925" s="15">
        <v>2.5341869964599599</v>
      </c>
      <c r="S5925" s="15">
        <v>5.4493605573177302</v>
      </c>
      <c r="T5925" s="15">
        <v>3.9811395316124001</v>
      </c>
      <c r="U5925" s="15">
        <v>-3.56958368635178</v>
      </c>
      <c r="V5925" s="15">
        <v>-7.3920908272266397</v>
      </c>
      <c r="W5925" s="15">
        <v>-6.8997103123068797</v>
      </c>
      <c r="X5925" s="15">
        <v>-2.6231089951395998</v>
      </c>
      <c r="Y5925" s="15">
        <v>1.7614716864228199</v>
      </c>
      <c r="Z5925" s="15">
        <v>-10.9463458418846</v>
      </c>
      <c r="AA5925" s="15">
        <v>-12.177559480667099</v>
      </c>
      <c r="AB5925" s="15">
        <v>-12.794011053085301</v>
      </c>
      <c r="AC5925" s="15">
        <v>-12.6526843929291</v>
      </c>
      <c r="AD5925" s="15">
        <v>-8.3455172880888</v>
      </c>
      <c r="AE5925" s="84">
        <v>-12.784552111029599</v>
      </c>
      <c r="AF5925" s="84">
        <f t="shared" si="185"/>
        <v>2.6528626633264301</v>
      </c>
    </row>
    <row r="5926" spans="2:32" x14ac:dyDescent="0.2">
      <c r="B5926" s="83">
        <v>7</v>
      </c>
      <c r="C5926" s="83">
        <v>6</v>
      </c>
      <c r="D5926" s="83">
        <v>10</v>
      </c>
      <c r="E5926" s="83">
        <f t="shared" si="184"/>
        <v>1</v>
      </c>
      <c r="F5926" s="15">
        <v>20.873524868965099</v>
      </c>
      <c r="G5926" s="15">
        <v>16.553865711450602</v>
      </c>
      <c r="H5926" s="15">
        <v>15.4328016629219</v>
      </c>
      <c r="I5926" s="15">
        <v>15.6524380584955</v>
      </c>
      <c r="J5926" s="15">
        <v>15.1490172773451</v>
      </c>
      <c r="K5926" s="15">
        <v>17.9011212418079</v>
      </c>
      <c r="L5926" s="15">
        <v>15.7920482158661</v>
      </c>
      <c r="M5926" s="15">
        <v>11.584911192417101</v>
      </c>
      <c r="N5926" s="15">
        <v>12.048585388422</v>
      </c>
      <c r="O5926" s="15">
        <v>10.452174852788399</v>
      </c>
      <c r="P5926" s="15">
        <v>4.0279459085091904</v>
      </c>
      <c r="Q5926" s="15">
        <v>5.3694872646331797</v>
      </c>
      <c r="R5926" s="15">
        <v>3.3490968034267401</v>
      </c>
      <c r="S5926" s="15">
        <v>5.1267420272827096</v>
      </c>
      <c r="T5926" s="15">
        <v>5.2873931629657704</v>
      </c>
      <c r="U5926" s="15">
        <v>-1.89583776473999</v>
      </c>
      <c r="V5926" s="15">
        <v>-6.2528335192203501</v>
      </c>
      <c r="W5926" s="15">
        <v>-6.4214800863265999</v>
      </c>
      <c r="X5926" s="15">
        <v>-2.6785973799824698</v>
      </c>
      <c r="Y5926" s="15">
        <v>1.8841616437286099</v>
      </c>
      <c r="Z5926" s="15">
        <v>-10.486305026054399</v>
      </c>
      <c r="AA5926" s="15">
        <v>-12.0769633197784</v>
      </c>
      <c r="AB5926" s="15">
        <v>-12.7636294822693</v>
      </c>
      <c r="AC5926" s="15">
        <v>-12.5286885354519</v>
      </c>
      <c r="AD5926" s="15">
        <v>-8.1438610245510894</v>
      </c>
      <c r="AE5926" s="84">
        <v>-12.7046282234937</v>
      </c>
      <c r="AF5926" s="84">
        <f t="shared" si="185"/>
        <v>3.4820188815060673</v>
      </c>
    </row>
    <row r="5927" spans="2:32" x14ac:dyDescent="0.2">
      <c r="B5927" s="83">
        <v>7</v>
      </c>
      <c r="C5927" s="83">
        <v>6</v>
      </c>
      <c r="D5927" s="83">
        <v>11</v>
      </c>
      <c r="E5927" s="83">
        <f t="shared" si="184"/>
        <v>1</v>
      </c>
      <c r="F5927" s="15">
        <v>22.436821523666399</v>
      </c>
      <c r="G5927" s="15">
        <v>18.324432549476601</v>
      </c>
      <c r="H5927" s="15">
        <v>16.096170200347899</v>
      </c>
      <c r="I5927" s="15">
        <v>15.8961809964478</v>
      </c>
      <c r="J5927" s="15">
        <v>15.099452464938199</v>
      </c>
      <c r="K5927" s="15">
        <v>17.651742470402699</v>
      </c>
      <c r="L5927" s="15">
        <v>16.4379759889841</v>
      </c>
      <c r="M5927" s="15">
        <v>11.896551474332799</v>
      </c>
      <c r="N5927" s="15">
        <v>11.7466605729461</v>
      </c>
      <c r="O5927" s="15">
        <v>9.4083761946000202</v>
      </c>
      <c r="P5927" s="15">
        <v>4.8027221956849102</v>
      </c>
      <c r="Q5927" s="15">
        <v>4.6449640871286402</v>
      </c>
      <c r="R5927" s="15">
        <v>2.5698290162086499</v>
      </c>
      <c r="S5927" s="15">
        <v>2.1998884463310202</v>
      </c>
      <c r="T5927" s="15">
        <v>4.8195694433450704</v>
      </c>
      <c r="U5927" s="15">
        <v>-3.4590109355449701</v>
      </c>
      <c r="V5927" s="15">
        <v>-6.7225573394298603</v>
      </c>
      <c r="W5927" s="15">
        <v>-6.2730854102373099</v>
      </c>
      <c r="X5927" s="15">
        <v>-2.7669909165650601</v>
      </c>
      <c r="Y5927" s="15">
        <v>-1.9435931644439699</v>
      </c>
      <c r="Z5927" s="15">
        <v>-11.1429657222033</v>
      </c>
      <c r="AA5927" s="15">
        <v>-12.0249659661651</v>
      </c>
      <c r="AB5927" s="15">
        <v>-12.7953738193512</v>
      </c>
      <c r="AC5927" s="15">
        <v>-12.5069421973228</v>
      </c>
      <c r="AD5927" s="15">
        <v>-9.6366847591400102</v>
      </c>
      <c r="AE5927" s="84">
        <v>-12.8371561443657</v>
      </c>
      <c r="AF5927" s="84">
        <f t="shared" si="185"/>
        <v>3.1508465865412161</v>
      </c>
    </row>
    <row r="5928" spans="2:32" x14ac:dyDescent="0.2">
      <c r="B5928" s="83">
        <v>7</v>
      </c>
      <c r="C5928" s="83">
        <v>6</v>
      </c>
      <c r="D5928" s="83">
        <v>12</v>
      </c>
      <c r="E5928" s="83">
        <f t="shared" si="184"/>
        <v>1</v>
      </c>
      <c r="F5928" s="15">
        <v>24.927610801696801</v>
      </c>
      <c r="G5928" s="15">
        <v>19.503484225988402</v>
      </c>
      <c r="H5928" s="15">
        <v>18.614351310133902</v>
      </c>
      <c r="I5928" s="15">
        <v>18.764058702528501</v>
      </c>
      <c r="J5928" s="15">
        <v>16.838385327160399</v>
      </c>
      <c r="K5928" s="15">
        <v>18.068056586950998</v>
      </c>
      <c r="L5928" s="15">
        <v>17.155479992091699</v>
      </c>
      <c r="M5928" s="15">
        <v>12.3278712813854</v>
      </c>
      <c r="N5928" s="15">
        <v>12.106971260488001</v>
      </c>
      <c r="O5928" s="15">
        <v>9.4567583461999902</v>
      </c>
      <c r="P5928" s="15">
        <v>4.7150424313545196</v>
      </c>
      <c r="Q5928" s="15">
        <v>8.2161003909110999</v>
      </c>
      <c r="R5928" s="15">
        <v>2.49279736000299</v>
      </c>
      <c r="S5928" s="15">
        <v>2.7156564104557002</v>
      </c>
      <c r="T5928" s="15">
        <v>2.3929089658260301</v>
      </c>
      <c r="U5928" s="15">
        <v>-2.0293676696121699</v>
      </c>
      <c r="V5928" s="15">
        <v>-4.6169977185726196</v>
      </c>
      <c r="W5928" s="15">
        <v>-4.9239616527557404</v>
      </c>
      <c r="X5928" s="15">
        <v>-2.88164429461956</v>
      </c>
      <c r="Y5928" s="15">
        <v>0.314112155199051</v>
      </c>
      <c r="Z5928" s="15">
        <v>-10.1541097335815</v>
      </c>
      <c r="AA5928" s="15">
        <v>-11.7000323381424</v>
      </c>
      <c r="AB5928" s="15">
        <v>-12.7364482955933</v>
      </c>
      <c r="AC5928" s="15">
        <v>-11.677415506601299</v>
      </c>
      <c r="AD5928" s="15">
        <v>-7.5768096872568096</v>
      </c>
      <c r="AE5928" s="84">
        <v>-12.064101593494399</v>
      </c>
      <c r="AF5928" s="84">
        <f t="shared" si="185"/>
        <v>4.1634137330055259</v>
      </c>
    </row>
    <row r="5929" spans="2:32" x14ac:dyDescent="0.2">
      <c r="B5929" s="83">
        <v>7</v>
      </c>
      <c r="C5929" s="83">
        <v>6</v>
      </c>
      <c r="D5929" s="83">
        <v>13</v>
      </c>
      <c r="E5929" s="83">
        <f t="shared" si="184"/>
        <v>1</v>
      </c>
      <c r="F5929" s="15">
        <v>27.612779895901699</v>
      </c>
      <c r="G5929" s="15">
        <v>19.7673245470524</v>
      </c>
      <c r="H5929" s="15">
        <v>19.151674973726301</v>
      </c>
      <c r="I5929" s="15">
        <v>19.605241442084299</v>
      </c>
      <c r="J5929" s="15">
        <v>17.0632644383907</v>
      </c>
      <c r="K5929" s="15">
        <v>18.120317959070199</v>
      </c>
      <c r="L5929" s="15">
        <v>18.719469002008399</v>
      </c>
      <c r="M5929" s="15">
        <v>14.3944442112446</v>
      </c>
      <c r="N5929" s="15">
        <v>14.658012153625499</v>
      </c>
      <c r="O5929" s="15">
        <v>9.9908273520171704</v>
      </c>
      <c r="P5929" s="15">
        <v>4.0190351483821898</v>
      </c>
      <c r="Q5929" s="15">
        <v>7.6102298426628101</v>
      </c>
      <c r="R5929" s="15">
        <v>2.5709708206653601</v>
      </c>
      <c r="S5929" s="15">
        <v>3.2332823467254599</v>
      </c>
      <c r="T5929" s="15">
        <v>5.7903956975936897</v>
      </c>
      <c r="U5929" s="15">
        <v>-1.6827929725647</v>
      </c>
      <c r="V5929" s="15">
        <v>-3.5918220028877301</v>
      </c>
      <c r="W5929" s="15">
        <v>-4.2943748468160603</v>
      </c>
      <c r="X5929" s="15">
        <v>-2.7233629422783898</v>
      </c>
      <c r="Y5929" s="15">
        <v>1.40599037483335</v>
      </c>
      <c r="Z5929" s="15">
        <v>-8.9195392776727704</v>
      </c>
      <c r="AA5929" s="15">
        <v>-11.0552451701164</v>
      </c>
      <c r="AB5929" s="15">
        <v>-12.5341356449127</v>
      </c>
      <c r="AC5929" s="15">
        <v>-11.0966893360615</v>
      </c>
      <c r="AD5929" s="15">
        <v>-5.0516456478238103</v>
      </c>
      <c r="AE5929" s="84">
        <v>-10.429112579107301</v>
      </c>
      <c r="AF5929" s="84">
        <f t="shared" si="185"/>
        <v>5.0897899917593339</v>
      </c>
    </row>
    <row r="5930" spans="2:32" x14ac:dyDescent="0.2">
      <c r="B5930" s="83">
        <v>7</v>
      </c>
      <c r="C5930" s="83">
        <v>6</v>
      </c>
      <c r="D5930" s="83">
        <v>14</v>
      </c>
      <c r="E5930" s="83">
        <f t="shared" si="184"/>
        <v>1</v>
      </c>
      <c r="F5930" s="15">
        <v>31.012257301807399</v>
      </c>
      <c r="G5930" s="15">
        <v>20.568060122013101</v>
      </c>
      <c r="H5930" s="15">
        <v>19.5532370939255</v>
      </c>
      <c r="I5930" s="15">
        <v>20.383871776580801</v>
      </c>
      <c r="J5930" s="15">
        <v>17.643014427542699</v>
      </c>
      <c r="K5930" s="15">
        <v>18.092093454241802</v>
      </c>
      <c r="L5930" s="15">
        <v>21.0080157091618</v>
      </c>
      <c r="M5930" s="15">
        <v>16.839152101755101</v>
      </c>
      <c r="N5930" s="15">
        <v>16.517758041083798</v>
      </c>
      <c r="O5930" s="15">
        <v>12.2505979783535</v>
      </c>
      <c r="P5930" s="15">
        <v>4.7314349079523197</v>
      </c>
      <c r="Q5930" s="15">
        <v>5.7925366053581202</v>
      </c>
      <c r="R5930" s="15">
        <v>3.7949129035472899</v>
      </c>
      <c r="S5930" s="15">
        <v>3.3198299677372001</v>
      </c>
      <c r="T5930" s="15">
        <v>3.9309897989034699</v>
      </c>
      <c r="U5930" s="15">
        <v>-1.25820271003246</v>
      </c>
      <c r="V5930" s="15">
        <v>-4.3887425370216402</v>
      </c>
      <c r="W5930" s="15">
        <v>-4.8114921767711598</v>
      </c>
      <c r="X5930" s="15">
        <v>-2.9920479438304901</v>
      </c>
      <c r="Y5930" s="15">
        <v>0.76886573076248199</v>
      </c>
      <c r="Z5930" s="15">
        <v>-8.2450666511654909</v>
      </c>
      <c r="AA5930" s="15">
        <v>-9.7606955844163892</v>
      </c>
      <c r="AB5930" s="15">
        <v>-12.426142482995999</v>
      </c>
      <c r="AC5930" s="15">
        <v>-10.5723615231514</v>
      </c>
      <c r="AD5930" s="15">
        <v>-4.8795211420655296</v>
      </c>
      <c r="AE5930" s="84">
        <v>-10.085445493400099</v>
      </c>
      <c r="AF5930" s="84">
        <f t="shared" si="185"/>
        <v>5.6456503721490678</v>
      </c>
    </row>
    <row r="5931" spans="2:32" x14ac:dyDescent="0.2">
      <c r="B5931" s="83">
        <v>7</v>
      </c>
      <c r="C5931" s="83">
        <v>6</v>
      </c>
      <c r="D5931" s="83">
        <v>15</v>
      </c>
      <c r="E5931" s="83">
        <f t="shared" si="184"/>
        <v>1</v>
      </c>
      <c r="F5931" s="15">
        <v>34.246987534523001</v>
      </c>
      <c r="G5931" s="15">
        <v>22.425706475973101</v>
      </c>
      <c r="H5931" s="15">
        <v>21.391670279741302</v>
      </c>
      <c r="I5931" s="15">
        <v>23.013454173564899</v>
      </c>
      <c r="J5931" s="15">
        <v>19.610847807407399</v>
      </c>
      <c r="K5931" s="15">
        <v>20.879833704471601</v>
      </c>
      <c r="L5931" s="15">
        <v>23.036240584135101</v>
      </c>
      <c r="M5931" s="15">
        <v>19.143530513048201</v>
      </c>
      <c r="N5931" s="15">
        <v>20.4051780378819</v>
      </c>
      <c r="O5931" s="15">
        <v>13.316297727823301</v>
      </c>
      <c r="P5931" s="15">
        <v>6.6995919499397303</v>
      </c>
      <c r="Q5931" s="15">
        <v>7.6009295403957404</v>
      </c>
      <c r="R5931" s="15">
        <v>7.9517230489254001</v>
      </c>
      <c r="S5931" s="15">
        <v>7.6624189727306398</v>
      </c>
      <c r="T5931" s="15">
        <v>5.9224179803431003</v>
      </c>
      <c r="U5931" s="15">
        <v>-1.37582820892334</v>
      </c>
      <c r="V5931" s="15">
        <v>-4.5551927585601799</v>
      </c>
      <c r="W5931" s="15">
        <v>-4.1737499656677199</v>
      </c>
      <c r="X5931" s="15">
        <v>-2.4031450729370101</v>
      </c>
      <c r="Y5931" s="15">
        <v>2.2943299020528798</v>
      </c>
      <c r="Z5931" s="15">
        <v>-8.6203269922733305</v>
      </c>
      <c r="AA5931" s="15">
        <v>-9.8400827233791404</v>
      </c>
      <c r="AB5931" s="15">
        <v>-12.355389484405499</v>
      </c>
      <c r="AC5931" s="15">
        <v>-9.7374356810450493</v>
      </c>
      <c r="AD5931" s="15">
        <v>-3.1334985032081599</v>
      </c>
      <c r="AE5931" s="84">
        <v>-10.193700198650401</v>
      </c>
      <c r="AF5931" s="84">
        <f t="shared" si="185"/>
        <v>7.2774157170733673</v>
      </c>
    </row>
    <row r="5932" spans="2:32" x14ac:dyDescent="0.2">
      <c r="B5932" s="83">
        <v>7</v>
      </c>
      <c r="C5932" s="83">
        <v>6</v>
      </c>
      <c r="D5932" s="83">
        <v>16</v>
      </c>
      <c r="E5932" s="83">
        <f t="shared" si="184"/>
        <v>1</v>
      </c>
      <c r="F5932" s="15">
        <v>37.600620387077299</v>
      </c>
      <c r="G5932" s="15">
        <v>25.294412118911701</v>
      </c>
      <c r="H5932" s="15">
        <v>25.519587233781799</v>
      </c>
      <c r="I5932" s="15">
        <v>25.437547511816</v>
      </c>
      <c r="J5932" s="15">
        <v>21.838563999175999</v>
      </c>
      <c r="K5932" s="15">
        <v>24.5987953948975</v>
      </c>
      <c r="L5932" s="15">
        <v>25.880744893550901</v>
      </c>
      <c r="M5932" s="15">
        <v>23.529493798971199</v>
      </c>
      <c r="N5932" s="15">
        <v>24.321834086656601</v>
      </c>
      <c r="O5932" s="15">
        <v>22.885765982627898</v>
      </c>
      <c r="P5932" s="15">
        <v>11.285394577503199</v>
      </c>
      <c r="Q5932" s="15">
        <v>11.4219572548866</v>
      </c>
      <c r="R5932" s="15">
        <v>14.2874154980183</v>
      </c>
      <c r="S5932" s="15">
        <v>14.227559106349901</v>
      </c>
      <c r="T5932" s="15">
        <v>11.0608319876194</v>
      </c>
      <c r="U5932" s="15">
        <v>9.9377352073192604</v>
      </c>
      <c r="V5932" s="15">
        <v>-0.28867216444015498</v>
      </c>
      <c r="W5932" s="15">
        <v>1.36388321590424</v>
      </c>
      <c r="X5932" s="15">
        <v>5.8782949192523999</v>
      </c>
      <c r="Y5932" s="15">
        <v>10.112745260000199</v>
      </c>
      <c r="Z5932" s="15">
        <v>-2.65299976587296</v>
      </c>
      <c r="AA5932" s="15">
        <v>-7.0873183827400199</v>
      </c>
      <c r="AB5932" s="15">
        <v>-11.600797052383401</v>
      </c>
      <c r="AC5932" s="15">
        <v>-7.0416818552017197</v>
      </c>
      <c r="AD5932" s="15">
        <v>4.4264005761146503</v>
      </c>
      <c r="AE5932" s="84">
        <v>-7.0821192231178296</v>
      </c>
      <c r="AF5932" s="84">
        <f t="shared" si="185"/>
        <v>12.12138440641073</v>
      </c>
    </row>
    <row r="5933" spans="2:32" x14ac:dyDescent="0.2">
      <c r="B5933" s="83">
        <v>7</v>
      </c>
      <c r="C5933" s="83">
        <v>6</v>
      </c>
      <c r="D5933" s="83">
        <v>17</v>
      </c>
      <c r="E5933" s="83">
        <f t="shared" si="184"/>
        <v>1</v>
      </c>
      <c r="F5933" s="15">
        <v>40.773830036163297</v>
      </c>
      <c r="G5933" s="15">
        <v>29.838759461641299</v>
      </c>
      <c r="H5933" s="15">
        <v>28.662658326149</v>
      </c>
      <c r="I5933" s="15">
        <v>28.031296110868499</v>
      </c>
      <c r="J5933" s="15">
        <v>25.841427989959701</v>
      </c>
      <c r="K5933" s="15">
        <v>30.3373305470943</v>
      </c>
      <c r="L5933" s="15">
        <v>32.025670807838402</v>
      </c>
      <c r="M5933" s="15">
        <v>29.494431690454501</v>
      </c>
      <c r="N5933" s="15">
        <v>27.379060868263199</v>
      </c>
      <c r="O5933" s="15">
        <v>27.497117939472201</v>
      </c>
      <c r="P5933" s="15">
        <v>20.344622824907301</v>
      </c>
      <c r="Q5933" s="15">
        <v>25.557799029350299</v>
      </c>
      <c r="R5933" s="15">
        <v>22.562409986972799</v>
      </c>
      <c r="S5933" s="15">
        <v>21.261127217292799</v>
      </c>
      <c r="T5933" s="15">
        <v>15.508946295499801</v>
      </c>
      <c r="U5933" s="15">
        <v>19.098961520195001</v>
      </c>
      <c r="V5933" s="15">
        <v>10.159961178302799</v>
      </c>
      <c r="W5933" s="15">
        <v>13.254506803750999</v>
      </c>
      <c r="X5933" s="15">
        <v>16.491071727037401</v>
      </c>
      <c r="Y5933" s="15">
        <v>20.349065392970999</v>
      </c>
      <c r="Z5933" s="15">
        <v>7.6633382689952896</v>
      </c>
      <c r="AA5933" s="15">
        <v>-0.66152768659591699</v>
      </c>
      <c r="AB5933" s="15">
        <v>-7.3738434658050496</v>
      </c>
      <c r="AC5933" s="15">
        <v>4.2014160118103003</v>
      </c>
      <c r="AD5933" s="15">
        <v>19.835734743595101</v>
      </c>
      <c r="AE5933" s="84">
        <v>-0.844079161643982</v>
      </c>
      <c r="AF5933" s="84">
        <f t="shared" si="185"/>
        <v>19.511195940943857</v>
      </c>
    </row>
    <row r="5934" spans="2:32" x14ac:dyDescent="0.2">
      <c r="B5934" s="83">
        <v>7</v>
      </c>
      <c r="C5934" s="83">
        <v>6</v>
      </c>
      <c r="D5934" s="83">
        <v>18</v>
      </c>
      <c r="E5934" s="83">
        <f t="shared" si="184"/>
        <v>1</v>
      </c>
      <c r="F5934" s="15">
        <v>42.9948179569244</v>
      </c>
      <c r="G5934" s="15">
        <v>33.331153092384298</v>
      </c>
      <c r="H5934" s="15">
        <v>33.668088828563697</v>
      </c>
      <c r="I5934" s="15">
        <v>34.515941157340997</v>
      </c>
      <c r="J5934" s="15">
        <v>29.555566474199299</v>
      </c>
      <c r="K5934" s="15">
        <v>35.491204271316498</v>
      </c>
      <c r="L5934" s="15">
        <v>37.527382002592098</v>
      </c>
      <c r="M5934" s="15">
        <v>32.663796298503897</v>
      </c>
      <c r="N5934" s="15">
        <v>34.832715647220603</v>
      </c>
      <c r="O5934" s="15">
        <v>32.640035755872702</v>
      </c>
      <c r="P5934" s="15">
        <v>32.269555794238997</v>
      </c>
      <c r="Q5934" s="15">
        <v>44.549781137466397</v>
      </c>
      <c r="R5934" s="15">
        <v>30.695901825427999</v>
      </c>
      <c r="S5934" s="15">
        <v>30.831551302909901</v>
      </c>
      <c r="T5934" s="15">
        <v>28.931550040245099</v>
      </c>
      <c r="U5934" s="15">
        <v>32.8595853154659</v>
      </c>
      <c r="V5934" s="15">
        <v>32.269591135025003</v>
      </c>
      <c r="W5934" s="15">
        <v>28.219440574884398</v>
      </c>
      <c r="X5934" s="15">
        <v>28.742603676319099</v>
      </c>
      <c r="Y5934" s="15">
        <v>31.956064496755602</v>
      </c>
      <c r="Z5934" s="15">
        <v>23.731300689220401</v>
      </c>
      <c r="AA5934" s="15">
        <v>19.688100522756599</v>
      </c>
      <c r="AB5934" s="15">
        <v>4.7957004418373099</v>
      </c>
      <c r="AC5934" s="15">
        <v>24.509665978431698</v>
      </c>
      <c r="AD5934" s="15">
        <v>31.846817025184599</v>
      </c>
      <c r="AE5934" s="84">
        <v>17.637852320194199</v>
      </c>
      <c r="AF5934" s="84">
        <f t="shared" si="185"/>
        <v>30.413683221587753</v>
      </c>
    </row>
    <row r="5935" spans="2:32" x14ac:dyDescent="0.2">
      <c r="B5935" s="83">
        <v>7</v>
      </c>
      <c r="C5935" s="83">
        <v>6</v>
      </c>
      <c r="D5935" s="83">
        <v>19</v>
      </c>
      <c r="E5935" s="83">
        <f t="shared" si="184"/>
        <v>1</v>
      </c>
      <c r="F5935" s="15">
        <v>44.158419555664103</v>
      </c>
      <c r="G5935" s="15">
        <v>38.492755694627803</v>
      </c>
      <c r="H5935" s="15">
        <v>38.670602280855199</v>
      </c>
      <c r="I5935" s="15">
        <v>39.1966531541348</v>
      </c>
      <c r="J5935" s="15">
        <v>30.0054536426067</v>
      </c>
      <c r="K5935" s="15">
        <v>34.1757236583233</v>
      </c>
      <c r="L5935" s="15">
        <v>40.136985970735601</v>
      </c>
      <c r="M5935" s="15">
        <v>38.466788790225998</v>
      </c>
      <c r="N5935" s="15">
        <v>37.2884607179165</v>
      </c>
      <c r="O5935" s="15">
        <v>36.712429654836697</v>
      </c>
      <c r="P5935" s="15">
        <v>34.759984023571</v>
      </c>
      <c r="Q5935" s="15">
        <v>50.8804448781014</v>
      </c>
      <c r="R5935" s="15">
        <v>41.358161797285099</v>
      </c>
      <c r="S5935" s="15">
        <v>40.8609995408058</v>
      </c>
      <c r="T5935" s="15">
        <v>38.282700820207602</v>
      </c>
      <c r="U5935" s="15">
        <v>43.122349237203601</v>
      </c>
      <c r="V5935" s="15">
        <v>54.288450297355702</v>
      </c>
      <c r="W5935" s="15">
        <v>38.539743171930297</v>
      </c>
      <c r="X5935" s="15">
        <v>42.270661891698801</v>
      </c>
      <c r="Y5935" s="15">
        <v>44.4236170156002</v>
      </c>
      <c r="Z5935" s="15">
        <v>40.663023779153797</v>
      </c>
      <c r="AA5935" s="15">
        <v>45.151337796688097</v>
      </c>
      <c r="AB5935" s="15">
        <v>34.488825908303298</v>
      </c>
      <c r="AC5935" s="15">
        <v>50.4004084167481</v>
      </c>
      <c r="AD5935" s="15">
        <v>60.286263146162</v>
      </c>
      <c r="AE5935" s="84">
        <v>46.760895397663099</v>
      </c>
      <c r="AF5935" s="84">
        <f t="shared" si="185"/>
        <v>41.686236163015558</v>
      </c>
    </row>
    <row r="5936" spans="2:32" x14ac:dyDescent="0.2">
      <c r="B5936" s="83">
        <v>7</v>
      </c>
      <c r="C5936" s="83">
        <v>6</v>
      </c>
      <c r="D5936" s="83">
        <v>20</v>
      </c>
      <c r="E5936" s="83">
        <f t="shared" si="184"/>
        <v>1</v>
      </c>
      <c r="F5936" s="15">
        <v>42.798935249328601</v>
      </c>
      <c r="G5936" s="15">
        <v>33.969669475316998</v>
      </c>
      <c r="H5936" s="15">
        <v>36.118375987768196</v>
      </c>
      <c r="I5936" s="15">
        <v>39.401665272474297</v>
      </c>
      <c r="J5936" s="15">
        <v>31.5501197342873</v>
      </c>
      <c r="K5936" s="15">
        <v>35.044150611638997</v>
      </c>
      <c r="L5936" s="15">
        <v>42.253178298950203</v>
      </c>
      <c r="M5936" s="15">
        <v>41.8125165197849</v>
      </c>
      <c r="N5936" s="15">
        <v>41.377112302064901</v>
      </c>
      <c r="O5936" s="15">
        <v>40.888560809612301</v>
      </c>
      <c r="P5936" s="15">
        <v>42.738274725914003</v>
      </c>
      <c r="Q5936" s="15">
        <v>74.1746493885517</v>
      </c>
      <c r="R5936" s="15">
        <v>53.541800716400097</v>
      </c>
      <c r="S5936" s="15">
        <v>57.344051758289297</v>
      </c>
      <c r="T5936" s="15">
        <v>59.125514822483098</v>
      </c>
      <c r="U5936" s="15">
        <v>61.301920913219497</v>
      </c>
      <c r="V5936" s="15">
        <v>106.08893127059901</v>
      </c>
      <c r="W5936" s="15">
        <v>73.866611768007303</v>
      </c>
      <c r="X5936" s="15">
        <v>73.181243826866194</v>
      </c>
      <c r="Y5936" s="15">
        <v>81.536703679323196</v>
      </c>
      <c r="Z5936" s="15">
        <v>77.802622376203502</v>
      </c>
      <c r="AA5936" s="15">
        <v>96.658548265218698</v>
      </c>
      <c r="AB5936" s="15">
        <v>103.65726936769499</v>
      </c>
      <c r="AC5936" s="15">
        <v>135.47264525985699</v>
      </c>
      <c r="AD5936" s="15">
        <v>158.88244445705399</v>
      </c>
      <c r="AE5936" s="84">
        <v>146.049052912951</v>
      </c>
      <c r="AF5936" s="84">
        <f t="shared" si="185"/>
        <v>68.716791144994602</v>
      </c>
    </row>
    <row r="5937" spans="2:32" x14ac:dyDescent="0.2">
      <c r="B5937" s="83">
        <v>7</v>
      </c>
      <c r="C5937" s="83">
        <v>6</v>
      </c>
      <c r="D5937" s="83">
        <v>21</v>
      </c>
      <c r="E5937" s="83">
        <f t="shared" si="184"/>
        <v>1</v>
      </c>
      <c r="F5937" s="15">
        <v>39.367507948875399</v>
      </c>
      <c r="G5937" s="15">
        <v>28.264818679571199</v>
      </c>
      <c r="H5937" s="15">
        <v>29.249611934900301</v>
      </c>
      <c r="I5937" s="15">
        <v>33.5141292853355</v>
      </c>
      <c r="J5937" s="15">
        <v>28.951330963373199</v>
      </c>
      <c r="K5937" s="15">
        <v>32.126779783725702</v>
      </c>
      <c r="L5937" s="15">
        <v>37.410907861947997</v>
      </c>
      <c r="M5937" s="15">
        <v>34.322392094612098</v>
      </c>
      <c r="N5937" s="15">
        <v>36.280035820007299</v>
      </c>
      <c r="O5937" s="15">
        <v>37.097252838373201</v>
      </c>
      <c r="P5937" s="15">
        <v>37.595212979316699</v>
      </c>
      <c r="Q5937" s="15">
        <v>47.605783948421497</v>
      </c>
      <c r="R5937" s="15">
        <v>44.375887750864003</v>
      </c>
      <c r="S5937" s="15">
        <v>47.9250284769535</v>
      </c>
      <c r="T5937" s="15">
        <v>48.190369414806398</v>
      </c>
      <c r="U5937" s="15">
        <v>49.681073606252703</v>
      </c>
      <c r="V5937" s="15">
        <v>59.046284770488697</v>
      </c>
      <c r="W5937" s="15">
        <v>53.865753443479498</v>
      </c>
      <c r="X5937" s="15">
        <v>51.951060799837101</v>
      </c>
      <c r="Y5937" s="15">
        <v>58.253684258222599</v>
      </c>
      <c r="Z5937" s="15">
        <v>55.590686258554499</v>
      </c>
      <c r="AA5937" s="15">
        <v>59.239919349908803</v>
      </c>
      <c r="AB5937" s="15">
        <v>73.543475978374502</v>
      </c>
      <c r="AC5937" s="15">
        <v>91.450433119535404</v>
      </c>
      <c r="AD5937" s="15">
        <v>92.232345386982004</v>
      </c>
      <c r="AE5937" s="84">
        <v>95.158174848318097</v>
      </c>
      <c r="AF5937" s="84">
        <f t="shared" si="185"/>
        <v>50.088074676962989</v>
      </c>
    </row>
    <row r="5938" spans="2:32" x14ac:dyDescent="0.2">
      <c r="B5938" s="83">
        <v>7</v>
      </c>
      <c r="C5938" s="83">
        <v>6</v>
      </c>
      <c r="D5938" s="83">
        <v>22</v>
      </c>
      <c r="E5938" s="83">
        <f t="shared" si="184"/>
        <v>1</v>
      </c>
      <c r="F5938" s="15">
        <v>36.105798159599303</v>
      </c>
      <c r="G5938" s="15">
        <v>22.876536892652499</v>
      </c>
      <c r="H5938" s="15">
        <v>25.129034678220702</v>
      </c>
      <c r="I5938" s="15">
        <v>29.812708831071902</v>
      </c>
      <c r="J5938" s="15">
        <v>28.121128804206801</v>
      </c>
      <c r="K5938" s="15">
        <v>30.061156456947302</v>
      </c>
      <c r="L5938" s="15">
        <v>36.3187799763679</v>
      </c>
      <c r="M5938" s="15">
        <v>34.457411421299</v>
      </c>
      <c r="N5938" s="15">
        <v>35.2556727414131</v>
      </c>
      <c r="O5938" s="15">
        <v>35.696769084930402</v>
      </c>
      <c r="P5938" s="15">
        <v>36.299857261419298</v>
      </c>
      <c r="Q5938" s="15">
        <v>43.583529737472503</v>
      </c>
      <c r="R5938" s="15">
        <v>41.0270574390888</v>
      </c>
      <c r="S5938" s="15">
        <v>43.713087628602999</v>
      </c>
      <c r="T5938" s="15">
        <v>42.663756829738603</v>
      </c>
      <c r="U5938" s="15">
        <v>43.507706727266303</v>
      </c>
      <c r="V5938" s="15">
        <v>51.023013912677797</v>
      </c>
      <c r="W5938" s="15">
        <v>44.287171502590198</v>
      </c>
      <c r="X5938" s="15">
        <v>42.379793214082703</v>
      </c>
      <c r="Y5938" s="15">
        <v>46.784571064233802</v>
      </c>
      <c r="Z5938" s="15">
        <v>42.256910766840001</v>
      </c>
      <c r="AA5938" s="15">
        <v>56.299370142936702</v>
      </c>
      <c r="AB5938" s="15">
        <v>58.548190625906003</v>
      </c>
      <c r="AC5938" s="15">
        <v>53.125670148372599</v>
      </c>
      <c r="AD5938" s="15">
        <v>52.514836590766897</v>
      </c>
      <c r="AE5938" s="84">
        <v>48.457456758260697</v>
      </c>
      <c r="AF5938" s="84">
        <f t="shared" si="185"/>
        <v>40.781037592190948</v>
      </c>
    </row>
    <row r="5939" spans="2:32" x14ac:dyDescent="0.2">
      <c r="B5939" s="83">
        <v>7</v>
      </c>
      <c r="C5939" s="83">
        <v>7</v>
      </c>
      <c r="D5939" s="83">
        <v>7</v>
      </c>
      <c r="E5939" s="83">
        <f t="shared" si="184"/>
        <v>1</v>
      </c>
      <c r="F5939" s="15">
        <v>16.342255185589199</v>
      </c>
      <c r="G5939" s="15">
        <v>11.735685997962999</v>
      </c>
      <c r="H5939" s="15">
        <v>12.359239732742299</v>
      </c>
      <c r="I5939" s="15">
        <v>11.702512847900399</v>
      </c>
      <c r="J5939" s="15">
        <v>13.874487749278501</v>
      </c>
      <c r="K5939" s="15">
        <v>11.2972047810555</v>
      </c>
      <c r="L5939" s="15">
        <v>12.049826242685301</v>
      </c>
      <c r="M5939" s="15">
        <v>10.817548654556299</v>
      </c>
      <c r="N5939" s="15">
        <v>5.1646479146480599</v>
      </c>
      <c r="O5939" s="15">
        <v>8.0773404190540301</v>
      </c>
      <c r="P5939" s="15">
        <v>1.9296430335044901</v>
      </c>
      <c r="Q5939" s="15">
        <v>-0.48423051905631997</v>
      </c>
      <c r="R5939" s="15">
        <v>6.7139199522286699</v>
      </c>
      <c r="S5939" s="15">
        <v>5.9525646543502804</v>
      </c>
      <c r="T5939" s="15">
        <v>-3.0263849906921401</v>
      </c>
      <c r="U5939" s="15">
        <v>-3.26693308224529</v>
      </c>
      <c r="V5939" s="15">
        <v>-5.1604059042930599</v>
      </c>
      <c r="W5939" s="15">
        <v>-1.5896422147750899</v>
      </c>
      <c r="X5939" s="15">
        <v>2.7611605812609201</v>
      </c>
      <c r="Y5939" s="15">
        <v>0.26687051756680003</v>
      </c>
      <c r="Z5939" s="15">
        <v>-11.4090791791677</v>
      </c>
      <c r="AA5939" s="15">
        <v>-11.921286986798</v>
      </c>
      <c r="AB5939" s="15">
        <v>-11.8408512540485</v>
      </c>
      <c r="AC5939" s="15">
        <v>-10.4602032204866</v>
      </c>
      <c r="AD5939" s="15">
        <v>-10.5043880696297</v>
      </c>
      <c r="AE5939" s="84">
        <v>-13.5857228384018</v>
      </c>
      <c r="AF5939" s="84">
        <f t="shared" si="185"/>
        <v>1.8382992309534438</v>
      </c>
    </row>
    <row r="5940" spans="2:32" x14ac:dyDescent="0.2">
      <c r="B5940" s="83">
        <v>7</v>
      </c>
      <c r="C5940" s="83">
        <v>7</v>
      </c>
      <c r="D5940" s="83">
        <v>8</v>
      </c>
      <c r="E5940" s="83">
        <f t="shared" si="184"/>
        <v>1</v>
      </c>
      <c r="F5940" s="15">
        <v>18.325689110457901</v>
      </c>
      <c r="G5940" s="15">
        <v>13.7900908651352</v>
      </c>
      <c r="H5940" s="15">
        <v>14.4067806453705</v>
      </c>
      <c r="I5940" s="15">
        <v>13.677771219015099</v>
      </c>
      <c r="J5940" s="15">
        <v>15.4489795243442</v>
      </c>
      <c r="K5940" s="15">
        <v>14.8277710753083</v>
      </c>
      <c r="L5940" s="15">
        <v>13.721298636436501</v>
      </c>
      <c r="M5940" s="15">
        <v>10.869527313470799</v>
      </c>
      <c r="N5940" s="15">
        <v>5.6013159862756696</v>
      </c>
      <c r="O5940" s="15">
        <v>7.2253555167019403</v>
      </c>
      <c r="P5940" s="15">
        <v>1.48982570552826</v>
      </c>
      <c r="Q5940" s="15">
        <v>-2.6324350595474201E-2</v>
      </c>
      <c r="R5940" s="15">
        <v>4.6965041923523003</v>
      </c>
      <c r="S5940" s="15">
        <v>4.4391911444663998</v>
      </c>
      <c r="T5940" s="15">
        <v>-3.97347157350183</v>
      </c>
      <c r="U5940" s="15">
        <v>-5.8496341705322301</v>
      </c>
      <c r="V5940" s="15">
        <v>-6.9255809168815601</v>
      </c>
      <c r="W5940" s="15">
        <v>-4.7645488976836203</v>
      </c>
      <c r="X5940" s="15">
        <v>-1.26948157668114</v>
      </c>
      <c r="Y5940" s="15">
        <v>-3.8420947222113599</v>
      </c>
      <c r="Z5940" s="15">
        <v>-12.080783582687401</v>
      </c>
      <c r="AA5940" s="15">
        <v>-12.577318614959699</v>
      </c>
      <c r="AB5940" s="15">
        <v>-12.7466060695648</v>
      </c>
      <c r="AC5940" s="15">
        <v>-12.5184808555841</v>
      </c>
      <c r="AD5940" s="15">
        <v>-12.6466796701252</v>
      </c>
      <c r="AE5940" s="84">
        <v>-13.6948911876678</v>
      </c>
      <c r="AF5940" s="84">
        <f t="shared" si="185"/>
        <v>1.3693924902379564</v>
      </c>
    </row>
    <row r="5941" spans="2:32" x14ac:dyDescent="0.2">
      <c r="B5941" s="83">
        <v>7</v>
      </c>
      <c r="C5941" s="83">
        <v>7</v>
      </c>
      <c r="D5941" s="83">
        <v>9</v>
      </c>
      <c r="E5941" s="83">
        <f t="shared" si="184"/>
        <v>1</v>
      </c>
      <c r="F5941" s="15">
        <v>20.359314702033998</v>
      </c>
      <c r="G5941" s="15">
        <v>15.2972516565323</v>
      </c>
      <c r="H5941" s="15">
        <v>15.7140579023361</v>
      </c>
      <c r="I5941" s="15">
        <v>14.8430509089232</v>
      </c>
      <c r="J5941" s="15">
        <v>16.385510127305999</v>
      </c>
      <c r="K5941" s="15">
        <v>16.7848222890496</v>
      </c>
      <c r="L5941" s="15">
        <v>15.092626475572599</v>
      </c>
      <c r="M5941" s="15">
        <v>12.0143933947086</v>
      </c>
      <c r="N5941" s="15">
        <v>7.0569366902336501</v>
      </c>
      <c r="O5941" s="15">
        <v>6.2169038891792301</v>
      </c>
      <c r="P5941" s="15">
        <v>0.63953051781654402</v>
      </c>
      <c r="Q5941" s="15">
        <v>0.95047884917259196</v>
      </c>
      <c r="R5941" s="15">
        <v>7.0422784366607702</v>
      </c>
      <c r="S5941" s="15">
        <v>5.1661501068323803</v>
      </c>
      <c r="T5941" s="15">
        <v>-3.5023571784496301</v>
      </c>
      <c r="U5941" s="15">
        <v>-7.3565815448761001</v>
      </c>
      <c r="V5941" s="15">
        <v>-6.6100322058200804</v>
      </c>
      <c r="W5941" s="15">
        <v>-4.7824296965002997</v>
      </c>
      <c r="X5941" s="15">
        <v>-0.44019117379188499</v>
      </c>
      <c r="Y5941" s="15">
        <v>-3.2946589850187298</v>
      </c>
      <c r="Z5941" s="15">
        <v>-12.254369194030801</v>
      </c>
      <c r="AA5941" s="15">
        <v>-12.602409246444701</v>
      </c>
      <c r="AB5941" s="15">
        <v>-12.769068033218399</v>
      </c>
      <c r="AC5941" s="15">
        <v>-12.6363781006336</v>
      </c>
      <c r="AD5941" s="15">
        <v>-12.715388307392599</v>
      </c>
      <c r="AE5941" s="84">
        <v>-13.651774156570401</v>
      </c>
      <c r="AF5941" s="84">
        <f t="shared" si="185"/>
        <v>1.9595256970619372</v>
      </c>
    </row>
    <row r="5942" spans="2:32" x14ac:dyDescent="0.2">
      <c r="B5942" s="83">
        <v>7</v>
      </c>
      <c r="C5942" s="83">
        <v>7</v>
      </c>
      <c r="D5942" s="83">
        <v>10</v>
      </c>
      <c r="E5942" s="83">
        <f t="shared" si="184"/>
        <v>1</v>
      </c>
      <c r="F5942" s="15">
        <v>22.403959601879102</v>
      </c>
      <c r="G5942" s="15">
        <v>17.137875316941201</v>
      </c>
      <c r="H5942" s="15">
        <v>17.396416711688001</v>
      </c>
      <c r="I5942" s="15">
        <v>16.6908384311199</v>
      </c>
      <c r="J5942" s="15">
        <v>19.296935351938</v>
      </c>
      <c r="K5942" s="15">
        <v>19.539913952350599</v>
      </c>
      <c r="L5942" s="15">
        <v>16.845691792249699</v>
      </c>
      <c r="M5942" s="15">
        <v>13.548022291690099</v>
      </c>
      <c r="N5942" s="15">
        <v>10.0322945652008</v>
      </c>
      <c r="O5942" s="15">
        <v>11.152072806865</v>
      </c>
      <c r="P5942" s="15">
        <v>4.5612452471256297</v>
      </c>
      <c r="Q5942" s="15">
        <v>3.4978661539554601</v>
      </c>
      <c r="R5942" s="15">
        <v>8.0725627226233492</v>
      </c>
      <c r="S5942" s="15">
        <v>7.7008329633772403</v>
      </c>
      <c r="T5942" s="15">
        <v>-2.0186615540981299</v>
      </c>
      <c r="U5942" s="15">
        <v>-5.1920122876167296</v>
      </c>
      <c r="V5942" s="15">
        <v>-5.0873337790965998</v>
      </c>
      <c r="W5942" s="15">
        <v>-4.0538903124332402</v>
      </c>
      <c r="X5942" s="15">
        <v>7.4703343346714995E-2</v>
      </c>
      <c r="Y5942" s="15">
        <v>-1.5458689159136301</v>
      </c>
      <c r="Z5942" s="15">
        <v>-12.1740094099045</v>
      </c>
      <c r="AA5942" s="15">
        <v>-12.587734722137499</v>
      </c>
      <c r="AB5942" s="15">
        <v>-12.745798435211199</v>
      </c>
      <c r="AC5942" s="15">
        <v>-12.503534290671301</v>
      </c>
      <c r="AD5942" s="15">
        <v>-12.1425101635456</v>
      </c>
      <c r="AE5942" s="84">
        <v>-13.633323608398401</v>
      </c>
      <c r="AF5942" s="84">
        <f t="shared" si="185"/>
        <v>3.6256366835893843</v>
      </c>
    </row>
    <row r="5943" spans="2:32" x14ac:dyDescent="0.2">
      <c r="B5943" s="83">
        <v>7</v>
      </c>
      <c r="C5943" s="83">
        <v>7</v>
      </c>
      <c r="D5943" s="83">
        <v>11</v>
      </c>
      <c r="E5943" s="83">
        <f t="shared" si="184"/>
        <v>1</v>
      </c>
      <c r="F5943" s="15">
        <v>24.176249423503901</v>
      </c>
      <c r="G5943" s="15">
        <v>18.5661826029047</v>
      </c>
      <c r="H5943" s="15">
        <v>18.089210500001901</v>
      </c>
      <c r="I5943" s="15">
        <v>16.866202709793999</v>
      </c>
      <c r="J5943" s="15">
        <v>19.545790358245402</v>
      </c>
      <c r="K5943" s="15">
        <v>20.057898769855498</v>
      </c>
      <c r="L5943" s="15">
        <v>17.5060907799006</v>
      </c>
      <c r="M5943" s="15">
        <v>13.734767999529801</v>
      </c>
      <c r="N5943" s="15">
        <v>10.0195161223412</v>
      </c>
      <c r="O5943" s="15">
        <v>11.8842520733476</v>
      </c>
      <c r="P5943" s="15">
        <v>5.1560056608915303</v>
      </c>
      <c r="Q5943" s="15">
        <v>5.04094778323174</v>
      </c>
      <c r="R5943" s="15">
        <v>6.2502231497168497</v>
      </c>
      <c r="S5943" s="15">
        <v>8.2110662834644295</v>
      </c>
      <c r="T5943" s="15">
        <v>-2.5896508788913501</v>
      </c>
      <c r="U5943" s="15">
        <v>-4.7051779117584198</v>
      </c>
      <c r="V5943" s="15">
        <v>-4.5426921534538298</v>
      </c>
      <c r="W5943" s="15">
        <v>-3.56503276908398</v>
      </c>
      <c r="X5943" s="15">
        <v>-2.80767895296216</v>
      </c>
      <c r="Y5943" s="15">
        <v>-1.9487544133514201</v>
      </c>
      <c r="Z5943" s="15">
        <v>-12.209354860305799</v>
      </c>
      <c r="AA5943" s="15">
        <v>-12.5901576118469</v>
      </c>
      <c r="AB5943" s="15">
        <v>-12.732758481979401</v>
      </c>
      <c r="AC5943" s="15">
        <v>-12.512912139177301</v>
      </c>
      <c r="AD5943" s="15">
        <v>-12.236387342676499</v>
      </c>
      <c r="AE5943" s="84">
        <v>-13.6411286563873</v>
      </c>
      <c r="AF5943" s="84">
        <f t="shared" si="185"/>
        <v>3.8085660786482589</v>
      </c>
    </row>
    <row r="5944" spans="2:32" x14ac:dyDescent="0.2">
      <c r="B5944" s="83">
        <v>7</v>
      </c>
      <c r="C5944" s="83">
        <v>7</v>
      </c>
      <c r="D5944" s="83">
        <v>12</v>
      </c>
      <c r="E5944" s="83">
        <f t="shared" si="184"/>
        <v>1</v>
      </c>
      <c r="F5944" s="15">
        <v>26.218243657350499</v>
      </c>
      <c r="G5944" s="15">
        <v>20.502557970047</v>
      </c>
      <c r="H5944" s="15">
        <v>20.456114513635601</v>
      </c>
      <c r="I5944" s="15">
        <v>18.114210630416899</v>
      </c>
      <c r="J5944" s="15">
        <v>20.367202870964999</v>
      </c>
      <c r="K5944" s="15">
        <v>20.668505632579301</v>
      </c>
      <c r="L5944" s="15">
        <v>18.164260903119999</v>
      </c>
      <c r="M5944" s="15">
        <v>14.853829428911199</v>
      </c>
      <c r="N5944" s="15">
        <v>10.751573700189599</v>
      </c>
      <c r="O5944" s="15">
        <v>11.951249130249</v>
      </c>
      <c r="P5944" s="15">
        <v>8.2697689486741996</v>
      </c>
      <c r="Q5944" s="15">
        <v>6.3849785906076404</v>
      </c>
      <c r="R5944" s="15">
        <v>5.9151317434310897</v>
      </c>
      <c r="S5944" s="15">
        <v>5.3768545868322297</v>
      </c>
      <c r="T5944" s="15">
        <v>-1.1722244284153001</v>
      </c>
      <c r="U5944" s="15">
        <v>-4.4965911891460397</v>
      </c>
      <c r="V5944" s="15">
        <v>-3.1886501306295401</v>
      </c>
      <c r="W5944" s="15">
        <v>-4.0708836982846304</v>
      </c>
      <c r="X5944" s="15">
        <v>-1.6767158188223801</v>
      </c>
      <c r="Y5944" s="15">
        <v>-3.5366127201914801</v>
      </c>
      <c r="Z5944" s="15">
        <v>-12.221551361084</v>
      </c>
      <c r="AA5944" s="15">
        <v>-12.5954741401672</v>
      </c>
      <c r="AB5944" s="15">
        <v>-12.387277915000899</v>
      </c>
      <c r="AC5944" s="15">
        <v>-12.471554471969601</v>
      </c>
      <c r="AD5944" s="15">
        <v>-12.3510780637413</v>
      </c>
      <c r="AE5944" s="84">
        <v>-13.6411286563873</v>
      </c>
      <c r="AF5944" s="84">
        <f t="shared" si="185"/>
        <v>4.3917207581988311</v>
      </c>
    </row>
    <row r="5945" spans="2:32" x14ac:dyDescent="0.2">
      <c r="B5945" s="83">
        <v>7</v>
      </c>
      <c r="C5945" s="83">
        <v>7</v>
      </c>
      <c r="D5945" s="83">
        <v>13</v>
      </c>
      <c r="E5945" s="83">
        <f t="shared" si="184"/>
        <v>1</v>
      </c>
      <c r="F5945" s="15">
        <v>28.514681018352501</v>
      </c>
      <c r="G5945" s="15">
        <v>21.643408849477801</v>
      </c>
      <c r="H5945" s="15">
        <v>21.2782819361687</v>
      </c>
      <c r="I5945" s="15">
        <v>19.808028335332899</v>
      </c>
      <c r="J5945" s="15">
        <v>21.820711222052601</v>
      </c>
      <c r="K5945" s="15">
        <v>23.0223653906584</v>
      </c>
      <c r="L5945" s="15">
        <v>21.126095467567399</v>
      </c>
      <c r="M5945" s="15">
        <v>17.281095753431298</v>
      </c>
      <c r="N5945" s="15">
        <v>11.8818225921392</v>
      </c>
      <c r="O5945" s="15">
        <v>11.1859758503437</v>
      </c>
      <c r="P5945" s="15">
        <v>8.5179047459960007</v>
      </c>
      <c r="Q5945" s="15">
        <v>5.8676865828037297</v>
      </c>
      <c r="R5945" s="15">
        <v>6.5427027727365497</v>
      </c>
      <c r="S5945" s="15">
        <v>8.6441389462947793</v>
      </c>
      <c r="T5945" s="15">
        <v>-1.26926069736481</v>
      </c>
      <c r="U5945" s="15">
        <v>-4.1886031134128601</v>
      </c>
      <c r="V5945" s="15">
        <v>-3.3360706122219601</v>
      </c>
      <c r="W5945" s="15">
        <v>-4.0588493177890799</v>
      </c>
      <c r="X5945" s="15">
        <v>-0.790388896800578</v>
      </c>
      <c r="Y5945" s="15">
        <v>1.0693083203733</v>
      </c>
      <c r="Z5945" s="15">
        <v>-12.2008098278046</v>
      </c>
      <c r="AA5945" s="15">
        <v>-12.560494045257601</v>
      </c>
      <c r="AB5945" s="15">
        <v>-12.1556652387381</v>
      </c>
      <c r="AC5945" s="15">
        <v>-12.0034773981571</v>
      </c>
      <c r="AD5945" s="15">
        <v>-10.8968901306391</v>
      </c>
      <c r="AE5945" s="84">
        <v>-13.624444972991901</v>
      </c>
      <c r="AF5945" s="84">
        <f t="shared" si="185"/>
        <v>5.4276635974058163</v>
      </c>
    </row>
    <row r="5946" spans="2:32" x14ac:dyDescent="0.2">
      <c r="B5946" s="83">
        <v>7</v>
      </c>
      <c r="C5946" s="83">
        <v>7</v>
      </c>
      <c r="D5946" s="83">
        <v>14</v>
      </c>
      <c r="E5946" s="83">
        <f t="shared" si="184"/>
        <v>1</v>
      </c>
      <c r="F5946" s="15">
        <v>31.522685058116899</v>
      </c>
      <c r="G5946" s="15">
        <v>22.619031849622701</v>
      </c>
      <c r="H5946" s="15">
        <v>22.307317324638401</v>
      </c>
      <c r="I5946" s="15">
        <v>21.398625501871098</v>
      </c>
      <c r="J5946" s="15">
        <v>22.287810050249099</v>
      </c>
      <c r="K5946" s="15">
        <v>24.7821766836643</v>
      </c>
      <c r="L5946" s="15">
        <v>23.991597468137702</v>
      </c>
      <c r="M5946" s="15">
        <v>20.087416271448099</v>
      </c>
      <c r="N5946" s="15">
        <v>17.4448279521465</v>
      </c>
      <c r="O5946" s="15">
        <v>14.6324072453976</v>
      </c>
      <c r="P5946" s="15">
        <v>9.5599808645248405</v>
      </c>
      <c r="Q5946" s="15">
        <v>9.8337081897258791</v>
      </c>
      <c r="R5946" s="15">
        <v>9.8796663138866396</v>
      </c>
      <c r="S5946" s="15">
        <v>9.3118956198692295</v>
      </c>
      <c r="T5946" s="15">
        <v>1.30473797389306</v>
      </c>
      <c r="U5946" s="15">
        <v>-1.8166903181076099</v>
      </c>
      <c r="V5946" s="15">
        <v>-2.2199268435239801</v>
      </c>
      <c r="W5946" s="15">
        <v>-2.2573422873020199</v>
      </c>
      <c r="X5946" s="15">
        <v>1.4298233833611</v>
      </c>
      <c r="Y5946" s="15">
        <v>2.1024018750190701</v>
      </c>
      <c r="Z5946" s="15">
        <v>-11.7595467082262</v>
      </c>
      <c r="AA5946" s="15">
        <v>-12.4999077566862</v>
      </c>
      <c r="AB5946" s="15">
        <v>-11.5375988426209</v>
      </c>
      <c r="AC5946" s="15">
        <v>-11.029404182434099</v>
      </c>
      <c r="AD5946" s="15">
        <v>-9.7024201781004695</v>
      </c>
      <c r="AE5946" s="84">
        <v>-13.392594634056101</v>
      </c>
      <c r="AF5946" s="84">
        <f t="shared" si="185"/>
        <v>7.2415645336351782</v>
      </c>
    </row>
    <row r="5947" spans="2:32" x14ac:dyDescent="0.2">
      <c r="B5947" s="83">
        <v>7</v>
      </c>
      <c r="C5947" s="83">
        <v>7</v>
      </c>
      <c r="D5947" s="83">
        <v>15</v>
      </c>
      <c r="E5947" s="83">
        <f t="shared" si="184"/>
        <v>1</v>
      </c>
      <c r="F5947" s="15">
        <v>35.548710292339301</v>
      </c>
      <c r="G5947" s="15">
        <v>24.8227308003902</v>
      </c>
      <c r="H5947" s="15">
        <v>25.488186435460999</v>
      </c>
      <c r="I5947" s="15">
        <v>21.972469029426598</v>
      </c>
      <c r="J5947" s="15">
        <v>25.4709367156029</v>
      </c>
      <c r="K5947" s="15">
        <v>26.522022806167602</v>
      </c>
      <c r="L5947" s="15">
        <v>26.346994999170299</v>
      </c>
      <c r="M5947" s="15">
        <v>22.967326089859</v>
      </c>
      <c r="N5947" s="15">
        <v>19.0185555286407</v>
      </c>
      <c r="O5947" s="15">
        <v>16.621020354509401</v>
      </c>
      <c r="P5947" s="15">
        <v>12.6175582590103</v>
      </c>
      <c r="Q5947" s="15">
        <v>14.8496713998318</v>
      </c>
      <c r="R5947" s="15">
        <v>16.0627870504856</v>
      </c>
      <c r="S5947" s="15">
        <v>12.077141228795099</v>
      </c>
      <c r="T5947" s="15">
        <v>2.3998778071403501</v>
      </c>
      <c r="U5947" s="15">
        <v>0.825344848841429</v>
      </c>
      <c r="V5947" s="15">
        <v>0.20299750804901101</v>
      </c>
      <c r="W5947" s="15">
        <v>0.67661118912696805</v>
      </c>
      <c r="X5947" s="15">
        <v>4.0487517523765604</v>
      </c>
      <c r="Y5947" s="15">
        <v>1.60412385630608</v>
      </c>
      <c r="Z5947" s="15">
        <v>-11.6072032804489</v>
      </c>
      <c r="AA5947" s="15">
        <v>-12.4654317808151</v>
      </c>
      <c r="AB5947" s="15">
        <v>-11.2962105970383</v>
      </c>
      <c r="AC5947" s="15">
        <v>-11.2110520238876</v>
      </c>
      <c r="AD5947" s="15">
        <v>-8.9678829538971208</v>
      </c>
      <c r="AE5947" s="84">
        <v>-13.423028197765399</v>
      </c>
      <c r="AF5947" s="84">
        <f t="shared" si="185"/>
        <v>9.2758849660645311</v>
      </c>
    </row>
    <row r="5948" spans="2:32" x14ac:dyDescent="0.2">
      <c r="B5948" s="83">
        <v>7</v>
      </c>
      <c r="C5948" s="83">
        <v>7</v>
      </c>
      <c r="D5948" s="83">
        <v>16</v>
      </c>
      <c r="E5948" s="83">
        <f t="shared" si="184"/>
        <v>1</v>
      </c>
      <c r="F5948" s="15">
        <v>39.021965964794198</v>
      </c>
      <c r="G5948" s="15">
        <v>28.497120772600201</v>
      </c>
      <c r="H5948" s="15">
        <v>27.401850181579601</v>
      </c>
      <c r="I5948" s="15">
        <v>25.737248517513301</v>
      </c>
      <c r="J5948" s="15">
        <v>28.493650791406601</v>
      </c>
      <c r="K5948" s="15">
        <v>29.077843668699298</v>
      </c>
      <c r="L5948" s="15">
        <v>29.095355617046401</v>
      </c>
      <c r="M5948" s="15">
        <v>27.752011036872901</v>
      </c>
      <c r="N5948" s="15">
        <v>26.660196536779399</v>
      </c>
      <c r="O5948" s="15">
        <v>21.2145258977413</v>
      </c>
      <c r="P5948" s="15">
        <v>15.719505779981599</v>
      </c>
      <c r="Q5948" s="15">
        <v>19.5331467425823</v>
      </c>
      <c r="R5948" s="15">
        <v>23.1794537084103</v>
      </c>
      <c r="S5948" s="15">
        <v>16.453813760757399</v>
      </c>
      <c r="T5948" s="15">
        <v>13.7322832083702</v>
      </c>
      <c r="U5948" s="15">
        <v>5.3481052644252802</v>
      </c>
      <c r="V5948" s="15">
        <v>4.9586281599998498</v>
      </c>
      <c r="W5948" s="15">
        <v>10.013002904892</v>
      </c>
      <c r="X5948" s="15">
        <v>14.3160340974331</v>
      </c>
      <c r="Y5948" s="15">
        <v>8.1629767243862208</v>
      </c>
      <c r="Z5948" s="15">
        <v>-9.8264422897696502</v>
      </c>
      <c r="AA5948" s="15">
        <v>-11.7169101047516</v>
      </c>
      <c r="AB5948" s="15">
        <v>-9.6820177059173602</v>
      </c>
      <c r="AC5948" s="15">
        <v>-7.8048304023742698</v>
      </c>
      <c r="AD5948" s="15">
        <v>-7.8864710393547997</v>
      </c>
      <c r="AE5948" s="84">
        <v>-12.6337258081436</v>
      </c>
      <c r="AF5948" s="84">
        <f t="shared" si="185"/>
        <v>13.646858537921544</v>
      </c>
    </row>
    <row r="5949" spans="2:32" x14ac:dyDescent="0.2">
      <c r="B5949" s="83">
        <v>7</v>
      </c>
      <c r="C5949" s="83">
        <v>7</v>
      </c>
      <c r="D5949" s="83">
        <v>17</v>
      </c>
      <c r="E5949" s="83">
        <f t="shared" si="184"/>
        <v>1</v>
      </c>
      <c r="F5949" s="15">
        <v>42.4032934112549</v>
      </c>
      <c r="G5949" s="15">
        <v>32.558746632337602</v>
      </c>
      <c r="H5949" s="15">
        <v>30.239315365791299</v>
      </c>
      <c r="I5949" s="15">
        <v>28.620507951497999</v>
      </c>
      <c r="J5949" s="15">
        <v>35.333923709631001</v>
      </c>
      <c r="K5949" s="15">
        <v>35.633984941721003</v>
      </c>
      <c r="L5949" s="15">
        <v>35.494156168460798</v>
      </c>
      <c r="M5949" s="15">
        <v>32.271729502439499</v>
      </c>
      <c r="N5949" s="15">
        <v>31.965790663957598</v>
      </c>
      <c r="O5949" s="15">
        <v>30.263595062255899</v>
      </c>
      <c r="P5949" s="15">
        <v>29.891756143331499</v>
      </c>
      <c r="Q5949" s="15">
        <v>29.5000885300636</v>
      </c>
      <c r="R5949" s="15">
        <v>30.949090519189799</v>
      </c>
      <c r="S5949" s="15">
        <v>22.258848187208201</v>
      </c>
      <c r="T5949" s="15">
        <v>24.157312362194101</v>
      </c>
      <c r="U5949" s="15">
        <v>18.4596530430317</v>
      </c>
      <c r="V5949" s="15">
        <v>18.957074613809599</v>
      </c>
      <c r="W5949" s="15">
        <v>23.851745371818499</v>
      </c>
      <c r="X5949" s="15">
        <v>28.205290516138099</v>
      </c>
      <c r="Y5949" s="15">
        <v>21.198517475843399</v>
      </c>
      <c r="Z5949" s="15">
        <v>-2.0095523660182999</v>
      </c>
      <c r="AA5949" s="15">
        <v>-6.7701433117389698</v>
      </c>
      <c r="AB5949" s="15">
        <v>-0.95372974419593803</v>
      </c>
      <c r="AC5949" s="15">
        <v>6.6262997341155998</v>
      </c>
      <c r="AD5949" s="15">
        <v>-1.49367334103584</v>
      </c>
      <c r="AE5949" s="84">
        <v>-7.64338980007172</v>
      </c>
      <c r="AF5949" s="84">
        <f t="shared" si="185"/>
        <v>21.921931974731958</v>
      </c>
    </row>
    <row r="5950" spans="2:32" x14ac:dyDescent="0.2">
      <c r="B5950" s="83">
        <v>7</v>
      </c>
      <c r="C5950" s="83">
        <v>7</v>
      </c>
      <c r="D5950" s="83">
        <v>18</v>
      </c>
      <c r="E5950" s="83">
        <f t="shared" si="184"/>
        <v>1</v>
      </c>
      <c r="F5950" s="15">
        <v>45.295494682311997</v>
      </c>
      <c r="G5950" s="15">
        <v>37.0259310376644</v>
      </c>
      <c r="H5950" s="15">
        <v>37.182758746862397</v>
      </c>
      <c r="I5950" s="15">
        <v>33.749845037221903</v>
      </c>
      <c r="J5950" s="15">
        <v>42.365944426536601</v>
      </c>
      <c r="K5950" s="15">
        <v>39.545801743507397</v>
      </c>
      <c r="L5950" s="15">
        <v>38.007317659854898</v>
      </c>
      <c r="M5950" s="15">
        <v>36.129247058153197</v>
      </c>
      <c r="N5950" s="15">
        <v>39.076621071815502</v>
      </c>
      <c r="O5950" s="15">
        <v>37.472102375268904</v>
      </c>
      <c r="P5950" s="15">
        <v>50.831865675210999</v>
      </c>
      <c r="Q5950" s="15">
        <v>38.627361888170199</v>
      </c>
      <c r="R5950" s="15">
        <v>37.739391152858701</v>
      </c>
      <c r="S5950" s="15">
        <v>35.094568395853003</v>
      </c>
      <c r="T5950" s="15">
        <v>36.083676100730898</v>
      </c>
      <c r="U5950" s="15">
        <v>38.668261819124197</v>
      </c>
      <c r="V5950" s="15">
        <v>35.738062826633502</v>
      </c>
      <c r="W5950" s="15">
        <v>35.983427592515902</v>
      </c>
      <c r="X5950" s="15">
        <v>39.424779228925701</v>
      </c>
      <c r="Y5950" s="15">
        <v>38.262236681222902</v>
      </c>
      <c r="Z5950" s="15">
        <v>19.762135872363999</v>
      </c>
      <c r="AA5950" s="15">
        <v>10.5198614253998</v>
      </c>
      <c r="AB5950" s="15">
        <v>27.843583221673999</v>
      </c>
      <c r="AC5950" s="15">
        <v>31.6488918483257</v>
      </c>
      <c r="AD5950" s="15">
        <v>26.677944756984701</v>
      </c>
      <c r="AE5950" s="84">
        <v>16.782677553653699</v>
      </c>
      <c r="AF5950" s="84">
        <f t="shared" si="185"/>
        <v>34.828453456878655</v>
      </c>
    </row>
    <row r="5951" spans="2:32" x14ac:dyDescent="0.2">
      <c r="B5951" s="83">
        <v>7</v>
      </c>
      <c r="C5951" s="83">
        <v>7</v>
      </c>
      <c r="D5951" s="83">
        <v>19</v>
      </c>
      <c r="E5951" s="83">
        <f t="shared" si="184"/>
        <v>1</v>
      </c>
      <c r="F5951" s="15">
        <v>46.6454245223999</v>
      </c>
      <c r="G5951" s="15">
        <v>42.876883510828002</v>
      </c>
      <c r="H5951" s="15">
        <v>42.783872023105602</v>
      </c>
      <c r="I5951" s="15">
        <v>38.178011451005901</v>
      </c>
      <c r="J5951" s="15">
        <v>41.566053747892397</v>
      </c>
      <c r="K5951" s="15">
        <v>42.636375792741802</v>
      </c>
      <c r="L5951" s="15">
        <v>44.197674685001402</v>
      </c>
      <c r="M5951" s="15">
        <v>41.161915495634098</v>
      </c>
      <c r="N5951" s="15">
        <v>44.384704590320602</v>
      </c>
      <c r="O5951" s="15">
        <v>39.598860692977901</v>
      </c>
      <c r="P5951" s="15">
        <v>56.693589168548598</v>
      </c>
      <c r="Q5951" s="15">
        <v>44.882973963260703</v>
      </c>
      <c r="R5951" s="15">
        <v>46.251688711404803</v>
      </c>
      <c r="S5951" s="15">
        <v>44.367773261070298</v>
      </c>
      <c r="T5951" s="15">
        <v>44.345517680645003</v>
      </c>
      <c r="U5951" s="15">
        <v>51.845848278999298</v>
      </c>
      <c r="V5951" s="15">
        <v>47.769863277435299</v>
      </c>
      <c r="W5951" s="15">
        <v>49.497706814050701</v>
      </c>
      <c r="X5951" s="15">
        <v>52.439234190225598</v>
      </c>
      <c r="Y5951" s="15">
        <v>55.297902211189303</v>
      </c>
      <c r="Z5951" s="15">
        <v>44.379138137578998</v>
      </c>
      <c r="AA5951" s="15">
        <v>44.005560951948198</v>
      </c>
      <c r="AB5951" s="15">
        <v>52.404445493698098</v>
      </c>
      <c r="AC5951" s="15">
        <v>60.308747992992402</v>
      </c>
      <c r="AD5951" s="15">
        <v>51.120551606655098</v>
      </c>
      <c r="AE5951" s="84">
        <v>54.728237196206997</v>
      </c>
      <c r="AF5951" s="84">
        <f t="shared" si="185"/>
        <v>47.091098286454503</v>
      </c>
    </row>
    <row r="5952" spans="2:32" x14ac:dyDescent="0.2">
      <c r="B5952" s="83">
        <v>7</v>
      </c>
      <c r="C5952" s="83">
        <v>7</v>
      </c>
      <c r="D5952" s="83">
        <v>20</v>
      </c>
      <c r="E5952" s="83">
        <f t="shared" si="184"/>
        <v>1</v>
      </c>
      <c r="F5952" s="15">
        <v>44.317749021530197</v>
      </c>
      <c r="G5952" s="15">
        <v>41.529964922905002</v>
      </c>
      <c r="H5952" s="15">
        <v>45.340084208965301</v>
      </c>
      <c r="I5952" s="15">
        <v>42.894299141406997</v>
      </c>
      <c r="J5952" s="15">
        <v>44.473624292612101</v>
      </c>
      <c r="K5952" s="15">
        <v>45.6339867727757</v>
      </c>
      <c r="L5952" s="15">
        <v>49.842765604972797</v>
      </c>
      <c r="M5952" s="15">
        <v>47.551257741212801</v>
      </c>
      <c r="N5952" s="15">
        <v>53.077141401767697</v>
      </c>
      <c r="O5952" s="15">
        <v>49.422134698867801</v>
      </c>
      <c r="P5952" s="15">
        <v>84.5680089011192</v>
      </c>
      <c r="Q5952" s="15">
        <v>60.923818225383798</v>
      </c>
      <c r="R5952" s="15">
        <v>62.238065006494502</v>
      </c>
      <c r="S5952" s="15">
        <v>64.100597738504405</v>
      </c>
      <c r="T5952" s="15">
        <v>63.224301379203801</v>
      </c>
      <c r="U5952" s="15">
        <v>83.773929215908097</v>
      </c>
      <c r="V5952" s="15">
        <v>86.369862647533395</v>
      </c>
      <c r="W5952" s="15">
        <v>82.309037280559494</v>
      </c>
      <c r="X5952" s="15">
        <v>89.760385074138597</v>
      </c>
      <c r="Y5952" s="15">
        <v>104.020339570045</v>
      </c>
      <c r="Z5952" s="15">
        <v>90.449013328075395</v>
      </c>
      <c r="AA5952" s="15">
        <v>117.277887669086</v>
      </c>
      <c r="AB5952" s="15">
        <v>139.346520686388</v>
      </c>
      <c r="AC5952" s="15">
        <v>134.00440658903099</v>
      </c>
      <c r="AD5952" s="15">
        <v>143.01708186101899</v>
      </c>
      <c r="AE5952" s="84">
        <v>128.07484254288701</v>
      </c>
      <c r="AF5952" s="84">
        <f t="shared" si="185"/>
        <v>76.828504058553577</v>
      </c>
    </row>
    <row r="5953" spans="2:32" x14ac:dyDescent="0.2">
      <c r="B5953" s="83">
        <v>7</v>
      </c>
      <c r="C5953" s="83">
        <v>7</v>
      </c>
      <c r="D5953" s="83">
        <v>21</v>
      </c>
      <c r="E5953" s="83">
        <f t="shared" si="184"/>
        <v>1</v>
      </c>
      <c r="F5953" s="15">
        <v>40.628194073200198</v>
      </c>
      <c r="G5953" s="15">
        <v>32.777976317644097</v>
      </c>
      <c r="H5953" s="15">
        <v>34.409275321245197</v>
      </c>
      <c r="I5953" s="15">
        <v>33.630263803005199</v>
      </c>
      <c r="J5953" s="15">
        <v>36.203217736959502</v>
      </c>
      <c r="K5953" s="15">
        <v>38.014279003620103</v>
      </c>
      <c r="L5953" s="15">
        <v>38.2620702052116</v>
      </c>
      <c r="M5953" s="15">
        <v>38.975670264482503</v>
      </c>
      <c r="N5953" s="15">
        <v>42.031431132078197</v>
      </c>
      <c r="O5953" s="15">
        <v>38.991143664121601</v>
      </c>
      <c r="P5953" s="15">
        <v>49.483686158418699</v>
      </c>
      <c r="Q5953" s="15">
        <v>47.6444417779446</v>
      </c>
      <c r="R5953" s="15">
        <v>48.651942476511003</v>
      </c>
      <c r="S5953" s="15">
        <v>51.740218176126497</v>
      </c>
      <c r="T5953" s="15">
        <v>48.1658044154644</v>
      </c>
      <c r="U5953" s="15">
        <v>49.918538195133202</v>
      </c>
      <c r="V5953" s="15">
        <v>56.755309478282904</v>
      </c>
      <c r="W5953" s="15">
        <v>55.236060506582298</v>
      </c>
      <c r="X5953" s="15">
        <v>61.1168360505104</v>
      </c>
      <c r="Y5953" s="15">
        <v>64.660536817789094</v>
      </c>
      <c r="Z5953" s="15">
        <v>55.717918414354301</v>
      </c>
      <c r="AA5953" s="15">
        <v>79.430591421127303</v>
      </c>
      <c r="AB5953" s="15">
        <v>79.237794611692394</v>
      </c>
      <c r="AC5953" s="15">
        <v>75.678044380903202</v>
      </c>
      <c r="AD5953" s="15">
        <v>88.969182279348402</v>
      </c>
      <c r="AE5953" s="84">
        <v>82.023206028223001</v>
      </c>
      <c r="AF5953" s="84">
        <f t="shared" si="185"/>
        <v>52.628985873460771</v>
      </c>
    </row>
    <row r="5954" spans="2:32" x14ac:dyDescent="0.2">
      <c r="B5954" s="83">
        <v>7</v>
      </c>
      <c r="C5954" s="83">
        <v>7</v>
      </c>
      <c r="D5954" s="83">
        <v>22</v>
      </c>
      <c r="E5954" s="83">
        <f t="shared" si="184"/>
        <v>1</v>
      </c>
      <c r="F5954" s="15">
        <v>38.297884897708897</v>
      </c>
      <c r="G5954" s="15">
        <v>26.866221943140001</v>
      </c>
      <c r="H5954" s="15">
        <v>29.992366367101699</v>
      </c>
      <c r="I5954" s="15">
        <v>30.240383358717001</v>
      </c>
      <c r="J5954" s="15">
        <v>32.161550721406897</v>
      </c>
      <c r="K5954" s="15">
        <v>35.331183351278298</v>
      </c>
      <c r="L5954" s="15">
        <v>36.1038412942886</v>
      </c>
      <c r="M5954" s="15">
        <v>37.8543618466854</v>
      </c>
      <c r="N5954" s="15">
        <v>38.860972080230702</v>
      </c>
      <c r="O5954" s="15">
        <v>37.358077347993799</v>
      </c>
      <c r="P5954" s="15">
        <v>43.9365592296123</v>
      </c>
      <c r="Q5954" s="15">
        <v>44.004549575805697</v>
      </c>
      <c r="R5954" s="15">
        <v>45.424723088979697</v>
      </c>
      <c r="S5954" s="15">
        <v>46.4631806037426</v>
      </c>
      <c r="T5954" s="15">
        <v>42.980579202652002</v>
      </c>
      <c r="U5954" s="15">
        <v>46.729832823038102</v>
      </c>
      <c r="V5954" s="15">
        <v>51.149624296665202</v>
      </c>
      <c r="W5954" s="15">
        <v>47.682962693691302</v>
      </c>
      <c r="X5954" s="15">
        <v>56.8568040919304</v>
      </c>
      <c r="Y5954" s="15">
        <v>58.636608168840397</v>
      </c>
      <c r="Z5954" s="15">
        <v>64.117551522016498</v>
      </c>
      <c r="AA5954" s="15">
        <v>89.802561445236194</v>
      </c>
      <c r="AB5954" s="15">
        <v>74.331350769996604</v>
      </c>
      <c r="AC5954" s="15">
        <v>68.5251962850094</v>
      </c>
      <c r="AD5954" s="15">
        <v>80.021753789186505</v>
      </c>
      <c r="AE5954" s="84">
        <v>73.523146385669705</v>
      </c>
      <c r="AF5954" s="84">
        <f t="shared" si="185"/>
        <v>49.125147199254762</v>
      </c>
    </row>
    <row r="5955" spans="2:32" x14ac:dyDescent="0.2">
      <c r="B5955" s="83">
        <v>7</v>
      </c>
      <c r="C5955" s="83">
        <v>8</v>
      </c>
      <c r="D5955" s="83">
        <v>7</v>
      </c>
      <c r="E5955" s="83">
        <f t="shared" ref="E5955:E6018" si="186">IF(D5955&lt;7,0,IF(D5955&gt;22,0,1))</f>
        <v>1</v>
      </c>
      <c r="F5955" s="15">
        <v>20.417643080472899</v>
      </c>
      <c r="G5955" s="15">
        <v>13.725442022800401</v>
      </c>
      <c r="H5955" s="15">
        <v>12.842486852168999</v>
      </c>
      <c r="I5955" s="15">
        <v>11.0893066958189</v>
      </c>
      <c r="J5955" s="15">
        <v>12.575897599458701</v>
      </c>
      <c r="K5955" s="15">
        <v>15.8203527095318</v>
      </c>
      <c r="L5955" s="15">
        <v>14.278932153701801</v>
      </c>
      <c r="M5955" s="15">
        <v>12.4114448330402</v>
      </c>
      <c r="N5955" s="15">
        <v>6.3236578114032698</v>
      </c>
      <c r="O5955" s="15">
        <v>8.2881997084617591</v>
      </c>
      <c r="P5955" s="15">
        <v>0.69803392243385298</v>
      </c>
      <c r="Q5955" s="15">
        <v>8.6107949595451405</v>
      </c>
      <c r="R5955" s="15">
        <v>9.8624536027908292</v>
      </c>
      <c r="S5955" s="15">
        <v>-0.40866167449951202</v>
      </c>
      <c r="T5955" s="15">
        <v>-1.17455854195356</v>
      </c>
      <c r="U5955" s="15">
        <v>-3.5834266350269299</v>
      </c>
      <c r="V5955" s="15">
        <v>2.9880988142490401</v>
      </c>
      <c r="W5955" s="15">
        <v>6.0196957559585602</v>
      </c>
      <c r="X5955" s="15">
        <v>7.03709297776222</v>
      </c>
      <c r="Y5955" s="15">
        <v>-5.2608069787025498</v>
      </c>
      <c r="Z5955" s="15">
        <v>-10.074356122255301</v>
      </c>
      <c r="AA5955" s="15">
        <v>-9.7570426330566402</v>
      </c>
      <c r="AB5955" s="15">
        <v>-5.3326919085979503</v>
      </c>
      <c r="AC5955" s="15">
        <v>0.44593676973879298</v>
      </c>
      <c r="AD5955" s="15">
        <v>-9.44286207187176</v>
      </c>
      <c r="AE5955" s="84">
        <v>-13.0961107462645</v>
      </c>
      <c r="AF5955" s="84">
        <f t="shared" ref="AF5955:AF6018" si="187">AVERAGE(F5955:AE5955)</f>
        <v>4.0501904983503261</v>
      </c>
    </row>
    <row r="5956" spans="2:32" x14ac:dyDescent="0.2">
      <c r="B5956" s="83">
        <v>7</v>
      </c>
      <c r="C5956" s="83">
        <v>8</v>
      </c>
      <c r="D5956" s="83">
        <v>8</v>
      </c>
      <c r="E5956" s="83">
        <f t="shared" si="186"/>
        <v>1</v>
      </c>
      <c r="F5956" s="15">
        <v>22.175062068939202</v>
      </c>
      <c r="G5956" s="15">
        <v>16.379200858592998</v>
      </c>
      <c r="H5956" s="15">
        <v>15.642469421565499</v>
      </c>
      <c r="I5956" s="15">
        <v>13.1135913341641</v>
      </c>
      <c r="J5956" s="15">
        <v>15.931242251873</v>
      </c>
      <c r="K5956" s="15">
        <v>19.093328898191501</v>
      </c>
      <c r="L5956" s="15">
        <v>16.138927574873001</v>
      </c>
      <c r="M5956" s="15">
        <v>14.0207136240602</v>
      </c>
      <c r="N5956" s="15">
        <v>6.5051389429569202</v>
      </c>
      <c r="O5956" s="15">
        <v>12.3310366710424</v>
      </c>
      <c r="P5956" s="15">
        <v>1.7119250137805899</v>
      </c>
      <c r="Q5956" s="15">
        <v>7.9863536691665704</v>
      </c>
      <c r="R5956" s="15">
        <v>9.7666912107467692</v>
      </c>
      <c r="S5956" s="15">
        <v>-0.20184251832962</v>
      </c>
      <c r="T5956" s="15">
        <v>-3.0986261396408099</v>
      </c>
      <c r="U5956" s="15">
        <v>-5.0676799468994096</v>
      </c>
      <c r="V5956" s="15">
        <v>0.30912158894538899</v>
      </c>
      <c r="W5956" s="15">
        <v>1.4367788987755801</v>
      </c>
      <c r="X5956" s="15">
        <v>2.8839222182035398</v>
      </c>
      <c r="Y5956" s="15">
        <v>-6.5163847841024403</v>
      </c>
      <c r="Z5956" s="15">
        <v>-11.8894807271957</v>
      </c>
      <c r="AA5956" s="15">
        <v>-11.574884922504401</v>
      </c>
      <c r="AB5956" s="15">
        <v>-9.5884398643076398</v>
      </c>
      <c r="AC5956" s="15">
        <v>-7.43097855740786</v>
      </c>
      <c r="AD5956" s="15">
        <v>-12.192561081409499</v>
      </c>
      <c r="AE5956" s="84">
        <v>-13.6513972625732</v>
      </c>
      <c r="AF5956" s="84">
        <f t="shared" si="187"/>
        <v>3.6235857092887205</v>
      </c>
    </row>
    <row r="5957" spans="2:32" x14ac:dyDescent="0.2">
      <c r="B5957" s="83">
        <v>7</v>
      </c>
      <c r="C5957" s="83">
        <v>8</v>
      </c>
      <c r="D5957" s="83">
        <v>9</v>
      </c>
      <c r="E5957" s="83">
        <f t="shared" si="186"/>
        <v>1</v>
      </c>
      <c r="F5957" s="15">
        <v>23.544121564865101</v>
      </c>
      <c r="G5957" s="15">
        <v>17.5961097364426</v>
      </c>
      <c r="H5957" s="15">
        <v>16.6422522419691</v>
      </c>
      <c r="I5957" s="15">
        <v>14.403956526905301</v>
      </c>
      <c r="J5957" s="15">
        <v>17.250108151316599</v>
      </c>
      <c r="K5957" s="15">
        <v>20.059818392992</v>
      </c>
      <c r="L5957" s="15">
        <v>17.8630613639355</v>
      </c>
      <c r="M5957" s="15">
        <v>14.778249048292601</v>
      </c>
      <c r="N5957" s="15">
        <v>6.3361415079832097</v>
      </c>
      <c r="O5957" s="15">
        <v>11.904850268363999</v>
      </c>
      <c r="P5957" s="15">
        <v>2.8302373368740099</v>
      </c>
      <c r="Q5957" s="15">
        <v>8.8261117656230894</v>
      </c>
      <c r="R5957" s="15">
        <v>11.247814957618701</v>
      </c>
      <c r="S5957" s="15">
        <v>0.33483780670166002</v>
      </c>
      <c r="T5957" s="15">
        <v>-4.3920864953994796</v>
      </c>
      <c r="U5957" s="15">
        <v>-6.0584606524705897</v>
      </c>
      <c r="V5957" s="15">
        <v>4.3710403203964202E-2</v>
      </c>
      <c r="W5957" s="15">
        <v>3.5802087841033901</v>
      </c>
      <c r="X5957" s="15">
        <v>4.8042759165763904</v>
      </c>
      <c r="Y5957" s="15">
        <v>-6.0105604934990398</v>
      </c>
      <c r="Z5957" s="15">
        <v>-12.156619259834301</v>
      </c>
      <c r="AA5957" s="15">
        <v>-11.2084521763325</v>
      </c>
      <c r="AB5957" s="15">
        <v>-10.012195729196099</v>
      </c>
      <c r="AC5957" s="15">
        <v>-7.7172366893738502</v>
      </c>
      <c r="AD5957" s="15">
        <v>-12.4198410752416</v>
      </c>
      <c r="AE5957" s="84">
        <v>-13.642848518371601</v>
      </c>
      <c r="AF5957" s="84">
        <f t="shared" si="187"/>
        <v>4.1702909493864659</v>
      </c>
    </row>
    <row r="5958" spans="2:32" x14ac:dyDescent="0.2">
      <c r="B5958" s="83">
        <v>7</v>
      </c>
      <c r="C5958" s="83">
        <v>8</v>
      </c>
      <c r="D5958" s="83">
        <v>10</v>
      </c>
      <c r="E5958" s="83">
        <f t="shared" si="186"/>
        <v>1</v>
      </c>
      <c r="F5958" s="15">
        <v>26.006869626998899</v>
      </c>
      <c r="G5958" s="15">
        <v>18.7327012839317</v>
      </c>
      <c r="H5958" s="15">
        <v>18.027584003210102</v>
      </c>
      <c r="I5958" s="15">
        <v>16.410505812197901</v>
      </c>
      <c r="J5958" s="15">
        <v>19.2216658046544</v>
      </c>
      <c r="K5958" s="15">
        <v>20.856686418771702</v>
      </c>
      <c r="L5958" s="15">
        <v>19.047038972973802</v>
      </c>
      <c r="M5958" s="15">
        <v>16.212813215494201</v>
      </c>
      <c r="N5958" s="15">
        <v>10.4497555761337</v>
      </c>
      <c r="O5958" s="15">
        <v>17.560044166803401</v>
      </c>
      <c r="P5958" s="15">
        <v>4.9839953782558402</v>
      </c>
      <c r="Q5958" s="15">
        <v>10.527284130096399</v>
      </c>
      <c r="R5958" s="15">
        <v>13.6372481439114</v>
      </c>
      <c r="S5958" s="15">
        <v>2.8492025270462</v>
      </c>
      <c r="T5958" s="15">
        <v>-0.65031721568107603</v>
      </c>
      <c r="U5958" s="15">
        <v>-3.8159780048718699</v>
      </c>
      <c r="V5958" s="15">
        <v>0.74042267227172898</v>
      </c>
      <c r="W5958" s="15">
        <v>4.2655875158309904</v>
      </c>
      <c r="X5958" s="15">
        <v>7.0951184942722296</v>
      </c>
      <c r="Y5958" s="15">
        <v>-3.5303674270808698</v>
      </c>
      <c r="Z5958" s="15">
        <v>-11.979525025963801</v>
      </c>
      <c r="AA5958" s="15">
        <v>-10.922278351783801</v>
      </c>
      <c r="AB5958" s="15">
        <v>-9.5780780756473494</v>
      </c>
      <c r="AC5958" s="15">
        <v>-6.1031617434620902</v>
      </c>
      <c r="AD5958" s="15">
        <v>-11.353801305294001</v>
      </c>
      <c r="AE5958" s="84">
        <v>-13.641212770461999</v>
      </c>
      <c r="AF5958" s="84">
        <f t="shared" si="187"/>
        <v>5.9634539931772199</v>
      </c>
    </row>
    <row r="5959" spans="2:32" x14ac:dyDescent="0.2">
      <c r="B5959" s="83">
        <v>7</v>
      </c>
      <c r="C5959" s="83">
        <v>8</v>
      </c>
      <c r="D5959" s="83">
        <v>11</v>
      </c>
      <c r="E5959" s="83">
        <f t="shared" si="186"/>
        <v>1</v>
      </c>
      <c r="F5959" s="15">
        <v>26.478603142738301</v>
      </c>
      <c r="G5959" s="15">
        <v>19.364542005777398</v>
      </c>
      <c r="H5959" s="15">
        <v>17.9275539362133</v>
      </c>
      <c r="I5959" s="15">
        <v>15.8048823530376</v>
      </c>
      <c r="J5959" s="15">
        <v>18.610933686315999</v>
      </c>
      <c r="K5959" s="15">
        <v>20.456358969688399</v>
      </c>
      <c r="L5959" s="15">
        <v>18.106239977836601</v>
      </c>
      <c r="M5959" s="15">
        <v>15.9310481078625</v>
      </c>
      <c r="N5959" s="15">
        <v>10.1111673173606</v>
      </c>
      <c r="O5959" s="15">
        <v>17.548489507198301</v>
      </c>
      <c r="P5959" s="15">
        <v>5.1104928400516503</v>
      </c>
      <c r="Q5959" s="15">
        <v>9.6941443924903901</v>
      </c>
      <c r="R5959" s="15">
        <v>11.9573742646798</v>
      </c>
      <c r="S5959" s="15">
        <v>1.7010785551071199</v>
      </c>
      <c r="T5959" s="15">
        <v>6.8696555137634299E-2</v>
      </c>
      <c r="U5959" s="15">
        <v>-4.4919380035400396</v>
      </c>
      <c r="V5959" s="15">
        <v>0.74994374942779496</v>
      </c>
      <c r="W5959" s="15">
        <v>0.64964744019508402</v>
      </c>
      <c r="X5959" s="15">
        <v>6.7024184617996196</v>
      </c>
      <c r="Y5959" s="15">
        <v>-4.9739692873954802</v>
      </c>
      <c r="Z5959" s="15">
        <v>-12.107505897522</v>
      </c>
      <c r="AA5959" s="15">
        <v>-10.8700514848232</v>
      </c>
      <c r="AB5959" s="15">
        <v>-9.5178416014909804</v>
      </c>
      <c r="AC5959" s="15">
        <v>-9.0446783349513993</v>
      </c>
      <c r="AD5959" s="15">
        <v>-12.1760815579295</v>
      </c>
      <c r="AE5959" s="84">
        <v>-13.6369219932556</v>
      </c>
      <c r="AF5959" s="84">
        <f t="shared" si="187"/>
        <v>5.3905625808465336</v>
      </c>
    </row>
    <row r="5960" spans="2:32" x14ac:dyDescent="0.2">
      <c r="B5960" s="83">
        <v>7</v>
      </c>
      <c r="C5960" s="83">
        <v>8</v>
      </c>
      <c r="D5960" s="83">
        <v>12</v>
      </c>
      <c r="E5960" s="83">
        <f t="shared" si="186"/>
        <v>1</v>
      </c>
      <c r="F5960" s="15">
        <v>27.852878986358601</v>
      </c>
      <c r="G5960" s="15">
        <v>21.395138597011599</v>
      </c>
      <c r="H5960" s="15">
        <v>19.613245449781399</v>
      </c>
      <c r="I5960" s="15">
        <v>18.368470918655401</v>
      </c>
      <c r="J5960" s="15">
        <v>19.851496212482498</v>
      </c>
      <c r="K5960" s="15">
        <v>21.8911200351715</v>
      </c>
      <c r="L5960" s="15">
        <v>19.210668975591702</v>
      </c>
      <c r="M5960" s="15">
        <v>16.158001905739301</v>
      </c>
      <c r="N5960" s="15">
        <v>10.532112087041099</v>
      </c>
      <c r="O5960" s="15">
        <v>20.552328434944201</v>
      </c>
      <c r="P5960" s="15">
        <v>5.5572761857509603</v>
      </c>
      <c r="Q5960" s="15">
        <v>9.4593028547316802</v>
      </c>
      <c r="R5960" s="15">
        <v>9.01118861138821</v>
      </c>
      <c r="S5960" s="15">
        <v>1.97831646496058</v>
      </c>
      <c r="T5960" s="15">
        <v>-0.173708757400513</v>
      </c>
      <c r="U5960" s="15">
        <v>-2.9912894167900101</v>
      </c>
      <c r="V5960" s="15">
        <v>0.23601657640934001</v>
      </c>
      <c r="W5960" s="15">
        <v>1.7474258847236599</v>
      </c>
      <c r="X5960" s="15">
        <v>3.2134513599872601</v>
      </c>
      <c r="Y5960" s="15">
        <v>-4.3664944154620198</v>
      </c>
      <c r="Z5960" s="15">
        <v>-11.8906433780789</v>
      </c>
      <c r="AA5960" s="15">
        <v>-10.289267236948</v>
      </c>
      <c r="AB5960" s="15">
        <v>-9.3733964281082205</v>
      </c>
      <c r="AC5960" s="15">
        <v>-7.5413666076064096</v>
      </c>
      <c r="AD5960" s="15">
        <v>-10.9851828648448</v>
      </c>
      <c r="AE5960" s="84">
        <v>-13.6346520824432</v>
      </c>
      <c r="AF5960" s="84">
        <f t="shared" si="187"/>
        <v>5.9762476289633435</v>
      </c>
    </row>
    <row r="5961" spans="2:32" x14ac:dyDescent="0.2">
      <c r="B5961" s="83">
        <v>7</v>
      </c>
      <c r="C5961" s="83">
        <v>8</v>
      </c>
      <c r="D5961" s="83">
        <v>13</v>
      </c>
      <c r="E5961" s="83">
        <f t="shared" si="186"/>
        <v>1</v>
      </c>
      <c r="F5961" s="15">
        <v>29.161323495864899</v>
      </c>
      <c r="G5961" s="15">
        <v>22.168840903997399</v>
      </c>
      <c r="H5961" s="15">
        <v>20.611055261611899</v>
      </c>
      <c r="I5961" s="15">
        <v>19.0879354492426</v>
      </c>
      <c r="J5961" s="15">
        <v>21.991438597440698</v>
      </c>
      <c r="K5961" s="15">
        <v>24.453606643915201</v>
      </c>
      <c r="L5961" s="15">
        <v>21.8113548691273</v>
      </c>
      <c r="M5961" s="15">
        <v>19.562803697705299</v>
      </c>
      <c r="N5961" s="15">
        <v>11.2561776750088</v>
      </c>
      <c r="O5961" s="15">
        <v>18.7162528240681</v>
      </c>
      <c r="P5961" s="15">
        <v>6.5021950490474696</v>
      </c>
      <c r="Q5961" s="15">
        <v>10.3321172179878</v>
      </c>
      <c r="R5961" s="15">
        <v>12.967622235298199</v>
      </c>
      <c r="S5961" s="15">
        <v>2.3711328881532001</v>
      </c>
      <c r="T5961" s="15">
        <v>0.96776644992828398</v>
      </c>
      <c r="U5961" s="15">
        <v>-2.14947314715385</v>
      </c>
      <c r="V5961" s="15">
        <v>0.63757103741168997</v>
      </c>
      <c r="W5961" s="15">
        <v>3.21262697291374</v>
      </c>
      <c r="X5961" s="15">
        <v>9.3667295734584304</v>
      </c>
      <c r="Y5961" s="15">
        <v>-2.7019707350730902</v>
      </c>
      <c r="Z5961" s="15">
        <v>-11.532105073392399</v>
      </c>
      <c r="AA5961" s="15">
        <v>-9.4882973976731293</v>
      </c>
      <c r="AB5961" s="15">
        <v>-8.8409100756645191</v>
      </c>
      <c r="AC5961" s="15">
        <v>-4.9969974348545101</v>
      </c>
      <c r="AD5961" s="15">
        <v>-9.0258827701211004</v>
      </c>
      <c r="AE5961" s="84">
        <v>-13.579871685028101</v>
      </c>
      <c r="AF5961" s="84">
        <f t="shared" si="187"/>
        <v>7.4178093278161672</v>
      </c>
    </row>
    <row r="5962" spans="2:32" x14ac:dyDescent="0.2">
      <c r="B5962" s="83">
        <v>7</v>
      </c>
      <c r="C5962" s="83">
        <v>8</v>
      </c>
      <c r="D5962" s="83">
        <v>14</v>
      </c>
      <c r="E5962" s="83">
        <f t="shared" si="186"/>
        <v>1</v>
      </c>
      <c r="F5962" s="15">
        <v>30.553642168998699</v>
      </c>
      <c r="G5962" s="15">
        <v>22.664281087875398</v>
      </c>
      <c r="H5962" s="15">
        <v>21.448460835933702</v>
      </c>
      <c r="I5962" s="15">
        <v>19.641271768331499</v>
      </c>
      <c r="J5962" s="15">
        <v>22.999314201831801</v>
      </c>
      <c r="K5962" s="15">
        <v>25.184408615350701</v>
      </c>
      <c r="L5962" s="15">
        <v>22.942227365970599</v>
      </c>
      <c r="M5962" s="15">
        <v>20.340671049594899</v>
      </c>
      <c r="N5962" s="15">
        <v>13.7209228584766</v>
      </c>
      <c r="O5962" s="15">
        <v>17.395871864318799</v>
      </c>
      <c r="P5962" s="15">
        <v>7.71363880324364</v>
      </c>
      <c r="Q5962" s="15">
        <v>12.544015291214</v>
      </c>
      <c r="R5962" s="15">
        <v>11.818575842142099</v>
      </c>
      <c r="S5962" s="15">
        <v>3.65904645657539</v>
      </c>
      <c r="T5962" s="15">
        <v>1.6086893007755301</v>
      </c>
      <c r="U5962" s="15">
        <v>-3.63589714097977</v>
      </c>
      <c r="V5962" s="15">
        <v>0.67014729702472697</v>
      </c>
      <c r="W5962" s="15">
        <v>2.63796866989136</v>
      </c>
      <c r="X5962" s="15">
        <v>6.0893008959740396</v>
      </c>
      <c r="Y5962" s="15">
        <v>-2.0190760447979001</v>
      </c>
      <c r="Z5962" s="15">
        <v>-11.6560749454498</v>
      </c>
      <c r="AA5962" s="15">
        <v>-9.5507863240241999</v>
      </c>
      <c r="AB5962" s="15">
        <v>-9.1316338849067709</v>
      </c>
      <c r="AC5962" s="15">
        <v>-5.4797568374946701</v>
      </c>
      <c r="AD5962" s="15">
        <v>-6.9349791178703297</v>
      </c>
      <c r="AE5962" s="84">
        <v>-13.014386844635</v>
      </c>
      <c r="AF5962" s="84">
        <f t="shared" si="187"/>
        <v>7.7773024320525019</v>
      </c>
    </row>
    <row r="5963" spans="2:32" x14ac:dyDescent="0.2">
      <c r="B5963" s="83">
        <v>7</v>
      </c>
      <c r="C5963" s="83">
        <v>8</v>
      </c>
      <c r="D5963" s="83">
        <v>15</v>
      </c>
      <c r="E5963" s="83">
        <f t="shared" si="186"/>
        <v>1</v>
      </c>
      <c r="F5963" s="15">
        <v>33.510167907714802</v>
      </c>
      <c r="G5963" s="15">
        <v>25.177261862754801</v>
      </c>
      <c r="H5963" s="15">
        <v>22.018021818399401</v>
      </c>
      <c r="I5963" s="15">
        <v>20.633644494295101</v>
      </c>
      <c r="J5963" s="15">
        <v>24.778034592151599</v>
      </c>
      <c r="K5963" s="15">
        <v>26.9450000944138</v>
      </c>
      <c r="L5963" s="15">
        <v>24.782921566724799</v>
      </c>
      <c r="M5963" s="15">
        <v>22.4262561385632</v>
      </c>
      <c r="N5963" s="15">
        <v>16.675588740825699</v>
      </c>
      <c r="O5963" s="15">
        <v>19.203340039968499</v>
      </c>
      <c r="P5963" s="15">
        <v>11.113874064445501</v>
      </c>
      <c r="Q5963" s="15">
        <v>17.1009764289856</v>
      </c>
      <c r="R5963" s="15">
        <v>15.086410528898201</v>
      </c>
      <c r="S5963" s="15">
        <v>4.5010226490497596</v>
      </c>
      <c r="T5963" s="15">
        <v>4.3691783034801501</v>
      </c>
      <c r="U5963" s="15">
        <v>-2.9671229410171498</v>
      </c>
      <c r="V5963" s="15">
        <v>4.2716952452659598</v>
      </c>
      <c r="W5963" s="15">
        <v>5.0196932100951699</v>
      </c>
      <c r="X5963" s="15">
        <v>5.57230649158359</v>
      </c>
      <c r="Y5963" s="15">
        <v>-2.7870013036727901</v>
      </c>
      <c r="Z5963" s="15">
        <v>-11.715990090847001</v>
      </c>
      <c r="AA5963" s="15">
        <v>-9.1495967087745704</v>
      </c>
      <c r="AB5963" s="15">
        <v>-7.8828188199996996</v>
      </c>
      <c r="AC5963" s="15">
        <v>-1.7269662766456599</v>
      </c>
      <c r="AD5963" s="15">
        <v>-6.7578455457687401</v>
      </c>
      <c r="AE5963" s="84">
        <v>-12.584008172035199</v>
      </c>
      <c r="AF5963" s="84">
        <f t="shared" si="187"/>
        <v>9.5236170891867236</v>
      </c>
    </row>
    <row r="5964" spans="2:32" x14ac:dyDescent="0.2">
      <c r="B5964" s="83">
        <v>7</v>
      </c>
      <c r="C5964" s="83">
        <v>8</v>
      </c>
      <c r="D5964" s="83">
        <v>16</v>
      </c>
      <c r="E5964" s="83">
        <f t="shared" si="186"/>
        <v>1</v>
      </c>
      <c r="F5964" s="15">
        <v>35.835851921081499</v>
      </c>
      <c r="G5964" s="15">
        <v>27.2022249913216</v>
      </c>
      <c r="H5964" s="15">
        <v>25.4273951463699</v>
      </c>
      <c r="I5964" s="15">
        <v>21.987903959751101</v>
      </c>
      <c r="J5964" s="15">
        <v>26.6068545475006</v>
      </c>
      <c r="K5964" s="15">
        <v>29.700531483411801</v>
      </c>
      <c r="L5964" s="15">
        <v>28.979136137247099</v>
      </c>
      <c r="M5964" s="15">
        <v>25.100613171100601</v>
      </c>
      <c r="N5964" s="15">
        <v>20.161943403959299</v>
      </c>
      <c r="O5964" s="15">
        <v>22.9415689098835</v>
      </c>
      <c r="P5964" s="15">
        <v>14.7542666473389</v>
      </c>
      <c r="Q5964" s="15">
        <v>22.4292689418793</v>
      </c>
      <c r="R5964" s="15">
        <v>18.252853994131101</v>
      </c>
      <c r="S5964" s="15">
        <v>13.4562834825516</v>
      </c>
      <c r="T5964" s="15">
        <v>8.7576447348594701</v>
      </c>
      <c r="U5964" s="15">
        <v>-0.20003257584571801</v>
      </c>
      <c r="V5964" s="15">
        <v>11.135656316041899</v>
      </c>
      <c r="W5964" s="15">
        <v>12.8071980786324</v>
      </c>
      <c r="X5964" s="15">
        <v>9.7796771736145001</v>
      </c>
      <c r="Y5964" s="15">
        <v>6.0521669456958804</v>
      </c>
      <c r="Z5964" s="15">
        <v>-11.1147150444984</v>
      </c>
      <c r="AA5964" s="15">
        <v>-7.6283343815803502</v>
      </c>
      <c r="AB5964" s="15">
        <v>-5.0333587136268596</v>
      </c>
      <c r="AC5964" s="15">
        <v>1.12188251280785</v>
      </c>
      <c r="AD5964" s="15">
        <v>-0.378616291999817</v>
      </c>
      <c r="AE5964" s="84">
        <v>-11.754379121780399</v>
      </c>
      <c r="AF5964" s="84">
        <f t="shared" si="187"/>
        <v>13.322364860378782</v>
      </c>
    </row>
    <row r="5965" spans="2:32" x14ac:dyDescent="0.2">
      <c r="B5965" s="83">
        <v>7</v>
      </c>
      <c r="C5965" s="83">
        <v>8</v>
      </c>
      <c r="D5965" s="83">
        <v>17</v>
      </c>
      <c r="E5965" s="83">
        <f t="shared" si="186"/>
        <v>1</v>
      </c>
      <c r="F5965" s="15">
        <v>40.376423443794302</v>
      </c>
      <c r="G5965" s="15">
        <v>29.8686029436588</v>
      </c>
      <c r="H5965" s="15">
        <v>27.774944465160399</v>
      </c>
      <c r="I5965" s="15">
        <v>25.131993014097201</v>
      </c>
      <c r="J5965" s="15">
        <v>32.082505953311902</v>
      </c>
      <c r="K5965" s="15">
        <v>34.847825891256299</v>
      </c>
      <c r="L5965" s="15">
        <v>33.528074786424597</v>
      </c>
      <c r="M5965" s="15">
        <v>28.005376692533499</v>
      </c>
      <c r="N5965" s="15">
        <v>26.740629775762599</v>
      </c>
      <c r="O5965" s="15">
        <v>34.851486566543599</v>
      </c>
      <c r="P5965" s="15">
        <v>24.181846259832401</v>
      </c>
      <c r="Q5965" s="15">
        <v>30.3361457228661</v>
      </c>
      <c r="R5965" s="15">
        <v>22.692126860857002</v>
      </c>
      <c r="S5965" s="15">
        <v>20.529878286361701</v>
      </c>
      <c r="T5965" s="15">
        <v>16.9875176329613</v>
      </c>
      <c r="U5965" s="15">
        <v>9.8698342838287392</v>
      </c>
      <c r="V5965" s="15">
        <v>18.848567573547399</v>
      </c>
      <c r="W5965" s="15">
        <v>20.351421977758399</v>
      </c>
      <c r="X5965" s="15">
        <v>15.0850018539429</v>
      </c>
      <c r="Y5965" s="15">
        <v>16.020492138624199</v>
      </c>
      <c r="Z5965" s="15">
        <v>-8.1513690357208208</v>
      </c>
      <c r="AA5965" s="15">
        <v>-1.7247253072261799</v>
      </c>
      <c r="AB5965" s="15">
        <v>2.6804622189998599</v>
      </c>
      <c r="AC5965" s="15">
        <v>8.1750609111785906</v>
      </c>
      <c r="AD5965" s="15">
        <v>10.548371124506</v>
      </c>
      <c r="AE5965" s="84">
        <v>-8.1639764571189897</v>
      </c>
      <c r="AF5965" s="84">
        <f t="shared" si="187"/>
        <v>19.672096906836227</v>
      </c>
    </row>
    <row r="5966" spans="2:32" x14ac:dyDescent="0.2">
      <c r="B5966" s="83">
        <v>7</v>
      </c>
      <c r="C5966" s="83">
        <v>8</v>
      </c>
      <c r="D5966" s="83">
        <v>18</v>
      </c>
      <c r="E5966" s="83">
        <f t="shared" si="186"/>
        <v>1</v>
      </c>
      <c r="F5966" s="15">
        <v>41.985484615325902</v>
      </c>
      <c r="G5966" s="15">
        <v>36.414616809368098</v>
      </c>
      <c r="H5966" s="15">
        <v>33.415877540350003</v>
      </c>
      <c r="I5966" s="15">
        <v>29.656560477733599</v>
      </c>
      <c r="J5966" s="15">
        <v>37.028794970989203</v>
      </c>
      <c r="K5966" s="15">
        <v>37.750840282678602</v>
      </c>
      <c r="L5966" s="15">
        <v>38.2437924356461</v>
      </c>
      <c r="M5966" s="15">
        <v>36.149792737483999</v>
      </c>
      <c r="N5966" s="15">
        <v>35.405109447717699</v>
      </c>
      <c r="O5966" s="15">
        <v>48.9885296831131</v>
      </c>
      <c r="P5966" s="15">
        <v>35.330779129505203</v>
      </c>
      <c r="Q5966" s="15">
        <v>38.755289304971697</v>
      </c>
      <c r="R5966" s="15">
        <v>35.259125750541699</v>
      </c>
      <c r="S5966" s="15">
        <v>33.878228368043899</v>
      </c>
      <c r="T5966" s="15">
        <v>39.215902695655799</v>
      </c>
      <c r="U5966" s="15">
        <v>33.013730114460003</v>
      </c>
      <c r="V5966" s="15">
        <v>32.727768689393997</v>
      </c>
      <c r="W5966" s="15">
        <v>32.606436761617701</v>
      </c>
      <c r="X5966" s="15">
        <v>30.646744543314</v>
      </c>
      <c r="Y5966" s="15">
        <v>32.6668163781166</v>
      </c>
      <c r="Z5966" s="15">
        <v>3.2119463217258502</v>
      </c>
      <c r="AA5966" s="15">
        <v>17.7497958707809</v>
      </c>
      <c r="AB5966" s="15">
        <v>24.678668338775601</v>
      </c>
      <c r="AC5966" s="15">
        <v>29.006484420776399</v>
      </c>
      <c r="AD5966" s="15">
        <v>41.971137681007399</v>
      </c>
      <c r="AE5966" s="84">
        <v>11.7880875930786</v>
      </c>
      <c r="AF5966" s="84">
        <f t="shared" si="187"/>
        <v>32.597936190852742</v>
      </c>
    </row>
    <row r="5967" spans="2:32" x14ac:dyDescent="0.2">
      <c r="B5967" s="83">
        <v>7</v>
      </c>
      <c r="C5967" s="83">
        <v>8</v>
      </c>
      <c r="D5967" s="83">
        <v>19</v>
      </c>
      <c r="E5967" s="83">
        <f t="shared" si="186"/>
        <v>1</v>
      </c>
      <c r="F5967" s="15">
        <v>42.334399518013001</v>
      </c>
      <c r="G5967" s="15">
        <v>41.467345723867403</v>
      </c>
      <c r="H5967" s="15">
        <v>37.659258343458198</v>
      </c>
      <c r="I5967" s="15">
        <v>31.979984970331198</v>
      </c>
      <c r="J5967" s="15">
        <v>39.284284774780303</v>
      </c>
      <c r="K5967" s="15">
        <v>41.836628004550903</v>
      </c>
      <c r="L5967" s="15">
        <v>41.025638347625701</v>
      </c>
      <c r="M5967" s="15">
        <v>38.3326368818283</v>
      </c>
      <c r="N5967" s="15">
        <v>38.131377989530598</v>
      </c>
      <c r="O5967" s="15">
        <v>47.466425945997202</v>
      </c>
      <c r="P5967" s="15">
        <v>39.851408833742099</v>
      </c>
      <c r="Q5967" s="15">
        <v>48.205878682375001</v>
      </c>
      <c r="R5967" s="15">
        <v>41.400048281192802</v>
      </c>
      <c r="S5967" s="15">
        <v>43.904961197137801</v>
      </c>
      <c r="T5967" s="15">
        <v>44.483191783189802</v>
      </c>
      <c r="U5967" s="15">
        <v>59.841865779399903</v>
      </c>
      <c r="V5967" s="15">
        <v>49.222382262706802</v>
      </c>
      <c r="W5967" s="15">
        <v>45.975608086347599</v>
      </c>
      <c r="X5967" s="15">
        <v>46.405876044750201</v>
      </c>
      <c r="Y5967" s="15">
        <v>50.543712359428397</v>
      </c>
      <c r="Z5967" s="15">
        <v>42.1829565577507</v>
      </c>
      <c r="AA5967" s="15">
        <v>51.5078067114353</v>
      </c>
      <c r="AB5967" s="15">
        <v>63.895824778318399</v>
      </c>
      <c r="AC5967" s="15">
        <v>65.712376839637798</v>
      </c>
      <c r="AD5967" s="15">
        <v>92.055682043909997</v>
      </c>
      <c r="AE5967" s="84">
        <v>58.992755301475498</v>
      </c>
      <c r="AF5967" s="84">
        <f t="shared" si="187"/>
        <v>47.834627540106951</v>
      </c>
    </row>
    <row r="5968" spans="2:32" x14ac:dyDescent="0.2">
      <c r="B5968" s="83">
        <v>7</v>
      </c>
      <c r="C5968" s="83">
        <v>8</v>
      </c>
      <c r="D5968" s="83">
        <v>20</v>
      </c>
      <c r="E5968" s="83">
        <f t="shared" si="186"/>
        <v>1</v>
      </c>
      <c r="F5968" s="15">
        <v>40.760665999412502</v>
      </c>
      <c r="G5968" s="15">
        <v>40.185478794336298</v>
      </c>
      <c r="H5968" s="15">
        <v>39.223803878307301</v>
      </c>
      <c r="I5968" s="15">
        <v>35.037786562442797</v>
      </c>
      <c r="J5968" s="15">
        <v>41.354825134515799</v>
      </c>
      <c r="K5968" s="15">
        <v>44.754186828136397</v>
      </c>
      <c r="L5968" s="15">
        <v>47.568118719339402</v>
      </c>
      <c r="M5968" s="15">
        <v>45.251694728851298</v>
      </c>
      <c r="N5968" s="15">
        <v>45.558382384061801</v>
      </c>
      <c r="O5968" s="15">
        <v>61.662898232698403</v>
      </c>
      <c r="P5968" s="15">
        <v>54.0860367274284</v>
      </c>
      <c r="Q5968" s="15">
        <v>63.138197191476799</v>
      </c>
      <c r="R5968" s="15">
        <v>56.700244334220898</v>
      </c>
      <c r="S5968" s="15">
        <v>60.4668503096104</v>
      </c>
      <c r="T5968" s="15">
        <v>62.567770849943201</v>
      </c>
      <c r="U5968" s="15">
        <v>104.195511431694</v>
      </c>
      <c r="V5968" s="15">
        <v>76.761797320604302</v>
      </c>
      <c r="W5968" s="15">
        <v>73.037925478696806</v>
      </c>
      <c r="X5968" s="15">
        <v>78.510954991817499</v>
      </c>
      <c r="Y5968" s="15">
        <v>78.989001721382095</v>
      </c>
      <c r="Z5968" s="15">
        <v>102.420667981386</v>
      </c>
      <c r="AA5968" s="15">
        <v>130.93879022789</v>
      </c>
      <c r="AB5968" s="15">
        <v>133.46988776660001</v>
      </c>
      <c r="AC5968" s="15">
        <v>147.55129633116701</v>
      </c>
      <c r="AD5968" s="15">
        <v>161.02667814779301</v>
      </c>
      <c r="AE5968" s="84">
        <v>123.10311774873701</v>
      </c>
      <c r="AF5968" s="84">
        <f t="shared" si="187"/>
        <v>74.935483454713449</v>
      </c>
    </row>
    <row r="5969" spans="2:32" x14ac:dyDescent="0.2">
      <c r="B5969" s="83">
        <v>7</v>
      </c>
      <c r="C5969" s="83">
        <v>8</v>
      </c>
      <c r="D5969" s="83">
        <v>21</v>
      </c>
      <c r="E5969" s="83">
        <f t="shared" si="186"/>
        <v>1</v>
      </c>
      <c r="F5969" s="15">
        <v>37.872459036827102</v>
      </c>
      <c r="G5969" s="15">
        <v>32.7535077383518</v>
      </c>
      <c r="H5969" s="15">
        <v>31.827279979467399</v>
      </c>
      <c r="I5969" s="15">
        <v>31.3759705038071</v>
      </c>
      <c r="J5969" s="15">
        <v>36.490583005905201</v>
      </c>
      <c r="K5969" s="15">
        <v>37.408330207824697</v>
      </c>
      <c r="L5969" s="15">
        <v>41.6944127211571</v>
      </c>
      <c r="M5969" s="15">
        <v>39.601843993187003</v>
      </c>
      <c r="N5969" s="15">
        <v>41.862047316074403</v>
      </c>
      <c r="O5969" s="15">
        <v>46.189979248523699</v>
      </c>
      <c r="P5969" s="15">
        <v>47.282562407016798</v>
      </c>
      <c r="Q5969" s="15">
        <v>51.833935971975301</v>
      </c>
      <c r="R5969" s="15">
        <v>49.2377327656746</v>
      </c>
      <c r="S5969" s="15">
        <v>52.529661039352398</v>
      </c>
      <c r="T5969" s="15">
        <v>48.482781491994899</v>
      </c>
      <c r="U5969" s="15">
        <v>60.761141154766101</v>
      </c>
      <c r="V5969" s="15">
        <v>54.608517313718799</v>
      </c>
      <c r="W5969" s="15">
        <v>55.989727306604401</v>
      </c>
      <c r="X5969" s="15">
        <v>59.304775567770001</v>
      </c>
      <c r="Y5969" s="15">
        <v>57.403719531297703</v>
      </c>
      <c r="Z5969" s="15">
        <v>58.835855026960402</v>
      </c>
      <c r="AA5969" s="15">
        <v>73.627729579210296</v>
      </c>
      <c r="AB5969" s="15">
        <v>73.277920614004103</v>
      </c>
      <c r="AC5969" s="15">
        <v>79.4463871631622</v>
      </c>
      <c r="AD5969" s="15">
        <v>85.521904982328394</v>
      </c>
      <c r="AE5969" s="84">
        <v>67.025953429937402</v>
      </c>
      <c r="AF5969" s="84">
        <f t="shared" si="187"/>
        <v>52.009489196034593</v>
      </c>
    </row>
    <row r="5970" spans="2:32" x14ac:dyDescent="0.2">
      <c r="B5970" s="83">
        <v>7</v>
      </c>
      <c r="C5970" s="83">
        <v>8</v>
      </c>
      <c r="D5970" s="83">
        <v>22</v>
      </c>
      <c r="E5970" s="83">
        <f t="shared" si="186"/>
        <v>1</v>
      </c>
      <c r="F5970" s="15">
        <v>35.210305644035301</v>
      </c>
      <c r="G5970" s="15">
        <v>28.520236584663401</v>
      </c>
      <c r="H5970" s="15">
        <v>28.340205150842699</v>
      </c>
      <c r="I5970" s="15">
        <v>29.491837491035501</v>
      </c>
      <c r="J5970" s="15">
        <v>37.569016364574402</v>
      </c>
      <c r="K5970" s="15">
        <v>35.3982851793766</v>
      </c>
      <c r="L5970" s="15">
        <v>39.067755531311001</v>
      </c>
      <c r="M5970" s="15">
        <v>37.394785923957798</v>
      </c>
      <c r="N5970" s="15">
        <v>39.363507741928103</v>
      </c>
      <c r="O5970" s="15">
        <v>41.230282034635501</v>
      </c>
      <c r="P5970" s="15">
        <v>42.171943378686898</v>
      </c>
      <c r="Q5970" s="15">
        <v>46.094998602151897</v>
      </c>
      <c r="R5970" s="15">
        <v>43.510774750232699</v>
      </c>
      <c r="S5970" s="15">
        <v>46.040686104774501</v>
      </c>
      <c r="T5970" s="15">
        <v>42.328557089090303</v>
      </c>
      <c r="U5970" s="15">
        <v>53.008343121528597</v>
      </c>
      <c r="V5970" s="15">
        <v>45.4034265089035</v>
      </c>
      <c r="W5970" s="15">
        <v>47.284185486793497</v>
      </c>
      <c r="X5970" s="15">
        <v>48.677056622028402</v>
      </c>
      <c r="Y5970" s="15">
        <v>48.061306431770298</v>
      </c>
      <c r="Z5970" s="15">
        <v>56.473389296054798</v>
      </c>
      <c r="AA5970" s="15">
        <v>51.302503504991499</v>
      </c>
      <c r="AB5970" s="15">
        <v>47.155564291954001</v>
      </c>
      <c r="AC5970" s="15">
        <v>52.426779092073403</v>
      </c>
      <c r="AD5970" s="15">
        <v>54.223061944246297</v>
      </c>
      <c r="AE5970" s="84">
        <v>44.629209853649101</v>
      </c>
      <c r="AF5970" s="84">
        <f t="shared" si="187"/>
        <v>43.091461681741926</v>
      </c>
    </row>
    <row r="5971" spans="2:32" x14ac:dyDescent="0.2">
      <c r="B5971" s="83">
        <v>7</v>
      </c>
      <c r="C5971" s="83">
        <v>9</v>
      </c>
      <c r="D5971" s="83">
        <v>7</v>
      </c>
      <c r="E5971" s="83">
        <f t="shared" si="186"/>
        <v>1</v>
      </c>
      <c r="F5971" s="15">
        <v>19.022877261281</v>
      </c>
      <c r="G5971" s="15">
        <v>13.493621690273301</v>
      </c>
      <c r="H5971" s="15">
        <v>11.619312444865701</v>
      </c>
      <c r="I5971" s="15">
        <v>11.7584074118733</v>
      </c>
      <c r="J5971" s="15">
        <v>15.0684863832295</v>
      </c>
      <c r="K5971" s="15">
        <v>15.6738543297052</v>
      </c>
      <c r="L5971" s="15">
        <v>15.8557453655005</v>
      </c>
      <c r="M5971" s="15">
        <v>8.0547524538040207</v>
      </c>
      <c r="N5971" s="15">
        <v>6.5383746525049196</v>
      </c>
      <c r="O5971" s="15">
        <v>5.4340146348476397</v>
      </c>
      <c r="P5971" s="15">
        <v>7.9741351239681197</v>
      </c>
      <c r="Q5971" s="15">
        <v>12.103818251132999</v>
      </c>
      <c r="R5971" s="15">
        <v>0.79527481317520099</v>
      </c>
      <c r="S5971" s="15">
        <v>-0.18358460471033999</v>
      </c>
      <c r="T5971" s="15">
        <v>-3.61351143503189</v>
      </c>
      <c r="U5971" s="15">
        <v>-4.76023797392752</v>
      </c>
      <c r="V5971" s="15">
        <v>8.5308763485122494</v>
      </c>
      <c r="W5971" s="15">
        <v>5.3045000071525603</v>
      </c>
      <c r="X5971" s="15">
        <v>-4.7645031025931202</v>
      </c>
      <c r="Y5971" s="15">
        <v>-7.24226104624569</v>
      </c>
      <c r="Z5971" s="15">
        <v>-10.3178016735613</v>
      </c>
      <c r="AA5971" s="15">
        <v>-7.0866787214279201</v>
      </c>
      <c r="AB5971" s="15">
        <v>-3.8015390440076602</v>
      </c>
      <c r="AC5971" s="15">
        <v>-7.63547454333305</v>
      </c>
      <c r="AD5971" s="15">
        <v>-12.824085422992701</v>
      </c>
      <c r="AE5971" s="84">
        <v>-13.7954548609257</v>
      </c>
      <c r="AF5971" s="84">
        <f t="shared" si="187"/>
        <v>3.1231891824257425</v>
      </c>
    </row>
    <row r="5972" spans="2:32" x14ac:dyDescent="0.2">
      <c r="B5972" s="83">
        <v>7</v>
      </c>
      <c r="C5972" s="83">
        <v>9</v>
      </c>
      <c r="D5972" s="83">
        <v>8</v>
      </c>
      <c r="E5972" s="83">
        <f t="shared" si="186"/>
        <v>1</v>
      </c>
      <c r="F5972" s="15">
        <v>21.240429308891301</v>
      </c>
      <c r="G5972" s="15">
        <v>15.522872931659199</v>
      </c>
      <c r="H5972" s="15">
        <v>13.352247908681599</v>
      </c>
      <c r="I5972" s="15">
        <v>13.7431116884351</v>
      </c>
      <c r="J5972" s="15">
        <v>17.1044680194445</v>
      </c>
      <c r="K5972" s="15">
        <v>17.642528732418999</v>
      </c>
      <c r="L5972" s="15">
        <v>17.954375923872</v>
      </c>
      <c r="M5972" s="15">
        <v>9.4391519982814795</v>
      </c>
      <c r="N5972" s="15">
        <v>7.5670543186664601</v>
      </c>
      <c r="O5972" s="15">
        <v>7.7962429860830298</v>
      </c>
      <c r="P5972" s="15">
        <v>6.7596908512115501</v>
      </c>
      <c r="Q5972" s="15">
        <v>10.0923010287285</v>
      </c>
      <c r="R5972" s="15">
        <v>0.641706357955933</v>
      </c>
      <c r="S5972" s="15">
        <v>-2.4683149559497801</v>
      </c>
      <c r="T5972" s="15">
        <v>-5.4473685939907996</v>
      </c>
      <c r="U5972" s="15">
        <v>-5.9548270932436003</v>
      </c>
      <c r="V5972" s="15">
        <v>4.36317770493031</v>
      </c>
      <c r="W5972" s="15">
        <v>1.43214488053322</v>
      </c>
      <c r="X5972" s="15">
        <v>-7.1862420530319202</v>
      </c>
      <c r="Y5972" s="15">
        <v>-9.4159991858005494</v>
      </c>
      <c r="Z5972" s="15">
        <v>-11.6695451420546</v>
      </c>
      <c r="AA5972" s="15">
        <v>-10.382698325633999</v>
      </c>
      <c r="AB5972" s="15">
        <v>-9.6067096019983307</v>
      </c>
      <c r="AC5972" s="15">
        <v>-11.742094725906799</v>
      </c>
      <c r="AD5972" s="15">
        <v>-13.266986253827801</v>
      </c>
      <c r="AE5972" s="84">
        <v>-13.7236324691772</v>
      </c>
      <c r="AF5972" s="84">
        <f t="shared" si="187"/>
        <v>2.4533494707376073</v>
      </c>
    </row>
    <row r="5973" spans="2:32" x14ac:dyDescent="0.2">
      <c r="B5973" s="83">
        <v>7</v>
      </c>
      <c r="C5973" s="83">
        <v>9</v>
      </c>
      <c r="D5973" s="83">
        <v>9</v>
      </c>
      <c r="E5973" s="83">
        <f t="shared" si="186"/>
        <v>1</v>
      </c>
      <c r="F5973" s="15">
        <v>22.017722962379501</v>
      </c>
      <c r="G5973" s="15">
        <v>16.276362175524199</v>
      </c>
      <c r="H5973" s="15">
        <v>14.314062982678401</v>
      </c>
      <c r="I5973" s="15">
        <v>14.224214770279801</v>
      </c>
      <c r="J5973" s="15">
        <v>17.5894382064231</v>
      </c>
      <c r="K5973" s="15">
        <v>18.216793964386</v>
      </c>
      <c r="L5973" s="15">
        <v>18.044117114782299</v>
      </c>
      <c r="M5973" s="15">
        <v>10.1629062637091</v>
      </c>
      <c r="N5973" s="15">
        <v>6.3370197886228601</v>
      </c>
      <c r="O5973" s="15">
        <v>8.5460398304462402</v>
      </c>
      <c r="P5973" s="15">
        <v>5.90820907759666</v>
      </c>
      <c r="Q5973" s="15">
        <v>11.0601649039984</v>
      </c>
      <c r="R5973" s="15">
        <v>0.139381382703781</v>
      </c>
      <c r="S5973" s="15">
        <v>-4.5553388524055496</v>
      </c>
      <c r="T5973" s="15">
        <v>-7.3900050890445703</v>
      </c>
      <c r="U5973" s="15">
        <v>-6.2726513696014896</v>
      </c>
      <c r="V5973" s="15">
        <v>2.8168103570938099</v>
      </c>
      <c r="W5973" s="15">
        <v>-0.52906811019778299</v>
      </c>
      <c r="X5973" s="15">
        <v>-8.3256263803839694</v>
      </c>
      <c r="Y5973" s="15">
        <v>-10.514126194238701</v>
      </c>
      <c r="Z5973" s="15">
        <v>-12.056717968225501</v>
      </c>
      <c r="AA5973" s="15">
        <v>-11.3874889583588</v>
      </c>
      <c r="AB5973" s="15">
        <v>-11.197264317244301</v>
      </c>
      <c r="AC5973" s="15">
        <v>-12.250487418070399</v>
      </c>
      <c r="AD5973" s="15">
        <v>-13.3626906375885</v>
      </c>
      <c r="AE5973" s="84">
        <v>-13.674845930099499</v>
      </c>
      <c r="AF5973" s="84">
        <f t="shared" si="187"/>
        <v>2.0821897136601955</v>
      </c>
    </row>
    <row r="5974" spans="2:32" x14ac:dyDescent="0.2">
      <c r="B5974" s="83">
        <v>7</v>
      </c>
      <c r="C5974" s="83">
        <v>9</v>
      </c>
      <c r="D5974" s="83">
        <v>10</v>
      </c>
      <c r="E5974" s="83">
        <f t="shared" si="186"/>
        <v>1</v>
      </c>
      <c r="F5974" s="15">
        <v>22.665203940868398</v>
      </c>
      <c r="G5974" s="15">
        <v>17.5133542666435</v>
      </c>
      <c r="H5974" s="15">
        <v>15.5184400138259</v>
      </c>
      <c r="I5974" s="15">
        <v>15.523885540843001</v>
      </c>
      <c r="J5974" s="15">
        <v>18.0587729544342</v>
      </c>
      <c r="K5974" s="15">
        <v>18.986099434256602</v>
      </c>
      <c r="L5974" s="15">
        <v>19.260262232780502</v>
      </c>
      <c r="M5974" s="15">
        <v>12.144533216714899</v>
      </c>
      <c r="N5974" s="15">
        <v>10.345380712986</v>
      </c>
      <c r="O5974" s="15">
        <v>11.7334054598808</v>
      </c>
      <c r="P5974" s="15">
        <v>7.3939582527279901</v>
      </c>
      <c r="Q5974" s="15">
        <v>12.7229830538332</v>
      </c>
      <c r="R5974" s="15">
        <v>3.3566876376867301</v>
      </c>
      <c r="S5974" s="15">
        <v>-1.3885213471055</v>
      </c>
      <c r="T5974" s="15">
        <v>-5.3635848479270898</v>
      </c>
      <c r="U5974" s="15">
        <v>-4.6113503284454298</v>
      </c>
      <c r="V5974" s="15">
        <v>4.4299194388389598</v>
      </c>
      <c r="W5974" s="15">
        <v>2.8632073613703302</v>
      </c>
      <c r="X5974" s="15">
        <v>-6.4635451158583201</v>
      </c>
      <c r="Y5974" s="15">
        <v>-9.6918944292962603</v>
      </c>
      <c r="Z5974" s="15">
        <v>-11.9582908987999</v>
      </c>
      <c r="AA5974" s="15">
        <v>-11.1498839060962</v>
      </c>
      <c r="AB5974" s="15">
        <v>-10.447466864779599</v>
      </c>
      <c r="AC5974" s="15">
        <v>-11.5786352658272</v>
      </c>
      <c r="AD5974" s="15">
        <v>-13.3183011569977</v>
      </c>
      <c r="AE5974" s="84">
        <v>-13.6648479709625</v>
      </c>
      <c r="AF5974" s="84">
        <f t="shared" si="187"/>
        <v>3.5722988994459737</v>
      </c>
    </row>
    <row r="5975" spans="2:32" x14ac:dyDescent="0.2">
      <c r="B5975" s="83">
        <v>7</v>
      </c>
      <c r="C5975" s="83">
        <v>9</v>
      </c>
      <c r="D5975" s="83">
        <v>11</v>
      </c>
      <c r="E5975" s="83">
        <f t="shared" si="186"/>
        <v>1</v>
      </c>
      <c r="F5975" s="15">
        <v>22.4081796030998</v>
      </c>
      <c r="G5975" s="15">
        <v>17.841730204446201</v>
      </c>
      <c r="H5975" s="15">
        <v>16.268576958090101</v>
      </c>
      <c r="I5975" s="15">
        <v>15.0214940012097</v>
      </c>
      <c r="J5975" s="15">
        <v>17.9492671693563</v>
      </c>
      <c r="K5975" s="15">
        <v>18.564519574701801</v>
      </c>
      <c r="L5975" s="15">
        <v>18.794165062189101</v>
      </c>
      <c r="M5975" s="15">
        <v>11.829005363956099</v>
      </c>
      <c r="N5975" s="15">
        <v>10.191945612013299</v>
      </c>
      <c r="O5975" s="15">
        <v>12.242436653412501</v>
      </c>
      <c r="P5975" s="15">
        <v>6.38027748703957</v>
      </c>
      <c r="Q5975" s="15">
        <v>10.5917960193157</v>
      </c>
      <c r="R5975" s="15">
        <v>2.50728400731087</v>
      </c>
      <c r="S5975" s="15">
        <v>-0.70531957054138195</v>
      </c>
      <c r="T5975" s="15">
        <v>-5.7925049414634699</v>
      </c>
      <c r="U5975" s="15">
        <v>-3.7409649077057798</v>
      </c>
      <c r="V5975" s="15">
        <v>1.39954021787643</v>
      </c>
      <c r="W5975" s="15">
        <v>2.5721659684479201</v>
      </c>
      <c r="X5975" s="15">
        <v>-7.1836058207750302</v>
      </c>
      <c r="Y5975" s="15">
        <v>-9.8057202014923099</v>
      </c>
      <c r="Z5975" s="15">
        <v>-11.987618372201901</v>
      </c>
      <c r="AA5975" s="15">
        <v>-11.0548865033984</v>
      </c>
      <c r="AB5975" s="15">
        <v>-11.51327627635</v>
      </c>
      <c r="AC5975" s="15">
        <v>-11.821821096777899</v>
      </c>
      <c r="AD5975" s="15">
        <v>-13.3601255016327</v>
      </c>
      <c r="AE5975" s="84">
        <v>-13.6472240047455</v>
      </c>
      <c r="AF5975" s="84">
        <f t="shared" si="187"/>
        <v>3.2288198732838862</v>
      </c>
    </row>
    <row r="5976" spans="2:32" x14ac:dyDescent="0.2">
      <c r="B5976" s="83">
        <v>7</v>
      </c>
      <c r="C5976" s="83">
        <v>9</v>
      </c>
      <c r="D5976" s="83">
        <v>12</v>
      </c>
      <c r="E5976" s="83">
        <f t="shared" si="186"/>
        <v>1</v>
      </c>
      <c r="F5976" s="15">
        <v>23.337566471099901</v>
      </c>
      <c r="G5976" s="15">
        <v>19.380999191522601</v>
      </c>
      <c r="H5976" s="15">
        <v>18.687193946987399</v>
      </c>
      <c r="I5976" s="15">
        <v>17.099893627554199</v>
      </c>
      <c r="J5976" s="15">
        <v>19.9529917303324</v>
      </c>
      <c r="K5976" s="15">
        <v>19.7519008898288</v>
      </c>
      <c r="L5976" s="15">
        <v>19.158303517699199</v>
      </c>
      <c r="M5976" s="15">
        <v>12.3425960533619</v>
      </c>
      <c r="N5976" s="15">
        <v>11.378527129381901</v>
      </c>
      <c r="O5976" s="15">
        <v>12.2539854964018</v>
      </c>
      <c r="P5976" s="15">
        <v>6.0705789384841902</v>
      </c>
      <c r="Q5976" s="15">
        <v>10.384409827709201</v>
      </c>
      <c r="R5976" s="15">
        <v>3.1460078727006899</v>
      </c>
      <c r="S5976" s="15">
        <v>-0.82076620817184498</v>
      </c>
      <c r="T5976" s="15">
        <v>-4.24008025488257</v>
      </c>
      <c r="U5976" s="15">
        <v>-2.7182151850462</v>
      </c>
      <c r="V5976" s="15">
        <v>2.6521844291090999</v>
      </c>
      <c r="W5976" s="15">
        <v>0.79880664539337198</v>
      </c>
      <c r="X5976" s="15">
        <v>-6.7725325298309302</v>
      </c>
      <c r="Y5976" s="15">
        <v>-9.7822305538654302</v>
      </c>
      <c r="Z5976" s="15">
        <v>-11.9174832935333</v>
      </c>
      <c r="AA5976" s="15">
        <v>-11.2653649611473</v>
      </c>
      <c r="AB5976" s="15">
        <v>-11.2011193785667</v>
      </c>
      <c r="AC5976" s="15">
        <v>-11.929320942357201</v>
      </c>
      <c r="AD5976" s="15">
        <v>-13.352419879913301</v>
      </c>
      <c r="AE5976" s="84">
        <v>-13.645241262435899</v>
      </c>
      <c r="AF5976" s="84">
        <f t="shared" si="187"/>
        <v>3.7981219737621528</v>
      </c>
    </row>
    <row r="5977" spans="2:32" x14ac:dyDescent="0.2">
      <c r="B5977" s="83">
        <v>7</v>
      </c>
      <c r="C5977" s="83">
        <v>9</v>
      </c>
      <c r="D5977" s="83">
        <v>13</v>
      </c>
      <c r="E5977" s="83">
        <f t="shared" si="186"/>
        <v>1</v>
      </c>
      <c r="F5977" s="15">
        <v>24.209459649086</v>
      </c>
      <c r="G5977" s="15">
        <v>20.374286882877399</v>
      </c>
      <c r="H5977" s="15">
        <v>18.9763083672524</v>
      </c>
      <c r="I5977" s="15">
        <v>18.132573966980001</v>
      </c>
      <c r="J5977" s="15">
        <v>21.848217640876801</v>
      </c>
      <c r="K5977" s="15">
        <v>21.941323441266999</v>
      </c>
      <c r="L5977" s="15">
        <v>21.743459001541101</v>
      </c>
      <c r="M5977" s="15">
        <v>13.5296722829342</v>
      </c>
      <c r="N5977" s="15">
        <v>10.2764946302176</v>
      </c>
      <c r="O5977" s="15">
        <v>12.067098617702699</v>
      </c>
      <c r="P5977" s="15">
        <v>6.1278356699943499</v>
      </c>
      <c r="Q5977" s="15">
        <v>10.4546711623669</v>
      </c>
      <c r="R5977" s="15">
        <v>2.6586851482391398</v>
      </c>
      <c r="S5977" s="15">
        <v>-0.55749039924144805</v>
      </c>
      <c r="T5977" s="15">
        <v>-4.0360029477775097</v>
      </c>
      <c r="U5977" s="15">
        <v>-3.00315241396427</v>
      </c>
      <c r="V5977" s="15">
        <v>3.0720120487213101</v>
      </c>
      <c r="W5977" s="15">
        <v>3.1403925231844201</v>
      </c>
      <c r="X5977" s="15">
        <v>-6.3113555654883404</v>
      </c>
      <c r="Y5977" s="15">
        <v>-9.9477330250739993</v>
      </c>
      <c r="Z5977" s="15">
        <v>-11.987820848465001</v>
      </c>
      <c r="AA5977" s="15">
        <v>-11.415367939472199</v>
      </c>
      <c r="AB5977" s="15">
        <v>-10.7343123797178</v>
      </c>
      <c r="AC5977" s="15">
        <v>-10.7498883720189</v>
      </c>
      <c r="AD5977" s="15">
        <v>-13.3568035430908</v>
      </c>
      <c r="AE5977" s="84">
        <v>-13.6463785171509</v>
      </c>
      <c r="AF5977" s="84">
        <f t="shared" si="187"/>
        <v>4.3386994262223144</v>
      </c>
    </row>
    <row r="5978" spans="2:32" x14ac:dyDescent="0.2">
      <c r="B5978" s="83">
        <v>7</v>
      </c>
      <c r="C5978" s="83">
        <v>9</v>
      </c>
      <c r="D5978" s="83">
        <v>14</v>
      </c>
      <c r="E5978" s="83">
        <f t="shared" si="186"/>
        <v>1</v>
      </c>
      <c r="F5978" s="15">
        <v>27.042602123260501</v>
      </c>
      <c r="G5978" s="15">
        <v>21.450469921588901</v>
      </c>
      <c r="H5978" s="15">
        <v>19.6049838207364</v>
      </c>
      <c r="I5978" s="15">
        <v>19.2017773812115</v>
      </c>
      <c r="J5978" s="15">
        <v>23.053800558090199</v>
      </c>
      <c r="K5978" s="15">
        <v>23.325496406078301</v>
      </c>
      <c r="L5978" s="15">
        <v>23.387453683614702</v>
      </c>
      <c r="M5978" s="15">
        <v>17.258803912401198</v>
      </c>
      <c r="N5978" s="15">
        <v>10.689052735924699</v>
      </c>
      <c r="O5978" s="15">
        <v>14.476727670311901</v>
      </c>
      <c r="P5978" s="15">
        <v>9.0175357035994494</v>
      </c>
      <c r="Q5978" s="15">
        <v>12.0406879253387</v>
      </c>
      <c r="R5978" s="15">
        <v>5.1976309642791696</v>
      </c>
      <c r="S5978" s="15">
        <v>0.52009617662429797</v>
      </c>
      <c r="T5978" s="15">
        <v>-4.4773778862953204</v>
      </c>
      <c r="U5978" s="15">
        <v>-2.6284513845443702</v>
      </c>
      <c r="V5978" s="15">
        <v>3.71881886690855</v>
      </c>
      <c r="W5978" s="15">
        <v>2.66207649645209</v>
      </c>
      <c r="X5978" s="15">
        <v>-3.8185607154369401</v>
      </c>
      <c r="Y5978" s="15">
        <v>-8.3770254370868198</v>
      </c>
      <c r="Z5978" s="15">
        <v>-11.9098995351791</v>
      </c>
      <c r="AA5978" s="15">
        <v>-10.6848226530552</v>
      </c>
      <c r="AB5978" s="15">
        <v>-9.2419196427464492</v>
      </c>
      <c r="AC5978" s="15">
        <v>-9.1928152175545694</v>
      </c>
      <c r="AD5978" s="15">
        <v>-13.093216449737501</v>
      </c>
      <c r="AE5978" s="84">
        <v>-13.6443581981659</v>
      </c>
      <c r="AF5978" s="84">
        <f t="shared" si="187"/>
        <v>5.5992141241007074</v>
      </c>
    </row>
    <row r="5979" spans="2:32" x14ac:dyDescent="0.2">
      <c r="B5979" s="83">
        <v>7</v>
      </c>
      <c r="C5979" s="83">
        <v>9</v>
      </c>
      <c r="D5979" s="83">
        <v>15</v>
      </c>
      <c r="E5979" s="83">
        <f t="shared" si="186"/>
        <v>1</v>
      </c>
      <c r="F5979" s="15">
        <v>31.696362007141101</v>
      </c>
      <c r="G5979" s="15">
        <v>21.823922189712501</v>
      </c>
      <c r="H5979" s="15">
        <v>20.556271095752699</v>
      </c>
      <c r="I5979" s="15">
        <v>21.5283937060833</v>
      </c>
      <c r="J5979" s="15">
        <v>25.050405047655101</v>
      </c>
      <c r="K5979" s="15">
        <v>24.731246537446999</v>
      </c>
      <c r="L5979" s="15">
        <v>25.5167047629356</v>
      </c>
      <c r="M5979" s="15">
        <v>17.838583129644402</v>
      </c>
      <c r="N5979" s="15">
        <v>13.0240094540268</v>
      </c>
      <c r="O5979" s="15">
        <v>18.309672898531002</v>
      </c>
      <c r="P5979" s="15">
        <v>12.5136330823898</v>
      </c>
      <c r="Q5979" s="15">
        <v>16.645202128887199</v>
      </c>
      <c r="R5979" s="15">
        <v>6.1389556746482903</v>
      </c>
      <c r="S5979" s="15">
        <v>2.38935861035436</v>
      </c>
      <c r="T5979" s="15">
        <v>-3.8349869601726501</v>
      </c>
      <c r="U5979" s="15">
        <v>-0.69794584095478096</v>
      </c>
      <c r="V5979" s="15">
        <v>6.1328623818159098</v>
      </c>
      <c r="W5979" s="15">
        <v>2.6010998039394599</v>
      </c>
      <c r="X5979" s="15">
        <v>-4.3107418797016104</v>
      </c>
      <c r="Y5979" s="15">
        <v>-8.0771355333924308</v>
      </c>
      <c r="Z5979" s="15">
        <v>-11.655564763069201</v>
      </c>
      <c r="AA5979" s="15">
        <v>-9.81635401701927</v>
      </c>
      <c r="AB5979" s="15">
        <v>-7.4829281156063097</v>
      </c>
      <c r="AC5979" s="15">
        <v>-8.7889293037355003</v>
      </c>
      <c r="AD5979" s="15">
        <v>-13.015192016601601</v>
      </c>
      <c r="AE5979" s="84">
        <v>-13.645222089767501</v>
      </c>
      <c r="AF5979" s="84">
        <f t="shared" si="187"/>
        <v>7.1219877688824491</v>
      </c>
    </row>
    <row r="5980" spans="2:32" x14ac:dyDescent="0.2">
      <c r="B5980" s="83">
        <v>7</v>
      </c>
      <c r="C5980" s="83">
        <v>9</v>
      </c>
      <c r="D5980" s="83">
        <v>16</v>
      </c>
      <c r="E5980" s="83">
        <f t="shared" si="186"/>
        <v>1</v>
      </c>
      <c r="F5980" s="15">
        <v>34.309369199275999</v>
      </c>
      <c r="G5980" s="15">
        <v>25.447611976861999</v>
      </c>
      <c r="H5980" s="15">
        <v>21.9116854321957</v>
      </c>
      <c r="I5980" s="15">
        <v>23.942907901763899</v>
      </c>
      <c r="J5980" s="15">
        <v>27.364996540069601</v>
      </c>
      <c r="K5980" s="15">
        <v>28.737809536933899</v>
      </c>
      <c r="L5980" s="15">
        <v>28.342401790142102</v>
      </c>
      <c r="M5980" s="15">
        <v>23.8056922569275</v>
      </c>
      <c r="N5980" s="15">
        <v>17.851217795372001</v>
      </c>
      <c r="O5980" s="15">
        <v>22.8067636387348</v>
      </c>
      <c r="P5980" s="15">
        <v>19.401690577983899</v>
      </c>
      <c r="Q5980" s="15">
        <v>24.293878740549101</v>
      </c>
      <c r="R5980" s="15">
        <v>16.0966313681602</v>
      </c>
      <c r="S5980" s="15">
        <v>7.4933551929593101</v>
      </c>
      <c r="T5980" s="15">
        <v>0.41720940780639598</v>
      </c>
      <c r="U5980" s="15">
        <v>4.6675746071338704</v>
      </c>
      <c r="V5980" s="15">
        <v>13.847880182504699</v>
      </c>
      <c r="W5980" s="15">
        <v>9.5349922547340409</v>
      </c>
      <c r="X5980" s="15">
        <v>5.9020958765745197</v>
      </c>
      <c r="Y5980" s="15">
        <v>-3.9698267273902901</v>
      </c>
      <c r="Z5980" s="15">
        <v>-10.834996004819899</v>
      </c>
      <c r="AA5980" s="15">
        <v>-6.0914130544662504</v>
      </c>
      <c r="AB5980" s="15">
        <v>-3.19836133438349</v>
      </c>
      <c r="AC5980" s="15">
        <v>-5.4830528918504697</v>
      </c>
      <c r="AD5980" s="15">
        <v>-11.8235010144711</v>
      </c>
      <c r="AE5980" s="84">
        <v>-13.631307979583701</v>
      </c>
      <c r="AF5980" s="84">
        <f t="shared" si="187"/>
        <v>11.582434818066087</v>
      </c>
    </row>
    <row r="5981" spans="2:32" x14ac:dyDescent="0.2">
      <c r="B5981" s="83">
        <v>7</v>
      </c>
      <c r="C5981" s="83">
        <v>9</v>
      </c>
      <c r="D5981" s="83">
        <v>17</v>
      </c>
      <c r="E5981" s="83">
        <f t="shared" si="186"/>
        <v>1</v>
      </c>
      <c r="F5981" s="15">
        <v>37.061051043510403</v>
      </c>
      <c r="G5981" s="15">
        <v>27.768379297256502</v>
      </c>
      <c r="H5981" s="15">
        <v>25.345972665548299</v>
      </c>
      <c r="I5981" s="15">
        <v>27.275426300764099</v>
      </c>
      <c r="J5981" s="15">
        <v>31.251437509059901</v>
      </c>
      <c r="K5981" s="15">
        <v>31.989540810585002</v>
      </c>
      <c r="L5981" s="15">
        <v>30.9775332977772</v>
      </c>
      <c r="M5981" s="15">
        <v>27.260399144172698</v>
      </c>
      <c r="N5981" s="15">
        <v>26.924292062759399</v>
      </c>
      <c r="O5981" s="15">
        <v>30.351971738100101</v>
      </c>
      <c r="P5981" s="15">
        <v>27.235178387165099</v>
      </c>
      <c r="Q5981" s="15">
        <v>30.710903810739499</v>
      </c>
      <c r="R5981" s="15">
        <v>23.6716794035435</v>
      </c>
      <c r="S5981" s="15">
        <v>14.6632406523228</v>
      </c>
      <c r="T5981" s="15">
        <v>10.3117539691925</v>
      </c>
      <c r="U5981" s="15">
        <v>14.557369989395101</v>
      </c>
      <c r="V5981" s="15">
        <v>21.3655502855778</v>
      </c>
      <c r="W5981" s="15">
        <v>17.210573886871298</v>
      </c>
      <c r="X5981" s="15">
        <v>19.681068141221999</v>
      </c>
      <c r="Y5981" s="15">
        <v>6.3768649892807003</v>
      </c>
      <c r="Z5981" s="15">
        <v>-6.4025434172153499</v>
      </c>
      <c r="AA5981" s="15">
        <v>2.3234289939403499</v>
      </c>
      <c r="AB5981" s="15">
        <v>3.5607639327049299</v>
      </c>
      <c r="AC5981" s="15">
        <v>-1.03685122513771</v>
      </c>
      <c r="AD5981" s="15">
        <v>-5.6947332733273504</v>
      </c>
      <c r="AE5981" s="84">
        <v>-13.3122265563011</v>
      </c>
      <c r="AF5981" s="84">
        <f t="shared" si="187"/>
        <v>17.747231763057989</v>
      </c>
    </row>
    <row r="5982" spans="2:32" x14ac:dyDescent="0.2">
      <c r="B5982" s="83">
        <v>7</v>
      </c>
      <c r="C5982" s="83">
        <v>9</v>
      </c>
      <c r="D5982" s="83">
        <v>18</v>
      </c>
      <c r="E5982" s="83">
        <f t="shared" si="186"/>
        <v>1</v>
      </c>
      <c r="F5982" s="15">
        <v>38.820067697524998</v>
      </c>
      <c r="G5982" s="15">
        <v>33.442356886863699</v>
      </c>
      <c r="H5982" s="15">
        <v>30.038948464393599</v>
      </c>
      <c r="I5982" s="15">
        <v>32.176679750442503</v>
      </c>
      <c r="J5982" s="15">
        <v>35.198914624452598</v>
      </c>
      <c r="K5982" s="15">
        <v>37.479275175571402</v>
      </c>
      <c r="L5982" s="15">
        <v>39.610288082838103</v>
      </c>
      <c r="M5982" s="15">
        <v>35.2738422346115</v>
      </c>
      <c r="N5982" s="15">
        <v>38.576484012365299</v>
      </c>
      <c r="O5982" s="15">
        <v>37.719716058969503</v>
      </c>
      <c r="P5982" s="15">
        <v>35.677366111993798</v>
      </c>
      <c r="Q5982" s="15">
        <v>39.529498901844001</v>
      </c>
      <c r="R5982" s="15">
        <v>35.822817005157503</v>
      </c>
      <c r="S5982" s="15">
        <v>33.841321269750601</v>
      </c>
      <c r="T5982" s="15">
        <v>32.7583820264339</v>
      </c>
      <c r="U5982" s="15">
        <v>30.104842192649802</v>
      </c>
      <c r="V5982" s="15">
        <v>31.441270069599199</v>
      </c>
      <c r="W5982" s="15">
        <v>31.5973479726315</v>
      </c>
      <c r="X5982" s="15">
        <v>33.425189088106201</v>
      </c>
      <c r="Y5982" s="15">
        <v>28.258994629621501</v>
      </c>
      <c r="Z5982" s="15">
        <v>5.5041017422676104</v>
      </c>
      <c r="AA5982" s="15">
        <v>18.194962176799802</v>
      </c>
      <c r="AB5982" s="15">
        <v>17.8014306576252</v>
      </c>
      <c r="AC5982" s="15">
        <v>15.6810729629993</v>
      </c>
      <c r="AD5982" s="15">
        <v>12.8415639069676</v>
      </c>
      <c r="AE5982" s="84">
        <v>-6.22668076491356</v>
      </c>
      <c r="AF5982" s="84">
        <f t="shared" si="187"/>
        <v>29.022694343752587</v>
      </c>
    </row>
    <row r="5983" spans="2:32" x14ac:dyDescent="0.2">
      <c r="B5983" s="83">
        <v>7</v>
      </c>
      <c r="C5983" s="83">
        <v>9</v>
      </c>
      <c r="D5983" s="83">
        <v>19</v>
      </c>
      <c r="E5983" s="83">
        <f t="shared" si="186"/>
        <v>1</v>
      </c>
      <c r="F5983" s="15">
        <v>39.221866137504598</v>
      </c>
      <c r="G5983" s="15">
        <v>38.251475000381497</v>
      </c>
      <c r="H5983" s="15">
        <v>32.979115412712098</v>
      </c>
      <c r="I5983" s="15">
        <v>34.573573261737799</v>
      </c>
      <c r="J5983" s="15">
        <v>40.901657009124797</v>
      </c>
      <c r="K5983" s="15">
        <v>40.445808768033999</v>
      </c>
      <c r="L5983" s="15">
        <v>42.633318475484799</v>
      </c>
      <c r="M5983" s="15">
        <v>39.417397919654803</v>
      </c>
      <c r="N5983" s="15">
        <v>45.897895798206299</v>
      </c>
      <c r="O5983" s="15">
        <v>41.065166348695797</v>
      </c>
      <c r="P5983" s="15">
        <v>45.3908773787022</v>
      </c>
      <c r="Q5983" s="15">
        <v>46.272189811706497</v>
      </c>
      <c r="R5983" s="15">
        <v>44.341492016792301</v>
      </c>
      <c r="S5983" s="15">
        <v>41.893872118711499</v>
      </c>
      <c r="T5983" s="15">
        <v>55.5635608410835</v>
      </c>
      <c r="U5983" s="15">
        <v>39.787460672855403</v>
      </c>
      <c r="V5983" s="15">
        <v>43.8114835910797</v>
      </c>
      <c r="W5983" s="15">
        <v>42.720019969940203</v>
      </c>
      <c r="X5983" s="15">
        <v>48.311472518444099</v>
      </c>
      <c r="Y5983" s="15">
        <v>47.074207376480103</v>
      </c>
      <c r="Z5983" s="15">
        <v>24.347391683340099</v>
      </c>
      <c r="AA5983" s="15">
        <v>40.0844274625778</v>
      </c>
      <c r="AB5983" s="15">
        <v>36.646595714807503</v>
      </c>
      <c r="AC5983" s="15">
        <v>38.751640703201303</v>
      </c>
      <c r="AD5983" s="15">
        <v>37.155605834245698</v>
      </c>
      <c r="AE5983" s="84">
        <v>18.171368440985699</v>
      </c>
      <c r="AF5983" s="84">
        <f t="shared" si="187"/>
        <v>40.219651548711155</v>
      </c>
    </row>
    <row r="5984" spans="2:32" x14ac:dyDescent="0.2">
      <c r="B5984" s="83">
        <v>7</v>
      </c>
      <c r="C5984" s="83">
        <v>9</v>
      </c>
      <c r="D5984" s="83">
        <v>20</v>
      </c>
      <c r="E5984" s="83">
        <f t="shared" si="186"/>
        <v>1</v>
      </c>
      <c r="F5984" s="15">
        <v>38.570274454116799</v>
      </c>
      <c r="G5984" s="15">
        <v>37.997773819923403</v>
      </c>
      <c r="H5984" s="15">
        <v>34.744060218095797</v>
      </c>
      <c r="I5984" s="15">
        <v>36.414739490985902</v>
      </c>
      <c r="J5984" s="15">
        <v>41.545111857414199</v>
      </c>
      <c r="K5984" s="15">
        <v>42.501508720398</v>
      </c>
      <c r="L5984" s="15">
        <v>46.0604497981072</v>
      </c>
      <c r="M5984" s="15">
        <v>44.122972359895698</v>
      </c>
      <c r="N5984" s="15">
        <v>54.008570821046803</v>
      </c>
      <c r="O5984" s="15">
        <v>48.9773674919605</v>
      </c>
      <c r="P5984" s="15">
        <v>56.728770450353601</v>
      </c>
      <c r="Q5984" s="15">
        <v>59.623126578092602</v>
      </c>
      <c r="R5984" s="15">
        <v>56.587892031669597</v>
      </c>
      <c r="S5984" s="15">
        <v>54.938289232254</v>
      </c>
      <c r="T5984" s="15">
        <v>86.044971835374795</v>
      </c>
      <c r="U5984" s="15">
        <v>63.561726267099402</v>
      </c>
      <c r="V5984" s="15">
        <v>68.804595301151295</v>
      </c>
      <c r="W5984" s="15">
        <v>68.395526901245105</v>
      </c>
      <c r="X5984" s="15">
        <v>71.155784744978007</v>
      </c>
      <c r="Y5984" s="15">
        <v>73.285796635150902</v>
      </c>
      <c r="Z5984" s="15">
        <v>65.045456265449502</v>
      </c>
      <c r="AA5984" s="15">
        <v>83.073376286983503</v>
      </c>
      <c r="AB5984" s="15">
        <v>83.253017882466295</v>
      </c>
      <c r="AC5984" s="15">
        <v>92.109591777801498</v>
      </c>
      <c r="AD5984" s="15">
        <v>60.469101923704102</v>
      </c>
      <c r="AE5984" s="84">
        <v>45.6180123664737</v>
      </c>
      <c r="AF5984" s="84">
        <f t="shared" si="187"/>
        <v>58.216840981238178</v>
      </c>
    </row>
    <row r="5985" spans="2:32" x14ac:dyDescent="0.2">
      <c r="B5985" s="83">
        <v>7</v>
      </c>
      <c r="C5985" s="83">
        <v>9</v>
      </c>
      <c r="D5985" s="83">
        <v>21</v>
      </c>
      <c r="E5985" s="83">
        <f t="shared" si="186"/>
        <v>1</v>
      </c>
      <c r="F5985" s="15">
        <v>36.898441038131701</v>
      </c>
      <c r="G5985" s="15">
        <v>30.050570895195001</v>
      </c>
      <c r="H5985" s="15">
        <v>29.414644346475601</v>
      </c>
      <c r="I5985" s="15">
        <v>32.609390262603803</v>
      </c>
      <c r="J5985" s="15">
        <v>34.451231861829797</v>
      </c>
      <c r="K5985" s="15">
        <v>37.137082629919099</v>
      </c>
      <c r="L5985" s="15">
        <v>40.9859934251308</v>
      </c>
      <c r="M5985" s="15">
        <v>39.083699759483302</v>
      </c>
      <c r="N5985" s="15">
        <v>46.187268857002302</v>
      </c>
      <c r="O5985" s="15">
        <v>42.8725883476734</v>
      </c>
      <c r="P5985" s="15">
        <v>45.996877159118696</v>
      </c>
      <c r="Q5985" s="15">
        <v>50.970517322540303</v>
      </c>
      <c r="R5985" s="15">
        <v>49.390495965004</v>
      </c>
      <c r="S5985" s="15">
        <v>46.8523964760304</v>
      </c>
      <c r="T5985" s="15">
        <v>62.066255081892002</v>
      </c>
      <c r="U5985" s="15">
        <v>53.093068034648901</v>
      </c>
      <c r="V5985" s="15">
        <v>53.833589708089796</v>
      </c>
      <c r="W5985" s="15">
        <v>53.901983144760102</v>
      </c>
      <c r="X5985" s="15">
        <v>54.308265297889697</v>
      </c>
      <c r="Y5985" s="15">
        <v>53.898073115587202</v>
      </c>
      <c r="Z5985" s="15">
        <v>48.2086254658699</v>
      </c>
      <c r="AA5985" s="15">
        <v>54.1696995322704</v>
      </c>
      <c r="AB5985" s="15">
        <v>52.939806283950801</v>
      </c>
      <c r="AC5985" s="15">
        <v>59.9005711400509</v>
      </c>
      <c r="AD5985" s="15">
        <v>29.9659972070456</v>
      </c>
      <c r="AE5985" s="84">
        <v>25.872375543117499</v>
      </c>
      <c r="AF5985" s="84">
        <f t="shared" si="187"/>
        <v>44.809981073127346</v>
      </c>
    </row>
    <row r="5986" spans="2:32" x14ac:dyDescent="0.2">
      <c r="B5986" s="83">
        <v>7</v>
      </c>
      <c r="C5986" s="83">
        <v>9</v>
      </c>
      <c r="D5986" s="83">
        <v>22</v>
      </c>
      <c r="E5986" s="83">
        <f t="shared" si="186"/>
        <v>1</v>
      </c>
      <c r="F5986" s="15">
        <v>36.053703311920202</v>
      </c>
      <c r="G5986" s="15">
        <v>25.391727458238599</v>
      </c>
      <c r="H5986" s="15">
        <v>26.864227394103999</v>
      </c>
      <c r="I5986" s="15">
        <v>29.1188929281235</v>
      </c>
      <c r="J5986" s="15">
        <v>32.020398391485202</v>
      </c>
      <c r="K5986" s="15">
        <v>34.717784347295797</v>
      </c>
      <c r="L5986" s="15">
        <v>38.9012455472946</v>
      </c>
      <c r="M5986" s="15">
        <v>36.092218603134199</v>
      </c>
      <c r="N5986" s="15">
        <v>41.694603969097102</v>
      </c>
      <c r="O5986" s="15">
        <v>39.312716847658201</v>
      </c>
      <c r="P5986" s="15">
        <v>41.240747741699202</v>
      </c>
      <c r="Q5986" s="15">
        <v>46.045870857238803</v>
      </c>
      <c r="R5986" s="15">
        <v>44.378841358423202</v>
      </c>
      <c r="S5986" s="15">
        <v>41.462171778202098</v>
      </c>
      <c r="T5986" s="15">
        <v>53.021012829780602</v>
      </c>
      <c r="U5986" s="15">
        <v>45.207599716424902</v>
      </c>
      <c r="V5986" s="15">
        <v>45.497781496047999</v>
      </c>
      <c r="W5986" s="15">
        <v>45.336083484172804</v>
      </c>
      <c r="X5986" s="15">
        <v>47.545603372096998</v>
      </c>
      <c r="Y5986" s="15">
        <v>51.452955825805702</v>
      </c>
      <c r="Z5986" s="15">
        <v>41.007088381290401</v>
      </c>
      <c r="AA5986" s="15">
        <v>42.055856186389903</v>
      </c>
      <c r="AB5986" s="15">
        <v>41.423778921604203</v>
      </c>
      <c r="AC5986" s="15">
        <v>42.505990963458999</v>
      </c>
      <c r="AD5986" s="15">
        <v>31.524996149539898</v>
      </c>
      <c r="AE5986" s="84">
        <v>27.824183079242701</v>
      </c>
      <c r="AF5986" s="84">
        <f t="shared" si="187"/>
        <v>39.526849266914219</v>
      </c>
    </row>
    <row r="5987" spans="2:32" x14ac:dyDescent="0.2">
      <c r="B5987" s="83">
        <v>7</v>
      </c>
      <c r="C5987" s="83">
        <v>10</v>
      </c>
      <c r="D5987" s="83">
        <v>7</v>
      </c>
      <c r="E5987" s="83">
        <f t="shared" si="186"/>
        <v>1</v>
      </c>
      <c r="F5987" s="15">
        <v>17.936752035662501</v>
      </c>
      <c r="G5987" s="15">
        <v>12.771427753686901</v>
      </c>
      <c r="H5987" s="15">
        <v>12.301747617006299</v>
      </c>
      <c r="I5987" s="15">
        <v>14.470223155975299</v>
      </c>
      <c r="J5987" s="15">
        <v>15.332345343351401</v>
      </c>
      <c r="K5987" s="15">
        <v>18.034044486761101</v>
      </c>
      <c r="L5987" s="15">
        <v>13.4029229741097</v>
      </c>
      <c r="M5987" s="15">
        <v>8.9897557265758508</v>
      </c>
      <c r="N5987" s="15">
        <v>7.4622602632045698</v>
      </c>
      <c r="O5987" s="15">
        <v>11.1557582108974</v>
      </c>
      <c r="P5987" s="15">
        <v>10.0545273067951</v>
      </c>
      <c r="Q5987" s="15">
        <v>11.9452314680815</v>
      </c>
      <c r="R5987" s="15">
        <v>2.2122663083076501</v>
      </c>
      <c r="S5987" s="15">
        <v>-1.9448465859890001</v>
      </c>
      <c r="T5987" s="15">
        <v>-4.3045494856834399</v>
      </c>
      <c r="U5987" s="15">
        <v>1.4731398289203601</v>
      </c>
      <c r="V5987" s="15">
        <v>7.4006414593458203</v>
      </c>
      <c r="W5987" s="15">
        <v>-5.2169745793342601</v>
      </c>
      <c r="X5987" s="15">
        <v>-5.7495007183551801</v>
      </c>
      <c r="Y5987" s="15">
        <v>-8.3239460026025807</v>
      </c>
      <c r="Z5987" s="15">
        <v>-8.2038663446903204</v>
      </c>
      <c r="AA5987" s="15">
        <v>-5.3069601548910104</v>
      </c>
      <c r="AB5987" s="15">
        <v>-7.5939227154254896</v>
      </c>
      <c r="AC5987" s="15">
        <v>-12.234714815855</v>
      </c>
      <c r="AD5987" s="15">
        <v>-13.2891285313368</v>
      </c>
      <c r="AE5987" s="84">
        <v>-13.645857242584199</v>
      </c>
      <c r="AF5987" s="84">
        <f t="shared" si="187"/>
        <v>3.0434144908436198</v>
      </c>
    </row>
    <row r="5988" spans="2:32" x14ac:dyDescent="0.2">
      <c r="B5988" s="83">
        <v>7</v>
      </c>
      <c r="C5988" s="83">
        <v>10</v>
      </c>
      <c r="D5988" s="83">
        <v>8</v>
      </c>
      <c r="E5988" s="83">
        <f t="shared" si="186"/>
        <v>1</v>
      </c>
      <c r="F5988" s="15">
        <v>19.234311107397101</v>
      </c>
      <c r="G5988" s="15">
        <v>14.547820619821501</v>
      </c>
      <c r="H5988" s="15">
        <v>13.970539529323601</v>
      </c>
      <c r="I5988" s="15">
        <v>15.8619152673781</v>
      </c>
      <c r="J5988" s="15">
        <v>17.064539781592799</v>
      </c>
      <c r="K5988" s="15">
        <v>19.9048370874673</v>
      </c>
      <c r="L5988" s="15">
        <v>15.059718225240699</v>
      </c>
      <c r="M5988" s="15">
        <v>8.6044204908758406</v>
      </c>
      <c r="N5988" s="15">
        <v>8.5346071341037693</v>
      </c>
      <c r="O5988" s="15">
        <v>11.509280176878001</v>
      </c>
      <c r="P5988" s="15">
        <v>7.91401612752676</v>
      </c>
      <c r="Q5988" s="15">
        <v>11.3559141993523</v>
      </c>
      <c r="R5988" s="15">
        <v>-0.22012360954284699</v>
      </c>
      <c r="S5988" s="15">
        <v>-4.0552506335973701</v>
      </c>
      <c r="T5988" s="15">
        <v>-5.9962673783302298</v>
      </c>
      <c r="U5988" s="15">
        <v>-1.19331935217977</v>
      </c>
      <c r="V5988" s="15">
        <v>2.8302768461108201</v>
      </c>
      <c r="W5988" s="15">
        <v>-7.0554324698448196</v>
      </c>
      <c r="X5988" s="15">
        <v>-8.9087708941996109</v>
      </c>
      <c r="Y5988" s="15">
        <v>-10.323378423571601</v>
      </c>
      <c r="Z5988" s="15">
        <v>-10.8640732002258</v>
      </c>
      <c r="AA5988" s="15">
        <v>-9.5581337530612895</v>
      </c>
      <c r="AB5988" s="15">
        <v>-11.131823319673501</v>
      </c>
      <c r="AC5988" s="15">
        <v>-12.985318615436601</v>
      </c>
      <c r="AD5988" s="15">
        <v>-13.3957475090027</v>
      </c>
      <c r="AE5988" s="84">
        <v>-13.667604280471799</v>
      </c>
      <c r="AF5988" s="84">
        <f t="shared" si="187"/>
        <v>2.1937289674588714</v>
      </c>
    </row>
    <row r="5989" spans="2:32" x14ac:dyDescent="0.2">
      <c r="B5989" s="83">
        <v>7</v>
      </c>
      <c r="C5989" s="83">
        <v>10</v>
      </c>
      <c r="D5989" s="83">
        <v>9</v>
      </c>
      <c r="E5989" s="83">
        <f t="shared" si="186"/>
        <v>1</v>
      </c>
      <c r="F5989" s="15">
        <v>19.5420009450912</v>
      </c>
      <c r="G5989" s="15">
        <v>16.336779048651501</v>
      </c>
      <c r="H5989" s="15">
        <v>15.7058335427046</v>
      </c>
      <c r="I5989" s="15">
        <v>16.970593564271901</v>
      </c>
      <c r="J5989" s="15">
        <v>18.153235990405101</v>
      </c>
      <c r="K5989" s="15">
        <v>20.680697108268699</v>
      </c>
      <c r="L5989" s="15">
        <v>16.2680828174353</v>
      </c>
      <c r="M5989" s="15">
        <v>8.6059003240466101</v>
      </c>
      <c r="N5989" s="15">
        <v>9.39759380286932</v>
      </c>
      <c r="O5989" s="15">
        <v>12.652507597699801</v>
      </c>
      <c r="P5989" s="15">
        <v>8.8628869229555107</v>
      </c>
      <c r="Q5989" s="15">
        <v>11.887739668369299</v>
      </c>
      <c r="R5989" s="15">
        <v>-2.16932846093178</v>
      </c>
      <c r="S5989" s="15">
        <v>-5.6300738182067898</v>
      </c>
      <c r="T5989" s="15">
        <v>-6.1932481071948997</v>
      </c>
      <c r="U5989" s="15">
        <v>-2.3177366961836801</v>
      </c>
      <c r="V5989" s="15">
        <v>2.2046506227962701</v>
      </c>
      <c r="W5989" s="15">
        <v>-7.3091741604804996</v>
      </c>
      <c r="X5989" s="15">
        <v>-10.7325036730766</v>
      </c>
      <c r="Y5989" s="15">
        <v>-10.922072755619901</v>
      </c>
      <c r="Z5989" s="15">
        <v>-11.633421149432699</v>
      </c>
      <c r="AA5989" s="15">
        <v>-9.9916911199092908</v>
      </c>
      <c r="AB5989" s="15">
        <v>-11.448984678983701</v>
      </c>
      <c r="AC5989" s="15">
        <v>-13.073660461425799</v>
      </c>
      <c r="AD5989" s="15">
        <v>-13.378694828033399</v>
      </c>
      <c r="AE5989" s="84">
        <v>-13.647127992630001</v>
      </c>
      <c r="AF5989" s="84">
        <f t="shared" si="187"/>
        <v>2.2623378482098491</v>
      </c>
    </row>
    <row r="5990" spans="2:32" x14ac:dyDescent="0.2">
      <c r="B5990" s="83">
        <v>7</v>
      </c>
      <c r="C5990" s="83">
        <v>10</v>
      </c>
      <c r="D5990" s="83">
        <v>10</v>
      </c>
      <c r="E5990" s="83">
        <f t="shared" si="186"/>
        <v>1</v>
      </c>
      <c r="F5990" s="15">
        <v>21.526399724960299</v>
      </c>
      <c r="G5990" s="15">
        <v>17.976009099304701</v>
      </c>
      <c r="H5990" s="15">
        <v>17.175007057070701</v>
      </c>
      <c r="I5990" s="15">
        <v>19.3965991907716</v>
      </c>
      <c r="J5990" s="15">
        <v>18.9461091009304</v>
      </c>
      <c r="K5990" s="15">
        <v>21.632436656594301</v>
      </c>
      <c r="L5990" s="15">
        <v>18.401333034651401</v>
      </c>
      <c r="M5990" s="15">
        <v>12.4531171098412</v>
      </c>
      <c r="N5990" s="15">
        <v>12.260771519601301</v>
      </c>
      <c r="O5990" s="15">
        <v>14.3076446623802</v>
      </c>
      <c r="P5990" s="15">
        <v>10.042927694320699</v>
      </c>
      <c r="Q5990" s="15">
        <v>15.3487142026424</v>
      </c>
      <c r="R5990" s="15">
        <v>1.88317540669441</v>
      </c>
      <c r="S5990" s="15">
        <v>-2.6574521521925898</v>
      </c>
      <c r="T5990" s="15">
        <v>-4.7807207988500604</v>
      </c>
      <c r="U5990" s="15">
        <v>-1.2546903561353699</v>
      </c>
      <c r="V5990" s="15">
        <v>4.7463001419603801</v>
      </c>
      <c r="W5990" s="15">
        <v>-5.0235646745562601</v>
      </c>
      <c r="X5990" s="15">
        <v>-9.7090436422824897</v>
      </c>
      <c r="Y5990" s="15">
        <v>-10.239131102562</v>
      </c>
      <c r="Z5990" s="15">
        <v>-11.632141062021301</v>
      </c>
      <c r="AA5990" s="15">
        <v>-9.5822624244689898</v>
      </c>
      <c r="AB5990" s="15">
        <v>-10.943952262222799</v>
      </c>
      <c r="AC5990" s="15">
        <v>-13.0187564819455</v>
      </c>
      <c r="AD5990" s="15">
        <v>-13.3752121963501</v>
      </c>
      <c r="AE5990" s="84">
        <v>-13.6411286563873</v>
      </c>
      <c r="AF5990" s="84">
        <f t="shared" si="187"/>
        <v>3.8553264919903545</v>
      </c>
    </row>
    <row r="5991" spans="2:32" x14ac:dyDescent="0.2">
      <c r="B5991" s="83">
        <v>7</v>
      </c>
      <c r="C5991" s="83">
        <v>10</v>
      </c>
      <c r="D5991" s="83">
        <v>11</v>
      </c>
      <c r="E5991" s="83">
        <f t="shared" si="186"/>
        <v>1</v>
      </c>
      <c r="F5991" s="15">
        <v>22.437244239330301</v>
      </c>
      <c r="G5991" s="15">
        <v>18.9409995722771</v>
      </c>
      <c r="H5991" s="15">
        <v>17.238523624181699</v>
      </c>
      <c r="I5991" s="15">
        <v>18.960213492035901</v>
      </c>
      <c r="J5991" s="15">
        <v>18.713177154898599</v>
      </c>
      <c r="K5991" s="15">
        <v>21.1364627753794</v>
      </c>
      <c r="L5991" s="15">
        <v>17.8905337793231</v>
      </c>
      <c r="M5991" s="15">
        <v>12.779566427171201</v>
      </c>
      <c r="N5991" s="15">
        <v>12.960196618080101</v>
      </c>
      <c r="O5991" s="15">
        <v>14.488951667457799</v>
      </c>
      <c r="P5991" s="15">
        <v>8.9108024203777294</v>
      </c>
      <c r="Q5991" s="15">
        <v>15.852701975584001</v>
      </c>
      <c r="R5991" s="15">
        <v>3.6899783129692101</v>
      </c>
      <c r="S5991" s="15">
        <v>-2.6441304931640599</v>
      </c>
      <c r="T5991" s="15">
        <v>-3.5354954962730401</v>
      </c>
      <c r="U5991" s="15">
        <v>0.51316839027404804</v>
      </c>
      <c r="V5991" s="15">
        <v>5.5190167001932897</v>
      </c>
      <c r="W5991" s="15">
        <v>-5.4657718617320104</v>
      </c>
      <c r="X5991" s="15">
        <v>-8.6706573775261599</v>
      </c>
      <c r="Y5991" s="15">
        <v>-10.1731029865742</v>
      </c>
      <c r="Z5991" s="15">
        <v>-11.262297934770601</v>
      </c>
      <c r="AA5991" s="15">
        <v>-10.320397167116401</v>
      </c>
      <c r="AB5991" s="15">
        <v>-10.630663915038101</v>
      </c>
      <c r="AC5991" s="15">
        <v>-13.041841707229599</v>
      </c>
      <c r="AD5991" s="15">
        <v>-13.3732510967255</v>
      </c>
      <c r="AE5991" s="84">
        <v>-13.6411286563873</v>
      </c>
      <c r="AF5991" s="84">
        <f t="shared" si="187"/>
        <v>4.1258768637306353</v>
      </c>
    </row>
    <row r="5992" spans="2:32" x14ac:dyDescent="0.2">
      <c r="B5992" s="83">
        <v>7</v>
      </c>
      <c r="C5992" s="83">
        <v>10</v>
      </c>
      <c r="D5992" s="83">
        <v>12</v>
      </c>
      <c r="E5992" s="83">
        <f t="shared" si="186"/>
        <v>1</v>
      </c>
      <c r="F5992" s="15">
        <v>24.057324871063201</v>
      </c>
      <c r="G5992" s="15">
        <v>20.008120569706001</v>
      </c>
      <c r="H5992" s="15">
        <v>19.382376476764701</v>
      </c>
      <c r="I5992" s="15">
        <v>19.682204895496401</v>
      </c>
      <c r="J5992" s="15">
        <v>19.788628061652201</v>
      </c>
      <c r="K5992" s="15">
        <v>21.262053156286498</v>
      </c>
      <c r="L5992" s="15">
        <v>17.6084005273581</v>
      </c>
      <c r="M5992" s="15">
        <v>11.576835417687899</v>
      </c>
      <c r="N5992" s="15">
        <v>12.542857907414399</v>
      </c>
      <c r="O5992" s="15">
        <v>13.037651663720601</v>
      </c>
      <c r="P5992" s="15">
        <v>8.2280532753467597</v>
      </c>
      <c r="Q5992" s="15">
        <v>12.171701737582699</v>
      </c>
      <c r="R5992" s="15">
        <v>2.68767393922806</v>
      </c>
      <c r="S5992" s="15">
        <v>-1.87913900876045</v>
      </c>
      <c r="T5992" s="15">
        <v>-2.9674501583576198</v>
      </c>
      <c r="U5992" s="15">
        <v>-1.48977915513515</v>
      </c>
      <c r="V5992" s="15">
        <v>2.7190871976017998</v>
      </c>
      <c r="W5992" s="15">
        <v>-5.4544396177977301</v>
      </c>
      <c r="X5992" s="15">
        <v>-8.9333951944112808</v>
      </c>
      <c r="Y5992" s="15">
        <v>-9.5896542341411095</v>
      </c>
      <c r="Z5992" s="15">
        <v>-11.608662381648999</v>
      </c>
      <c r="AA5992" s="15">
        <v>-10.092315806865701</v>
      </c>
      <c r="AB5992" s="15">
        <v>-11.1062259942293</v>
      </c>
      <c r="AC5992" s="15">
        <v>-12.8707921003103</v>
      </c>
      <c r="AD5992" s="15">
        <v>-13.3662762107849</v>
      </c>
      <c r="AE5992" s="84">
        <v>-13.6411286563873</v>
      </c>
      <c r="AF5992" s="84">
        <f t="shared" si="187"/>
        <v>3.9136042760799787</v>
      </c>
    </row>
    <row r="5993" spans="2:32" x14ac:dyDescent="0.2">
      <c r="B5993" s="83">
        <v>7</v>
      </c>
      <c r="C5993" s="83">
        <v>10</v>
      </c>
      <c r="D5993" s="83">
        <v>13</v>
      </c>
      <c r="E5993" s="83">
        <f t="shared" si="186"/>
        <v>1</v>
      </c>
      <c r="F5993" s="15">
        <v>25.319546499729199</v>
      </c>
      <c r="G5993" s="15">
        <v>20.567453133106198</v>
      </c>
      <c r="H5993" s="15">
        <v>20.844751687526699</v>
      </c>
      <c r="I5993" s="15">
        <v>21.127883813142802</v>
      </c>
      <c r="J5993" s="15">
        <v>22.371479170143601</v>
      </c>
      <c r="K5993" s="15">
        <v>23.383210101842899</v>
      </c>
      <c r="L5993" s="15">
        <v>19.549608442902599</v>
      </c>
      <c r="M5993" s="15">
        <v>12.769766176342999</v>
      </c>
      <c r="N5993" s="15">
        <v>12.753203273654</v>
      </c>
      <c r="O5993" s="15">
        <v>14.386013725995999</v>
      </c>
      <c r="P5993" s="15">
        <v>8.9430851569175704</v>
      </c>
      <c r="Q5993" s="15">
        <v>15.1769477874488</v>
      </c>
      <c r="R5993" s="15">
        <v>3.4264155178368099</v>
      </c>
      <c r="S5993" s="15">
        <v>-1.46584009194374</v>
      </c>
      <c r="T5993" s="15">
        <v>-3.1234647063165899</v>
      </c>
      <c r="U5993" s="15">
        <v>-1.71637305164337</v>
      </c>
      <c r="V5993" s="15">
        <v>5.8772863828539803</v>
      </c>
      <c r="W5993" s="15">
        <v>-4.6786810244321799</v>
      </c>
      <c r="X5993" s="15">
        <v>-8.5118523285389003</v>
      </c>
      <c r="Y5993" s="15">
        <v>-9.6152960352450592</v>
      </c>
      <c r="Z5993" s="15">
        <v>-11.564282310009</v>
      </c>
      <c r="AA5993" s="15">
        <v>-9.5076873521804792</v>
      </c>
      <c r="AB5993" s="15">
        <v>-8.8662385551929503</v>
      </c>
      <c r="AC5993" s="15">
        <v>-12.717355803012801</v>
      </c>
      <c r="AD5993" s="15">
        <v>-13.350152530670201</v>
      </c>
      <c r="AE5993" s="84">
        <v>-13.6391083374023</v>
      </c>
      <c r="AF5993" s="84">
        <f t="shared" si="187"/>
        <v>4.9130891824175631</v>
      </c>
    </row>
    <row r="5994" spans="2:32" x14ac:dyDescent="0.2">
      <c r="B5994" s="83">
        <v>7</v>
      </c>
      <c r="C5994" s="83">
        <v>10</v>
      </c>
      <c r="D5994" s="83">
        <v>14</v>
      </c>
      <c r="E5994" s="83">
        <f t="shared" si="186"/>
        <v>1</v>
      </c>
      <c r="F5994" s="15">
        <v>27.158913875103</v>
      </c>
      <c r="G5994" s="15">
        <v>20.9164772694111</v>
      </c>
      <c r="H5994" s="15">
        <v>21.2061192572117</v>
      </c>
      <c r="I5994" s="15">
        <v>21.483683211565001</v>
      </c>
      <c r="J5994" s="15">
        <v>23.142788345098499</v>
      </c>
      <c r="K5994" s="15">
        <v>24.7388156528473</v>
      </c>
      <c r="L5994" s="15">
        <v>22.7874270334244</v>
      </c>
      <c r="M5994" s="15">
        <v>15.7910335490704</v>
      </c>
      <c r="N5994" s="15">
        <v>15.267019946813599</v>
      </c>
      <c r="O5994" s="15">
        <v>18.757425659179699</v>
      </c>
      <c r="P5994" s="15">
        <v>11.715232834816</v>
      </c>
      <c r="Q5994" s="15">
        <v>16.155982066631299</v>
      </c>
      <c r="R5994" s="15">
        <v>4.7828061088025597</v>
      </c>
      <c r="S5994" s="15">
        <v>-2.3318422667086098</v>
      </c>
      <c r="T5994" s="15">
        <v>-2.98132380628586</v>
      </c>
      <c r="U5994" s="15">
        <v>-7.1709610462188697E-2</v>
      </c>
      <c r="V5994" s="15">
        <v>5.5381799401640901</v>
      </c>
      <c r="W5994" s="15">
        <v>-2.5231960335969901</v>
      </c>
      <c r="X5994" s="15">
        <v>-6.8428083832934501</v>
      </c>
      <c r="Y5994" s="15">
        <v>-9.3196789643764504</v>
      </c>
      <c r="Z5994" s="15">
        <v>-10.894930161237699</v>
      </c>
      <c r="AA5994" s="15">
        <v>-8.0971441640853907</v>
      </c>
      <c r="AB5994" s="15">
        <v>-7.8677517678737603</v>
      </c>
      <c r="AC5994" s="15">
        <v>-11.692809411883401</v>
      </c>
      <c r="AD5994" s="15">
        <v>-13.322875176906599</v>
      </c>
      <c r="AE5994" s="84">
        <v>-13.628278175354</v>
      </c>
      <c r="AF5994" s="84">
        <f t="shared" si="187"/>
        <v>6.1487521856951624</v>
      </c>
    </row>
    <row r="5995" spans="2:32" x14ac:dyDescent="0.2">
      <c r="B5995" s="83">
        <v>7</v>
      </c>
      <c r="C5995" s="83">
        <v>10</v>
      </c>
      <c r="D5995" s="83">
        <v>15</v>
      </c>
      <c r="E5995" s="83">
        <f t="shared" si="186"/>
        <v>1</v>
      </c>
      <c r="F5995" s="15">
        <v>29.2562446651459</v>
      </c>
      <c r="G5995" s="15">
        <v>22.336025231361401</v>
      </c>
      <c r="H5995" s="15">
        <v>23.1631225180626</v>
      </c>
      <c r="I5995" s="15">
        <v>23.248392191648499</v>
      </c>
      <c r="J5995" s="15">
        <v>24.838883819341699</v>
      </c>
      <c r="K5995" s="15">
        <v>27.637398401022001</v>
      </c>
      <c r="L5995" s="15">
        <v>23.4921278369427</v>
      </c>
      <c r="M5995" s="15">
        <v>18.706981676578501</v>
      </c>
      <c r="N5995" s="15">
        <v>18.6640217447281</v>
      </c>
      <c r="O5995" s="15">
        <v>22.812029850721402</v>
      </c>
      <c r="P5995" s="15">
        <v>17.1285360984802</v>
      </c>
      <c r="Q5995" s="15">
        <v>20.7241635172367</v>
      </c>
      <c r="R5995" s="15">
        <v>7.4959907894134501</v>
      </c>
      <c r="S5995" s="15">
        <v>-0.86733720135688797</v>
      </c>
      <c r="T5995" s="15">
        <v>-0.89514210009574902</v>
      </c>
      <c r="U5995" s="15">
        <v>4.2341081917285903</v>
      </c>
      <c r="V5995" s="15">
        <v>7.14038286924362</v>
      </c>
      <c r="W5995" s="15">
        <v>-2.5703411453962302</v>
      </c>
      <c r="X5995" s="15">
        <v>-6.42311279392242</v>
      </c>
      <c r="Y5995" s="15">
        <v>-8.9655807383060395</v>
      </c>
      <c r="Z5995" s="15">
        <v>-10.206630805909599</v>
      </c>
      <c r="AA5995" s="15">
        <v>-6.5395891754627202</v>
      </c>
      <c r="AB5995" s="15">
        <v>-8.0351951751708999</v>
      </c>
      <c r="AC5995" s="15">
        <v>-11.2823694353104</v>
      </c>
      <c r="AD5995" s="15">
        <v>-13.293344310760499</v>
      </c>
      <c r="AE5995" s="84">
        <v>-13.6207627563477</v>
      </c>
      <c r="AF5995" s="84">
        <f t="shared" si="187"/>
        <v>8.0068847601390889</v>
      </c>
    </row>
    <row r="5996" spans="2:32" x14ac:dyDescent="0.2">
      <c r="B5996" s="83">
        <v>7</v>
      </c>
      <c r="C5996" s="83">
        <v>10</v>
      </c>
      <c r="D5996" s="83">
        <v>16</v>
      </c>
      <c r="E5996" s="83">
        <f t="shared" si="186"/>
        <v>1</v>
      </c>
      <c r="F5996" s="15">
        <v>33.217025458335897</v>
      </c>
      <c r="G5996" s="15">
        <v>23.9253103141785</v>
      </c>
      <c r="H5996" s="15">
        <v>24.8091214256287</v>
      </c>
      <c r="I5996" s="15">
        <v>25.3486438250542</v>
      </c>
      <c r="J5996" s="15">
        <v>28.821144279956801</v>
      </c>
      <c r="K5996" s="15">
        <v>30.455797146797199</v>
      </c>
      <c r="L5996" s="15">
        <v>28.3787526686192</v>
      </c>
      <c r="M5996" s="15">
        <v>22.267726664543201</v>
      </c>
      <c r="N5996" s="15">
        <v>23.027943246841399</v>
      </c>
      <c r="O5996" s="15">
        <v>27.8907525134087</v>
      </c>
      <c r="P5996" s="15">
        <v>23.781729771137201</v>
      </c>
      <c r="Q5996" s="15">
        <v>26.026618437528601</v>
      </c>
      <c r="R5996" s="15">
        <v>12.772625195503201</v>
      </c>
      <c r="S5996" s="15">
        <v>3.45875270843506</v>
      </c>
      <c r="T5996" s="15">
        <v>3.6610117805004099</v>
      </c>
      <c r="U5996" s="15">
        <v>11.981699849128701</v>
      </c>
      <c r="V5996" s="15">
        <v>13.546835453033401</v>
      </c>
      <c r="W5996" s="15">
        <v>10.6775057250261</v>
      </c>
      <c r="X5996" s="15">
        <v>-1.5198091696500799</v>
      </c>
      <c r="Y5996" s="15">
        <v>-6.1348236457109504</v>
      </c>
      <c r="Z5996" s="15">
        <v>-7.5280414330661296</v>
      </c>
      <c r="AA5996" s="15">
        <v>-0.86326047134399397</v>
      </c>
      <c r="AB5996" s="15">
        <v>-5.7959701452255201</v>
      </c>
      <c r="AC5996" s="15">
        <v>-7.4644546112418197</v>
      </c>
      <c r="AD5996" s="15">
        <v>-12.926875019073499</v>
      </c>
      <c r="AE5996" s="84">
        <v>-13.5814733448029</v>
      </c>
      <c r="AF5996" s="84">
        <f t="shared" si="187"/>
        <v>12.239780331674677</v>
      </c>
    </row>
    <row r="5997" spans="2:32" x14ac:dyDescent="0.2">
      <c r="B5997" s="83">
        <v>7</v>
      </c>
      <c r="C5997" s="83">
        <v>10</v>
      </c>
      <c r="D5997" s="83">
        <v>17</v>
      </c>
      <c r="E5997" s="83">
        <f t="shared" si="186"/>
        <v>1</v>
      </c>
      <c r="F5997" s="15">
        <v>36.645262627601603</v>
      </c>
      <c r="G5997" s="15">
        <v>26.473352561235401</v>
      </c>
      <c r="H5997" s="15">
        <v>27.790434108257301</v>
      </c>
      <c r="I5997" s="15">
        <v>29.6042815849781</v>
      </c>
      <c r="J5997" s="15">
        <v>31.968506226301201</v>
      </c>
      <c r="K5997" s="15">
        <v>33.114512370348002</v>
      </c>
      <c r="L5997" s="15">
        <v>31.455521590948099</v>
      </c>
      <c r="M5997" s="15">
        <v>27.305283185958899</v>
      </c>
      <c r="N5997" s="15">
        <v>30.361933363914499</v>
      </c>
      <c r="O5997" s="15">
        <v>34.101537110805502</v>
      </c>
      <c r="P5997" s="15">
        <v>30.058283593893101</v>
      </c>
      <c r="Q5997" s="15">
        <v>29.8973779499531</v>
      </c>
      <c r="R5997" s="15">
        <v>22.3134263572693</v>
      </c>
      <c r="S5997" s="15">
        <v>13.5436030058861</v>
      </c>
      <c r="T5997" s="15">
        <v>13.220883323669399</v>
      </c>
      <c r="U5997" s="15">
        <v>22.5496322596073</v>
      </c>
      <c r="V5997" s="15">
        <v>19.816763524293901</v>
      </c>
      <c r="W5997" s="15">
        <v>24.7599563345909</v>
      </c>
      <c r="X5997" s="15">
        <v>11.200380119562199</v>
      </c>
      <c r="Y5997" s="15">
        <v>4.2169982326030704</v>
      </c>
      <c r="Z5997" s="15">
        <v>1.87938650226593</v>
      </c>
      <c r="AA5997" s="15">
        <v>9.3479217038154605</v>
      </c>
      <c r="AB5997" s="15">
        <v>0.56140267521142995</v>
      </c>
      <c r="AC5997" s="15">
        <v>7.5517742668539301</v>
      </c>
      <c r="AD5997" s="15">
        <v>-9.3614551200866707</v>
      </c>
      <c r="AE5997" s="84">
        <v>-10.7076153278351</v>
      </c>
      <c r="AF5997" s="84">
        <f t="shared" si="187"/>
        <v>19.218051697380851</v>
      </c>
    </row>
    <row r="5998" spans="2:32" x14ac:dyDescent="0.2">
      <c r="B5998" s="83">
        <v>7</v>
      </c>
      <c r="C5998" s="83">
        <v>10</v>
      </c>
      <c r="D5998" s="83">
        <v>18</v>
      </c>
      <c r="E5998" s="83">
        <f t="shared" si="186"/>
        <v>1</v>
      </c>
      <c r="F5998" s="15">
        <v>38.5689888734818</v>
      </c>
      <c r="G5998" s="15">
        <v>29.989075564145999</v>
      </c>
      <c r="H5998" s="15">
        <v>32.221306679487199</v>
      </c>
      <c r="I5998" s="15">
        <v>35.410944885969201</v>
      </c>
      <c r="J5998" s="15">
        <v>36.607822752714199</v>
      </c>
      <c r="K5998" s="15">
        <v>40.238030264854402</v>
      </c>
      <c r="L5998" s="15">
        <v>38.183490091800699</v>
      </c>
      <c r="M5998" s="15">
        <v>34.937525018692</v>
      </c>
      <c r="N5998" s="15">
        <v>40.272648856163002</v>
      </c>
      <c r="O5998" s="15">
        <v>38.378920820712999</v>
      </c>
      <c r="P5998" s="15">
        <v>38.428110253333998</v>
      </c>
      <c r="Q5998" s="15">
        <v>41.368462361812597</v>
      </c>
      <c r="R5998" s="15">
        <v>41.623219029188199</v>
      </c>
      <c r="S5998" s="15">
        <v>37.8013121936321</v>
      </c>
      <c r="T5998" s="15">
        <v>32.2684572298527</v>
      </c>
      <c r="U5998" s="15">
        <v>37.969864883899703</v>
      </c>
      <c r="V5998" s="15">
        <v>36.368656713485699</v>
      </c>
      <c r="W5998" s="15">
        <v>41.695786227703103</v>
      </c>
      <c r="X5998" s="15">
        <v>37.739513045072599</v>
      </c>
      <c r="Y5998" s="15">
        <v>32.099214962005597</v>
      </c>
      <c r="Z5998" s="15">
        <v>21.5072503435612</v>
      </c>
      <c r="AA5998" s="15">
        <v>32.018163113117197</v>
      </c>
      <c r="AB5998" s="15">
        <v>27.313356666088101</v>
      </c>
      <c r="AC5998" s="15">
        <v>43.564306581020404</v>
      </c>
      <c r="AD5998" s="15">
        <v>18.104516731500599</v>
      </c>
      <c r="AE5998" s="84">
        <v>16.206312556266798</v>
      </c>
      <c r="AF5998" s="84">
        <f t="shared" si="187"/>
        <v>34.649432949983165</v>
      </c>
    </row>
    <row r="5999" spans="2:32" x14ac:dyDescent="0.2">
      <c r="B5999" s="83">
        <v>7</v>
      </c>
      <c r="C5999" s="83">
        <v>10</v>
      </c>
      <c r="D5999" s="83">
        <v>19</v>
      </c>
      <c r="E5999" s="83">
        <f t="shared" si="186"/>
        <v>1</v>
      </c>
      <c r="F5999" s="15">
        <v>38.904625220298797</v>
      </c>
      <c r="G5999" s="15">
        <v>32.932286119222603</v>
      </c>
      <c r="H5999" s="15">
        <v>35.227155313253398</v>
      </c>
      <c r="I5999" s="15">
        <v>38.959929121494298</v>
      </c>
      <c r="J5999" s="15">
        <v>39.698368610143703</v>
      </c>
      <c r="K5999" s="15">
        <v>41.284379091262799</v>
      </c>
      <c r="L5999" s="15">
        <v>40.833138945579499</v>
      </c>
      <c r="M5999" s="15">
        <v>38.014880664825398</v>
      </c>
      <c r="N5999" s="15">
        <v>43.313446796655697</v>
      </c>
      <c r="O5999" s="15">
        <v>46.287849905729303</v>
      </c>
      <c r="P5999" s="15">
        <v>46.293767076969097</v>
      </c>
      <c r="Q5999" s="15">
        <v>46.158320477485702</v>
      </c>
      <c r="R5999" s="15">
        <v>46.353321892976801</v>
      </c>
      <c r="S5999" s="15">
        <v>60.125934711217901</v>
      </c>
      <c r="T5999" s="15">
        <v>40.208629470109898</v>
      </c>
      <c r="U5999" s="15">
        <v>52.662972183704397</v>
      </c>
      <c r="V5999" s="15">
        <v>50.879835335731499</v>
      </c>
      <c r="W5999" s="15">
        <v>57.118639747142801</v>
      </c>
      <c r="X5999" s="15">
        <v>62.8195889351368</v>
      </c>
      <c r="Y5999" s="15">
        <v>66.214459275007201</v>
      </c>
      <c r="Z5999" s="15">
        <v>48.133903637409198</v>
      </c>
      <c r="AA5999" s="15">
        <v>61.161752164125403</v>
      </c>
      <c r="AB5999" s="15">
        <v>66.334222899198494</v>
      </c>
      <c r="AC5999" s="15">
        <v>90.974980148076995</v>
      </c>
      <c r="AD5999" s="15">
        <v>78.671235714197195</v>
      </c>
      <c r="AE5999" s="84">
        <v>67.621860073804896</v>
      </c>
      <c r="AF5999" s="84">
        <f t="shared" si="187"/>
        <v>51.43036475118307</v>
      </c>
    </row>
    <row r="6000" spans="2:32" x14ac:dyDescent="0.2">
      <c r="B6000" s="83">
        <v>7</v>
      </c>
      <c r="C6000" s="83">
        <v>10</v>
      </c>
      <c r="D6000" s="83">
        <v>20</v>
      </c>
      <c r="E6000" s="83">
        <f t="shared" si="186"/>
        <v>1</v>
      </c>
      <c r="F6000" s="15">
        <v>37.892698056221001</v>
      </c>
      <c r="G6000" s="15">
        <v>34.177026587247902</v>
      </c>
      <c r="H6000" s="15">
        <v>36.439413439750702</v>
      </c>
      <c r="I6000" s="15">
        <v>40.849260280609101</v>
      </c>
      <c r="J6000" s="15">
        <v>41.3325549399853</v>
      </c>
      <c r="K6000" s="15">
        <v>42.981121696710602</v>
      </c>
      <c r="L6000" s="15">
        <v>45.139757604598998</v>
      </c>
      <c r="M6000" s="15">
        <v>42.582864230155899</v>
      </c>
      <c r="N6000" s="15">
        <v>51.262026287317298</v>
      </c>
      <c r="O6000" s="15">
        <v>53.597419761419303</v>
      </c>
      <c r="P6000" s="15">
        <v>59.394120306968702</v>
      </c>
      <c r="Q6000" s="15">
        <v>59.230723498821298</v>
      </c>
      <c r="R6000" s="15">
        <v>55.911194178819699</v>
      </c>
      <c r="S6000" s="15">
        <v>89.101868667364101</v>
      </c>
      <c r="T6000" s="15">
        <v>62.270608656644796</v>
      </c>
      <c r="U6000" s="15">
        <v>77.123764168977701</v>
      </c>
      <c r="V6000" s="15">
        <v>80.721082497358296</v>
      </c>
      <c r="W6000" s="15">
        <v>78.092737621784195</v>
      </c>
      <c r="X6000" s="15">
        <v>95.182491286992999</v>
      </c>
      <c r="Y6000" s="15">
        <v>112.72839198947</v>
      </c>
      <c r="Z6000" s="15">
        <v>96.601263932704896</v>
      </c>
      <c r="AA6000" s="15">
        <v>120.072819356442</v>
      </c>
      <c r="AB6000" s="15">
        <v>130.66419841694801</v>
      </c>
      <c r="AC6000" s="15">
        <v>133.128911479473</v>
      </c>
      <c r="AD6000" s="15">
        <v>125.749872209787</v>
      </c>
      <c r="AE6000" s="84">
        <v>139.40023980927501</v>
      </c>
      <c r="AF6000" s="84">
        <f t="shared" si="187"/>
        <v>74.678016575455686</v>
      </c>
    </row>
    <row r="6001" spans="2:32" x14ac:dyDescent="0.2">
      <c r="B6001" s="83">
        <v>7</v>
      </c>
      <c r="C6001" s="83">
        <v>10</v>
      </c>
      <c r="D6001" s="83">
        <v>21</v>
      </c>
      <c r="E6001" s="83">
        <f t="shared" si="186"/>
        <v>1</v>
      </c>
      <c r="F6001" s="15">
        <v>36.159576395988502</v>
      </c>
      <c r="G6001" s="15">
        <v>31.1717450795174</v>
      </c>
      <c r="H6001" s="15">
        <v>33.261978174447997</v>
      </c>
      <c r="I6001" s="15">
        <v>35.772951643228502</v>
      </c>
      <c r="J6001" s="15">
        <v>36.500344425439799</v>
      </c>
      <c r="K6001" s="15">
        <v>39.419614078760098</v>
      </c>
      <c r="L6001" s="15">
        <v>41.608342500209801</v>
      </c>
      <c r="M6001" s="15">
        <v>40.551813525438298</v>
      </c>
      <c r="N6001" s="15">
        <v>46.360388178587002</v>
      </c>
      <c r="O6001" s="15">
        <v>45.594797108888599</v>
      </c>
      <c r="P6001" s="15">
        <v>51.759029985666302</v>
      </c>
      <c r="Q6001" s="15">
        <v>53.787772693633997</v>
      </c>
      <c r="R6001" s="15">
        <v>49.899155978202799</v>
      </c>
      <c r="S6001" s="15">
        <v>64.708179412364998</v>
      </c>
      <c r="T6001" s="15">
        <v>52.9222807457447</v>
      </c>
      <c r="U6001" s="15">
        <v>58.582435743331899</v>
      </c>
      <c r="V6001" s="15">
        <v>60.374008784771</v>
      </c>
      <c r="W6001" s="15">
        <v>59.556717854499801</v>
      </c>
      <c r="X6001" s="15">
        <v>63.842084616422703</v>
      </c>
      <c r="Y6001" s="15">
        <v>76.037684026479695</v>
      </c>
      <c r="Z6001" s="15">
        <v>63.4116371397972</v>
      </c>
      <c r="AA6001" s="15">
        <v>79.889553391933404</v>
      </c>
      <c r="AB6001" s="15">
        <v>90.506728591442098</v>
      </c>
      <c r="AC6001" s="15">
        <v>98.228124976635002</v>
      </c>
      <c r="AD6001" s="15">
        <v>92.376592964887607</v>
      </c>
      <c r="AE6001" s="84">
        <v>104.675862457991</v>
      </c>
      <c r="AF6001" s="84">
        <f t="shared" si="187"/>
        <v>57.95997694131961</v>
      </c>
    </row>
    <row r="6002" spans="2:32" x14ac:dyDescent="0.2">
      <c r="B6002" s="83">
        <v>7</v>
      </c>
      <c r="C6002" s="83">
        <v>10</v>
      </c>
      <c r="D6002" s="83">
        <v>22</v>
      </c>
      <c r="E6002" s="83">
        <f t="shared" si="186"/>
        <v>1</v>
      </c>
      <c r="F6002" s="15">
        <v>34.1697530331612</v>
      </c>
      <c r="G6002" s="15">
        <v>28.4058647642136</v>
      </c>
      <c r="H6002" s="15">
        <v>30.083048568248699</v>
      </c>
      <c r="I6002" s="15">
        <v>32.603485915184002</v>
      </c>
      <c r="J6002" s="15">
        <v>35.517066601038003</v>
      </c>
      <c r="K6002" s="15">
        <v>38.509546583890902</v>
      </c>
      <c r="L6002" s="15">
        <v>38.730126429557799</v>
      </c>
      <c r="M6002" s="15">
        <v>38.401678471565198</v>
      </c>
      <c r="N6002" s="15">
        <v>42.999467574834803</v>
      </c>
      <c r="O6002" s="15">
        <v>41.882783281087903</v>
      </c>
      <c r="P6002" s="15">
        <v>48.205263164758698</v>
      </c>
      <c r="Q6002" s="15">
        <v>49.902661896467201</v>
      </c>
      <c r="R6002" s="15">
        <v>45.936577028036098</v>
      </c>
      <c r="S6002" s="15">
        <v>55.826246463775597</v>
      </c>
      <c r="T6002" s="15">
        <v>45.881261589527099</v>
      </c>
      <c r="U6002" s="15">
        <v>50.380160419225703</v>
      </c>
      <c r="V6002" s="15">
        <v>51.439255310058599</v>
      </c>
      <c r="W6002" s="15">
        <v>52.902086420536001</v>
      </c>
      <c r="X6002" s="15">
        <v>61.8005198717117</v>
      </c>
      <c r="Y6002" s="15">
        <v>81.831626343965496</v>
      </c>
      <c r="Z6002" s="15">
        <v>57.752071087837201</v>
      </c>
      <c r="AA6002" s="15">
        <v>64.025019167900098</v>
      </c>
      <c r="AB6002" s="15">
        <v>70.996406527280797</v>
      </c>
      <c r="AC6002" s="15">
        <v>85.015378238201095</v>
      </c>
      <c r="AD6002" s="15">
        <v>105.687288226128</v>
      </c>
      <c r="AE6002" s="84">
        <v>85.542087074756594</v>
      </c>
      <c r="AF6002" s="84">
        <f t="shared" si="187"/>
        <v>52.862566540498001</v>
      </c>
    </row>
    <row r="6003" spans="2:32" x14ac:dyDescent="0.2">
      <c r="B6003" s="83">
        <v>7</v>
      </c>
      <c r="C6003" s="83">
        <v>11</v>
      </c>
      <c r="D6003" s="83">
        <v>7</v>
      </c>
      <c r="E6003" s="83">
        <f t="shared" si="186"/>
        <v>1</v>
      </c>
      <c r="F6003" s="15">
        <v>14.593927081815901</v>
      </c>
      <c r="G6003" s="15">
        <v>14.262655145406701</v>
      </c>
      <c r="H6003" s="15">
        <v>16.125535006523101</v>
      </c>
      <c r="I6003" s="15">
        <v>17.0213766331673</v>
      </c>
      <c r="J6003" s="15">
        <v>19.111029989004098</v>
      </c>
      <c r="K6003" s="15">
        <v>17.5829037885666</v>
      </c>
      <c r="L6003" s="15">
        <v>14.8777791700363</v>
      </c>
      <c r="M6003" s="15">
        <v>11.4009103937149</v>
      </c>
      <c r="N6003" s="15">
        <v>13.1830199356079</v>
      </c>
      <c r="O6003" s="15">
        <v>15.631387756586101</v>
      </c>
      <c r="P6003" s="15">
        <v>11.993195623397799</v>
      </c>
      <c r="Q6003" s="15">
        <v>6.35593009734154</v>
      </c>
      <c r="R6003" s="15">
        <v>1.3644611903429</v>
      </c>
      <c r="S6003" s="15">
        <v>-2.00763160538673</v>
      </c>
      <c r="T6003" s="15">
        <v>5.3504170056581497</v>
      </c>
      <c r="U6003" s="15">
        <v>8.2140426755547509</v>
      </c>
      <c r="V6003" s="15">
        <v>-1.66577832388878</v>
      </c>
      <c r="W6003" s="15">
        <v>-2.6355761891752501</v>
      </c>
      <c r="X6003" s="15">
        <v>-5.1573424927592297</v>
      </c>
      <c r="Y6003" s="15">
        <v>-6.4658472974300398</v>
      </c>
      <c r="Z6003" s="15">
        <v>-0.45893312734365499</v>
      </c>
      <c r="AA6003" s="15">
        <v>-2.9362304902076701</v>
      </c>
      <c r="AB6003" s="15">
        <v>-11.261619169831301</v>
      </c>
      <c r="AC6003" s="15">
        <v>-12.5019487736225</v>
      </c>
      <c r="AD6003" s="15">
        <v>-12.037336112976099</v>
      </c>
      <c r="AE6003" s="84">
        <v>-11.7554815702438</v>
      </c>
      <c r="AF6003" s="84">
        <f t="shared" si="187"/>
        <v>4.5455710130715001</v>
      </c>
    </row>
    <row r="6004" spans="2:32" x14ac:dyDescent="0.2">
      <c r="B6004" s="83">
        <v>7</v>
      </c>
      <c r="C6004" s="83">
        <v>11</v>
      </c>
      <c r="D6004" s="83">
        <v>8</v>
      </c>
      <c r="E6004" s="83">
        <f t="shared" si="186"/>
        <v>1</v>
      </c>
      <c r="F6004" s="15">
        <v>14.3567662822008</v>
      </c>
      <c r="G6004" s="15">
        <v>16.035879091620401</v>
      </c>
      <c r="H6004" s="15">
        <v>17.066089103937099</v>
      </c>
      <c r="I6004" s="15">
        <v>17.994595807790802</v>
      </c>
      <c r="J6004" s="15">
        <v>19.924336406707798</v>
      </c>
      <c r="K6004" s="15">
        <v>19.142118685245499</v>
      </c>
      <c r="L6004" s="15">
        <v>14.9588726777136</v>
      </c>
      <c r="M6004" s="15">
        <v>11.581444312572501</v>
      </c>
      <c r="N6004" s="15">
        <v>12.5149965065718</v>
      </c>
      <c r="O6004" s="15">
        <v>14.389044665813399</v>
      </c>
      <c r="P6004" s="15">
        <v>10.945944263219801</v>
      </c>
      <c r="Q6004" s="15">
        <v>5.9043969986438798</v>
      </c>
      <c r="R6004" s="15">
        <v>-0.55799566793441802</v>
      </c>
      <c r="S6004" s="15">
        <v>-3.6356575028896301</v>
      </c>
      <c r="T6004" s="15">
        <v>1.2740602626800499</v>
      </c>
      <c r="U6004" s="15">
        <v>3.5739448778629299</v>
      </c>
      <c r="V6004" s="15">
        <v>-4.0085679669380196</v>
      </c>
      <c r="W6004" s="15">
        <v>-7.4319268003329597</v>
      </c>
      <c r="X6004" s="15">
        <v>-8.6082839294075999</v>
      </c>
      <c r="Y6004" s="15">
        <v>-8.9696530830860102</v>
      </c>
      <c r="Z6004" s="15">
        <v>-6.8073754637241404</v>
      </c>
      <c r="AA6004" s="15">
        <v>-8.5035822694301597</v>
      </c>
      <c r="AB6004" s="15">
        <v>-12.2687705922127</v>
      </c>
      <c r="AC6004" s="15">
        <v>-13.1438292751312</v>
      </c>
      <c r="AD6004" s="15">
        <v>-13.203783769607501</v>
      </c>
      <c r="AE6004" s="84">
        <v>-13.5126005139351</v>
      </c>
      <c r="AF6004" s="84">
        <f t="shared" si="187"/>
        <v>3.0388639656904197</v>
      </c>
    </row>
    <row r="6005" spans="2:32" x14ac:dyDescent="0.2">
      <c r="B6005" s="83">
        <v>7</v>
      </c>
      <c r="C6005" s="83">
        <v>11</v>
      </c>
      <c r="D6005" s="83">
        <v>9</v>
      </c>
      <c r="E6005" s="83">
        <f t="shared" si="186"/>
        <v>1</v>
      </c>
      <c r="F6005" s="15">
        <v>15.0009444828071</v>
      </c>
      <c r="G6005" s="15">
        <v>17.832737931489898</v>
      </c>
      <c r="H6005" s="15">
        <v>18.040970569252998</v>
      </c>
      <c r="I6005" s="15">
        <v>18.960344954729099</v>
      </c>
      <c r="J6005" s="15">
        <v>20.333985786914798</v>
      </c>
      <c r="K6005" s="15">
        <v>20.238824029207201</v>
      </c>
      <c r="L6005" s="15">
        <v>15.6601789008379</v>
      </c>
      <c r="M6005" s="15">
        <v>11.857387469768501</v>
      </c>
      <c r="N6005" s="15">
        <v>13.0883311786652</v>
      </c>
      <c r="O6005" s="15">
        <v>15.9720127381384</v>
      </c>
      <c r="P6005" s="15">
        <v>10.9905577616692</v>
      </c>
      <c r="Q6005" s="15">
        <v>5.8832113895416303</v>
      </c>
      <c r="R6005" s="15">
        <v>-2.0762977299690202</v>
      </c>
      <c r="S6005" s="15">
        <v>-3.59595466804504</v>
      </c>
      <c r="T6005" s="15">
        <v>0.217336982250214</v>
      </c>
      <c r="U6005" s="15">
        <v>4.3547395136356402</v>
      </c>
      <c r="V6005" s="15">
        <v>-4.1096230733394599</v>
      </c>
      <c r="W6005" s="15">
        <v>-9.3829363145828193</v>
      </c>
      <c r="X6005" s="15">
        <v>-9.8488516750335702</v>
      </c>
      <c r="Y6005" s="15">
        <v>-8.9913301181197198</v>
      </c>
      <c r="Z6005" s="15">
        <v>-8.5024267434477796</v>
      </c>
      <c r="AA6005" s="15">
        <v>-9.2820807195901907</v>
      </c>
      <c r="AB6005" s="15">
        <v>-12.607659214019799</v>
      </c>
      <c r="AC6005" s="15">
        <v>-13.117892135620099</v>
      </c>
      <c r="AD6005" s="15">
        <v>-13.3170856266618</v>
      </c>
      <c r="AE6005" s="84">
        <v>-13.611661920547499</v>
      </c>
      <c r="AF6005" s="84">
        <f t="shared" si="187"/>
        <v>3.0764524519204217</v>
      </c>
    </row>
    <row r="6006" spans="2:32" x14ac:dyDescent="0.2">
      <c r="B6006" s="83">
        <v>7</v>
      </c>
      <c r="C6006" s="83">
        <v>11</v>
      </c>
      <c r="D6006" s="83">
        <v>10</v>
      </c>
      <c r="E6006" s="83">
        <f t="shared" si="186"/>
        <v>1</v>
      </c>
      <c r="F6006" s="15">
        <v>16.080727115511898</v>
      </c>
      <c r="G6006" s="15">
        <v>18.521047665000001</v>
      </c>
      <c r="H6006" s="15">
        <v>19.539541918337299</v>
      </c>
      <c r="I6006" s="15">
        <v>19.264225357174901</v>
      </c>
      <c r="J6006" s="15">
        <v>20.527365204214998</v>
      </c>
      <c r="K6006" s="15">
        <v>21.105421337842898</v>
      </c>
      <c r="L6006" s="15">
        <v>18.338434634208699</v>
      </c>
      <c r="M6006" s="15">
        <v>15.059769258499101</v>
      </c>
      <c r="N6006" s="15">
        <v>14.166065406680101</v>
      </c>
      <c r="O6006" s="15">
        <v>16.7821075296402</v>
      </c>
      <c r="P6006" s="15">
        <v>13.848918866396</v>
      </c>
      <c r="Q6006" s="15">
        <v>9.8475629697740104</v>
      </c>
      <c r="R6006" s="15">
        <v>1.19402097386122</v>
      </c>
      <c r="S6006" s="15">
        <v>-2.0982747189998601</v>
      </c>
      <c r="T6006" s="15">
        <v>1.0576347042322201</v>
      </c>
      <c r="U6006" s="15">
        <v>5.0754630289077802</v>
      </c>
      <c r="V6006" s="15">
        <v>-1.2480517080426199</v>
      </c>
      <c r="W6006" s="15">
        <v>-7.9252300235331097</v>
      </c>
      <c r="X6006" s="15">
        <v>-9.3042079699486493</v>
      </c>
      <c r="Y6006" s="15">
        <v>-8.7607666888237006</v>
      </c>
      <c r="Z6006" s="15">
        <v>-8.4691422595679793</v>
      </c>
      <c r="AA6006" s="15">
        <v>-8.6146306486204303</v>
      </c>
      <c r="AB6006" s="15">
        <v>-12.290708636641501</v>
      </c>
      <c r="AC6006" s="15">
        <v>-13.106103975296</v>
      </c>
      <c r="AD6006" s="15">
        <v>-13.271328238546801</v>
      </c>
      <c r="AE6006" s="84">
        <v>-13.621370428085299</v>
      </c>
      <c r="AF6006" s="84">
        <f t="shared" si="187"/>
        <v>4.2960957951605909</v>
      </c>
    </row>
    <row r="6007" spans="2:32" x14ac:dyDescent="0.2">
      <c r="B6007" s="83">
        <v>7</v>
      </c>
      <c r="C6007" s="83">
        <v>11</v>
      </c>
      <c r="D6007" s="83">
        <v>11</v>
      </c>
      <c r="E6007" s="83">
        <f t="shared" si="186"/>
        <v>1</v>
      </c>
      <c r="F6007" s="15">
        <v>17.9289132900238</v>
      </c>
      <c r="G6007" s="15">
        <v>19.398489920884401</v>
      </c>
      <c r="H6007" s="15">
        <v>19.528522758245501</v>
      </c>
      <c r="I6007" s="15">
        <v>19.183607799768399</v>
      </c>
      <c r="J6007" s="15">
        <v>20.021616469383201</v>
      </c>
      <c r="K6007" s="15">
        <v>20.347948076725</v>
      </c>
      <c r="L6007" s="15">
        <v>18.028514820814099</v>
      </c>
      <c r="M6007" s="15">
        <v>14.924965968132</v>
      </c>
      <c r="N6007" s="15">
        <v>13.7798612746</v>
      </c>
      <c r="O6007" s="15">
        <v>15.2313987619877</v>
      </c>
      <c r="P6007" s="15">
        <v>12.9095919008255</v>
      </c>
      <c r="Q6007" s="15">
        <v>8.23349913740158</v>
      </c>
      <c r="R6007" s="15">
        <v>0.29506811130046801</v>
      </c>
      <c r="S6007" s="15">
        <v>-1.82147353792191</v>
      </c>
      <c r="T6007" s="15">
        <v>0.94396752262115502</v>
      </c>
      <c r="U6007" s="15">
        <v>1.62891476067901</v>
      </c>
      <c r="V6007" s="15">
        <v>-3.3054169470667798</v>
      </c>
      <c r="W6007" s="15">
        <v>-7.6375422083586502</v>
      </c>
      <c r="X6007" s="15">
        <v>-9.6748612007349699</v>
      </c>
      <c r="Y6007" s="15">
        <v>-8.4602753033637992</v>
      </c>
      <c r="Z6007" s="15">
        <v>-10.0051916217804</v>
      </c>
      <c r="AA6007" s="15">
        <v>-8.7658991861343392</v>
      </c>
      <c r="AB6007" s="15">
        <v>-12.538848866777499</v>
      </c>
      <c r="AC6007" s="15">
        <v>-13.108221185684201</v>
      </c>
      <c r="AD6007" s="15">
        <v>-13.276517742753001</v>
      </c>
      <c r="AE6007" s="84">
        <v>-13.5979578065872</v>
      </c>
      <c r="AF6007" s="84">
        <f t="shared" si="187"/>
        <v>3.8535644217780405</v>
      </c>
    </row>
    <row r="6008" spans="2:32" x14ac:dyDescent="0.2">
      <c r="B6008" s="83">
        <v>7</v>
      </c>
      <c r="C6008" s="83">
        <v>11</v>
      </c>
      <c r="D6008" s="83">
        <v>12</v>
      </c>
      <c r="E6008" s="83">
        <f t="shared" si="186"/>
        <v>1</v>
      </c>
      <c r="F6008" s="15">
        <v>20.001638340234798</v>
      </c>
      <c r="G6008" s="15">
        <v>21.205529505444701</v>
      </c>
      <c r="H6008" s="15">
        <v>20.9271607942581</v>
      </c>
      <c r="I6008" s="15">
        <v>20.362687778092901</v>
      </c>
      <c r="J6008" s="15">
        <v>21.073779570460299</v>
      </c>
      <c r="K6008" s="15">
        <v>20.439401011705399</v>
      </c>
      <c r="L6008" s="15">
        <v>17.649937405884302</v>
      </c>
      <c r="M6008" s="15">
        <v>15.122156050443699</v>
      </c>
      <c r="N6008" s="15">
        <v>13.054464399904001</v>
      </c>
      <c r="O6008" s="15">
        <v>15.1046234896183</v>
      </c>
      <c r="P6008" s="15">
        <v>10.7253509061337</v>
      </c>
      <c r="Q6008" s="15">
        <v>8.7597592885494198</v>
      </c>
      <c r="R6008" s="15">
        <v>2.36626595211029</v>
      </c>
      <c r="S6008" s="15">
        <v>-0.81098518252372698</v>
      </c>
      <c r="T6008" s="15">
        <v>-0.69294222187995902</v>
      </c>
      <c r="U6008" s="15">
        <v>1.7332465338706999</v>
      </c>
      <c r="V6008" s="15">
        <v>-2.4905452845543601</v>
      </c>
      <c r="W6008" s="15">
        <v>-7.3459636592865003</v>
      </c>
      <c r="X6008" s="15">
        <v>-8.5444748129844701</v>
      </c>
      <c r="Y6008" s="15">
        <v>-7.3747185606956496</v>
      </c>
      <c r="Z6008" s="15">
        <v>-9.3639849364757506</v>
      </c>
      <c r="AA6008" s="15">
        <v>-9.3855751843452495</v>
      </c>
      <c r="AB6008" s="15">
        <v>-12.3549203467369</v>
      </c>
      <c r="AC6008" s="15">
        <v>-13.0972886581421</v>
      </c>
      <c r="AD6008" s="15">
        <v>-13.0314293527603</v>
      </c>
      <c r="AE6008" s="84">
        <v>-13.574329295396801</v>
      </c>
      <c r="AF6008" s="84">
        <f t="shared" si="187"/>
        <v>4.2484170588818788</v>
      </c>
    </row>
    <row r="6009" spans="2:32" x14ac:dyDescent="0.2">
      <c r="B6009" s="83">
        <v>7</v>
      </c>
      <c r="C6009" s="83">
        <v>11</v>
      </c>
      <c r="D6009" s="83">
        <v>13</v>
      </c>
      <c r="E6009" s="83">
        <f t="shared" si="186"/>
        <v>1</v>
      </c>
      <c r="F6009" s="15">
        <v>21.865546008825302</v>
      </c>
      <c r="G6009" s="15">
        <v>21.593783081769899</v>
      </c>
      <c r="H6009" s="15">
        <v>21.325293067216901</v>
      </c>
      <c r="I6009" s="15">
        <v>21.489031757116301</v>
      </c>
      <c r="J6009" s="15">
        <v>22.436884380459801</v>
      </c>
      <c r="K6009" s="15">
        <v>21.8488500053883</v>
      </c>
      <c r="L6009" s="15">
        <v>18.701771316528301</v>
      </c>
      <c r="M6009" s="15">
        <v>14.8630551115274</v>
      </c>
      <c r="N6009" s="15">
        <v>14.602792231321301</v>
      </c>
      <c r="O6009" s="15">
        <v>15.894627609849</v>
      </c>
      <c r="P6009" s="15">
        <v>14.0315415563136</v>
      </c>
      <c r="Q6009" s="15">
        <v>8.9524791038036309</v>
      </c>
      <c r="R6009" s="15">
        <v>3.7025217344760901</v>
      </c>
      <c r="S6009" s="15">
        <v>-1.1731813215017299</v>
      </c>
      <c r="T6009" s="15">
        <v>-0.54450448703765897</v>
      </c>
      <c r="U6009" s="15">
        <v>2.28200426059961</v>
      </c>
      <c r="V6009" s="15">
        <v>-0.78529290641844296</v>
      </c>
      <c r="W6009" s="15">
        <v>-5.7997346762418696</v>
      </c>
      <c r="X6009" s="15">
        <v>-7.7410836880207103</v>
      </c>
      <c r="Y6009" s="15">
        <v>-6.3199010434746699</v>
      </c>
      <c r="Z6009" s="15">
        <v>-7.95952688099071</v>
      </c>
      <c r="AA6009" s="15">
        <v>-5.2427946843281399</v>
      </c>
      <c r="AB6009" s="15">
        <v>-11.481332386493699</v>
      </c>
      <c r="AC6009" s="15">
        <v>-12.920647772789</v>
      </c>
      <c r="AD6009" s="15">
        <v>-12.7064064674377</v>
      </c>
      <c r="AE6009" s="84">
        <v>-13.3460642365813</v>
      </c>
      <c r="AF6009" s="84">
        <f t="shared" si="187"/>
        <v>5.2911427182261441</v>
      </c>
    </row>
    <row r="6010" spans="2:32" x14ac:dyDescent="0.2">
      <c r="B6010" s="83">
        <v>7</v>
      </c>
      <c r="C6010" s="83">
        <v>11</v>
      </c>
      <c r="D6010" s="83">
        <v>14</v>
      </c>
      <c r="E6010" s="83">
        <f t="shared" si="186"/>
        <v>1</v>
      </c>
      <c r="F6010" s="15">
        <v>23.8522706186771</v>
      </c>
      <c r="G6010" s="15">
        <v>21.398002015352201</v>
      </c>
      <c r="H6010" s="15">
        <v>21.176566585540801</v>
      </c>
      <c r="I6010" s="15">
        <v>21.985106868028598</v>
      </c>
      <c r="J6010" s="15">
        <v>22.953741150856001</v>
      </c>
      <c r="K6010" s="15">
        <v>23.188003128767001</v>
      </c>
      <c r="L6010" s="15">
        <v>20.303493408918399</v>
      </c>
      <c r="M6010" s="15">
        <v>14.7852275900841</v>
      </c>
      <c r="N6010" s="15">
        <v>17.341122733354599</v>
      </c>
      <c r="O6010" s="15">
        <v>17.6179703536034</v>
      </c>
      <c r="P6010" s="15">
        <v>14.4013091030717</v>
      </c>
      <c r="Q6010" s="15">
        <v>10.9239621796608</v>
      </c>
      <c r="R6010" s="15">
        <v>1.9209702422618899</v>
      </c>
      <c r="S6010" s="15">
        <v>-1.3720101649761201</v>
      </c>
      <c r="T6010" s="15">
        <v>9.4541260480880698E-2</v>
      </c>
      <c r="U6010" s="15">
        <v>2.6316511261463198</v>
      </c>
      <c r="V6010" s="15">
        <v>-4.1349588245153397E-2</v>
      </c>
      <c r="W6010" s="15">
        <v>-3.9359950329065301</v>
      </c>
      <c r="X6010" s="15">
        <v>-8.00758702874184</v>
      </c>
      <c r="Y6010" s="15">
        <v>-6.0625507373809802</v>
      </c>
      <c r="Z6010" s="15">
        <v>-7.9655327417850499</v>
      </c>
      <c r="AA6010" s="15">
        <v>-5.1079425354003902</v>
      </c>
      <c r="AB6010" s="15">
        <v>-10.1870881762505</v>
      </c>
      <c r="AC6010" s="15">
        <v>-12.3831488261223</v>
      </c>
      <c r="AD6010" s="15">
        <v>-12.3273767824173</v>
      </c>
      <c r="AE6010" s="84">
        <v>-12.978723348617599</v>
      </c>
      <c r="AF6010" s="84">
        <f t="shared" si="187"/>
        <v>5.9309474385369239</v>
      </c>
    </row>
    <row r="6011" spans="2:32" x14ac:dyDescent="0.2">
      <c r="B6011" s="83">
        <v>7</v>
      </c>
      <c r="C6011" s="83">
        <v>11</v>
      </c>
      <c r="D6011" s="83">
        <v>15</v>
      </c>
      <c r="E6011" s="83">
        <f t="shared" si="186"/>
        <v>1</v>
      </c>
      <c r="F6011" s="15">
        <v>25.486310651779199</v>
      </c>
      <c r="G6011" s="15">
        <v>22.020166687726999</v>
      </c>
      <c r="H6011" s="15">
        <v>21.7487976562977</v>
      </c>
      <c r="I6011" s="15">
        <v>23.101265114307399</v>
      </c>
      <c r="J6011" s="15">
        <v>24.429342114687</v>
      </c>
      <c r="K6011" s="15">
        <v>22.7289897427559</v>
      </c>
      <c r="L6011" s="15">
        <v>21.873063624858901</v>
      </c>
      <c r="M6011" s="15">
        <v>15.9267567337751</v>
      </c>
      <c r="N6011" s="15">
        <v>19.5087765340805</v>
      </c>
      <c r="O6011" s="15">
        <v>20.382780599594099</v>
      </c>
      <c r="P6011" s="15">
        <v>16.5441368844509</v>
      </c>
      <c r="Q6011" s="15">
        <v>11.155604186058</v>
      </c>
      <c r="R6011" s="15">
        <v>2.7514169412255298</v>
      </c>
      <c r="S6011" s="15">
        <v>-0.61075342965126</v>
      </c>
      <c r="T6011" s="15">
        <v>2.2062568202018702</v>
      </c>
      <c r="U6011" s="15">
        <v>5.2300288269519797</v>
      </c>
      <c r="V6011" s="15">
        <v>-0.94792096745967902</v>
      </c>
      <c r="W6011" s="15">
        <v>-4.5225079302042701</v>
      </c>
      <c r="X6011" s="15">
        <v>-8.5610920987129209</v>
      </c>
      <c r="Y6011" s="15">
        <v>-6.5865111906528497</v>
      </c>
      <c r="Z6011" s="15">
        <v>-7.2828813514709498</v>
      </c>
      <c r="AA6011" s="15">
        <v>-7.1177617926001604</v>
      </c>
      <c r="AB6011" s="15">
        <v>-10.832276271820099</v>
      </c>
      <c r="AC6011" s="15">
        <v>-12.2143230853081</v>
      </c>
      <c r="AD6011" s="15">
        <v>-12.0887446479797</v>
      </c>
      <c r="AE6011" s="84">
        <v>-13.132826433181799</v>
      </c>
      <c r="AF6011" s="84">
        <f t="shared" si="187"/>
        <v>6.5844651507580494</v>
      </c>
    </row>
    <row r="6012" spans="2:32" x14ac:dyDescent="0.2">
      <c r="B6012" s="83">
        <v>7</v>
      </c>
      <c r="C6012" s="83">
        <v>11</v>
      </c>
      <c r="D6012" s="83">
        <v>16</v>
      </c>
      <c r="E6012" s="83">
        <f t="shared" si="186"/>
        <v>1</v>
      </c>
      <c r="F6012" s="15">
        <v>28.121094142198601</v>
      </c>
      <c r="G6012" s="15">
        <v>23.0832406516075</v>
      </c>
      <c r="H6012" s="15">
        <v>23.430545298814799</v>
      </c>
      <c r="I6012" s="15">
        <v>24.861933767080298</v>
      </c>
      <c r="J6012" s="15">
        <v>26.6848828401566</v>
      </c>
      <c r="K6012" s="15">
        <v>26.160459466218899</v>
      </c>
      <c r="L6012" s="15">
        <v>24.047512673616399</v>
      </c>
      <c r="M6012" s="15">
        <v>19.367920288085902</v>
      </c>
      <c r="N6012" s="15">
        <v>23.587423029422801</v>
      </c>
      <c r="O6012" s="15">
        <v>26.062148198366199</v>
      </c>
      <c r="P6012" s="15">
        <v>21.0040977838039</v>
      </c>
      <c r="Q6012" s="15">
        <v>20.0861370265484</v>
      </c>
      <c r="R6012" s="15">
        <v>6.4495374584198002</v>
      </c>
      <c r="S6012" s="15">
        <v>3.4830291802883102</v>
      </c>
      <c r="T6012" s="15">
        <v>8.4643178908824908</v>
      </c>
      <c r="U6012" s="15">
        <v>13.5501077935696</v>
      </c>
      <c r="V6012" s="15">
        <v>9.8053099367618604</v>
      </c>
      <c r="W6012" s="15">
        <v>0.69003965866565697</v>
      </c>
      <c r="X6012" s="15">
        <v>-5.9771720807552304</v>
      </c>
      <c r="Y6012" s="15">
        <v>-5.0002336738109596</v>
      </c>
      <c r="Z6012" s="15">
        <v>-3.31258577895164</v>
      </c>
      <c r="AA6012" s="15">
        <v>-4.2019672601223004</v>
      </c>
      <c r="AB6012" s="15">
        <v>-6.3871085338592497</v>
      </c>
      <c r="AC6012" s="15">
        <v>-10.503599077701599</v>
      </c>
      <c r="AD6012" s="15">
        <v>-11.088132446527499</v>
      </c>
      <c r="AE6012" s="84">
        <v>-11.8940196368098</v>
      </c>
      <c r="AF6012" s="84">
        <f t="shared" si="187"/>
        <v>10.406727638306537</v>
      </c>
    </row>
    <row r="6013" spans="2:32" x14ac:dyDescent="0.2">
      <c r="B6013" s="83">
        <v>7</v>
      </c>
      <c r="C6013" s="83">
        <v>11</v>
      </c>
      <c r="D6013" s="83">
        <v>17</v>
      </c>
      <c r="E6013" s="83">
        <f t="shared" si="186"/>
        <v>1</v>
      </c>
      <c r="F6013" s="15">
        <v>31.6070724277496</v>
      </c>
      <c r="G6013" s="15">
        <v>26.300634564399701</v>
      </c>
      <c r="H6013" s="15">
        <v>27.973247338056598</v>
      </c>
      <c r="I6013" s="15">
        <v>29.075107792615899</v>
      </c>
      <c r="J6013" s="15">
        <v>29.318620526075399</v>
      </c>
      <c r="K6013" s="15">
        <v>29.112230834722499</v>
      </c>
      <c r="L6013" s="15">
        <v>27.935040595769902</v>
      </c>
      <c r="M6013" s="15">
        <v>26.690030276536898</v>
      </c>
      <c r="N6013" s="15">
        <v>30.690275073528301</v>
      </c>
      <c r="O6013" s="15">
        <v>31.7159839932919</v>
      </c>
      <c r="P6013" s="15">
        <v>26.015815774917598</v>
      </c>
      <c r="Q6013" s="15">
        <v>28.1806636111736</v>
      </c>
      <c r="R6013" s="15">
        <v>19.185080369710899</v>
      </c>
      <c r="S6013" s="15">
        <v>13.0433164384365</v>
      </c>
      <c r="T6013" s="15">
        <v>18.952366854429201</v>
      </c>
      <c r="U6013" s="15">
        <v>22.2615076680183</v>
      </c>
      <c r="V6013" s="15">
        <v>22.084912652015699</v>
      </c>
      <c r="W6013" s="15">
        <v>13.909919415473899</v>
      </c>
      <c r="X6013" s="15">
        <v>4.1077871479988097</v>
      </c>
      <c r="Y6013" s="15">
        <v>7.08588799190521</v>
      </c>
      <c r="Z6013" s="15">
        <v>6.1249184017181397</v>
      </c>
      <c r="AA6013" s="15">
        <v>3.0941415596008301</v>
      </c>
      <c r="AB6013" s="15">
        <v>4.2256781446933704</v>
      </c>
      <c r="AC6013" s="15">
        <v>-3.88185273838043</v>
      </c>
      <c r="AD6013" s="15">
        <v>-6.2233179521560702</v>
      </c>
      <c r="AE6013" s="84">
        <v>-6.4971129891872401</v>
      </c>
      <c r="AF6013" s="84">
        <f t="shared" si="187"/>
        <v>17.772613683581344</v>
      </c>
    </row>
    <row r="6014" spans="2:32" x14ac:dyDescent="0.2">
      <c r="B6014" s="83">
        <v>7</v>
      </c>
      <c r="C6014" s="83">
        <v>11</v>
      </c>
      <c r="D6014" s="83">
        <v>18</v>
      </c>
      <c r="E6014" s="83">
        <f t="shared" si="186"/>
        <v>1</v>
      </c>
      <c r="F6014" s="15">
        <v>34.241706576347397</v>
      </c>
      <c r="G6014" s="15">
        <v>29.539964931488001</v>
      </c>
      <c r="H6014" s="15">
        <v>33.387704330205899</v>
      </c>
      <c r="I6014" s="15">
        <v>34.868988653898199</v>
      </c>
      <c r="J6014" s="15">
        <v>36.698783024311098</v>
      </c>
      <c r="K6014" s="15">
        <v>35.4683427906036</v>
      </c>
      <c r="L6014" s="15">
        <v>35.674822460412997</v>
      </c>
      <c r="M6014" s="15">
        <v>38.069809412479401</v>
      </c>
      <c r="N6014" s="15">
        <v>38.817270641803702</v>
      </c>
      <c r="O6014" s="15">
        <v>38.642539814710602</v>
      </c>
      <c r="P6014" s="15">
        <v>39.721919926405</v>
      </c>
      <c r="Q6014" s="15">
        <v>39.647166846036903</v>
      </c>
      <c r="R6014" s="15">
        <v>48.287109433889398</v>
      </c>
      <c r="S6014" s="15">
        <v>32.035825744867303</v>
      </c>
      <c r="T6014" s="15">
        <v>35.678873886823702</v>
      </c>
      <c r="U6014" s="15">
        <v>38.104369042873401</v>
      </c>
      <c r="V6014" s="15">
        <v>37.950618265867199</v>
      </c>
      <c r="W6014" s="15">
        <v>43.459072935819599</v>
      </c>
      <c r="X6014" s="15">
        <v>32.2316159706116</v>
      </c>
      <c r="Y6014" s="15">
        <v>30.334897252082801</v>
      </c>
      <c r="Z6014" s="15">
        <v>27.119794373035401</v>
      </c>
      <c r="AA6014" s="15">
        <v>26.497789738893498</v>
      </c>
      <c r="AB6014" s="15">
        <v>28.760356657266598</v>
      </c>
      <c r="AC6014" s="15">
        <v>22.8184841301441</v>
      </c>
      <c r="AD6014" s="15">
        <v>22.7970466797352</v>
      </c>
      <c r="AE6014" s="84">
        <v>23.544899580478699</v>
      </c>
      <c r="AF6014" s="84">
        <f t="shared" si="187"/>
        <v>34.015375888503513</v>
      </c>
    </row>
    <row r="6015" spans="2:32" x14ac:dyDescent="0.2">
      <c r="B6015" s="83">
        <v>7</v>
      </c>
      <c r="C6015" s="83">
        <v>11</v>
      </c>
      <c r="D6015" s="83">
        <v>19</v>
      </c>
      <c r="E6015" s="83">
        <f t="shared" si="186"/>
        <v>1</v>
      </c>
      <c r="F6015" s="15">
        <v>35.998631732940702</v>
      </c>
      <c r="G6015" s="15">
        <v>30.769543035745599</v>
      </c>
      <c r="H6015" s="15">
        <v>36.305097668170902</v>
      </c>
      <c r="I6015" s="15">
        <v>38.6568988118172</v>
      </c>
      <c r="J6015" s="15">
        <v>37.993123347043998</v>
      </c>
      <c r="K6015" s="15">
        <v>35.143895625591298</v>
      </c>
      <c r="L6015" s="15">
        <v>36.0261588222981</v>
      </c>
      <c r="M6015" s="15">
        <v>40.841766818761798</v>
      </c>
      <c r="N6015" s="15">
        <v>40.822362996816601</v>
      </c>
      <c r="O6015" s="15">
        <v>40.818006340026898</v>
      </c>
      <c r="P6015" s="15">
        <v>41.023574256897</v>
      </c>
      <c r="Q6015" s="15">
        <v>43.126110338687901</v>
      </c>
      <c r="R6015" s="15">
        <v>56.862533246755603</v>
      </c>
      <c r="S6015" s="15">
        <v>35.903508743286103</v>
      </c>
      <c r="T6015" s="15">
        <v>42.5996313591003</v>
      </c>
      <c r="U6015" s="15">
        <v>44.411991987943701</v>
      </c>
      <c r="V6015" s="15">
        <v>47.651738609552403</v>
      </c>
      <c r="W6015" s="15">
        <v>56.305656338214902</v>
      </c>
      <c r="X6015" s="15">
        <v>56.940613948106801</v>
      </c>
      <c r="Y6015" s="15">
        <v>42.482259878635404</v>
      </c>
      <c r="Z6015" s="15">
        <v>40.901577316760999</v>
      </c>
      <c r="AA6015" s="15">
        <v>45.098043477296798</v>
      </c>
      <c r="AB6015" s="15">
        <v>57.3260411168039</v>
      </c>
      <c r="AC6015" s="15">
        <v>49.713178058862702</v>
      </c>
      <c r="AD6015" s="15">
        <v>48.709168151855501</v>
      </c>
      <c r="AE6015" s="84">
        <v>49.165085112333301</v>
      </c>
      <c r="AF6015" s="84">
        <f t="shared" si="187"/>
        <v>43.522930659242554</v>
      </c>
    </row>
    <row r="6016" spans="2:32" x14ac:dyDescent="0.2">
      <c r="B6016" s="83">
        <v>7</v>
      </c>
      <c r="C6016" s="83">
        <v>11</v>
      </c>
      <c r="D6016" s="83">
        <v>20</v>
      </c>
      <c r="E6016" s="83">
        <f t="shared" si="186"/>
        <v>1</v>
      </c>
      <c r="F6016" s="15">
        <v>36.0559618139267</v>
      </c>
      <c r="G6016" s="15">
        <v>31.313103421926499</v>
      </c>
      <c r="H6016" s="15">
        <v>37.5937822852135</v>
      </c>
      <c r="I6016" s="15">
        <v>38.757426836252201</v>
      </c>
      <c r="J6016" s="15">
        <v>39.5679587621689</v>
      </c>
      <c r="K6016" s="15">
        <v>37.450119137287103</v>
      </c>
      <c r="L6016" s="15">
        <v>40.132070163726802</v>
      </c>
      <c r="M6016" s="15">
        <v>45.4219904201031</v>
      </c>
      <c r="N6016" s="15">
        <v>47.548402407407799</v>
      </c>
      <c r="O6016" s="15">
        <v>48.848536339283001</v>
      </c>
      <c r="P6016" s="15">
        <v>51.8091474320888</v>
      </c>
      <c r="Q6016" s="15">
        <v>53.280635309696201</v>
      </c>
      <c r="R6016" s="15">
        <v>75.005212401151695</v>
      </c>
      <c r="S6016" s="15">
        <v>54.024724440574602</v>
      </c>
      <c r="T6016" s="15">
        <v>60.914449751377099</v>
      </c>
      <c r="U6016" s="15">
        <v>63.501660789251297</v>
      </c>
      <c r="V6016" s="15">
        <v>63.884959458828</v>
      </c>
      <c r="W6016" s="15">
        <v>79.913372612953196</v>
      </c>
      <c r="X6016" s="15">
        <v>96.720034085512196</v>
      </c>
      <c r="Y6016" s="15">
        <v>75.035806265875706</v>
      </c>
      <c r="Z6016" s="15">
        <v>75.719650404214903</v>
      </c>
      <c r="AA6016" s="15">
        <v>86.878132009267802</v>
      </c>
      <c r="AB6016" s="15">
        <v>86.820234972476996</v>
      </c>
      <c r="AC6016" s="15">
        <v>86.746278285503394</v>
      </c>
      <c r="AD6016" s="15">
        <v>100.983305676222</v>
      </c>
      <c r="AE6016" s="84">
        <v>91.664734411001206</v>
      </c>
      <c r="AF6016" s="84">
        <f t="shared" si="187"/>
        <v>61.753526534357334</v>
      </c>
    </row>
    <row r="6017" spans="2:32" x14ac:dyDescent="0.2">
      <c r="B6017" s="83">
        <v>7</v>
      </c>
      <c r="C6017" s="83">
        <v>11</v>
      </c>
      <c r="D6017" s="83">
        <v>21</v>
      </c>
      <c r="E6017" s="83">
        <f t="shared" si="186"/>
        <v>1</v>
      </c>
      <c r="F6017" s="15">
        <v>34.875620404243499</v>
      </c>
      <c r="G6017" s="15">
        <v>28.147778640508701</v>
      </c>
      <c r="H6017" s="15">
        <v>30.9818312773705</v>
      </c>
      <c r="I6017" s="15">
        <v>32.4280799188614</v>
      </c>
      <c r="J6017" s="15">
        <v>35.158240496396999</v>
      </c>
      <c r="K6017" s="15">
        <v>33.868171725750003</v>
      </c>
      <c r="L6017" s="15">
        <v>37.949397464990597</v>
      </c>
      <c r="M6017" s="15">
        <v>41.290292375326203</v>
      </c>
      <c r="N6017" s="15">
        <v>41.1024215216637</v>
      </c>
      <c r="O6017" s="15">
        <v>43.036906261444102</v>
      </c>
      <c r="P6017" s="15">
        <v>47.080567816972703</v>
      </c>
      <c r="Q6017" s="15">
        <v>48.425259515523898</v>
      </c>
      <c r="R6017" s="15">
        <v>55.2149270837307</v>
      </c>
      <c r="S6017" s="15">
        <v>49.205421415805802</v>
      </c>
      <c r="T6017" s="15">
        <v>50.680405786991102</v>
      </c>
      <c r="U6017" s="15">
        <v>53.963345218420002</v>
      </c>
      <c r="V6017" s="15">
        <v>52.902536540269899</v>
      </c>
      <c r="W6017" s="15">
        <v>56.741989938974399</v>
      </c>
      <c r="X6017" s="15">
        <v>69.0317213792801</v>
      </c>
      <c r="Y6017" s="15">
        <v>57.441289513588004</v>
      </c>
      <c r="Z6017" s="15">
        <v>59.159405431509001</v>
      </c>
      <c r="AA6017" s="15">
        <v>62.630187070131299</v>
      </c>
      <c r="AB6017" s="15">
        <v>65.994661842346204</v>
      </c>
      <c r="AC6017" s="15">
        <v>68.336581125736203</v>
      </c>
      <c r="AD6017" s="15">
        <v>79.100377690076797</v>
      </c>
      <c r="AE6017" s="84">
        <v>69.962176213979703</v>
      </c>
      <c r="AF6017" s="84">
        <f t="shared" si="187"/>
        <v>50.181138218072753</v>
      </c>
    </row>
    <row r="6018" spans="2:32" x14ac:dyDescent="0.2">
      <c r="B6018" s="83">
        <v>7</v>
      </c>
      <c r="C6018" s="83">
        <v>11</v>
      </c>
      <c r="D6018" s="83">
        <v>22</v>
      </c>
      <c r="E6018" s="83">
        <f t="shared" si="186"/>
        <v>1</v>
      </c>
      <c r="F6018" s="15">
        <v>33.561730055809001</v>
      </c>
      <c r="G6018" s="15">
        <v>26.700131939649602</v>
      </c>
      <c r="H6018" s="15">
        <v>26.963229708671602</v>
      </c>
      <c r="I6018" s="15">
        <v>28.630287464857101</v>
      </c>
      <c r="J6018" s="15">
        <v>32.634833913087803</v>
      </c>
      <c r="K6018" s="15">
        <v>31.3184665188789</v>
      </c>
      <c r="L6018" s="15">
        <v>34.647769162416502</v>
      </c>
      <c r="M6018" s="15">
        <v>36.844227641582499</v>
      </c>
      <c r="N6018" s="15">
        <v>37.227526013612703</v>
      </c>
      <c r="O6018" s="15">
        <v>38.723176936864903</v>
      </c>
      <c r="P6018" s="15">
        <v>41.4667396190167</v>
      </c>
      <c r="Q6018" s="15">
        <v>43.394450797557802</v>
      </c>
      <c r="R6018" s="15">
        <v>46.498456688404097</v>
      </c>
      <c r="S6018" s="15">
        <v>40.724567208290097</v>
      </c>
      <c r="T6018" s="15">
        <v>42.557968368053402</v>
      </c>
      <c r="U6018" s="15">
        <v>44.828918571949004</v>
      </c>
      <c r="V6018" s="15">
        <v>42.765077074527703</v>
      </c>
      <c r="W6018" s="15">
        <v>45.8193977241516</v>
      </c>
      <c r="X6018" s="15">
        <v>56.0515172140598</v>
      </c>
      <c r="Y6018" s="15">
        <v>44.595081655740699</v>
      </c>
      <c r="Z6018" s="15">
        <v>42.893564813137097</v>
      </c>
      <c r="AA6018" s="15">
        <v>41.332919605016698</v>
      </c>
      <c r="AB6018" s="15">
        <v>40.129681062936797</v>
      </c>
      <c r="AC6018" s="15">
        <v>51.2525989696979</v>
      </c>
      <c r="AD6018" s="15">
        <v>52.495289674282098</v>
      </c>
      <c r="AE6018" s="84">
        <v>45.377008243083999</v>
      </c>
      <c r="AF6018" s="84">
        <f t="shared" si="187"/>
        <v>40.362869870974464</v>
      </c>
    </row>
    <row r="6019" spans="2:32" x14ac:dyDescent="0.2">
      <c r="B6019" s="83">
        <v>7</v>
      </c>
      <c r="C6019" s="83">
        <v>12</v>
      </c>
      <c r="D6019" s="83">
        <v>7</v>
      </c>
      <c r="E6019" s="83">
        <f t="shared" ref="E6019:E6082" si="188">IF(D6019&lt;7,0,IF(D6019&gt;22,0,1))</f>
        <v>1</v>
      </c>
      <c r="F6019" s="15">
        <v>13.612472839597601</v>
      </c>
      <c r="G6019" s="15">
        <v>14.519291216135001</v>
      </c>
      <c r="H6019" s="15">
        <v>15.234724115848501</v>
      </c>
      <c r="I6019" s="15">
        <v>14.9834492543936</v>
      </c>
      <c r="J6019" s="15">
        <v>16.156611478328699</v>
      </c>
      <c r="K6019" s="15">
        <v>14.923207404792301</v>
      </c>
      <c r="L6019" s="15">
        <v>13.212795922279399</v>
      </c>
      <c r="M6019" s="15">
        <v>9.1733909254074106</v>
      </c>
      <c r="N6019" s="15">
        <v>13.8943905017376</v>
      </c>
      <c r="O6019" s="15">
        <v>14.772992364645001</v>
      </c>
      <c r="P6019" s="15">
        <v>4.7889128649234802</v>
      </c>
      <c r="Q6019" s="15">
        <v>7.0841869728565197</v>
      </c>
      <c r="R6019" s="15">
        <v>-0.48336425900459301</v>
      </c>
      <c r="S6019" s="15">
        <v>5.0702854096889496</v>
      </c>
      <c r="T6019" s="15">
        <v>8.2986033110618607</v>
      </c>
      <c r="U6019" s="15">
        <v>6.2911907774806002</v>
      </c>
      <c r="V6019" s="15">
        <v>-1.01297861289978</v>
      </c>
      <c r="W6019" s="15">
        <v>-5.70551182168722</v>
      </c>
      <c r="X6019" s="15">
        <v>-6.2652313401605904</v>
      </c>
      <c r="Y6019" s="15">
        <v>-6.3635763764381403E-2</v>
      </c>
      <c r="Z6019" s="15">
        <v>-2.3029846134185799</v>
      </c>
      <c r="AA6019" s="15">
        <v>-9.6691337325573006</v>
      </c>
      <c r="AB6019" s="15">
        <v>-11.8446127545834</v>
      </c>
      <c r="AC6019" s="15">
        <v>-12.787992760464499</v>
      </c>
      <c r="AD6019" s="15">
        <v>-8.9788638791143907</v>
      </c>
      <c r="AE6019" s="84">
        <v>-9.8863134493827793</v>
      </c>
      <c r="AF6019" s="84">
        <f t="shared" ref="AF6019:AF6082" si="189">AVERAGE(F6019:AE6019)</f>
        <v>3.9621493220053461</v>
      </c>
    </row>
    <row r="6020" spans="2:32" x14ac:dyDescent="0.2">
      <c r="B6020" s="83">
        <v>7</v>
      </c>
      <c r="C6020" s="83">
        <v>12</v>
      </c>
      <c r="D6020" s="83">
        <v>8</v>
      </c>
      <c r="E6020" s="83">
        <f t="shared" si="188"/>
        <v>1</v>
      </c>
      <c r="F6020" s="15">
        <v>11.5914982535839</v>
      </c>
      <c r="G6020" s="15">
        <v>15.5487503746748</v>
      </c>
      <c r="H6020" s="15">
        <v>16.004002077102701</v>
      </c>
      <c r="I6020" s="15">
        <v>15.767548641562501</v>
      </c>
      <c r="J6020" s="15">
        <v>17.2690088173151</v>
      </c>
      <c r="K6020" s="15">
        <v>15.4800947431624</v>
      </c>
      <c r="L6020" s="15">
        <v>15.624393547654201</v>
      </c>
      <c r="M6020" s="15">
        <v>9.6188507782220807</v>
      </c>
      <c r="N6020" s="15">
        <v>11.811263798609399</v>
      </c>
      <c r="O6020" s="15">
        <v>14.852145000025599</v>
      </c>
      <c r="P6020" s="15">
        <v>3.8427674931287799</v>
      </c>
      <c r="Q6020" s="15">
        <v>4.77759061357379</v>
      </c>
      <c r="R6020" s="15">
        <v>-1.6608977293968199</v>
      </c>
      <c r="S6020" s="15">
        <v>1.4207137601375599</v>
      </c>
      <c r="T6020" s="15">
        <v>2.4917606959343002</v>
      </c>
      <c r="U6020" s="15">
        <v>1.6486195683479301</v>
      </c>
      <c r="V6020" s="15">
        <v>-5.4114594927430204</v>
      </c>
      <c r="W6020" s="15">
        <v>-9.3234083302617101</v>
      </c>
      <c r="X6020" s="15">
        <v>-8.5216300440356108</v>
      </c>
      <c r="Y6020" s="15">
        <v>-4.50969034177065</v>
      </c>
      <c r="Z6020" s="15">
        <v>-7.4628249769210804</v>
      </c>
      <c r="AA6020" s="15">
        <v>-11.6255876302719</v>
      </c>
      <c r="AB6020" s="15">
        <v>-12.8276648750305</v>
      </c>
      <c r="AC6020" s="15">
        <v>-13.1750674343109</v>
      </c>
      <c r="AD6020" s="15">
        <v>-11.9718721573353</v>
      </c>
      <c r="AE6020" s="84">
        <v>-13.000520699977899</v>
      </c>
      <c r="AF6020" s="84">
        <f t="shared" si="189"/>
        <v>2.2407070942684464</v>
      </c>
    </row>
    <row r="6021" spans="2:32" x14ac:dyDescent="0.2">
      <c r="B6021" s="83">
        <v>7</v>
      </c>
      <c r="C6021" s="83">
        <v>12</v>
      </c>
      <c r="D6021" s="83">
        <v>9</v>
      </c>
      <c r="E6021" s="83">
        <f t="shared" si="188"/>
        <v>1</v>
      </c>
      <c r="F6021" s="15">
        <v>14.238988737583201</v>
      </c>
      <c r="G6021" s="15">
        <v>16.653981403261401</v>
      </c>
      <c r="H6021" s="15">
        <v>16.867671355038901</v>
      </c>
      <c r="I6021" s="15">
        <v>16.232140281557999</v>
      </c>
      <c r="J6021" s="15">
        <v>17.6930774080008</v>
      </c>
      <c r="K6021" s="15">
        <v>15.5989390229285</v>
      </c>
      <c r="L6021" s="15">
        <v>16.381099470972998</v>
      </c>
      <c r="M6021" s="15">
        <v>10.880924720823799</v>
      </c>
      <c r="N6021" s="15">
        <v>13.0955075247139</v>
      </c>
      <c r="O6021" s="15">
        <v>15.0726980805397</v>
      </c>
      <c r="P6021" s="15">
        <v>3.77363643097878</v>
      </c>
      <c r="Q6021" s="15">
        <v>3.7886801718473402</v>
      </c>
      <c r="R6021" s="15">
        <v>-1.2273451836109199</v>
      </c>
      <c r="S6021" s="15">
        <v>0.529673060894012</v>
      </c>
      <c r="T6021" s="15">
        <v>3.3393634840250002</v>
      </c>
      <c r="U6021" s="15">
        <v>1.65153213644028</v>
      </c>
      <c r="V6021" s="15">
        <v>-7.7647954275608102</v>
      </c>
      <c r="W6021" s="15">
        <v>-10.226357109546701</v>
      </c>
      <c r="X6021" s="15">
        <v>-9.1845335741043108</v>
      </c>
      <c r="Y6021" s="15">
        <v>-5.6091070464141701</v>
      </c>
      <c r="Z6021" s="15">
        <v>-8.58206094256043</v>
      </c>
      <c r="AA6021" s="15">
        <v>-11.8691517238617</v>
      </c>
      <c r="AB6021" s="15">
        <v>-12.8310092124939</v>
      </c>
      <c r="AC6021" s="15">
        <v>-13.167806224823</v>
      </c>
      <c r="AD6021" s="15">
        <v>-12.5468126082271</v>
      </c>
      <c r="AE6021" s="84">
        <v>-13.3464976046085</v>
      </c>
      <c r="AF6021" s="84">
        <f t="shared" si="189"/>
        <v>2.2862475627613486</v>
      </c>
    </row>
    <row r="6022" spans="2:32" x14ac:dyDescent="0.2">
      <c r="B6022" s="83">
        <v>7</v>
      </c>
      <c r="C6022" s="83">
        <v>12</v>
      </c>
      <c r="D6022" s="83">
        <v>10</v>
      </c>
      <c r="E6022" s="83">
        <f t="shared" si="188"/>
        <v>1</v>
      </c>
      <c r="F6022" s="15">
        <v>16.813392554283102</v>
      </c>
      <c r="G6022" s="15">
        <v>18.111020931989</v>
      </c>
      <c r="H6022" s="15">
        <v>17.042936036705999</v>
      </c>
      <c r="I6022" s="15">
        <v>16.991254727006002</v>
      </c>
      <c r="J6022" s="15">
        <v>18.249856208920502</v>
      </c>
      <c r="K6022" s="15">
        <v>17.5307131358385</v>
      </c>
      <c r="L6022" s="15">
        <v>18.921245570421199</v>
      </c>
      <c r="M6022" s="15">
        <v>12.584861580610299</v>
      </c>
      <c r="N6022" s="15">
        <v>13.853394851595199</v>
      </c>
      <c r="O6022" s="15">
        <v>16.820771753788001</v>
      </c>
      <c r="P6022" s="15">
        <v>6.6783301078081099</v>
      </c>
      <c r="Q6022" s="15">
        <v>7.0163127318620697</v>
      </c>
      <c r="R6022" s="15">
        <v>0.447809521436691</v>
      </c>
      <c r="S6022" s="15">
        <v>1.35969814348221</v>
      </c>
      <c r="T6022" s="15">
        <v>3.6024120455123501</v>
      </c>
      <c r="U6022" s="15">
        <v>3.9474299072027201</v>
      </c>
      <c r="V6022" s="15">
        <v>-5.5273445186614998</v>
      </c>
      <c r="W6022" s="15">
        <v>-9.0118579070568092</v>
      </c>
      <c r="X6022" s="15">
        <v>-7.9626006859720198</v>
      </c>
      <c r="Y6022" s="15">
        <v>-5.2225801839828501</v>
      </c>
      <c r="Z6022" s="15">
        <v>-7.3495207418501396</v>
      </c>
      <c r="AA6022" s="15">
        <v>-11.259577416688201</v>
      </c>
      <c r="AB6022" s="15">
        <v>-12.765383948087701</v>
      </c>
      <c r="AC6022" s="15">
        <v>-13.1489206867218</v>
      </c>
      <c r="AD6022" s="15">
        <v>-12.331249274194199</v>
      </c>
      <c r="AE6022" s="84">
        <v>-13.1622930157185</v>
      </c>
      <c r="AF6022" s="84">
        <f t="shared" si="189"/>
        <v>3.5473119780587772</v>
      </c>
    </row>
    <row r="6023" spans="2:32" x14ac:dyDescent="0.2">
      <c r="B6023" s="83">
        <v>7</v>
      </c>
      <c r="C6023" s="83">
        <v>12</v>
      </c>
      <c r="D6023" s="83">
        <v>11</v>
      </c>
      <c r="E6023" s="83">
        <f t="shared" si="188"/>
        <v>1</v>
      </c>
      <c r="F6023" s="15">
        <v>18.4662545748726</v>
      </c>
      <c r="G6023" s="15">
        <v>19.199739198923101</v>
      </c>
      <c r="H6023" s="15">
        <v>17.9947629077435</v>
      </c>
      <c r="I6023" s="15">
        <v>17.4963734491579</v>
      </c>
      <c r="J6023" s="15">
        <v>18.023014522790898</v>
      </c>
      <c r="K6023" s="15">
        <v>17.653388194710001</v>
      </c>
      <c r="L6023" s="15">
        <v>19.361902606964101</v>
      </c>
      <c r="M6023" s="15">
        <v>13.0520119683743</v>
      </c>
      <c r="N6023" s="15">
        <v>12.917394379854199</v>
      </c>
      <c r="O6023" s="15">
        <v>16.325068601846699</v>
      </c>
      <c r="P6023" s="15">
        <v>5.7928286542892504</v>
      </c>
      <c r="Q6023" s="15">
        <v>7.4344442648887599</v>
      </c>
      <c r="R6023" s="15">
        <v>1.1025329594612101</v>
      </c>
      <c r="S6023" s="15">
        <v>1.7074956989288299</v>
      </c>
      <c r="T6023" s="15">
        <v>0.67540025496482803</v>
      </c>
      <c r="U6023" s="15">
        <v>4.1688803117275199</v>
      </c>
      <c r="V6023" s="15">
        <v>-5.1001684126853899</v>
      </c>
      <c r="W6023" s="15">
        <v>-9.0535200121402699</v>
      </c>
      <c r="X6023" s="15">
        <v>-7.3223120030164699</v>
      </c>
      <c r="Y6023" s="15">
        <v>-4.70712702727318</v>
      </c>
      <c r="Z6023" s="15">
        <v>-6.91787358832359</v>
      </c>
      <c r="AA6023" s="15">
        <v>-11.555414038598499</v>
      </c>
      <c r="AB6023" s="15">
        <v>-12.725177897751299</v>
      </c>
      <c r="AC6023" s="15">
        <v>-13.1143666591644</v>
      </c>
      <c r="AD6023" s="15">
        <v>-11.990638559818301</v>
      </c>
      <c r="AE6023" s="84">
        <v>-13.5053301753998</v>
      </c>
      <c r="AF6023" s="84">
        <f t="shared" si="189"/>
        <v>3.6684447759740966</v>
      </c>
    </row>
    <row r="6024" spans="2:32" x14ac:dyDescent="0.2">
      <c r="B6024" s="83">
        <v>7</v>
      </c>
      <c r="C6024" s="83">
        <v>12</v>
      </c>
      <c r="D6024" s="83">
        <v>12</v>
      </c>
      <c r="E6024" s="83">
        <f t="shared" si="188"/>
        <v>1</v>
      </c>
      <c r="F6024" s="15">
        <v>20.094766075849499</v>
      </c>
      <c r="G6024" s="15">
        <v>21.0983579370976</v>
      </c>
      <c r="H6024" s="15">
        <v>19.969031981945001</v>
      </c>
      <c r="I6024" s="15">
        <v>20.056727179884899</v>
      </c>
      <c r="J6024" s="15">
        <v>18.942591960906999</v>
      </c>
      <c r="K6024" s="15">
        <v>18.7577186465859</v>
      </c>
      <c r="L6024" s="15">
        <v>20.963908720970199</v>
      </c>
      <c r="M6024" s="15">
        <v>14.179018535375601</v>
      </c>
      <c r="N6024" s="15">
        <v>14.807264064893101</v>
      </c>
      <c r="O6024" s="15">
        <v>16.468045261859899</v>
      </c>
      <c r="P6024" s="15">
        <v>6.3703463430404703</v>
      </c>
      <c r="Q6024" s="15">
        <v>7.6676375625133497</v>
      </c>
      <c r="R6024" s="15">
        <v>2.6651552942991299</v>
      </c>
      <c r="S6024" s="15">
        <v>0.64319201707840001</v>
      </c>
      <c r="T6024" s="15">
        <v>1.6157245168685901</v>
      </c>
      <c r="U6024" s="15">
        <v>2.1555250062942499</v>
      </c>
      <c r="V6024" s="15">
        <v>-4.5777579142907596</v>
      </c>
      <c r="W6024" s="15">
        <v>-8.0854439043998703</v>
      </c>
      <c r="X6024" s="15">
        <v>-6.5052411191463504</v>
      </c>
      <c r="Y6024" s="15">
        <v>-5.2802609685063402</v>
      </c>
      <c r="Z6024" s="15">
        <v>-8.4173191225528701</v>
      </c>
      <c r="AA6024" s="15">
        <v>-11.2753765933812</v>
      </c>
      <c r="AB6024" s="15">
        <v>-12.478608560562099</v>
      </c>
      <c r="AC6024" s="15">
        <v>-13.099333389282201</v>
      </c>
      <c r="AD6024" s="15">
        <v>-11.873623807013001</v>
      </c>
      <c r="AE6024" s="84">
        <v>-13.370593771457701</v>
      </c>
      <c r="AF6024" s="84">
        <f t="shared" si="189"/>
        <v>4.2881327674950178</v>
      </c>
    </row>
    <row r="6025" spans="2:32" x14ac:dyDescent="0.2">
      <c r="B6025" s="83">
        <v>7</v>
      </c>
      <c r="C6025" s="83">
        <v>12</v>
      </c>
      <c r="D6025" s="83">
        <v>13</v>
      </c>
      <c r="E6025" s="83">
        <f t="shared" si="188"/>
        <v>1</v>
      </c>
      <c r="F6025" s="15">
        <v>22.0726801290512</v>
      </c>
      <c r="G6025" s="15">
        <v>20.8026993012428</v>
      </c>
      <c r="H6025" s="15">
        <v>20.389615256071099</v>
      </c>
      <c r="I6025" s="15">
        <v>20.713776679277402</v>
      </c>
      <c r="J6025" s="15">
        <v>20.083895927190799</v>
      </c>
      <c r="K6025" s="15">
        <v>19.3531053853035</v>
      </c>
      <c r="L6025" s="15">
        <v>19.701429254651099</v>
      </c>
      <c r="M6025" s="15">
        <v>13.8407107515335</v>
      </c>
      <c r="N6025" s="15">
        <v>15.2380620378852</v>
      </c>
      <c r="O6025" s="15">
        <v>18.040015677809699</v>
      </c>
      <c r="P6025" s="15">
        <v>6.4790781176090197</v>
      </c>
      <c r="Q6025" s="15">
        <v>7.3371193249523596</v>
      </c>
      <c r="R6025" s="15">
        <v>1.91999322557449</v>
      </c>
      <c r="S6025" s="15">
        <v>0.47204482698440597</v>
      </c>
      <c r="T6025" s="15">
        <v>1.8091843244433401</v>
      </c>
      <c r="U6025" s="15">
        <v>5.6498725318908702</v>
      </c>
      <c r="V6025" s="15">
        <v>-4.0686884231865399</v>
      </c>
      <c r="W6025" s="15">
        <v>-7.6582542738914503</v>
      </c>
      <c r="X6025" s="15">
        <v>-6.6549339516162904</v>
      </c>
      <c r="Y6025" s="15">
        <v>-5.9086683890819502</v>
      </c>
      <c r="Z6025" s="15">
        <v>-5.6001983040273204</v>
      </c>
      <c r="AA6025" s="15">
        <v>-11.135125276088701</v>
      </c>
      <c r="AB6025" s="15">
        <v>-12.4129580307007</v>
      </c>
      <c r="AC6025" s="15">
        <v>-13.0845929698944</v>
      </c>
      <c r="AD6025" s="15">
        <v>-12.017501606226</v>
      </c>
      <c r="AE6025" s="84">
        <v>-13.0868005299568</v>
      </c>
      <c r="AF6025" s="84">
        <f t="shared" si="189"/>
        <v>4.7029061921846402</v>
      </c>
    </row>
    <row r="6026" spans="2:32" x14ac:dyDescent="0.2">
      <c r="B6026" s="83">
        <v>7</v>
      </c>
      <c r="C6026" s="83">
        <v>12</v>
      </c>
      <c r="D6026" s="83">
        <v>14</v>
      </c>
      <c r="E6026" s="83">
        <f t="shared" si="188"/>
        <v>1</v>
      </c>
      <c r="F6026" s="15">
        <v>24.755366492033001</v>
      </c>
      <c r="G6026" s="15">
        <v>21.421272664070099</v>
      </c>
      <c r="H6026" s="15">
        <v>21.399638657093099</v>
      </c>
      <c r="I6026" s="15">
        <v>21.633137172699001</v>
      </c>
      <c r="J6026" s="15">
        <v>22.083385914564101</v>
      </c>
      <c r="K6026" s="15">
        <v>20.818945130825</v>
      </c>
      <c r="L6026" s="15">
        <v>20.704734791994099</v>
      </c>
      <c r="M6026" s="15">
        <v>15.607285435199699</v>
      </c>
      <c r="N6026" s="15">
        <v>18.370645912170399</v>
      </c>
      <c r="O6026" s="15">
        <v>19.475854395628001</v>
      </c>
      <c r="P6026" s="15">
        <v>9.2502999980449694</v>
      </c>
      <c r="Q6026" s="15">
        <v>8.1487066552639007</v>
      </c>
      <c r="R6026" s="15">
        <v>2.4129112350940698</v>
      </c>
      <c r="S6026" s="15">
        <v>1.6223670287132299</v>
      </c>
      <c r="T6026" s="15">
        <v>2.7731519114971199</v>
      </c>
      <c r="U6026" s="15">
        <v>5.0173448886871297</v>
      </c>
      <c r="V6026" s="15">
        <v>-1.3394741619825401</v>
      </c>
      <c r="W6026" s="15">
        <v>-7.6197938601970696</v>
      </c>
      <c r="X6026" s="15">
        <v>-6.3493464803695696</v>
      </c>
      <c r="Y6026" s="15">
        <v>-5.4184327785968804</v>
      </c>
      <c r="Z6026" s="15">
        <v>-6.2864049197137399</v>
      </c>
      <c r="AA6026" s="15">
        <v>-9.0396907572746308</v>
      </c>
      <c r="AB6026" s="15">
        <v>-11.966821989059399</v>
      </c>
      <c r="AC6026" s="15">
        <v>-13.079002729415899</v>
      </c>
      <c r="AD6026" s="15">
        <v>-11.006947353363</v>
      </c>
      <c r="AE6026" s="84">
        <v>-12.5646756129265</v>
      </c>
      <c r="AF6026" s="84">
        <f t="shared" si="189"/>
        <v>5.8009406784876054</v>
      </c>
    </row>
    <row r="6027" spans="2:32" x14ac:dyDescent="0.2">
      <c r="B6027" s="83">
        <v>7</v>
      </c>
      <c r="C6027" s="83">
        <v>12</v>
      </c>
      <c r="D6027" s="83">
        <v>15</v>
      </c>
      <c r="E6027" s="83">
        <f t="shared" si="188"/>
        <v>1</v>
      </c>
      <c r="F6027" s="15">
        <v>24.948745746850999</v>
      </c>
      <c r="G6027" s="15">
        <v>22.7833465843201</v>
      </c>
      <c r="H6027" s="15">
        <v>23.541243683099701</v>
      </c>
      <c r="I6027" s="15">
        <v>23.527308961629899</v>
      </c>
      <c r="J6027" s="15">
        <v>22.7271075224876</v>
      </c>
      <c r="K6027" s="15">
        <v>22.280165731906902</v>
      </c>
      <c r="L6027" s="15">
        <v>23.163889273405101</v>
      </c>
      <c r="M6027" s="15">
        <v>18.259904853582398</v>
      </c>
      <c r="N6027" s="15">
        <v>22.0645039811134</v>
      </c>
      <c r="O6027" s="15">
        <v>23.477053735256199</v>
      </c>
      <c r="P6027" s="15">
        <v>10.9475485216379</v>
      </c>
      <c r="Q6027" s="15">
        <v>10.949239221215199</v>
      </c>
      <c r="R6027" s="15">
        <v>4.6820061507224997</v>
      </c>
      <c r="S6027" s="15">
        <v>5.12735141658783</v>
      </c>
      <c r="T6027" s="15">
        <v>7.4416411228179902</v>
      </c>
      <c r="U6027" s="15">
        <v>6.5961011440753898</v>
      </c>
      <c r="V6027" s="15">
        <v>-7.6951268970966297E-2</v>
      </c>
      <c r="W6027" s="15">
        <v>-7.1662582027912096</v>
      </c>
      <c r="X6027" s="15">
        <v>-6.42017294454575</v>
      </c>
      <c r="Y6027" s="15">
        <v>-3.8683961338996902</v>
      </c>
      <c r="Z6027" s="15">
        <v>-6.4383955314159396</v>
      </c>
      <c r="AA6027" s="15">
        <v>-9.1357620427608506</v>
      </c>
      <c r="AB6027" s="15">
        <v>-11.3035514426827</v>
      </c>
      <c r="AC6027" s="15">
        <v>-12.871216009139999</v>
      </c>
      <c r="AD6027" s="15">
        <v>-9.4763074650764505</v>
      </c>
      <c r="AE6027" s="84">
        <v>-10.7864478635788</v>
      </c>
      <c r="AF6027" s="84">
        <f t="shared" si="189"/>
        <v>7.498988413301797</v>
      </c>
    </row>
    <row r="6028" spans="2:32" x14ac:dyDescent="0.2">
      <c r="B6028" s="83">
        <v>7</v>
      </c>
      <c r="C6028" s="83">
        <v>12</v>
      </c>
      <c r="D6028" s="83">
        <v>16</v>
      </c>
      <c r="E6028" s="83">
        <f t="shared" si="188"/>
        <v>1</v>
      </c>
      <c r="F6028" s="15">
        <v>28.868088881969499</v>
      </c>
      <c r="G6028" s="15">
        <v>25.0649527804852</v>
      </c>
      <c r="H6028" s="15">
        <v>25.7723066468239</v>
      </c>
      <c r="I6028" s="15">
        <v>27.5699040017128</v>
      </c>
      <c r="J6028" s="15">
        <v>26.698563456773801</v>
      </c>
      <c r="K6028" s="15">
        <v>24.128501168250999</v>
      </c>
      <c r="L6028" s="15">
        <v>26.753712033987</v>
      </c>
      <c r="M6028" s="15">
        <v>21.940982092380501</v>
      </c>
      <c r="N6028" s="15">
        <v>28.276571789503102</v>
      </c>
      <c r="O6028" s="15">
        <v>27.742338816165901</v>
      </c>
      <c r="P6028" s="15">
        <v>20.938546047687499</v>
      </c>
      <c r="Q6028" s="15">
        <v>15.736502401351901</v>
      </c>
      <c r="R6028" s="15">
        <v>9.7197430019378697</v>
      </c>
      <c r="S6028" s="15">
        <v>11.5740572342873</v>
      </c>
      <c r="T6028" s="15">
        <v>16.991802366971999</v>
      </c>
      <c r="U6028" s="15">
        <v>13.8128300638199</v>
      </c>
      <c r="V6028" s="15">
        <v>6.1536045398712202</v>
      </c>
      <c r="W6028" s="15">
        <v>-3.2660664753913902</v>
      </c>
      <c r="X6028" s="15">
        <v>-2.64381104516983</v>
      </c>
      <c r="Y6028" s="15">
        <v>3.0380953643322002</v>
      </c>
      <c r="Z6028" s="15">
        <v>-2.5854873883724201</v>
      </c>
      <c r="AA6028" s="15">
        <v>-4.0763325219154396</v>
      </c>
      <c r="AB6028" s="15">
        <v>-9.9677422983646409</v>
      </c>
      <c r="AC6028" s="15">
        <v>-12.3897289199829</v>
      </c>
      <c r="AD6028" s="15">
        <v>-6.9594125380516099</v>
      </c>
      <c r="AE6028" s="84">
        <v>-8.2608748044967708</v>
      </c>
      <c r="AF6028" s="84">
        <f t="shared" si="189"/>
        <v>11.947371026791064</v>
      </c>
    </row>
    <row r="6029" spans="2:32" x14ac:dyDescent="0.2">
      <c r="B6029" s="83">
        <v>7</v>
      </c>
      <c r="C6029" s="83">
        <v>12</v>
      </c>
      <c r="D6029" s="83">
        <v>17</v>
      </c>
      <c r="E6029" s="83">
        <f t="shared" si="188"/>
        <v>1</v>
      </c>
      <c r="F6029" s="15">
        <v>32.071257224559801</v>
      </c>
      <c r="G6029" s="15">
        <v>28.473594131469699</v>
      </c>
      <c r="H6029" s="15">
        <v>29.694048480272301</v>
      </c>
      <c r="I6029" s="15">
        <v>30.498268786430401</v>
      </c>
      <c r="J6029" s="15">
        <v>28.8383122298718</v>
      </c>
      <c r="K6029" s="15">
        <v>27.625339269876498</v>
      </c>
      <c r="L6029" s="15">
        <v>32.2260229995251</v>
      </c>
      <c r="M6029" s="15">
        <v>28.470225805282599</v>
      </c>
      <c r="N6029" s="15">
        <v>32.048583657026299</v>
      </c>
      <c r="O6029" s="15">
        <v>30.441565150022502</v>
      </c>
      <c r="P6029" s="15">
        <v>28.2034390518665</v>
      </c>
      <c r="Q6029" s="15">
        <v>25.659765394926101</v>
      </c>
      <c r="R6029" s="15">
        <v>20.645737905740699</v>
      </c>
      <c r="S6029" s="15">
        <v>21.548460916996</v>
      </c>
      <c r="T6029" s="15">
        <v>25.1520317518711</v>
      </c>
      <c r="U6029" s="15">
        <v>20.075030041217801</v>
      </c>
      <c r="V6029" s="15">
        <v>18.123557565212199</v>
      </c>
      <c r="W6029" s="15">
        <v>9.0062059156894705</v>
      </c>
      <c r="X6029" s="15">
        <v>8.6821129672527295</v>
      </c>
      <c r="Y6029" s="15">
        <v>17.336429641723601</v>
      </c>
      <c r="Z6029" s="15">
        <v>3.1518828077316301</v>
      </c>
      <c r="AA6029" s="15">
        <v>8.9080570285320295</v>
      </c>
      <c r="AB6029" s="15">
        <v>-2.0408105382919302</v>
      </c>
      <c r="AC6029" s="15">
        <v>-7.2517203907966596</v>
      </c>
      <c r="AD6029" s="15">
        <v>6.8611514408588397</v>
      </c>
      <c r="AE6029" s="84">
        <v>0.26343596649169898</v>
      </c>
      <c r="AF6029" s="84">
        <f t="shared" si="189"/>
        <v>19.411999430821496</v>
      </c>
    </row>
    <row r="6030" spans="2:32" x14ac:dyDescent="0.2">
      <c r="B6030" s="83">
        <v>7</v>
      </c>
      <c r="C6030" s="83">
        <v>12</v>
      </c>
      <c r="D6030" s="83">
        <v>18</v>
      </c>
      <c r="E6030" s="83">
        <f t="shared" si="188"/>
        <v>1</v>
      </c>
      <c r="F6030" s="15">
        <v>35.307930334091203</v>
      </c>
      <c r="G6030" s="15">
        <v>33.385470981359497</v>
      </c>
      <c r="H6030" s="15">
        <v>34.284040895938901</v>
      </c>
      <c r="I6030" s="15">
        <v>36.228389455795302</v>
      </c>
      <c r="J6030" s="15">
        <v>34.672008568286898</v>
      </c>
      <c r="K6030" s="15">
        <v>32.637852672338497</v>
      </c>
      <c r="L6030" s="15">
        <v>38.951009921789201</v>
      </c>
      <c r="M6030" s="15">
        <v>36.999686942577398</v>
      </c>
      <c r="N6030" s="15">
        <v>37.898365872144701</v>
      </c>
      <c r="O6030" s="15">
        <v>37.504194499254197</v>
      </c>
      <c r="P6030" s="15">
        <v>38.121919856309901</v>
      </c>
      <c r="Q6030" s="15">
        <v>40.2554464728832</v>
      </c>
      <c r="R6030" s="15">
        <v>35.486855559587497</v>
      </c>
      <c r="S6030" s="15">
        <v>36.711602009773301</v>
      </c>
      <c r="T6030" s="15">
        <v>37.944238682508498</v>
      </c>
      <c r="U6030" s="15">
        <v>35.839370334148398</v>
      </c>
      <c r="V6030" s="15">
        <v>43.956989182949101</v>
      </c>
      <c r="W6030" s="15">
        <v>33.703821601867702</v>
      </c>
      <c r="X6030" s="15">
        <v>28.047585330486299</v>
      </c>
      <c r="Y6030" s="15">
        <v>35.057111585617101</v>
      </c>
      <c r="Z6030" s="15">
        <v>20.6029078948498</v>
      </c>
      <c r="AA6030" s="15">
        <v>33.966003328084902</v>
      </c>
      <c r="AB6030" s="15">
        <v>23.664524781465499</v>
      </c>
      <c r="AC6030" s="15">
        <v>10.5854483084679</v>
      </c>
      <c r="AD6030" s="15">
        <v>38.348173086881602</v>
      </c>
      <c r="AE6030" s="84">
        <v>30.973371349334698</v>
      </c>
      <c r="AF6030" s="84">
        <f t="shared" si="189"/>
        <v>33.889781519568892</v>
      </c>
    </row>
    <row r="6031" spans="2:32" x14ac:dyDescent="0.2">
      <c r="B6031" s="83">
        <v>7</v>
      </c>
      <c r="C6031" s="83">
        <v>12</v>
      </c>
      <c r="D6031" s="83">
        <v>19</v>
      </c>
      <c r="E6031" s="83">
        <f t="shared" si="188"/>
        <v>1</v>
      </c>
      <c r="F6031" s="15">
        <v>36.612620644569397</v>
      </c>
      <c r="G6031" s="15">
        <v>37.220425157070203</v>
      </c>
      <c r="H6031" s="15">
        <v>40.511015400171303</v>
      </c>
      <c r="I6031" s="15">
        <v>41.152697318315496</v>
      </c>
      <c r="J6031" s="15">
        <v>37.239027770280799</v>
      </c>
      <c r="K6031" s="15">
        <v>33.483089159250298</v>
      </c>
      <c r="L6031" s="15">
        <v>42.102911222457898</v>
      </c>
      <c r="M6031" s="15">
        <v>39.280915159702303</v>
      </c>
      <c r="N6031" s="15">
        <v>42.778931429863</v>
      </c>
      <c r="O6031" s="15">
        <v>40.375838248014503</v>
      </c>
      <c r="P6031" s="15">
        <v>43.813765639781899</v>
      </c>
      <c r="Q6031" s="15">
        <v>42.732374942302698</v>
      </c>
      <c r="R6031" s="15">
        <v>39.812598751545003</v>
      </c>
      <c r="S6031" s="15">
        <v>46.221887295723</v>
      </c>
      <c r="T6031" s="15">
        <v>48.094075723648103</v>
      </c>
      <c r="U6031" s="15">
        <v>44.070310439586599</v>
      </c>
      <c r="V6031" s="15">
        <v>54.9244782001972</v>
      </c>
      <c r="W6031" s="15">
        <v>56.729572666168202</v>
      </c>
      <c r="X6031" s="15">
        <v>40.020674335241303</v>
      </c>
      <c r="Y6031" s="15">
        <v>45.971076560735703</v>
      </c>
      <c r="Z6031" s="15">
        <v>41.241744696676697</v>
      </c>
      <c r="AA6031" s="15">
        <v>61.3286669147015</v>
      </c>
      <c r="AB6031" s="15">
        <v>53.102195280551904</v>
      </c>
      <c r="AC6031" s="15">
        <v>54.115662527561199</v>
      </c>
      <c r="AD6031" s="15">
        <v>72.892909586429596</v>
      </c>
      <c r="AE6031" s="84">
        <v>74.8134666323662</v>
      </c>
      <c r="AF6031" s="84">
        <f t="shared" si="189"/>
        <v>46.563189680881244</v>
      </c>
    </row>
    <row r="6032" spans="2:32" x14ac:dyDescent="0.2">
      <c r="B6032" s="83">
        <v>7</v>
      </c>
      <c r="C6032" s="83">
        <v>12</v>
      </c>
      <c r="D6032" s="83">
        <v>20</v>
      </c>
      <c r="E6032" s="83">
        <f t="shared" si="188"/>
        <v>1</v>
      </c>
      <c r="F6032" s="15">
        <v>36.819474589347799</v>
      </c>
      <c r="G6032" s="15">
        <v>37.332094283103899</v>
      </c>
      <c r="H6032" s="15">
        <v>40.304425277233101</v>
      </c>
      <c r="I6032" s="15">
        <v>42.515129748821302</v>
      </c>
      <c r="J6032" s="15">
        <v>40.903733267545697</v>
      </c>
      <c r="K6032" s="15">
        <v>37.185214225769002</v>
      </c>
      <c r="L6032" s="15">
        <v>45.951721331358002</v>
      </c>
      <c r="M6032" s="15">
        <v>46.244933995723699</v>
      </c>
      <c r="N6032" s="15">
        <v>50.779516205072397</v>
      </c>
      <c r="O6032" s="15">
        <v>49.471749661684001</v>
      </c>
      <c r="P6032" s="15">
        <v>56.656258666276898</v>
      </c>
      <c r="Q6032" s="15">
        <v>52.5820241076946</v>
      </c>
      <c r="R6032" s="15">
        <v>55.289915918350196</v>
      </c>
      <c r="S6032" s="15">
        <v>66.4024596297741</v>
      </c>
      <c r="T6032" s="15">
        <v>69.230763924598705</v>
      </c>
      <c r="U6032" s="15">
        <v>67.197056181907698</v>
      </c>
      <c r="V6032" s="15">
        <v>80.800880195379307</v>
      </c>
      <c r="W6032" s="15">
        <v>97.783449814081195</v>
      </c>
      <c r="X6032" s="15">
        <v>71.999505378484699</v>
      </c>
      <c r="Y6032" s="15">
        <v>81.554588585853594</v>
      </c>
      <c r="Z6032" s="15">
        <v>96.762674782037706</v>
      </c>
      <c r="AA6032" s="15">
        <v>101.258574476242</v>
      </c>
      <c r="AB6032" s="15">
        <v>104.354245951891</v>
      </c>
      <c r="AC6032" s="15">
        <v>119.134627132416</v>
      </c>
      <c r="AD6032" s="15">
        <v>152.77618459844601</v>
      </c>
      <c r="AE6032" s="84">
        <v>163.87760563325901</v>
      </c>
      <c r="AF6032" s="84">
        <f t="shared" si="189"/>
        <v>71.737261829321213</v>
      </c>
    </row>
    <row r="6033" spans="2:32" x14ac:dyDescent="0.2">
      <c r="B6033" s="83">
        <v>7</v>
      </c>
      <c r="C6033" s="83">
        <v>12</v>
      </c>
      <c r="D6033" s="83">
        <v>21</v>
      </c>
      <c r="E6033" s="83">
        <f t="shared" si="188"/>
        <v>1</v>
      </c>
      <c r="F6033" s="15">
        <v>35.716648488521599</v>
      </c>
      <c r="G6033" s="15">
        <v>29.8016634845734</v>
      </c>
      <c r="H6033" s="15">
        <v>30.5743647568226</v>
      </c>
      <c r="I6033" s="15">
        <v>34.085560939073602</v>
      </c>
      <c r="J6033" s="15">
        <v>34.371504130363498</v>
      </c>
      <c r="K6033" s="15">
        <v>32.4159953091145</v>
      </c>
      <c r="L6033" s="15">
        <v>41.420740592479703</v>
      </c>
      <c r="M6033" s="15">
        <v>39.845230871200599</v>
      </c>
      <c r="N6033" s="15">
        <v>42.709756400108297</v>
      </c>
      <c r="O6033" s="15">
        <v>43.5351690216064</v>
      </c>
      <c r="P6033" s="15">
        <v>47.885718307018301</v>
      </c>
      <c r="Q6033" s="15">
        <v>45.848526453733399</v>
      </c>
      <c r="R6033" s="15">
        <v>48.805371759176303</v>
      </c>
      <c r="S6033" s="15">
        <v>53.821786051034898</v>
      </c>
      <c r="T6033" s="15">
        <v>55.902217327117903</v>
      </c>
      <c r="U6033" s="15">
        <v>55.0312556815147</v>
      </c>
      <c r="V6033" s="15">
        <v>54.974696267604799</v>
      </c>
      <c r="W6033" s="15">
        <v>61.002960354566603</v>
      </c>
      <c r="X6033" s="15">
        <v>55.492222326517101</v>
      </c>
      <c r="Y6033" s="15">
        <v>57.2598131396771</v>
      </c>
      <c r="Z6033" s="15">
        <v>65.526881216525993</v>
      </c>
      <c r="AA6033" s="15">
        <v>68.591109563350699</v>
      </c>
      <c r="AB6033" s="15">
        <v>65.928797241210901</v>
      </c>
      <c r="AC6033" s="15">
        <v>80.800365647554401</v>
      </c>
      <c r="AD6033" s="15">
        <v>92.810545117855099</v>
      </c>
      <c r="AE6033" s="84">
        <v>101.492451704502</v>
      </c>
      <c r="AF6033" s="84">
        <f t="shared" si="189"/>
        <v>52.909667390493254</v>
      </c>
    </row>
    <row r="6034" spans="2:32" x14ac:dyDescent="0.2">
      <c r="B6034" s="83">
        <v>7</v>
      </c>
      <c r="C6034" s="83">
        <v>12</v>
      </c>
      <c r="D6034" s="83">
        <v>22</v>
      </c>
      <c r="E6034" s="83">
        <f t="shared" si="188"/>
        <v>1</v>
      </c>
      <c r="F6034" s="15">
        <v>34.507387553691899</v>
      </c>
      <c r="G6034" s="15">
        <v>25.9267334768772</v>
      </c>
      <c r="H6034" s="15">
        <v>26.679845426320998</v>
      </c>
      <c r="I6034" s="15">
        <v>30.100643636465101</v>
      </c>
      <c r="J6034" s="15">
        <v>31.803165091276199</v>
      </c>
      <c r="K6034" s="15">
        <v>29.715311798095701</v>
      </c>
      <c r="L6034" s="15">
        <v>36.999037783145901</v>
      </c>
      <c r="M6034" s="15">
        <v>35.763997803211197</v>
      </c>
      <c r="N6034" s="15">
        <v>38.7940510787964</v>
      </c>
      <c r="O6034" s="15">
        <v>38.687175335645698</v>
      </c>
      <c r="P6034" s="15">
        <v>42.539408317327499</v>
      </c>
      <c r="Q6034" s="15">
        <v>41.418826933860799</v>
      </c>
      <c r="R6034" s="15">
        <v>41.699012464284898</v>
      </c>
      <c r="S6034" s="15">
        <v>46.2198466486931</v>
      </c>
      <c r="T6034" s="15">
        <v>48.253577570915198</v>
      </c>
      <c r="U6034" s="15">
        <v>46.123796077012997</v>
      </c>
      <c r="V6034" s="15">
        <v>48.860373415708501</v>
      </c>
      <c r="W6034" s="15">
        <v>56.559111918449403</v>
      </c>
      <c r="X6034" s="15">
        <v>49.769778556585301</v>
      </c>
      <c r="Y6034" s="15">
        <v>50.460468896389003</v>
      </c>
      <c r="Z6034" s="15">
        <v>56.050042334318199</v>
      </c>
      <c r="AA6034" s="15">
        <v>56.319113702297201</v>
      </c>
      <c r="AB6034" s="15">
        <v>64.049173152208297</v>
      </c>
      <c r="AC6034" s="15">
        <v>95.844409025669094</v>
      </c>
      <c r="AD6034" s="15">
        <v>79.019916687011701</v>
      </c>
      <c r="AE6034" s="84">
        <v>90.462853655815096</v>
      </c>
      <c r="AF6034" s="84">
        <f t="shared" si="189"/>
        <v>47.793348397695098</v>
      </c>
    </row>
    <row r="6035" spans="2:32" x14ac:dyDescent="0.2">
      <c r="B6035" s="83">
        <v>7</v>
      </c>
      <c r="C6035" s="83">
        <v>13</v>
      </c>
      <c r="D6035" s="83">
        <v>7</v>
      </c>
      <c r="E6035" s="83">
        <f t="shared" si="188"/>
        <v>1</v>
      </c>
      <c r="F6035" s="15">
        <v>17.125128751993199</v>
      </c>
      <c r="G6035" s="15">
        <v>15.6919350194931</v>
      </c>
      <c r="H6035" s="15">
        <v>15.2039383614063</v>
      </c>
      <c r="I6035" s="15">
        <v>16.265880551099801</v>
      </c>
      <c r="J6035" s="15">
        <v>15.889753725528699</v>
      </c>
      <c r="K6035" s="15">
        <v>15.939276069879501</v>
      </c>
      <c r="L6035" s="15">
        <v>14.7547152552605</v>
      </c>
      <c r="M6035" s="15">
        <v>14.2831842858791</v>
      </c>
      <c r="N6035" s="15">
        <v>15.432438497066499</v>
      </c>
      <c r="O6035" s="15">
        <v>10.888485479116399</v>
      </c>
      <c r="P6035" s="15">
        <v>8.2369368860721597</v>
      </c>
      <c r="Q6035" s="15">
        <v>6.4614913206100502</v>
      </c>
      <c r="R6035" s="15">
        <v>10.241766724824901</v>
      </c>
      <c r="S6035" s="15">
        <v>13.3028786761761</v>
      </c>
      <c r="T6035" s="15">
        <v>12.0829108891487</v>
      </c>
      <c r="U6035" s="15">
        <v>-0.12853991079330401</v>
      </c>
      <c r="V6035" s="15">
        <v>0.39218123564124102</v>
      </c>
      <c r="W6035" s="15">
        <v>-2.4077040115594901</v>
      </c>
      <c r="X6035" s="15">
        <v>6.6618755460157999</v>
      </c>
      <c r="Y6035" s="15">
        <v>13.3280712993443</v>
      </c>
      <c r="Z6035" s="15">
        <v>-5.7589853785932101</v>
      </c>
      <c r="AA6035" s="15">
        <v>-8.1874335640370806</v>
      </c>
      <c r="AB6035" s="15">
        <v>-8.8215666028261204</v>
      </c>
      <c r="AC6035" s="15">
        <v>-9.7974887194633506</v>
      </c>
      <c r="AD6035" s="15">
        <v>7.7149424949921697</v>
      </c>
      <c r="AE6035" s="84">
        <v>-3.7624911110103101</v>
      </c>
      <c r="AF6035" s="84">
        <f t="shared" si="189"/>
        <v>7.3474454527409838</v>
      </c>
    </row>
    <row r="6036" spans="2:32" x14ac:dyDescent="0.2">
      <c r="B6036" s="83">
        <v>7</v>
      </c>
      <c r="C6036" s="83">
        <v>13</v>
      </c>
      <c r="D6036" s="83">
        <v>8</v>
      </c>
      <c r="E6036" s="83">
        <f t="shared" si="188"/>
        <v>1</v>
      </c>
      <c r="F6036" s="15">
        <v>19.6253436028957</v>
      </c>
      <c r="G6036" s="15">
        <v>17.454536628723101</v>
      </c>
      <c r="H6036" s="15">
        <v>16.840661670804</v>
      </c>
      <c r="I6036" s="15">
        <v>17.4652925177813</v>
      </c>
      <c r="J6036" s="15">
        <v>17.0008571810592</v>
      </c>
      <c r="K6036" s="15">
        <v>18.619663050174701</v>
      </c>
      <c r="L6036" s="15">
        <v>17.979370910167699</v>
      </c>
      <c r="M6036" s="15">
        <v>14.6683361814022</v>
      </c>
      <c r="N6036" s="15">
        <v>15.155741077661499</v>
      </c>
      <c r="O6036" s="15">
        <v>12.4234275445938</v>
      </c>
      <c r="P6036" s="15">
        <v>7.0768691871166203</v>
      </c>
      <c r="Q6036" s="15">
        <v>6.4568360102176703</v>
      </c>
      <c r="R6036" s="15">
        <v>7.8703038261234797</v>
      </c>
      <c r="S6036" s="15">
        <v>7.6706592968702303</v>
      </c>
      <c r="T6036" s="15">
        <v>7.3183924701213803</v>
      </c>
      <c r="U6036" s="15">
        <v>-1.76158058106899</v>
      </c>
      <c r="V6036" s="15">
        <v>-4.3625397812128099</v>
      </c>
      <c r="W6036" s="15">
        <v>-5.9555792305469497</v>
      </c>
      <c r="X6036" s="15">
        <v>0.62730184538662404</v>
      </c>
      <c r="Y6036" s="15">
        <v>4.6726483029723198</v>
      </c>
      <c r="Z6036" s="15">
        <v>-9.1618084094524406</v>
      </c>
      <c r="AA6036" s="15">
        <v>-11.360983598709099</v>
      </c>
      <c r="AB6036" s="15">
        <v>-12.2205197737217</v>
      </c>
      <c r="AC6036" s="15">
        <v>-12.311609415814299</v>
      </c>
      <c r="AD6036" s="15">
        <v>-2.9035132254213099</v>
      </c>
      <c r="AE6036" s="84">
        <v>-10.6757509936988</v>
      </c>
      <c r="AF6036" s="84">
        <f t="shared" si="189"/>
        <v>5.3158598574778901</v>
      </c>
    </row>
    <row r="6037" spans="2:32" x14ac:dyDescent="0.2">
      <c r="B6037" s="83">
        <v>7</v>
      </c>
      <c r="C6037" s="83">
        <v>13</v>
      </c>
      <c r="D6037" s="83">
        <v>9</v>
      </c>
      <c r="E6037" s="83">
        <f t="shared" si="188"/>
        <v>1</v>
      </c>
      <c r="F6037" s="15">
        <v>21.426974771022799</v>
      </c>
      <c r="G6037" s="15">
        <v>18.946499959230401</v>
      </c>
      <c r="H6037" s="15">
        <v>17.946388788223299</v>
      </c>
      <c r="I6037" s="15">
        <v>18.0411632068157</v>
      </c>
      <c r="J6037" s="15">
        <v>17.622964746564602</v>
      </c>
      <c r="K6037" s="15">
        <v>20.036211878538101</v>
      </c>
      <c r="L6037" s="15">
        <v>19.638668523414101</v>
      </c>
      <c r="M6037" s="15">
        <v>15.036737381339099</v>
      </c>
      <c r="N6037" s="15">
        <v>15.899699381545201</v>
      </c>
      <c r="O6037" s="15">
        <v>13.0134318199158</v>
      </c>
      <c r="P6037" s="15">
        <v>4.5691853651106404</v>
      </c>
      <c r="Q6037" s="15">
        <v>5.4436321971118504</v>
      </c>
      <c r="R6037" s="15">
        <v>7.5430816898345903</v>
      </c>
      <c r="S6037" s="15">
        <v>9.0270180338844703</v>
      </c>
      <c r="T6037" s="15">
        <v>7.53798702216148</v>
      </c>
      <c r="U6037" s="15">
        <v>-1.93502585279942</v>
      </c>
      <c r="V6037" s="15">
        <v>-6.6882471942901596</v>
      </c>
      <c r="W6037" s="15">
        <v>-5.8813548944592497</v>
      </c>
      <c r="X6037" s="15">
        <v>-0.87669060444831803</v>
      </c>
      <c r="Y6037" s="15">
        <v>3.73033979885466</v>
      </c>
      <c r="Z6037" s="15">
        <v>-10.0863800436631</v>
      </c>
      <c r="AA6037" s="15">
        <v>-12.142208621889401</v>
      </c>
      <c r="AB6037" s="15">
        <v>-12.7769204826355</v>
      </c>
      <c r="AC6037" s="15">
        <v>-12.556692465812</v>
      </c>
      <c r="AD6037" s="15">
        <v>-7.1549489394724404</v>
      </c>
      <c r="AE6037" s="84">
        <v>-12.3730870637298</v>
      </c>
      <c r="AF6037" s="84">
        <f t="shared" si="189"/>
        <v>5.1149395538602835</v>
      </c>
    </row>
    <row r="6038" spans="2:32" x14ac:dyDescent="0.2">
      <c r="B6038" s="83">
        <v>7</v>
      </c>
      <c r="C6038" s="83">
        <v>13</v>
      </c>
      <c r="D6038" s="83">
        <v>10</v>
      </c>
      <c r="E6038" s="83">
        <f t="shared" si="188"/>
        <v>1</v>
      </c>
      <c r="F6038" s="15">
        <v>22.557507899284399</v>
      </c>
      <c r="G6038" s="15">
        <v>19.404312846541401</v>
      </c>
      <c r="H6038" s="15">
        <v>19.192850631713899</v>
      </c>
      <c r="I6038" s="15">
        <v>19.591582596302</v>
      </c>
      <c r="J6038" s="15">
        <v>19.984819977998701</v>
      </c>
      <c r="K6038" s="15">
        <v>22.4853520249128</v>
      </c>
      <c r="L6038" s="15">
        <v>21.777951092719999</v>
      </c>
      <c r="M6038" s="15">
        <v>16.615134788990002</v>
      </c>
      <c r="N6038" s="15">
        <v>18.3184828802124</v>
      </c>
      <c r="O6038" s="15">
        <v>17.047768455982201</v>
      </c>
      <c r="P6038" s="15">
        <v>9.5926815940141701</v>
      </c>
      <c r="Q6038" s="15">
        <v>10.3775046556592</v>
      </c>
      <c r="R6038" s="15">
        <v>8.9246869109868996</v>
      </c>
      <c r="S6038" s="15">
        <v>9.9900082028359201</v>
      </c>
      <c r="T6038" s="15">
        <v>11.1525521812439</v>
      </c>
      <c r="U6038" s="15">
        <v>1.6129550679624101</v>
      </c>
      <c r="V6038" s="15">
        <v>-4.2798135050535198</v>
      </c>
      <c r="W6038" s="15">
        <v>-3.8667350091710699</v>
      </c>
      <c r="X6038" s="15">
        <v>0.11694180336594601</v>
      </c>
      <c r="Y6038" s="15">
        <v>4.7414878879487503</v>
      </c>
      <c r="Z6038" s="15">
        <v>-8.6012600897550602</v>
      </c>
      <c r="AA6038" s="15">
        <v>-11.8702756296396</v>
      </c>
      <c r="AB6038" s="15">
        <v>-12.6369009037018</v>
      </c>
      <c r="AC6038" s="15">
        <v>-12.2396287129223</v>
      </c>
      <c r="AD6038" s="15">
        <v>-4.8498612236976602</v>
      </c>
      <c r="AE6038" s="84">
        <v>-11.6250163549185</v>
      </c>
      <c r="AF6038" s="84">
        <f t="shared" si="189"/>
        <v>7.0582726949929038</v>
      </c>
    </row>
    <row r="6039" spans="2:32" x14ac:dyDescent="0.2">
      <c r="B6039" s="83">
        <v>7</v>
      </c>
      <c r="C6039" s="83">
        <v>13</v>
      </c>
      <c r="D6039" s="83">
        <v>11</v>
      </c>
      <c r="E6039" s="83">
        <f t="shared" si="188"/>
        <v>1</v>
      </c>
      <c r="F6039" s="15">
        <v>23.774554164886499</v>
      </c>
      <c r="G6039" s="15">
        <v>21.221559402704202</v>
      </c>
      <c r="H6039" s="15">
        <v>20.336702940940899</v>
      </c>
      <c r="I6039" s="15">
        <v>20.252094340562799</v>
      </c>
      <c r="J6039" s="15">
        <v>20.142572387456902</v>
      </c>
      <c r="K6039" s="15">
        <v>22.8328800325394</v>
      </c>
      <c r="L6039" s="15">
        <v>22.760767535030801</v>
      </c>
      <c r="M6039" s="15">
        <v>17.735570682525601</v>
      </c>
      <c r="N6039" s="15">
        <v>18.721944197058701</v>
      </c>
      <c r="O6039" s="15">
        <v>16.779872540265298</v>
      </c>
      <c r="P6039" s="15">
        <v>11.9967050936222</v>
      </c>
      <c r="Q6039" s="15">
        <v>12.317657784909001</v>
      </c>
      <c r="R6039" s="15">
        <v>9.9918008967638006</v>
      </c>
      <c r="S6039" s="15">
        <v>8.0143569488972393</v>
      </c>
      <c r="T6039" s="15">
        <v>11.6650552452803</v>
      </c>
      <c r="U6039" s="15">
        <v>0.90136798167228704</v>
      </c>
      <c r="V6039" s="15">
        <v>-4.1766011559115697</v>
      </c>
      <c r="W6039" s="15">
        <v>-2.6934732172489202</v>
      </c>
      <c r="X6039" s="15">
        <v>1.02437331423163</v>
      </c>
      <c r="Y6039" s="15">
        <v>1.83505199897289</v>
      </c>
      <c r="Z6039" s="15">
        <v>-8.9382203550338701</v>
      </c>
      <c r="AA6039" s="15">
        <v>-11.5879779561162</v>
      </c>
      <c r="AB6039" s="15">
        <v>-12.718137954711899</v>
      </c>
      <c r="AC6039" s="15">
        <v>-12.086498417854299</v>
      </c>
      <c r="AD6039" s="15">
        <v>-5.7601386323869201</v>
      </c>
      <c r="AE6039" s="84">
        <v>-10.284022359967199</v>
      </c>
      <c r="AF6039" s="84">
        <f t="shared" si="189"/>
        <v>7.4638391322726783</v>
      </c>
    </row>
    <row r="6040" spans="2:32" x14ac:dyDescent="0.2">
      <c r="B6040" s="83">
        <v>7</v>
      </c>
      <c r="C6040" s="83">
        <v>13</v>
      </c>
      <c r="D6040" s="83">
        <v>12</v>
      </c>
      <c r="E6040" s="83">
        <f t="shared" si="188"/>
        <v>1</v>
      </c>
      <c r="F6040" s="15">
        <v>24.940380543231999</v>
      </c>
      <c r="G6040" s="15">
        <v>22.1183783257008</v>
      </c>
      <c r="H6040" s="15">
        <v>22.049271419525098</v>
      </c>
      <c r="I6040" s="15">
        <v>22.760202272176699</v>
      </c>
      <c r="J6040" s="15">
        <v>21.1042901375294</v>
      </c>
      <c r="K6040" s="15">
        <v>22.873716036319699</v>
      </c>
      <c r="L6040" s="15">
        <v>22.638572341024901</v>
      </c>
      <c r="M6040" s="15">
        <v>17.319088328242302</v>
      </c>
      <c r="N6040" s="15">
        <v>18.503285825520798</v>
      </c>
      <c r="O6040" s="15">
        <v>16.2335293528736</v>
      </c>
      <c r="P6040" s="15">
        <v>10.7612442877293</v>
      </c>
      <c r="Q6040" s="15">
        <v>15.592609205245999</v>
      </c>
      <c r="R6040" s="15">
        <v>8.3399123781323397</v>
      </c>
      <c r="S6040" s="15">
        <v>8.0097085306644402</v>
      </c>
      <c r="T6040" s="15">
        <v>7.8559598084688202</v>
      </c>
      <c r="U6040" s="15">
        <v>1.7315945389270799</v>
      </c>
      <c r="V6040" s="15">
        <v>-2.3444211264848702</v>
      </c>
      <c r="W6040" s="15">
        <v>-1.11197873318195</v>
      </c>
      <c r="X6040" s="15">
        <v>0.43746683359146099</v>
      </c>
      <c r="Y6040" s="15">
        <v>3.9698418582677801</v>
      </c>
      <c r="Z6040" s="15">
        <v>-8.63201416528225</v>
      </c>
      <c r="AA6040" s="15">
        <v>-11.448732728004501</v>
      </c>
      <c r="AB6040" s="15">
        <v>-12.457831140994999</v>
      </c>
      <c r="AC6040" s="15">
        <v>-11.444641784668001</v>
      </c>
      <c r="AD6040" s="15">
        <v>-2.8483728816062199</v>
      </c>
      <c r="AE6040" s="84">
        <v>-10.1889837671518</v>
      </c>
      <c r="AF6040" s="84">
        <f t="shared" si="189"/>
        <v>7.952387526761461</v>
      </c>
    </row>
    <row r="6041" spans="2:32" x14ac:dyDescent="0.2">
      <c r="B6041" s="83">
        <v>7</v>
      </c>
      <c r="C6041" s="83">
        <v>13</v>
      </c>
      <c r="D6041" s="83">
        <v>13</v>
      </c>
      <c r="E6041" s="83">
        <f t="shared" si="188"/>
        <v>1</v>
      </c>
      <c r="F6041" s="15">
        <v>27.464857574462901</v>
      </c>
      <c r="G6041" s="15">
        <v>22.268397454500199</v>
      </c>
      <c r="H6041" s="15">
        <v>22.1486751089096</v>
      </c>
      <c r="I6041" s="15">
        <v>22.9582109928131</v>
      </c>
      <c r="J6041" s="15">
        <v>20.969362487375701</v>
      </c>
      <c r="K6041" s="15">
        <v>22.546248273730299</v>
      </c>
      <c r="L6041" s="15">
        <v>22.5344095885754</v>
      </c>
      <c r="M6041" s="15">
        <v>18.369876423835802</v>
      </c>
      <c r="N6041" s="15">
        <v>21.5042667639256</v>
      </c>
      <c r="O6041" s="15">
        <v>16.218227464675898</v>
      </c>
      <c r="P6041" s="15">
        <v>9.0571206940561506</v>
      </c>
      <c r="Q6041" s="15">
        <v>13.8986688956618</v>
      </c>
      <c r="R6041" s="15">
        <v>7.4786300384998299</v>
      </c>
      <c r="S6041" s="15">
        <v>8.0740322914123492</v>
      </c>
      <c r="T6041" s="15">
        <v>12.166978280544299</v>
      </c>
      <c r="U6041" s="15">
        <v>1.70468384861946</v>
      </c>
      <c r="V6041" s="15">
        <v>-2.2593669458627699</v>
      </c>
      <c r="W6041" s="15">
        <v>-2.0323980791270699</v>
      </c>
      <c r="X6041" s="15">
        <v>-0.59528663814067795</v>
      </c>
      <c r="Y6041" s="15">
        <v>4.3093441076874699</v>
      </c>
      <c r="Z6041" s="15">
        <v>-8.3312366182804105</v>
      </c>
      <c r="AA6041" s="15">
        <v>-10.668376929760001</v>
      </c>
      <c r="AB6041" s="15">
        <v>-12.007291532516501</v>
      </c>
      <c r="AC6041" s="15">
        <v>-11.3491552455425</v>
      </c>
      <c r="AD6041" s="15">
        <v>1.1348178306222001</v>
      </c>
      <c r="AE6041" s="84">
        <v>-5.5800596034526802</v>
      </c>
      <c r="AF6041" s="84">
        <f t="shared" si="189"/>
        <v>8.5378321741240555</v>
      </c>
    </row>
    <row r="6042" spans="2:32" x14ac:dyDescent="0.2">
      <c r="B6042" s="83">
        <v>7</v>
      </c>
      <c r="C6042" s="83">
        <v>13</v>
      </c>
      <c r="D6042" s="83">
        <v>14</v>
      </c>
      <c r="E6042" s="83">
        <f t="shared" si="188"/>
        <v>1</v>
      </c>
      <c r="F6042" s="15">
        <v>30.614684267044101</v>
      </c>
      <c r="G6042" s="15">
        <v>23.260637706041301</v>
      </c>
      <c r="H6042" s="15">
        <v>22.964800293445599</v>
      </c>
      <c r="I6042" s="15">
        <v>24.097754960298499</v>
      </c>
      <c r="J6042" s="15">
        <v>21.673044319391298</v>
      </c>
      <c r="K6042" s="15">
        <v>23.022460901022001</v>
      </c>
      <c r="L6042" s="15">
        <v>24.275260523319201</v>
      </c>
      <c r="M6042" s="15">
        <v>20.690869938850401</v>
      </c>
      <c r="N6042" s="15">
        <v>23.639582020997999</v>
      </c>
      <c r="O6042" s="15">
        <v>19.3929406406879</v>
      </c>
      <c r="P6042" s="15">
        <v>11.1876752026081</v>
      </c>
      <c r="Q6042" s="15">
        <v>11.5371263372898</v>
      </c>
      <c r="R6042" s="15">
        <v>9.5589787995815296</v>
      </c>
      <c r="S6042" s="15">
        <v>9.0237704102992993</v>
      </c>
      <c r="T6042" s="15">
        <v>11.167988877534899</v>
      </c>
      <c r="U6042" s="15">
        <v>3.3280493239164399</v>
      </c>
      <c r="V6042" s="15">
        <v>-2.4620661880374</v>
      </c>
      <c r="W6042" s="15">
        <v>-2.31664006197453</v>
      </c>
      <c r="X6042" s="15">
        <v>-0.300701688289642</v>
      </c>
      <c r="Y6042" s="15">
        <v>4.25988816773891</v>
      </c>
      <c r="Z6042" s="15">
        <v>-7.5090783007144903</v>
      </c>
      <c r="AA6042" s="15">
        <v>-8.7227502758503004</v>
      </c>
      <c r="AB6042" s="15">
        <v>-11.668918526649501</v>
      </c>
      <c r="AC6042" s="15">
        <v>-10.4062458839417</v>
      </c>
      <c r="AD6042" s="15">
        <v>3.8468093891143802</v>
      </c>
      <c r="AE6042" s="84">
        <v>-6.0493998994827303</v>
      </c>
      <c r="AF6042" s="84">
        <f t="shared" si="189"/>
        <v>9.5425585097785177</v>
      </c>
    </row>
    <row r="6043" spans="2:32" x14ac:dyDescent="0.2">
      <c r="B6043" s="83">
        <v>7</v>
      </c>
      <c r="C6043" s="83">
        <v>13</v>
      </c>
      <c r="D6043" s="83">
        <v>15</v>
      </c>
      <c r="E6043" s="83">
        <f t="shared" si="188"/>
        <v>1</v>
      </c>
      <c r="F6043" s="15">
        <v>33.460988783836399</v>
      </c>
      <c r="G6043" s="15">
        <v>25.023812223434401</v>
      </c>
      <c r="H6043" s="15">
        <v>24.553304712534</v>
      </c>
      <c r="I6043" s="15">
        <v>26.957203097105001</v>
      </c>
      <c r="J6043" s="15">
        <v>22.517143936395598</v>
      </c>
      <c r="K6043" s="15">
        <v>25.068835011005401</v>
      </c>
      <c r="L6043" s="15">
        <v>25.5539053931236</v>
      </c>
      <c r="M6043" s="15">
        <v>22.783657321453099</v>
      </c>
      <c r="N6043" s="15">
        <v>26.841699477672599</v>
      </c>
      <c r="O6043" s="15">
        <v>19.966792841196099</v>
      </c>
      <c r="P6043" s="15">
        <v>13.5102680058479</v>
      </c>
      <c r="Q6043" s="15">
        <v>14.446103315591801</v>
      </c>
      <c r="R6043" s="15">
        <v>14.1272264387608</v>
      </c>
      <c r="S6043" s="15">
        <v>14.109146633863499</v>
      </c>
      <c r="T6043" s="15">
        <v>14.459088855743399</v>
      </c>
      <c r="U6043" s="15">
        <v>3.7534171144962301</v>
      </c>
      <c r="V6043" s="15">
        <v>-1.4972985365390801</v>
      </c>
      <c r="W6043" s="15">
        <v>-1.8572425695657699</v>
      </c>
      <c r="X6043" s="15">
        <v>0.79734959316253695</v>
      </c>
      <c r="Y6043" s="15">
        <v>7.1162504956722303</v>
      </c>
      <c r="Z6043" s="15">
        <v>-8.2558009742498406</v>
      </c>
      <c r="AA6043" s="15">
        <v>-8.3322916419506097</v>
      </c>
      <c r="AB6043" s="15">
        <v>-11.4696747684479</v>
      </c>
      <c r="AC6043" s="15">
        <v>-10.0918276153803</v>
      </c>
      <c r="AD6043" s="15">
        <v>9.8815132847428302</v>
      </c>
      <c r="AE6043" s="84">
        <v>-5.4848524537086503</v>
      </c>
      <c r="AF6043" s="84">
        <f t="shared" si="189"/>
        <v>11.45918146060751</v>
      </c>
    </row>
    <row r="6044" spans="2:32" x14ac:dyDescent="0.2">
      <c r="B6044" s="83">
        <v>7</v>
      </c>
      <c r="C6044" s="83">
        <v>13</v>
      </c>
      <c r="D6044" s="83">
        <v>16</v>
      </c>
      <c r="E6044" s="83">
        <f t="shared" si="188"/>
        <v>1</v>
      </c>
      <c r="F6044" s="15">
        <v>36.089186444282497</v>
      </c>
      <c r="G6044" s="15">
        <v>27.334744436502501</v>
      </c>
      <c r="H6044" s="15">
        <v>28.6191025152206</v>
      </c>
      <c r="I6044" s="15">
        <v>29.560933488845802</v>
      </c>
      <c r="J6044" s="15">
        <v>24.502305420875601</v>
      </c>
      <c r="K6044" s="15">
        <v>28.2182412407398</v>
      </c>
      <c r="L6044" s="15">
        <v>28.277496162891399</v>
      </c>
      <c r="M6044" s="15">
        <v>26.872694439888001</v>
      </c>
      <c r="N6044" s="15">
        <v>30.952186897277802</v>
      </c>
      <c r="O6044" s="15">
        <v>28.7985410046577</v>
      </c>
      <c r="P6044" s="15">
        <v>18.135048187255901</v>
      </c>
      <c r="Q6044" s="15">
        <v>18.703153784751901</v>
      </c>
      <c r="R6044" s="15">
        <v>21.6981506812572</v>
      </c>
      <c r="S6044" s="15">
        <v>22.284772185564002</v>
      </c>
      <c r="T6044" s="15">
        <v>20.462203119278001</v>
      </c>
      <c r="U6044" s="15">
        <v>16.9959562344551</v>
      </c>
      <c r="V6044" s="15">
        <v>3.4468463664054898</v>
      </c>
      <c r="W6044" s="15">
        <v>3.0968014857769002</v>
      </c>
      <c r="X6044" s="15">
        <v>10.334803834199899</v>
      </c>
      <c r="Y6044" s="15">
        <v>18.0534411011934</v>
      </c>
      <c r="Z6044" s="15">
        <v>0.42227077794075002</v>
      </c>
      <c r="AA6044" s="15">
        <v>-4.9897324464544699</v>
      </c>
      <c r="AB6044" s="15">
        <v>-10.6390601091385</v>
      </c>
      <c r="AC6044" s="15">
        <v>-8.9018087215423591</v>
      </c>
      <c r="AD6044" s="15">
        <v>16.048017570495599</v>
      </c>
      <c r="AE6044" s="84">
        <v>-3.3907442855835002</v>
      </c>
      <c r="AF6044" s="84">
        <f t="shared" si="189"/>
        <v>16.576367377578347</v>
      </c>
    </row>
    <row r="6045" spans="2:32" x14ac:dyDescent="0.2">
      <c r="B6045" s="83">
        <v>7</v>
      </c>
      <c r="C6045" s="83">
        <v>13</v>
      </c>
      <c r="D6045" s="83">
        <v>17</v>
      </c>
      <c r="E6045" s="83">
        <f t="shared" si="188"/>
        <v>1</v>
      </c>
      <c r="F6045" s="15">
        <v>40.155338714599601</v>
      </c>
      <c r="G6045" s="15">
        <v>31.608966118335701</v>
      </c>
      <c r="H6045" s="15">
        <v>32.091349756956099</v>
      </c>
      <c r="I6045" s="15">
        <v>32.278656034469599</v>
      </c>
      <c r="J6045" s="15">
        <v>28.018462996244399</v>
      </c>
      <c r="K6045" s="15">
        <v>32.827282818078999</v>
      </c>
      <c r="L6045" s="15">
        <v>34.481268017292003</v>
      </c>
      <c r="M6045" s="15">
        <v>33.144529377222099</v>
      </c>
      <c r="N6045" s="15">
        <v>34.051522507906</v>
      </c>
      <c r="O6045" s="15">
        <v>33.2878508329391</v>
      </c>
      <c r="P6045" s="15">
        <v>27.729361567258799</v>
      </c>
      <c r="Q6045" s="15">
        <v>31.925084630489302</v>
      </c>
      <c r="R6045" s="15">
        <v>33.302854552268997</v>
      </c>
      <c r="S6045" s="15">
        <v>30.718235650301001</v>
      </c>
      <c r="T6045" s="15">
        <v>26.414798650503201</v>
      </c>
      <c r="U6045" s="15">
        <v>28.167063680171999</v>
      </c>
      <c r="V6045" s="15">
        <v>17.945138002634</v>
      </c>
      <c r="W6045" s="15">
        <v>15.812887928724299</v>
      </c>
      <c r="X6045" s="15">
        <v>24.3838934087753</v>
      </c>
      <c r="Y6045" s="15">
        <v>29.3217299602032</v>
      </c>
      <c r="Z6045" s="15">
        <v>11.233210327148401</v>
      </c>
      <c r="AA6045" s="15">
        <v>5.0775572783946998</v>
      </c>
      <c r="AB6045" s="15">
        <v>-4.0425526795387299</v>
      </c>
      <c r="AC6045" s="15">
        <v>0.68093333196640005</v>
      </c>
      <c r="AD6045" s="15">
        <v>34.5688372974396</v>
      </c>
      <c r="AE6045" s="84">
        <v>9.0156324107646899</v>
      </c>
      <c r="AF6045" s="84">
        <f t="shared" si="189"/>
        <v>25.161534352751879</v>
      </c>
    </row>
    <row r="6046" spans="2:32" x14ac:dyDescent="0.2">
      <c r="B6046" s="83">
        <v>7</v>
      </c>
      <c r="C6046" s="83">
        <v>13</v>
      </c>
      <c r="D6046" s="83">
        <v>18</v>
      </c>
      <c r="E6046" s="83">
        <f t="shared" si="188"/>
        <v>1</v>
      </c>
      <c r="F6046" s="15">
        <v>42.1524258852005</v>
      </c>
      <c r="G6046" s="15">
        <v>35.079566489934898</v>
      </c>
      <c r="H6046" s="15">
        <v>36.649085038662001</v>
      </c>
      <c r="I6046" s="15">
        <v>37.962004231929797</v>
      </c>
      <c r="J6046" s="15">
        <v>31.613258100748101</v>
      </c>
      <c r="K6046" s="15">
        <v>38.309467336654698</v>
      </c>
      <c r="L6046" s="15">
        <v>40.604084896802902</v>
      </c>
      <c r="M6046" s="15">
        <v>37.057064228534699</v>
      </c>
      <c r="N6046" s="15">
        <v>40.395362289428697</v>
      </c>
      <c r="O6046" s="15">
        <v>37.995214656591401</v>
      </c>
      <c r="P6046" s="15">
        <v>39.792733240127603</v>
      </c>
      <c r="Q6046" s="15">
        <v>52.936570908307999</v>
      </c>
      <c r="R6046" s="15">
        <v>42.827365206718397</v>
      </c>
      <c r="S6046" s="15">
        <v>40.627543720722201</v>
      </c>
      <c r="T6046" s="15">
        <v>41.165579760551502</v>
      </c>
      <c r="U6046" s="15">
        <v>39.578697730779602</v>
      </c>
      <c r="V6046" s="15">
        <v>43.965508928299002</v>
      </c>
      <c r="W6046" s="15">
        <v>32.665984505176503</v>
      </c>
      <c r="X6046" s="15">
        <v>38.176321379900003</v>
      </c>
      <c r="Y6046" s="15">
        <v>42.9819737913609</v>
      </c>
      <c r="Z6046" s="15">
        <v>30.2888285427094</v>
      </c>
      <c r="AA6046" s="15">
        <v>36.722506473064399</v>
      </c>
      <c r="AB6046" s="15">
        <v>18.953479549646399</v>
      </c>
      <c r="AC6046" s="15">
        <v>31.839085244178801</v>
      </c>
      <c r="AD6046" s="15">
        <v>73.5106388494968</v>
      </c>
      <c r="AE6046" s="84">
        <v>49.577414180278801</v>
      </c>
      <c r="AF6046" s="84">
        <f t="shared" si="189"/>
        <v>39.747221737146397</v>
      </c>
    </row>
    <row r="6047" spans="2:32" x14ac:dyDescent="0.2">
      <c r="B6047" s="83">
        <v>7</v>
      </c>
      <c r="C6047" s="83">
        <v>13</v>
      </c>
      <c r="D6047" s="83">
        <v>19</v>
      </c>
      <c r="E6047" s="83">
        <f t="shared" si="188"/>
        <v>1</v>
      </c>
      <c r="F6047" s="15">
        <v>42.839004069328297</v>
      </c>
      <c r="G6047" s="15">
        <v>39.762954489231099</v>
      </c>
      <c r="H6047" s="15">
        <v>41.036437588453303</v>
      </c>
      <c r="I6047" s="15">
        <v>45.153401915073403</v>
      </c>
      <c r="J6047" s="15">
        <v>31.448984752893399</v>
      </c>
      <c r="K6047" s="15">
        <v>36.985037365198103</v>
      </c>
      <c r="L6047" s="15">
        <v>40.786818122148503</v>
      </c>
      <c r="M6047" s="15">
        <v>39.180446105718602</v>
      </c>
      <c r="N6047" s="15">
        <v>41.488369438171397</v>
      </c>
      <c r="O6047" s="15">
        <v>39.969653866767899</v>
      </c>
      <c r="P6047" s="15">
        <v>40.2107246391773</v>
      </c>
      <c r="Q6047" s="15">
        <v>53.819962792873397</v>
      </c>
      <c r="R6047" s="15">
        <v>48.007981837749497</v>
      </c>
      <c r="S6047" s="15">
        <v>46.479628205776201</v>
      </c>
      <c r="T6047" s="15">
        <v>46.632669441700003</v>
      </c>
      <c r="U6047" s="15">
        <v>46.009999768972399</v>
      </c>
      <c r="V6047" s="15">
        <v>66.386005199909206</v>
      </c>
      <c r="W6047" s="15">
        <v>41.816770506143598</v>
      </c>
      <c r="X6047" s="15">
        <v>45.618128943681697</v>
      </c>
      <c r="Y6047" s="15">
        <v>50.5773928205967</v>
      </c>
      <c r="Z6047" s="15">
        <v>46.966720809459702</v>
      </c>
      <c r="AA6047" s="15">
        <v>75.589341238975507</v>
      </c>
      <c r="AB6047" s="15">
        <v>63.736125787258104</v>
      </c>
      <c r="AC6047" s="15">
        <v>67.730639292240099</v>
      </c>
      <c r="AD6047" s="15">
        <v>98.479373917341206</v>
      </c>
      <c r="AE6047" s="84">
        <v>92.938582254409795</v>
      </c>
      <c r="AF6047" s="84">
        <f t="shared" si="189"/>
        <v>51.1404290449711</v>
      </c>
    </row>
    <row r="6048" spans="2:32" x14ac:dyDescent="0.2">
      <c r="B6048" s="83">
        <v>7</v>
      </c>
      <c r="C6048" s="83">
        <v>13</v>
      </c>
      <c r="D6048" s="83">
        <v>20</v>
      </c>
      <c r="E6048" s="83">
        <f t="shared" si="188"/>
        <v>1</v>
      </c>
      <c r="F6048" s="15">
        <v>40.9805697965622</v>
      </c>
      <c r="G6048" s="15">
        <v>37.169526019811599</v>
      </c>
      <c r="H6048" s="15">
        <v>40.452113476276402</v>
      </c>
      <c r="I6048" s="15">
        <v>44.323253977537199</v>
      </c>
      <c r="J6048" s="15">
        <v>33.7995206568241</v>
      </c>
      <c r="K6048" s="15">
        <v>39.4161511070728</v>
      </c>
      <c r="L6048" s="15">
        <v>44.664747762203199</v>
      </c>
      <c r="M6048" s="15">
        <v>44.095338035583502</v>
      </c>
      <c r="N6048" s="15">
        <v>48.711667986154602</v>
      </c>
      <c r="O6048" s="15">
        <v>46.365072166681301</v>
      </c>
      <c r="P6048" s="15">
        <v>47.303372478008299</v>
      </c>
      <c r="Q6048" s="15">
        <v>69.806696267843293</v>
      </c>
      <c r="R6048" s="15">
        <v>58.718560442447703</v>
      </c>
      <c r="S6048" s="15">
        <v>61.672909968137702</v>
      </c>
      <c r="T6048" s="15">
        <v>65.000884341955199</v>
      </c>
      <c r="U6048" s="15">
        <v>60.332211460828802</v>
      </c>
      <c r="V6048" s="15">
        <v>105.809775296211</v>
      </c>
      <c r="W6048" s="15">
        <v>66.843223373413096</v>
      </c>
      <c r="X6048" s="15">
        <v>68.354313294410701</v>
      </c>
      <c r="Y6048" s="15">
        <v>74.447992698669395</v>
      </c>
      <c r="Z6048" s="15">
        <v>74.060296186685605</v>
      </c>
      <c r="AA6048" s="15">
        <v>125.811903445005</v>
      </c>
      <c r="AB6048" s="15">
        <v>122.43850199413301</v>
      </c>
      <c r="AC6048" s="15">
        <v>130.22729528617899</v>
      </c>
      <c r="AD6048" s="15">
        <v>172.183508137226</v>
      </c>
      <c r="AE6048" s="84">
        <v>177.76937070083599</v>
      </c>
      <c r="AF6048" s="84">
        <f t="shared" si="189"/>
        <v>73.106106782949865</v>
      </c>
    </row>
    <row r="6049" spans="2:32" x14ac:dyDescent="0.2">
      <c r="B6049" s="83">
        <v>7</v>
      </c>
      <c r="C6049" s="83">
        <v>13</v>
      </c>
      <c r="D6049" s="83">
        <v>21</v>
      </c>
      <c r="E6049" s="83">
        <f t="shared" si="188"/>
        <v>1</v>
      </c>
      <c r="F6049" s="15">
        <v>38.185773980140702</v>
      </c>
      <c r="G6049" s="15">
        <v>29.022837992191299</v>
      </c>
      <c r="H6049" s="15">
        <v>31.898177188873301</v>
      </c>
      <c r="I6049" s="15">
        <v>35.910971503257699</v>
      </c>
      <c r="J6049" s="15">
        <v>30.5643600020409</v>
      </c>
      <c r="K6049" s="15">
        <v>33.842173678636499</v>
      </c>
      <c r="L6049" s="15">
        <v>38.351631627082803</v>
      </c>
      <c r="M6049" s="15">
        <v>35.950323777437198</v>
      </c>
      <c r="N6049" s="15">
        <v>38.432603547811503</v>
      </c>
      <c r="O6049" s="15">
        <v>39.152463127613103</v>
      </c>
      <c r="P6049" s="15">
        <v>40.330490688085597</v>
      </c>
      <c r="Q6049" s="15">
        <v>48.122630121469498</v>
      </c>
      <c r="R6049" s="15">
        <v>46.630583449363698</v>
      </c>
      <c r="S6049" s="15">
        <v>50.284788474321402</v>
      </c>
      <c r="T6049" s="15">
        <v>51.035066636562298</v>
      </c>
      <c r="U6049" s="15">
        <v>49.337055852413201</v>
      </c>
      <c r="V6049" s="15">
        <v>61.017719974279402</v>
      </c>
      <c r="W6049" s="15">
        <v>51.999469163179398</v>
      </c>
      <c r="X6049" s="15">
        <v>51.276154183626197</v>
      </c>
      <c r="Y6049" s="15">
        <v>55.5146172819138</v>
      </c>
      <c r="Z6049" s="15">
        <v>54.347494936704599</v>
      </c>
      <c r="AA6049" s="15">
        <v>72.904293934822107</v>
      </c>
      <c r="AB6049" s="15">
        <v>83.141804883003203</v>
      </c>
      <c r="AC6049" s="15">
        <v>79.9064297845364</v>
      </c>
      <c r="AD6049" s="15">
        <v>95.951182601690306</v>
      </c>
      <c r="AE6049" s="84">
        <v>101.590309832096</v>
      </c>
      <c r="AF6049" s="84">
        <f t="shared" si="189"/>
        <v>51.719284931659701</v>
      </c>
    </row>
    <row r="6050" spans="2:32" x14ac:dyDescent="0.2">
      <c r="B6050" s="83">
        <v>7</v>
      </c>
      <c r="C6050" s="83">
        <v>13</v>
      </c>
      <c r="D6050" s="83">
        <v>22</v>
      </c>
      <c r="E6050" s="83">
        <f t="shared" si="188"/>
        <v>1</v>
      </c>
      <c r="F6050" s="15">
        <v>36.080990920543698</v>
      </c>
      <c r="G6050" s="15">
        <v>24.718268390655499</v>
      </c>
      <c r="H6050" s="15">
        <v>27.540135346412701</v>
      </c>
      <c r="I6050" s="15">
        <v>30.907366128921499</v>
      </c>
      <c r="J6050" s="15">
        <v>29.657028367519398</v>
      </c>
      <c r="K6050" s="15">
        <v>31.751752304077101</v>
      </c>
      <c r="L6050" s="15">
        <v>35.944934754610102</v>
      </c>
      <c r="M6050" s="15">
        <v>35.060585532903701</v>
      </c>
      <c r="N6050" s="15">
        <v>36.572722907304801</v>
      </c>
      <c r="O6050" s="15">
        <v>37.033005970478101</v>
      </c>
      <c r="P6050" s="15">
        <v>37.511139328002898</v>
      </c>
      <c r="Q6050" s="15">
        <v>44.197866973161702</v>
      </c>
      <c r="R6050" s="15">
        <v>43.487231145143497</v>
      </c>
      <c r="S6050" s="15">
        <v>47.0838111672401</v>
      </c>
      <c r="T6050" s="15">
        <v>45.5622457840443</v>
      </c>
      <c r="U6050" s="15">
        <v>42.940549633741398</v>
      </c>
      <c r="V6050" s="15">
        <v>56.0618889729977</v>
      </c>
      <c r="W6050" s="15">
        <v>45.038662027597397</v>
      </c>
      <c r="X6050" s="15">
        <v>45.174040637016297</v>
      </c>
      <c r="Y6050" s="15">
        <v>50.005957381486901</v>
      </c>
      <c r="Z6050" s="15">
        <v>46.881866493701899</v>
      </c>
      <c r="AA6050" s="15">
        <v>68.961601531982396</v>
      </c>
      <c r="AB6050" s="15">
        <v>79.017082936525298</v>
      </c>
      <c r="AC6050" s="15">
        <v>71.7167791044712</v>
      </c>
      <c r="AD6050" s="15">
        <v>84.5036381933689</v>
      </c>
      <c r="AE6050" s="84">
        <v>87.979060631513605</v>
      </c>
      <c r="AF6050" s="84">
        <f t="shared" si="189"/>
        <v>46.976546637131619</v>
      </c>
    </row>
    <row r="6051" spans="2:32" x14ac:dyDescent="0.2">
      <c r="B6051" s="83">
        <v>7</v>
      </c>
      <c r="C6051" s="83">
        <v>14</v>
      </c>
      <c r="D6051" s="83">
        <v>7</v>
      </c>
      <c r="E6051" s="83">
        <f t="shared" si="188"/>
        <v>1</v>
      </c>
      <c r="F6051" s="15">
        <v>16.704561266988499</v>
      </c>
      <c r="G6051" s="15">
        <v>14.216475414037699</v>
      </c>
      <c r="H6051" s="15">
        <v>15.380856348991401</v>
      </c>
      <c r="I6051" s="15">
        <v>15.326914110183701</v>
      </c>
      <c r="J6051" s="15">
        <v>15.500605600737</v>
      </c>
      <c r="K6051" s="15">
        <v>16.270823552608501</v>
      </c>
      <c r="L6051" s="15">
        <v>16.567544183731101</v>
      </c>
      <c r="M6051" s="15">
        <v>14.5573428473473</v>
      </c>
      <c r="N6051" s="15">
        <v>9.7708801324367496</v>
      </c>
      <c r="O6051" s="15">
        <v>11.2501221978664</v>
      </c>
      <c r="P6051" s="15">
        <v>6.3108182024955797</v>
      </c>
      <c r="Q6051" s="15">
        <v>3.9524091929197298</v>
      </c>
      <c r="R6051" s="15">
        <v>13.216998923778499</v>
      </c>
      <c r="S6051" s="15">
        <v>11.378974522948299</v>
      </c>
      <c r="T6051" s="15">
        <v>2.22718144702911</v>
      </c>
      <c r="U6051" s="15">
        <v>0.250404089599848</v>
      </c>
      <c r="V6051" s="15">
        <v>-1.3236062216758699</v>
      </c>
      <c r="W6051" s="15">
        <v>4.9521715135574302</v>
      </c>
      <c r="X6051" s="15">
        <v>10.9131314061508</v>
      </c>
      <c r="Y6051" s="15">
        <v>8.9821988160312198</v>
      </c>
      <c r="Z6051" s="15">
        <v>-7.5246035819053603</v>
      </c>
      <c r="AA6051" s="15">
        <v>-9.8019702079892195</v>
      </c>
      <c r="AB6051" s="15">
        <v>-10.416901342392</v>
      </c>
      <c r="AC6051" s="15">
        <v>-6.4195323264151796</v>
      </c>
      <c r="AD6051" s="15">
        <v>-3.29220132428408</v>
      </c>
      <c r="AE6051" s="84">
        <v>-12.227296697765601</v>
      </c>
      <c r="AF6051" s="84">
        <f t="shared" si="189"/>
        <v>6.0278577718081348</v>
      </c>
    </row>
    <row r="6052" spans="2:32" x14ac:dyDescent="0.2">
      <c r="B6052" s="83">
        <v>7</v>
      </c>
      <c r="C6052" s="83">
        <v>14</v>
      </c>
      <c r="D6052" s="83">
        <v>8</v>
      </c>
      <c r="E6052" s="83">
        <f t="shared" si="188"/>
        <v>1</v>
      </c>
      <c r="F6052" s="15">
        <v>19.0699040870667</v>
      </c>
      <c r="G6052" s="15">
        <v>15.3279373837709</v>
      </c>
      <c r="H6052" s="15">
        <v>15.5896889798641</v>
      </c>
      <c r="I6052" s="15">
        <v>15.547309202373</v>
      </c>
      <c r="J6052" s="15">
        <v>14.9329963967204</v>
      </c>
      <c r="K6052" s="15">
        <v>17.7493014447689</v>
      </c>
      <c r="L6052" s="15">
        <v>16.817948234319701</v>
      </c>
      <c r="M6052" s="15">
        <v>13.254002343177801</v>
      </c>
      <c r="N6052" s="15">
        <v>9.4018505705743998</v>
      </c>
      <c r="O6052" s="15">
        <v>9.2687802916169204</v>
      </c>
      <c r="P6052" s="15">
        <v>4.8116393918991101</v>
      </c>
      <c r="Q6052" s="15">
        <v>3.0275058706104798</v>
      </c>
      <c r="R6052" s="15">
        <v>8.0287121574878704</v>
      </c>
      <c r="S6052" s="15">
        <v>7.1518946283608704</v>
      </c>
      <c r="T6052" s="15">
        <v>-0.414380243301392</v>
      </c>
      <c r="U6052" s="15">
        <v>-4.3087482354641002</v>
      </c>
      <c r="V6052" s="15">
        <v>-4.8740875256061598</v>
      </c>
      <c r="W6052" s="15">
        <v>-0.22279392349720001</v>
      </c>
      <c r="X6052" s="15">
        <v>3.2402457132339499</v>
      </c>
      <c r="Y6052" s="15">
        <v>1.5369370779991101</v>
      </c>
      <c r="Z6052" s="15">
        <v>-11.118695747375501</v>
      </c>
      <c r="AA6052" s="15">
        <v>-12.182701582170999</v>
      </c>
      <c r="AB6052" s="15">
        <v>-12.2789239884019</v>
      </c>
      <c r="AC6052" s="15">
        <v>-11.416921208977699</v>
      </c>
      <c r="AD6052" s="15">
        <v>-10.221956627130499</v>
      </c>
      <c r="AE6052" s="84">
        <v>-13.439298183441201</v>
      </c>
      <c r="AF6052" s="84">
        <f t="shared" si="189"/>
        <v>3.626082558018366</v>
      </c>
    </row>
    <row r="6053" spans="2:32" x14ac:dyDescent="0.2">
      <c r="B6053" s="83">
        <v>7</v>
      </c>
      <c r="C6053" s="83">
        <v>14</v>
      </c>
      <c r="D6053" s="83">
        <v>9</v>
      </c>
      <c r="E6053" s="83">
        <f t="shared" si="188"/>
        <v>1</v>
      </c>
      <c r="F6053" s="15">
        <v>20.2200742555857</v>
      </c>
      <c r="G6053" s="15">
        <v>16.033178277730901</v>
      </c>
      <c r="H6053" s="15">
        <v>15.864118622582399</v>
      </c>
      <c r="I6053" s="15">
        <v>15.7411248091459</v>
      </c>
      <c r="J6053" s="15">
        <v>14.8085745738447</v>
      </c>
      <c r="K6053" s="15">
        <v>17.921868792079401</v>
      </c>
      <c r="L6053" s="15">
        <v>16.7286871306896</v>
      </c>
      <c r="M6053" s="15">
        <v>13.6005746119022</v>
      </c>
      <c r="N6053" s="15">
        <v>9.6662920732498208</v>
      </c>
      <c r="O6053" s="15">
        <v>6.34727085933089</v>
      </c>
      <c r="P6053" s="15">
        <v>1.96648125123978</v>
      </c>
      <c r="Q6053" s="15">
        <v>2.7234711783379302</v>
      </c>
      <c r="R6053" s="15">
        <v>8.4905409823805105</v>
      </c>
      <c r="S6053" s="15">
        <v>6.3844591600894898</v>
      </c>
      <c r="T6053" s="15">
        <v>-1.99829047894478</v>
      </c>
      <c r="U6053" s="15">
        <v>-7.2231092672347996</v>
      </c>
      <c r="V6053" s="15">
        <v>-6.1408640792667901</v>
      </c>
      <c r="W6053" s="15">
        <v>-2.78580263549089</v>
      </c>
      <c r="X6053" s="15">
        <v>1.0608815880864899</v>
      </c>
      <c r="Y6053" s="15">
        <v>-0.723982416421175</v>
      </c>
      <c r="Z6053" s="15">
        <v>-12.013375068664599</v>
      </c>
      <c r="AA6053" s="15">
        <v>-12.5032521800995</v>
      </c>
      <c r="AB6053" s="15">
        <v>-12.5707436599731</v>
      </c>
      <c r="AC6053" s="15">
        <v>-12.221170592308001</v>
      </c>
      <c r="AD6053" s="15">
        <v>-11.101419377535599</v>
      </c>
      <c r="AE6053" s="84">
        <v>-13.5975723152161</v>
      </c>
      <c r="AF6053" s="84">
        <f t="shared" si="189"/>
        <v>2.8722313882738604</v>
      </c>
    </row>
    <row r="6054" spans="2:32" x14ac:dyDescent="0.2">
      <c r="B6054" s="83">
        <v>7</v>
      </c>
      <c r="C6054" s="83">
        <v>14</v>
      </c>
      <c r="D6054" s="83">
        <v>10</v>
      </c>
      <c r="E6054" s="83">
        <f t="shared" si="188"/>
        <v>1</v>
      </c>
      <c r="F6054" s="15">
        <v>21.5494610521793</v>
      </c>
      <c r="G6054" s="15">
        <v>17.277006808280898</v>
      </c>
      <c r="H6054" s="15">
        <v>17.5087191597223</v>
      </c>
      <c r="I6054" s="15">
        <v>17.5189040811062</v>
      </c>
      <c r="J6054" s="15">
        <v>17.059071228578699</v>
      </c>
      <c r="K6054" s="15">
        <v>20.003593263268499</v>
      </c>
      <c r="L6054" s="15">
        <v>18.0785925177336</v>
      </c>
      <c r="M6054" s="15">
        <v>15.056490769416101</v>
      </c>
      <c r="N6054" s="15">
        <v>12.5687004540265</v>
      </c>
      <c r="O6054" s="15">
        <v>11.037756518006301</v>
      </c>
      <c r="P6054" s="15">
        <v>6.4812901916503902</v>
      </c>
      <c r="Q6054" s="15">
        <v>5.8537740006446803</v>
      </c>
      <c r="R6054" s="15">
        <v>9.8881345562338794</v>
      </c>
      <c r="S6054" s="15">
        <v>9.7571605751514401</v>
      </c>
      <c r="T6054" s="15">
        <v>0.756150686979294</v>
      </c>
      <c r="U6054" s="15">
        <v>-4.8043075429201103</v>
      </c>
      <c r="V6054" s="15">
        <v>-4.7378189069032697</v>
      </c>
      <c r="W6054" s="15">
        <v>-1.59826560735703</v>
      </c>
      <c r="X6054" s="15">
        <v>2.2103277291357499</v>
      </c>
      <c r="Y6054" s="15">
        <v>2.5841850863397098</v>
      </c>
      <c r="Z6054" s="15">
        <v>-11.749661584854101</v>
      </c>
      <c r="AA6054" s="15">
        <v>-12.3628498916626</v>
      </c>
      <c r="AB6054" s="15">
        <v>-12.418228057861301</v>
      </c>
      <c r="AC6054" s="15">
        <v>-12.1573280091286</v>
      </c>
      <c r="AD6054" s="15">
        <v>-9.4687195847630505</v>
      </c>
      <c r="AE6054" s="84">
        <v>-13.529757564544701</v>
      </c>
      <c r="AF6054" s="84">
        <f t="shared" si="189"/>
        <v>4.7062454587868761</v>
      </c>
    </row>
    <row r="6055" spans="2:32" x14ac:dyDescent="0.2">
      <c r="B6055" s="83">
        <v>7</v>
      </c>
      <c r="C6055" s="83">
        <v>14</v>
      </c>
      <c r="D6055" s="83">
        <v>11</v>
      </c>
      <c r="E6055" s="83">
        <f t="shared" si="188"/>
        <v>1</v>
      </c>
      <c r="F6055" s="15">
        <v>22.888511380195599</v>
      </c>
      <c r="G6055" s="15">
        <v>18.3220277235508</v>
      </c>
      <c r="H6055" s="15">
        <v>18.293785844653801</v>
      </c>
      <c r="I6055" s="15">
        <v>17.3681852068901</v>
      </c>
      <c r="J6055" s="15">
        <v>16.971290337920198</v>
      </c>
      <c r="K6055" s="15">
        <v>19.762593413770201</v>
      </c>
      <c r="L6055" s="15">
        <v>18.4833129716516</v>
      </c>
      <c r="M6055" s="15">
        <v>14.564798723339999</v>
      </c>
      <c r="N6055" s="15">
        <v>11.660388233661701</v>
      </c>
      <c r="O6055" s="15">
        <v>11.4217185606956</v>
      </c>
      <c r="P6055" s="15">
        <v>6.4880845892429404</v>
      </c>
      <c r="Q6055" s="15">
        <v>6.4705505340099299</v>
      </c>
      <c r="R6055" s="15">
        <v>7.9132120850086203</v>
      </c>
      <c r="S6055" s="15">
        <v>9.5285446678251002</v>
      </c>
      <c r="T6055" s="15">
        <v>-0.672394084215164</v>
      </c>
      <c r="U6055" s="15">
        <v>-3.5992845559120199</v>
      </c>
      <c r="V6055" s="15">
        <v>-4.39570734336972</v>
      </c>
      <c r="W6055" s="15">
        <v>-0.86726614052057305</v>
      </c>
      <c r="X6055" s="15">
        <v>-0.83795345097780205</v>
      </c>
      <c r="Y6055" s="15">
        <v>3.0331208149492701</v>
      </c>
      <c r="Z6055" s="15">
        <v>-11.573151788711501</v>
      </c>
      <c r="AA6055" s="15">
        <v>-12.403496745646001</v>
      </c>
      <c r="AB6055" s="15">
        <v>-12.372656512737301</v>
      </c>
      <c r="AC6055" s="15">
        <v>-11.934816286087001</v>
      </c>
      <c r="AD6055" s="15">
        <v>-8.9237839423865104</v>
      </c>
      <c r="AE6055" s="84">
        <v>-13.559332057952901</v>
      </c>
      <c r="AF6055" s="84">
        <f t="shared" si="189"/>
        <v>4.6934723914941889</v>
      </c>
    </row>
    <row r="6056" spans="2:32" x14ac:dyDescent="0.2">
      <c r="B6056" s="83">
        <v>7</v>
      </c>
      <c r="C6056" s="83">
        <v>14</v>
      </c>
      <c r="D6056" s="83">
        <v>12</v>
      </c>
      <c r="E6056" s="83">
        <f t="shared" si="188"/>
        <v>1</v>
      </c>
      <c r="F6056" s="15">
        <v>23.8706865258217</v>
      </c>
      <c r="G6056" s="15">
        <v>20.331588454008099</v>
      </c>
      <c r="H6056" s="15">
        <v>20.788606764316601</v>
      </c>
      <c r="I6056" s="15">
        <v>19.243691269397701</v>
      </c>
      <c r="J6056" s="15">
        <v>18.269879388868802</v>
      </c>
      <c r="K6056" s="15">
        <v>20.1791304171085</v>
      </c>
      <c r="L6056" s="15">
        <v>18.730388794541401</v>
      </c>
      <c r="M6056" s="15">
        <v>15.8982809739113</v>
      </c>
      <c r="N6056" s="15">
        <v>12.649043539285699</v>
      </c>
      <c r="O6056" s="15">
        <v>12.040251665473001</v>
      </c>
      <c r="P6056" s="15">
        <v>8.8977664453983305</v>
      </c>
      <c r="Q6056" s="15">
        <v>7.9407341489791898</v>
      </c>
      <c r="R6056" s="15">
        <v>8.2543821705579798</v>
      </c>
      <c r="S6056" s="15">
        <v>6.9274636148512396</v>
      </c>
      <c r="T6056" s="15">
        <v>-0.45138686442375198</v>
      </c>
      <c r="U6056" s="15">
        <v>-2.7673491468429599</v>
      </c>
      <c r="V6056" s="15">
        <v>-2.7021659967899301</v>
      </c>
      <c r="W6056" s="15">
        <v>-1.2422268183827401</v>
      </c>
      <c r="X6056" s="15">
        <v>0.76921895813941998</v>
      </c>
      <c r="Y6056" s="15">
        <v>1.4032778570055999</v>
      </c>
      <c r="Z6056" s="15">
        <v>-11.395972798347501</v>
      </c>
      <c r="AA6056" s="15">
        <v>-12.140072366714501</v>
      </c>
      <c r="AB6056" s="15">
        <v>-11.9415396965742</v>
      </c>
      <c r="AC6056" s="15">
        <v>-11.641003301382099</v>
      </c>
      <c r="AD6056" s="15">
        <v>-9.0492580931782705</v>
      </c>
      <c r="AE6056" s="84">
        <v>-13.500946344375601</v>
      </c>
      <c r="AF6056" s="84">
        <f t="shared" si="189"/>
        <v>5.3600949831020399</v>
      </c>
    </row>
    <row r="6057" spans="2:32" x14ac:dyDescent="0.2">
      <c r="B6057" s="83">
        <v>7</v>
      </c>
      <c r="C6057" s="83">
        <v>14</v>
      </c>
      <c r="D6057" s="83">
        <v>13</v>
      </c>
      <c r="E6057" s="83">
        <f t="shared" si="188"/>
        <v>1</v>
      </c>
      <c r="F6057" s="15">
        <v>26.115971886873201</v>
      </c>
      <c r="G6057" s="15">
        <v>21.489492052316699</v>
      </c>
      <c r="H6057" s="15">
        <v>21.555730219125699</v>
      </c>
      <c r="I6057" s="15">
        <v>20.7478556950092</v>
      </c>
      <c r="J6057" s="15">
        <v>19.515536329031001</v>
      </c>
      <c r="K6057" s="15">
        <v>22.057443639516801</v>
      </c>
      <c r="L6057" s="15">
        <v>21.479228922843902</v>
      </c>
      <c r="M6057" s="15">
        <v>17.8678049170971</v>
      </c>
      <c r="N6057" s="15">
        <v>14.768910951137499</v>
      </c>
      <c r="O6057" s="15">
        <v>11.2615237421989</v>
      </c>
      <c r="P6057" s="15">
        <v>7.9154447975158702</v>
      </c>
      <c r="Q6057" s="15">
        <v>6.39356001505256</v>
      </c>
      <c r="R6057" s="15">
        <v>8.9216310116648696</v>
      </c>
      <c r="S6057" s="15">
        <v>10.7258778857291</v>
      </c>
      <c r="T6057" s="15">
        <v>0.130999352693558</v>
      </c>
      <c r="U6057" s="15">
        <v>-2.18902406907082</v>
      </c>
      <c r="V6057" s="15">
        <v>-2.6362718926668198</v>
      </c>
      <c r="W6057" s="15">
        <v>-2.2135235876850801</v>
      </c>
      <c r="X6057" s="15">
        <v>1.40044889765978</v>
      </c>
      <c r="Y6057" s="15">
        <v>5.7098057613372797</v>
      </c>
      <c r="Z6057" s="15">
        <v>-11.133427650451701</v>
      </c>
      <c r="AA6057" s="15">
        <v>-12.1610699501038</v>
      </c>
      <c r="AB6057" s="15">
        <v>-11.7221678528786</v>
      </c>
      <c r="AC6057" s="15">
        <v>-11.251031582832301</v>
      </c>
      <c r="AD6057" s="15">
        <v>-5.1866648354679299</v>
      </c>
      <c r="AE6057" s="84">
        <v>-13.395139346599599</v>
      </c>
      <c r="AF6057" s="84">
        <f t="shared" si="189"/>
        <v>6.3911132811171667</v>
      </c>
    </row>
    <row r="6058" spans="2:32" x14ac:dyDescent="0.2">
      <c r="B6058" s="83">
        <v>7</v>
      </c>
      <c r="C6058" s="83">
        <v>14</v>
      </c>
      <c r="D6058" s="83">
        <v>14</v>
      </c>
      <c r="E6058" s="83">
        <f t="shared" si="188"/>
        <v>1</v>
      </c>
      <c r="F6058" s="15">
        <v>29.239021142482802</v>
      </c>
      <c r="G6058" s="15">
        <v>22.050978665351899</v>
      </c>
      <c r="H6058" s="15">
        <v>22.438848343849202</v>
      </c>
      <c r="I6058" s="15">
        <v>21.6870385303497</v>
      </c>
      <c r="J6058" s="15">
        <v>19.8014837868214</v>
      </c>
      <c r="K6058" s="15">
        <v>22.937169693708402</v>
      </c>
      <c r="L6058" s="15">
        <v>23.002091491460799</v>
      </c>
      <c r="M6058" s="15">
        <v>19.669218331575401</v>
      </c>
      <c r="N6058" s="15">
        <v>18.027712033033399</v>
      </c>
      <c r="O6058" s="15">
        <v>13.769926753342199</v>
      </c>
      <c r="P6058" s="15">
        <v>6.8675837471485099</v>
      </c>
      <c r="Q6058" s="15">
        <v>6.8575662795305297</v>
      </c>
      <c r="R6058" s="15">
        <v>10.172398517370199</v>
      </c>
      <c r="S6058" s="15">
        <v>10.485148303926</v>
      </c>
      <c r="T6058" s="15">
        <v>1.48163405585289</v>
      </c>
      <c r="U6058" s="15">
        <v>-1.33673286810517</v>
      </c>
      <c r="V6058" s="15">
        <v>-3.6386164407730099</v>
      </c>
      <c r="W6058" s="15">
        <v>-2.3240970863699899</v>
      </c>
      <c r="X6058" s="15">
        <v>0.72547152525186498</v>
      </c>
      <c r="Y6058" s="15">
        <v>3.3748468360602901</v>
      </c>
      <c r="Z6058" s="15">
        <v>-10.6340203065872</v>
      </c>
      <c r="AA6058" s="15">
        <v>-12.2701977481842</v>
      </c>
      <c r="AB6058" s="15">
        <v>-11.708925540447201</v>
      </c>
      <c r="AC6058" s="15">
        <v>-10.477610651969901</v>
      </c>
      <c r="AD6058" s="15">
        <v>-5.6123684298992202</v>
      </c>
      <c r="AE6058" s="84">
        <v>-13.1777042939663</v>
      </c>
      <c r="AF6058" s="84">
        <f t="shared" si="189"/>
        <v>6.9772255642620475</v>
      </c>
    </row>
    <row r="6059" spans="2:32" x14ac:dyDescent="0.2">
      <c r="B6059" s="83">
        <v>7</v>
      </c>
      <c r="C6059" s="83">
        <v>14</v>
      </c>
      <c r="D6059" s="83">
        <v>15</v>
      </c>
      <c r="E6059" s="83">
        <f t="shared" si="188"/>
        <v>1</v>
      </c>
      <c r="F6059" s="15">
        <v>31.8981338562965</v>
      </c>
      <c r="G6059" s="15">
        <v>23.291731522321701</v>
      </c>
      <c r="H6059" s="15">
        <v>25.067898096322999</v>
      </c>
      <c r="I6059" s="15">
        <v>21.900072466373398</v>
      </c>
      <c r="J6059" s="15">
        <v>21.673440592527399</v>
      </c>
      <c r="K6059" s="15">
        <v>23.877406701087999</v>
      </c>
      <c r="L6059" s="15">
        <v>24.1556623227596</v>
      </c>
      <c r="M6059" s="15">
        <v>21.911463421106301</v>
      </c>
      <c r="N6059" s="15">
        <v>17.603143721580501</v>
      </c>
      <c r="O6059" s="15">
        <v>14.652246762991</v>
      </c>
      <c r="P6059" s="15">
        <v>7.5631979258060502</v>
      </c>
      <c r="Q6059" s="15">
        <v>8.3864253505468405</v>
      </c>
      <c r="R6059" s="15">
        <v>13.762523132562601</v>
      </c>
      <c r="S6059" s="15">
        <v>11.4491944591701</v>
      </c>
      <c r="T6059" s="15">
        <v>0.96289828634262098</v>
      </c>
      <c r="U6059" s="15">
        <v>-0.56314751493930804</v>
      </c>
      <c r="V6059" s="15">
        <v>-4.1248679430484803</v>
      </c>
      <c r="W6059" s="15">
        <v>-2.0499441344738001</v>
      </c>
      <c r="X6059" s="15">
        <v>1.6081188555955901</v>
      </c>
      <c r="Y6059" s="15">
        <v>0.85443178021907795</v>
      </c>
      <c r="Z6059" s="15">
        <v>-11.0052308263779</v>
      </c>
      <c r="AA6059" s="15">
        <v>-12.3563008463383</v>
      </c>
      <c r="AB6059" s="15">
        <v>-11.6441366219521</v>
      </c>
      <c r="AC6059" s="15">
        <v>-11.161596642494199</v>
      </c>
      <c r="AD6059" s="15">
        <v>-9.0963137057125607</v>
      </c>
      <c r="AE6059" s="84">
        <v>-13.492244302809199</v>
      </c>
      <c r="AF6059" s="84">
        <f t="shared" si="189"/>
        <v>7.5047771813640187</v>
      </c>
    </row>
    <row r="6060" spans="2:32" x14ac:dyDescent="0.2">
      <c r="B6060" s="83">
        <v>7</v>
      </c>
      <c r="C6060" s="83">
        <v>14</v>
      </c>
      <c r="D6060" s="83">
        <v>16</v>
      </c>
      <c r="E6060" s="83">
        <f t="shared" si="188"/>
        <v>1</v>
      </c>
      <c r="F6060" s="15">
        <v>35.1481069769859</v>
      </c>
      <c r="G6060" s="15">
        <v>27.028182765245401</v>
      </c>
      <c r="H6060" s="15">
        <v>27.613747717618899</v>
      </c>
      <c r="I6060" s="15">
        <v>25.979976452112201</v>
      </c>
      <c r="J6060" s="15">
        <v>24.671491024971001</v>
      </c>
      <c r="K6060" s="15">
        <v>26.245361217737202</v>
      </c>
      <c r="L6060" s="15">
        <v>26.839368789196001</v>
      </c>
      <c r="M6060" s="15">
        <v>26.6230582880974</v>
      </c>
      <c r="N6060" s="15">
        <v>24.740818637132602</v>
      </c>
      <c r="O6060" s="15">
        <v>18.944070899724998</v>
      </c>
      <c r="P6060" s="15">
        <v>10.482242098093</v>
      </c>
      <c r="Q6060" s="15">
        <v>12.2551521983147</v>
      </c>
      <c r="R6060" s="15">
        <v>20.213450672149701</v>
      </c>
      <c r="S6060" s="15">
        <v>15.0184372212887</v>
      </c>
      <c r="T6060" s="15">
        <v>10.021593367815001</v>
      </c>
      <c r="U6060" s="15">
        <v>3.2565597710609402</v>
      </c>
      <c r="V6060" s="15">
        <v>-1.1316196334063999</v>
      </c>
      <c r="W6060" s="15">
        <v>3.9182902698516799</v>
      </c>
      <c r="X6060" s="15">
        <v>7.6755683155059797</v>
      </c>
      <c r="Y6060" s="15">
        <v>4.7833179183006296</v>
      </c>
      <c r="Z6060" s="15">
        <v>-10.079508331775701</v>
      </c>
      <c r="AA6060" s="15">
        <v>-11.7595713329315</v>
      </c>
      <c r="AB6060" s="15">
        <v>-11.3505205502212</v>
      </c>
      <c r="AC6060" s="15">
        <v>-9.7381797609329208</v>
      </c>
      <c r="AD6060" s="15">
        <v>-8.9717210631370605</v>
      </c>
      <c r="AE6060" s="84">
        <v>-12.983144208908101</v>
      </c>
      <c r="AF6060" s="84">
        <f t="shared" si="189"/>
        <v>10.978635758457274</v>
      </c>
    </row>
    <row r="6061" spans="2:32" x14ac:dyDescent="0.2">
      <c r="B6061" s="83">
        <v>7</v>
      </c>
      <c r="C6061" s="83">
        <v>14</v>
      </c>
      <c r="D6061" s="83">
        <v>17</v>
      </c>
      <c r="E6061" s="83">
        <f t="shared" si="188"/>
        <v>1</v>
      </c>
      <c r="F6061" s="15">
        <v>38.621761589050301</v>
      </c>
      <c r="G6061" s="15">
        <v>30.639754510879499</v>
      </c>
      <c r="H6061" s="15">
        <v>31.107492722988098</v>
      </c>
      <c r="I6061" s="15">
        <v>28.528943435907401</v>
      </c>
      <c r="J6061" s="15">
        <v>29.2505642123222</v>
      </c>
      <c r="K6061" s="15">
        <v>32.199523940086401</v>
      </c>
      <c r="L6061" s="15">
        <v>32.616667440176002</v>
      </c>
      <c r="M6061" s="15">
        <v>30.317347477674499</v>
      </c>
      <c r="N6061" s="15">
        <v>28.930502436876299</v>
      </c>
      <c r="O6061" s="15">
        <v>27.719374470949202</v>
      </c>
      <c r="P6061" s="15">
        <v>23.3805894181728</v>
      </c>
      <c r="Q6061" s="15">
        <v>22.947977718591702</v>
      </c>
      <c r="R6061" s="15">
        <v>28.952774020195001</v>
      </c>
      <c r="S6061" s="15">
        <v>20.715823715686799</v>
      </c>
      <c r="T6061" s="15">
        <v>19.2328374141455</v>
      </c>
      <c r="U6061" s="15">
        <v>13.9883562891483</v>
      </c>
      <c r="V6061" s="15">
        <v>9.6299049105644201</v>
      </c>
      <c r="W6061" s="15">
        <v>16.8661234953403</v>
      </c>
      <c r="X6061" s="15">
        <v>19.543504608154301</v>
      </c>
      <c r="Y6061" s="15">
        <v>15.6699441487789</v>
      </c>
      <c r="Z6061" s="15">
        <v>-5.5587600653171503</v>
      </c>
      <c r="AA6061" s="15">
        <v>-9.0622924146652206</v>
      </c>
      <c r="AB6061" s="15">
        <v>-7.2461544041633603</v>
      </c>
      <c r="AC6061" s="15">
        <v>-1.4603798737525899</v>
      </c>
      <c r="AD6061" s="15">
        <v>-3.59975219583511</v>
      </c>
      <c r="AE6061" s="84">
        <v>-9.2778278448581695</v>
      </c>
      <c r="AF6061" s="84">
        <f t="shared" si="189"/>
        <v>17.871330814503708</v>
      </c>
    </row>
    <row r="6062" spans="2:32" x14ac:dyDescent="0.2">
      <c r="B6062" s="83">
        <v>7</v>
      </c>
      <c r="C6062" s="83">
        <v>14</v>
      </c>
      <c r="D6062" s="83">
        <v>18</v>
      </c>
      <c r="E6062" s="83">
        <f t="shared" si="188"/>
        <v>1</v>
      </c>
      <c r="F6062" s="15">
        <v>41.140627328872696</v>
      </c>
      <c r="G6062" s="15">
        <v>35.279770134925798</v>
      </c>
      <c r="H6062" s="15">
        <v>37.865285342454897</v>
      </c>
      <c r="I6062" s="15">
        <v>33.358959425926201</v>
      </c>
      <c r="J6062" s="15">
        <v>34.215344541549698</v>
      </c>
      <c r="K6062" s="15">
        <v>38.066320118904102</v>
      </c>
      <c r="L6062" s="15">
        <v>37.526585063457503</v>
      </c>
      <c r="M6062" s="15">
        <v>35.682459012985198</v>
      </c>
      <c r="N6062" s="15">
        <v>34.961387715578098</v>
      </c>
      <c r="O6062" s="15">
        <v>37.166796155929603</v>
      </c>
      <c r="P6062" s="15">
        <v>40.884662455558797</v>
      </c>
      <c r="Q6062" s="15">
        <v>37.419179810524</v>
      </c>
      <c r="R6062" s="15">
        <v>39.8331299068928</v>
      </c>
      <c r="S6062" s="15">
        <v>36.382581189632397</v>
      </c>
      <c r="T6062" s="15">
        <v>32.661383944272998</v>
      </c>
      <c r="U6062" s="15">
        <v>37.268986979723003</v>
      </c>
      <c r="V6062" s="15">
        <v>28.145430983305001</v>
      </c>
      <c r="W6062" s="15">
        <v>33.252997599601699</v>
      </c>
      <c r="X6062" s="15">
        <v>34.552373262643798</v>
      </c>
      <c r="Y6062" s="15">
        <v>33.764306214332599</v>
      </c>
      <c r="Z6062" s="15">
        <v>12.5157300524712</v>
      </c>
      <c r="AA6062" s="15">
        <v>4.7314460494518302</v>
      </c>
      <c r="AB6062" s="15">
        <v>9.3171349384784694</v>
      </c>
      <c r="AC6062" s="15">
        <v>21.2015640275478</v>
      </c>
      <c r="AD6062" s="15">
        <v>19.158945358753201</v>
      </c>
      <c r="AE6062" s="84">
        <v>8.3990758099555993</v>
      </c>
      <c r="AF6062" s="84">
        <f t="shared" si="189"/>
        <v>30.567402439374185</v>
      </c>
    </row>
    <row r="6063" spans="2:32" x14ac:dyDescent="0.2">
      <c r="B6063" s="83">
        <v>7</v>
      </c>
      <c r="C6063" s="83">
        <v>14</v>
      </c>
      <c r="D6063" s="83">
        <v>19</v>
      </c>
      <c r="E6063" s="83">
        <f t="shared" si="188"/>
        <v>1</v>
      </c>
      <c r="F6063" s="15">
        <v>42.056631070137001</v>
      </c>
      <c r="G6063" s="15">
        <v>41.413921772956797</v>
      </c>
      <c r="H6063" s="15">
        <v>45.578605831623101</v>
      </c>
      <c r="I6063" s="15">
        <v>38.483324349880199</v>
      </c>
      <c r="J6063" s="15">
        <v>36.436346086025203</v>
      </c>
      <c r="K6063" s="15">
        <v>38.476537645340002</v>
      </c>
      <c r="L6063" s="15">
        <v>40.400588878154799</v>
      </c>
      <c r="M6063" s="15">
        <v>38.218726685523997</v>
      </c>
      <c r="N6063" s="15">
        <v>39.558330569267298</v>
      </c>
      <c r="O6063" s="15">
        <v>38.4090576891899</v>
      </c>
      <c r="P6063" s="15">
        <v>49.829522097349198</v>
      </c>
      <c r="Q6063" s="15">
        <v>40.261834451198602</v>
      </c>
      <c r="R6063" s="15">
        <v>45.823756412267699</v>
      </c>
      <c r="S6063" s="15">
        <v>42.738423482894902</v>
      </c>
      <c r="T6063" s="15">
        <v>41.433257301569</v>
      </c>
      <c r="U6063" s="15">
        <v>48.824036260604899</v>
      </c>
      <c r="V6063" s="15">
        <v>36.958892128467603</v>
      </c>
      <c r="W6063" s="15">
        <v>42.1576205601692</v>
      </c>
      <c r="X6063" s="15">
        <v>44.238006782293297</v>
      </c>
      <c r="Y6063" s="15">
        <v>44.606115534305601</v>
      </c>
      <c r="Z6063" s="15">
        <v>38.099006813287701</v>
      </c>
      <c r="AA6063" s="15">
        <v>39.411556143283804</v>
      </c>
      <c r="AB6063" s="15">
        <v>33.687260524988197</v>
      </c>
      <c r="AC6063" s="15">
        <v>46.2977890608311</v>
      </c>
      <c r="AD6063" s="15">
        <v>48.680369696140303</v>
      </c>
      <c r="AE6063" s="84">
        <v>46.596336012601903</v>
      </c>
      <c r="AF6063" s="84">
        <f t="shared" si="189"/>
        <v>41.872148224628894</v>
      </c>
    </row>
    <row r="6064" spans="2:32" x14ac:dyDescent="0.2">
      <c r="B6064" s="83">
        <v>7</v>
      </c>
      <c r="C6064" s="83">
        <v>14</v>
      </c>
      <c r="D6064" s="83">
        <v>20</v>
      </c>
      <c r="E6064" s="83">
        <f t="shared" si="188"/>
        <v>1</v>
      </c>
      <c r="F6064" s="15">
        <v>41.484616469383198</v>
      </c>
      <c r="G6064" s="15">
        <v>40.152735292911501</v>
      </c>
      <c r="H6064" s="15">
        <v>51.8371020936966</v>
      </c>
      <c r="I6064" s="15">
        <v>42.685015968322801</v>
      </c>
      <c r="J6064" s="15">
        <v>39.010905839204803</v>
      </c>
      <c r="K6064" s="15">
        <v>41.646288598537403</v>
      </c>
      <c r="L6064" s="15">
        <v>46.300497904062297</v>
      </c>
      <c r="M6064" s="15">
        <v>45.446611034154898</v>
      </c>
      <c r="N6064" s="15">
        <v>47.638836504459398</v>
      </c>
      <c r="O6064" s="15">
        <v>44.520591750621797</v>
      </c>
      <c r="P6064" s="15">
        <v>62.659060947179803</v>
      </c>
      <c r="Q6064" s="15">
        <v>53.388693666458103</v>
      </c>
      <c r="R6064" s="15">
        <v>60.606767697811101</v>
      </c>
      <c r="S6064" s="15">
        <v>62.343957930803299</v>
      </c>
      <c r="T6064" s="15">
        <v>58.366021260976801</v>
      </c>
      <c r="U6064" s="15">
        <v>70.431849408865006</v>
      </c>
      <c r="V6064" s="15">
        <v>62.150993407964698</v>
      </c>
      <c r="W6064" s="15">
        <v>66.332002656936695</v>
      </c>
      <c r="X6064" s="15">
        <v>68.450833234548597</v>
      </c>
      <c r="Y6064" s="15">
        <v>79.621672611475006</v>
      </c>
      <c r="Z6064" s="15">
        <v>78.278768653392802</v>
      </c>
      <c r="AA6064" s="15">
        <v>92.8360080945492</v>
      </c>
      <c r="AB6064" s="15">
        <v>83.194407953262299</v>
      </c>
      <c r="AC6064" s="15">
        <v>90.029874904870994</v>
      </c>
      <c r="AD6064" s="15">
        <v>134.47318469739</v>
      </c>
      <c r="AE6064" s="84">
        <v>108.934910238981</v>
      </c>
      <c r="AF6064" s="84">
        <f t="shared" si="189"/>
        <v>64.339315723877689</v>
      </c>
    </row>
    <row r="6065" spans="2:32" x14ac:dyDescent="0.2">
      <c r="B6065" s="83">
        <v>7</v>
      </c>
      <c r="C6065" s="83">
        <v>14</v>
      </c>
      <c r="D6065" s="83">
        <v>21</v>
      </c>
      <c r="E6065" s="83">
        <f t="shared" si="188"/>
        <v>1</v>
      </c>
      <c r="F6065" s="15">
        <v>39.226953889846797</v>
      </c>
      <c r="G6065" s="15">
        <v>32.892857762813598</v>
      </c>
      <c r="H6065" s="15">
        <v>37.982265878915797</v>
      </c>
      <c r="I6065" s="15">
        <v>35.651083236455896</v>
      </c>
      <c r="J6065" s="15">
        <v>35.157978405237202</v>
      </c>
      <c r="K6065" s="15">
        <v>36.285607134580601</v>
      </c>
      <c r="L6065" s="15">
        <v>39.591927137613297</v>
      </c>
      <c r="M6065" s="15">
        <v>39.844585706234</v>
      </c>
      <c r="N6065" s="15">
        <v>40.797287090539903</v>
      </c>
      <c r="O6065" s="15">
        <v>40.6468267982006</v>
      </c>
      <c r="P6065" s="15">
        <v>51.793296728372603</v>
      </c>
      <c r="Q6065" s="15">
        <v>48.349883553266501</v>
      </c>
      <c r="R6065" s="15">
        <v>53.142657257318497</v>
      </c>
      <c r="S6065" s="15">
        <v>54.202718982458101</v>
      </c>
      <c r="T6065" s="15">
        <v>50.941109940528897</v>
      </c>
      <c r="U6065" s="15">
        <v>55.032689426183701</v>
      </c>
      <c r="V6065" s="15">
        <v>53.178988219976397</v>
      </c>
      <c r="W6065" s="15">
        <v>55.223815142154699</v>
      </c>
      <c r="X6065" s="15">
        <v>59.776985136508898</v>
      </c>
      <c r="Y6065" s="15">
        <v>64.112098860502201</v>
      </c>
      <c r="Z6065" s="15">
        <v>64.4419786264896</v>
      </c>
      <c r="AA6065" s="15">
        <v>80.155212823390997</v>
      </c>
      <c r="AB6065" s="15">
        <v>68.274309893131303</v>
      </c>
      <c r="AC6065" s="15">
        <v>72.400587918996806</v>
      </c>
      <c r="AD6065" s="15">
        <v>101.524648304701</v>
      </c>
      <c r="AE6065" s="84">
        <v>92.254644490242001</v>
      </c>
      <c r="AF6065" s="84">
        <f t="shared" si="189"/>
        <v>53.957038397871528</v>
      </c>
    </row>
    <row r="6066" spans="2:32" x14ac:dyDescent="0.2">
      <c r="B6066" s="83">
        <v>7</v>
      </c>
      <c r="C6066" s="83">
        <v>14</v>
      </c>
      <c r="D6066" s="83">
        <v>22</v>
      </c>
      <c r="E6066" s="83">
        <f t="shared" si="188"/>
        <v>1</v>
      </c>
      <c r="F6066" s="15">
        <v>37.071318887710603</v>
      </c>
      <c r="G6066" s="15">
        <v>27.101090894937499</v>
      </c>
      <c r="H6066" s="15">
        <v>33.213099113225901</v>
      </c>
      <c r="I6066" s="15">
        <v>33.131332259893398</v>
      </c>
      <c r="J6066" s="15">
        <v>31.155257011652001</v>
      </c>
      <c r="K6066" s="15">
        <v>32.446968667984002</v>
      </c>
      <c r="L6066" s="15">
        <v>35.877016096353501</v>
      </c>
      <c r="M6066" s="15">
        <v>37.641158125400501</v>
      </c>
      <c r="N6066" s="15">
        <v>37.939996576309198</v>
      </c>
      <c r="O6066" s="15">
        <v>36.930043641328801</v>
      </c>
      <c r="P6066" s="15">
        <v>44.205128187656399</v>
      </c>
      <c r="Q6066" s="15">
        <v>43.646484497070297</v>
      </c>
      <c r="R6066" s="15">
        <v>47.357266785860098</v>
      </c>
      <c r="S6066" s="15">
        <v>46.541981436252598</v>
      </c>
      <c r="T6066" s="15">
        <v>43.036685881137799</v>
      </c>
      <c r="U6066" s="15">
        <v>46.767761151313799</v>
      </c>
      <c r="V6066" s="15">
        <v>43.532421941995601</v>
      </c>
      <c r="W6066" s="15">
        <v>44.229067921638503</v>
      </c>
      <c r="X6066" s="15">
        <v>47.094875389099101</v>
      </c>
      <c r="Y6066" s="15">
        <v>47.397867928028099</v>
      </c>
      <c r="Z6066" s="15">
        <v>51.544296081066101</v>
      </c>
      <c r="AA6066" s="15">
        <v>57.1551761546135</v>
      </c>
      <c r="AB6066" s="15">
        <v>43.477991368770603</v>
      </c>
      <c r="AC6066" s="15">
        <v>45.663716130495096</v>
      </c>
      <c r="AD6066" s="15">
        <v>55.691198761224697</v>
      </c>
      <c r="AE6066" s="84">
        <v>51.102409758448601</v>
      </c>
      <c r="AF6066" s="84">
        <f t="shared" si="189"/>
        <v>42.344292717287168</v>
      </c>
    </row>
    <row r="6067" spans="2:32" x14ac:dyDescent="0.2">
      <c r="B6067" s="83">
        <v>7</v>
      </c>
      <c r="C6067" s="83">
        <v>15</v>
      </c>
      <c r="D6067" s="83">
        <v>7</v>
      </c>
      <c r="E6067" s="83">
        <f t="shared" si="188"/>
        <v>1</v>
      </c>
      <c r="F6067" s="15">
        <v>18.607681995212999</v>
      </c>
      <c r="G6067" s="15">
        <v>14.501215089559601</v>
      </c>
      <c r="H6067" s="15">
        <v>14.738957527637499</v>
      </c>
      <c r="I6067" s="15">
        <v>13.1476906388998</v>
      </c>
      <c r="J6067" s="15">
        <v>14.4367228194475</v>
      </c>
      <c r="K6067" s="15">
        <v>16.755887967824901</v>
      </c>
      <c r="L6067" s="15">
        <v>15.958521394968001</v>
      </c>
      <c r="M6067" s="15">
        <v>14.2974404001236</v>
      </c>
      <c r="N6067" s="15">
        <v>8.7789883236885107</v>
      </c>
      <c r="O6067" s="15">
        <v>8.62669741988182</v>
      </c>
      <c r="P6067" s="15">
        <v>1.65996942996979</v>
      </c>
      <c r="Q6067" s="15">
        <v>9.7686212821006801</v>
      </c>
      <c r="R6067" s="15">
        <v>10.3150786485672</v>
      </c>
      <c r="S6067" s="15">
        <v>1.9280184713453099</v>
      </c>
      <c r="T6067" s="15">
        <v>-0.13814543211460101</v>
      </c>
      <c r="U6067" s="15">
        <v>-3.4785213595926798</v>
      </c>
      <c r="V6067" s="15">
        <v>4.3254075395464904</v>
      </c>
      <c r="W6067" s="15">
        <v>5.2667946356534996</v>
      </c>
      <c r="X6067" s="15">
        <v>5.2181786690950398</v>
      </c>
      <c r="Y6067" s="15">
        <v>-4.6809008412361104</v>
      </c>
      <c r="Z6067" s="15">
        <v>-11.250223176538899</v>
      </c>
      <c r="AA6067" s="15">
        <v>-11.484975910604</v>
      </c>
      <c r="AB6067" s="15">
        <v>-9.4142127414941807</v>
      </c>
      <c r="AC6067" s="15">
        <v>-8.5680039647668593</v>
      </c>
      <c r="AD6067" s="15">
        <v>-12.6543800468445</v>
      </c>
      <c r="AE6067" s="84">
        <v>-13.623610710144</v>
      </c>
      <c r="AF6067" s="84">
        <f t="shared" si="189"/>
        <v>3.9630345411610155</v>
      </c>
    </row>
    <row r="6068" spans="2:32" x14ac:dyDescent="0.2">
      <c r="B6068" s="83">
        <v>7</v>
      </c>
      <c r="C6068" s="83">
        <v>15</v>
      </c>
      <c r="D6068" s="83">
        <v>8</v>
      </c>
      <c r="E6068" s="83">
        <f t="shared" si="188"/>
        <v>1</v>
      </c>
      <c r="F6068" s="15">
        <v>19.4734651347399</v>
      </c>
      <c r="G6068" s="15">
        <v>16.2126732130051</v>
      </c>
      <c r="H6068" s="15">
        <v>16.2408497319222</v>
      </c>
      <c r="I6068" s="15">
        <v>14.1907838146314</v>
      </c>
      <c r="J6068" s="15">
        <v>16.879302501559302</v>
      </c>
      <c r="K6068" s="15">
        <v>18.7183421208859</v>
      </c>
      <c r="L6068" s="15">
        <v>17.1544638872147</v>
      </c>
      <c r="M6068" s="15">
        <v>14.538619579792</v>
      </c>
      <c r="N6068" s="15">
        <v>8.8854176840186092</v>
      </c>
      <c r="O6068" s="15">
        <v>10.6712329381704</v>
      </c>
      <c r="P6068" s="15">
        <v>3.1616733458042101</v>
      </c>
      <c r="Q6068" s="15">
        <v>9.6074609227180492</v>
      </c>
      <c r="R6068" s="15">
        <v>9.8626046533584599</v>
      </c>
      <c r="S6068" s="15">
        <v>1.0489380282163601</v>
      </c>
      <c r="T6068" s="15">
        <v>-2.4008586902506699</v>
      </c>
      <c r="U6068" s="15">
        <v>-5.8723622535839697</v>
      </c>
      <c r="V6068" s="15">
        <v>1.59360053777695</v>
      </c>
      <c r="W6068" s="15">
        <v>0.92445286881923705</v>
      </c>
      <c r="X6068" s="15">
        <v>0.51932641604170204</v>
      </c>
      <c r="Y6068" s="15">
        <v>-6.6485675781965297</v>
      </c>
      <c r="Z6068" s="15">
        <v>-12.072805851459499</v>
      </c>
      <c r="AA6068" s="15">
        <v>-12.296486361980399</v>
      </c>
      <c r="AB6068" s="15">
        <v>-11.8805959982872</v>
      </c>
      <c r="AC6068" s="15">
        <v>-11.4961154006422</v>
      </c>
      <c r="AD6068" s="15">
        <v>-13.176312604546499</v>
      </c>
      <c r="AE6068" s="84">
        <v>-13.6551728572845</v>
      </c>
      <c r="AF6068" s="84">
        <f t="shared" si="189"/>
        <v>3.4686126839401195</v>
      </c>
    </row>
    <row r="6069" spans="2:32" x14ac:dyDescent="0.2">
      <c r="B6069" s="83">
        <v>7</v>
      </c>
      <c r="C6069" s="83">
        <v>15</v>
      </c>
      <c r="D6069" s="83">
        <v>9</v>
      </c>
      <c r="E6069" s="83">
        <f t="shared" si="188"/>
        <v>1</v>
      </c>
      <c r="F6069" s="15">
        <v>20.224323691919398</v>
      </c>
      <c r="G6069" s="15">
        <v>16.582233443498598</v>
      </c>
      <c r="H6069" s="15">
        <v>16.268154911685698</v>
      </c>
      <c r="I6069" s="15">
        <v>14.054648072242699</v>
      </c>
      <c r="J6069" s="15">
        <v>16.4255916889459</v>
      </c>
      <c r="K6069" s="15">
        <v>18.4995086791515</v>
      </c>
      <c r="L6069" s="15">
        <v>17.030822370767599</v>
      </c>
      <c r="M6069" s="15">
        <v>13.6013531901836</v>
      </c>
      <c r="N6069" s="15">
        <v>6.26129263596237</v>
      </c>
      <c r="O6069" s="15">
        <v>7.8342063713073697</v>
      </c>
      <c r="P6069" s="15">
        <v>1.4957172074317899</v>
      </c>
      <c r="Q6069" s="15">
        <v>7.1877794076204298</v>
      </c>
      <c r="R6069" s="15">
        <v>7.0611722267270096</v>
      </c>
      <c r="S6069" s="15">
        <v>-1.6634250152111101</v>
      </c>
      <c r="T6069" s="15">
        <v>-6.3812158393859901</v>
      </c>
      <c r="U6069" s="15">
        <v>-8.4859487278461501</v>
      </c>
      <c r="V6069" s="15">
        <v>-2.50449195432663</v>
      </c>
      <c r="W6069" s="15">
        <v>-2.9717049977434802</v>
      </c>
      <c r="X6069" s="15">
        <v>-3.4183224761039002</v>
      </c>
      <c r="Y6069" s="15">
        <v>-8.80480047743022</v>
      </c>
      <c r="Z6069" s="15">
        <v>-12.3256397514343</v>
      </c>
      <c r="AA6069" s="15">
        <v>-12.5385260550976</v>
      </c>
      <c r="AB6069" s="15">
        <v>-12.435218270301799</v>
      </c>
      <c r="AC6069" s="15">
        <v>-12.448543229877901</v>
      </c>
      <c r="AD6069" s="15">
        <v>-13.298565768718699</v>
      </c>
      <c r="AE6069" s="84">
        <v>-13.647148178100601</v>
      </c>
      <c r="AF6069" s="84">
        <f t="shared" si="189"/>
        <v>1.98474050599483</v>
      </c>
    </row>
    <row r="6070" spans="2:32" x14ac:dyDescent="0.2">
      <c r="B6070" s="83">
        <v>7</v>
      </c>
      <c r="C6070" s="83">
        <v>15</v>
      </c>
      <c r="D6070" s="83">
        <v>10</v>
      </c>
      <c r="E6070" s="83">
        <f t="shared" si="188"/>
        <v>1</v>
      </c>
      <c r="F6070" s="15">
        <v>21.117472069263499</v>
      </c>
      <c r="G6070" s="15">
        <v>17.659026905655899</v>
      </c>
      <c r="H6070" s="15">
        <v>17.124015334725399</v>
      </c>
      <c r="I6070" s="15">
        <v>14.907760422878001</v>
      </c>
      <c r="J6070" s="15">
        <v>17.427219685539601</v>
      </c>
      <c r="K6070" s="15">
        <v>18.6335451334119</v>
      </c>
      <c r="L6070" s="15">
        <v>17.065580744862601</v>
      </c>
      <c r="M6070" s="15">
        <v>14.857770028114301</v>
      </c>
      <c r="N6070" s="15">
        <v>8.7245488649755707</v>
      </c>
      <c r="O6070" s="15">
        <v>11.041955119013799</v>
      </c>
      <c r="P6070" s="15">
        <v>2.9406058228015901</v>
      </c>
      <c r="Q6070" s="15">
        <v>7.8340151441097303</v>
      </c>
      <c r="R6070" s="15">
        <v>9.5225513124465895</v>
      </c>
      <c r="S6070" s="15">
        <v>-7.8010006487369499E-2</v>
      </c>
      <c r="T6070" s="15">
        <v>-5.0350798482298904</v>
      </c>
      <c r="U6070" s="15">
        <v>-7.7795143892764997</v>
      </c>
      <c r="V6070" s="15">
        <v>-2.5483279883861498</v>
      </c>
      <c r="W6070" s="15">
        <v>-3.14062157259881</v>
      </c>
      <c r="X6070" s="15">
        <v>-1.7567891043424599</v>
      </c>
      <c r="Y6070" s="15">
        <v>-7.6652694036066498</v>
      </c>
      <c r="Z6070" s="15">
        <v>-12.3078367500305</v>
      </c>
      <c r="AA6070" s="15">
        <v>-12.477089216232301</v>
      </c>
      <c r="AB6070" s="15">
        <v>-12.445510376364</v>
      </c>
      <c r="AC6070" s="15">
        <v>-12.3704463002086</v>
      </c>
      <c r="AD6070" s="15">
        <v>-13.172851337432901</v>
      </c>
      <c r="AE6070" s="84">
        <v>-13.6431681480408</v>
      </c>
      <c r="AF6070" s="84">
        <f t="shared" si="189"/>
        <v>2.8629058517908281</v>
      </c>
    </row>
    <row r="6071" spans="2:32" x14ac:dyDescent="0.2">
      <c r="B6071" s="83">
        <v>7</v>
      </c>
      <c r="C6071" s="83">
        <v>15</v>
      </c>
      <c r="D6071" s="83">
        <v>11</v>
      </c>
      <c r="E6071" s="83">
        <f t="shared" si="188"/>
        <v>1</v>
      </c>
      <c r="F6071" s="15">
        <v>23.329812198638901</v>
      </c>
      <c r="G6071" s="15">
        <v>18.910125998735399</v>
      </c>
      <c r="H6071" s="15">
        <v>17.298617037892299</v>
      </c>
      <c r="I6071" s="15">
        <v>15.094501709580401</v>
      </c>
      <c r="J6071" s="15">
        <v>17.247525077797501</v>
      </c>
      <c r="K6071" s="15">
        <v>18.559592995062498</v>
      </c>
      <c r="L6071" s="15">
        <v>17.0116058442593</v>
      </c>
      <c r="M6071" s="15">
        <v>15.3783830885887</v>
      </c>
      <c r="N6071" s="15">
        <v>9.1045699672698994</v>
      </c>
      <c r="O6071" s="15">
        <v>12.2328047449589</v>
      </c>
      <c r="P6071" s="15">
        <v>4.2240614295005798</v>
      </c>
      <c r="Q6071" s="15">
        <v>8.5599907611608508</v>
      </c>
      <c r="R6071" s="15">
        <v>10.1567103509903</v>
      </c>
      <c r="S6071" s="15">
        <v>-0.45725123083591501</v>
      </c>
      <c r="T6071" s="15">
        <v>-4.0983303115367899</v>
      </c>
      <c r="U6071" s="15">
        <v>-7.32597951555252</v>
      </c>
      <c r="V6071" s="15">
        <v>-1.41240566819906</v>
      </c>
      <c r="W6071" s="15">
        <v>-3.8883438758850102</v>
      </c>
      <c r="X6071" s="15">
        <v>-0.67210026133060496</v>
      </c>
      <c r="Y6071" s="15">
        <v>-7.5440994059443502</v>
      </c>
      <c r="Z6071" s="15">
        <v>-12.304687854766801</v>
      </c>
      <c r="AA6071" s="15">
        <v>-12.4056167163849</v>
      </c>
      <c r="AB6071" s="15">
        <v>-12.2985661449432</v>
      </c>
      <c r="AC6071" s="15">
        <v>-12.4851614609957</v>
      </c>
      <c r="AD6071" s="15">
        <v>-13.1444044532776</v>
      </c>
      <c r="AE6071" s="84">
        <v>-13.6411478290558</v>
      </c>
      <c r="AF6071" s="84">
        <f t="shared" si="189"/>
        <v>3.2857771721433595</v>
      </c>
    </row>
    <row r="6072" spans="2:32" x14ac:dyDescent="0.2">
      <c r="B6072" s="83">
        <v>7</v>
      </c>
      <c r="C6072" s="83">
        <v>15</v>
      </c>
      <c r="D6072" s="83">
        <v>12</v>
      </c>
      <c r="E6072" s="83">
        <f t="shared" si="188"/>
        <v>1</v>
      </c>
      <c r="F6072" s="15">
        <v>25.124197893619499</v>
      </c>
      <c r="G6072" s="15">
        <v>21.2630209255219</v>
      </c>
      <c r="H6072" s="15">
        <v>19.1963174331188</v>
      </c>
      <c r="I6072" s="15">
        <v>17.637060515880599</v>
      </c>
      <c r="J6072" s="15">
        <v>17.861186174601301</v>
      </c>
      <c r="K6072" s="15">
        <v>18.9920496840179</v>
      </c>
      <c r="L6072" s="15">
        <v>17.905055592179298</v>
      </c>
      <c r="M6072" s="15">
        <v>15.3045970985591</v>
      </c>
      <c r="N6072" s="15">
        <v>8.1257320759892497</v>
      </c>
      <c r="O6072" s="15">
        <v>14.315699579954099</v>
      </c>
      <c r="P6072" s="15">
        <v>4.6669361839611101</v>
      </c>
      <c r="Q6072" s="15">
        <v>6.86235137277842</v>
      </c>
      <c r="R6072" s="15">
        <v>6.9665205336809199</v>
      </c>
      <c r="S6072" s="15">
        <v>-1.1513041124343899</v>
      </c>
      <c r="T6072" s="15">
        <v>-5.1407046523094202</v>
      </c>
      <c r="U6072" s="15">
        <v>-6.8295987675190002</v>
      </c>
      <c r="V6072" s="15">
        <v>-2.8938391318619301</v>
      </c>
      <c r="W6072" s="15">
        <v>-3.0596387703418699</v>
      </c>
      <c r="X6072" s="15">
        <v>-2.9768701918795699</v>
      </c>
      <c r="Y6072" s="15">
        <v>-7.4401172964572897</v>
      </c>
      <c r="Z6072" s="15">
        <v>-12.287690044403099</v>
      </c>
      <c r="AA6072" s="15">
        <v>-12.413733018875099</v>
      </c>
      <c r="AB6072" s="15">
        <v>-12.3399739952087</v>
      </c>
      <c r="AC6072" s="15">
        <v>-12.1123985998631</v>
      </c>
      <c r="AD6072" s="15">
        <v>-13.1566129589081</v>
      </c>
      <c r="AE6072" s="84">
        <v>-13.6431681480408</v>
      </c>
      <c r="AF6072" s="84">
        <f t="shared" si="189"/>
        <v>3.4144259759907629</v>
      </c>
    </row>
    <row r="6073" spans="2:32" x14ac:dyDescent="0.2">
      <c r="B6073" s="83">
        <v>7</v>
      </c>
      <c r="C6073" s="83">
        <v>15</v>
      </c>
      <c r="D6073" s="83">
        <v>13</v>
      </c>
      <c r="E6073" s="83">
        <f t="shared" si="188"/>
        <v>1</v>
      </c>
      <c r="F6073" s="15">
        <v>27.615526637554201</v>
      </c>
      <c r="G6073" s="15">
        <v>21.693275429487201</v>
      </c>
      <c r="H6073" s="15">
        <v>20.033397421121599</v>
      </c>
      <c r="I6073" s="15">
        <v>18.457851841926601</v>
      </c>
      <c r="J6073" s="15">
        <v>19.204019937634499</v>
      </c>
      <c r="K6073" s="15">
        <v>21.7172187371254</v>
      </c>
      <c r="L6073" s="15">
        <v>20.4739216074944</v>
      </c>
      <c r="M6073" s="15">
        <v>19.231412855148299</v>
      </c>
      <c r="N6073" s="15">
        <v>9.7869455769062004</v>
      </c>
      <c r="O6073" s="15">
        <v>13.947075058594301</v>
      </c>
      <c r="P6073" s="15">
        <v>4.5656899653673202</v>
      </c>
      <c r="Q6073" s="15">
        <v>7.3108359675407399</v>
      </c>
      <c r="R6073" s="15">
        <v>11.333739634633099</v>
      </c>
      <c r="S6073" s="15">
        <v>0.175116278409958</v>
      </c>
      <c r="T6073" s="15">
        <v>-4.4776356852464403</v>
      </c>
      <c r="U6073" s="15">
        <v>-5.7525166690349598</v>
      </c>
      <c r="V6073" s="15">
        <v>-2.4096991753578201</v>
      </c>
      <c r="W6073" s="15">
        <v>-1.4037786425650101</v>
      </c>
      <c r="X6073" s="15">
        <v>0.89199553072452498</v>
      </c>
      <c r="Y6073" s="15">
        <v>-6.4468631665110596</v>
      </c>
      <c r="Z6073" s="15">
        <v>-12.228681833267199</v>
      </c>
      <c r="AA6073" s="15">
        <v>-12.287840433120699</v>
      </c>
      <c r="AB6073" s="15">
        <v>-12.0988435702324</v>
      </c>
      <c r="AC6073" s="15">
        <v>-11.3425051703453</v>
      </c>
      <c r="AD6073" s="15">
        <v>-13.062745412349701</v>
      </c>
      <c r="AE6073" s="84">
        <v>-13.6391083374023</v>
      </c>
      <c r="AF6073" s="84">
        <f t="shared" si="189"/>
        <v>4.6649155532398243</v>
      </c>
    </row>
    <row r="6074" spans="2:32" x14ac:dyDescent="0.2">
      <c r="B6074" s="83">
        <v>7</v>
      </c>
      <c r="C6074" s="83">
        <v>15</v>
      </c>
      <c r="D6074" s="83">
        <v>14</v>
      </c>
      <c r="E6074" s="83">
        <f t="shared" si="188"/>
        <v>1</v>
      </c>
      <c r="F6074" s="15">
        <v>31.006828079700501</v>
      </c>
      <c r="G6074" s="15">
        <v>23.226137764453899</v>
      </c>
      <c r="H6074" s="15">
        <v>21.431643789052998</v>
      </c>
      <c r="I6074" s="15">
        <v>19.512692092180298</v>
      </c>
      <c r="J6074" s="15">
        <v>20.762276221513702</v>
      </c>
      <c r="K6074" s="15">
        <v>23.565928297042799</v>
      </c>
      <c r="L6074" s="15">
        <v>23.073634495735199</v>
      </c>
      <c r="M6074" s="15">
        <v>21.5885758805275</v>
      </c>
      <c r="N6074" s="15">
        <v>13.008278627634001</v>
      </c>
      <c r="O6074" s="15">
        <v>13.048663767218599</v>
      </c>
      <c r="P6074" s="15">
        <v>5.27208558535576</v>
      </c>
      <c r="Q6074" s="15">
        <v>8.6093667190074896</v>
      </c>
      <c r="R6074" s="15">
        <v>11.7770182275772</v>
      </c>
      <c r="S6074" s="15">
        <v>1.6066737640500099</v>
      </c>
      <c r="T6074" s="15">
        <v>-3.4569972779750802</v>
      </c>
      <c r="U6074" s="15">
        <v>-6.5410559241771704</v>
      </c>
      <c r="V6074" s="15">
        <v>-2.6219245376586899</v>
      </c>
      <c r="W6074" s="15">
        <v>-1.70906358519197</v>
      </c>
      <c r="X6074" s="15">
        <v>-1.2874020503461401</v>
      </c>
      <c r="Y6074" s="15">
        <v>-7.05718196355551</v>
      </c>
      <c r="Z6074" s="15">
        <v>-12.2579637432098</v>
      </c>
      <c r="AA6074" s="15">
        <v>-12.2832057957649</v>
      </c>
      <c r="AB6074" s="15">
        <v>-12.219625685691801</v>
      </c>
      <c r="AC6074" s="15">
        <v>-11.549540628910099</v>
      </c>
      <c r="AD6074" s="15">
        <v>-12.9285457726121</v>
      </c>
      <c r="AE6074" s="84">
        <v>-13.6328531208038</v>
      </c>
      <c r="AF6074" s="84">
        <f t="shared" si="189"/>
        <v>5.3824785855828061</v>
      </c>
    </row>
    <row r="6075" spans="2:32" x14ac:dyDescent="0.2">
      <c r="B6075" s="83">
        <v>7</v>
      </c>
      <c r="C6075" s="83">
        <v>15</v>
      </c>
      <c r="D6075" s="83">
        <v>15</v>
      </c>
      <c r="E6075" s="83">
        <f t="shared" si="188"/>
        <v>1</v>
      </c>
      <c r="F6075" s="15">
        <v>33.2491204242706</v>
      </c>
      <c r="G6075" s="15">
        <v>26.236396914720501</v>
      </c>
      <c r="H6075" s="15">
        <v>22.083283038616202</v>
      </c>
      <c r="I6075" s="15">
        <v>20.356489082336399</v>
      </c>
      <c r="J6075" s="15">
        <v>22.278815431118002</v>
      </c>
      <c r="K6075" s="15">
        <v>24.923074341774001</v>
      </c>
      <c r="L6075" s="15">
        <v>24.649338758468598</v>
      </c>
      <c r="M6075" s="15">
        <v>24.424850574493401</v>
      </c>
      <c r="N6075" s="15">
        <v>15.4503688759804</v>
      </c>
      <c r="O6075" s="15">
        <v>15.0698058713675</v>
      </c>
      <c r="P6075" s="15">
        <v>8.0508874192237894</v>
      </c>
      <c r="Q6075" s="15">
        <v>12.830216266155199</v>
      </c>
      <c r="R6075" s="15">
        <v>15.6525529916286</v>
      </c>
      <c r="S6075" s="15">
        <v>3.5701994869709002</v>
      </c>
      <c r="T6075" s="15">
        <v>-0.73090779447555498</v>
      </c>
      <c r="U6075" s="15">
        <v>-4.7601976670026804</v>
      </c>
      <c r="V6075" s="15">
        <v>0.454122107028961</v>
      </c>
      <c r="W6075" s="15">
        <v>2.8164291560649901</v>
      </c>
      <c r="X6075" s="15">
        <v>1.6900220032334301</v>
      </c>
      <c r="Y6075" s="15">
        <v>-5.8865823762416802</v>
      </c>
      <c r="Z6075" s="15">
        <v>-12.0961353764534</v>
      </c>
      <c r="AA6075" s="15">
        <v>-11.5442531912327</v>
      </c>
      <c r="AB6075" s="15">
        <v>-11.2370678534508</v>
      </c>
      <c r="AC6075" s="15">
        <v>-10.0897640724182</v>
      </c>
      <c r="AD6075" s="15">
        <v>-12.894414642095599</v>
      </c>
      <c r="AE6075" s="84">
        <v>-13.619925693512</v>
      </c>
      <c r="AF6075" s="84">
        <f t="shared" si="189"/>
        <v>7.3433355414064954</v>
      </c>
    </row>
    <row r="6076" spans="2:32" x14ac:dyDescent="0.2">
      <c r="B6076" s="83">
        <v>7</v>
      </c>
      <c r="C6076" s="83">
        <v>15</v>
      </c>
      <c r="D6076" s="83">
        <v>16</v>
      </c>
      <c r="E6076" s="83">
        <f t="shared" si="188"/>
        <v>1</v>
      </c>
      <c r="F6076" s="15">
        <v>35.6345962853432</v>
      </c>
      <c r="G6076" s="15">
        <v>27.414272686958299</v>
      </c>
      <c r="H6076" s="15">
        <v>24.8359207086563</v>
      </c>
      <c r="I6076" s="15">
        <v>21.019835453271899</v>
      </c>
      <c r="J6076" s="15">
        <v>23.6246481993198</v>
      </c>
      <c r="K6076" s="15">
        <v>26.322695026159298</v>
      </c>
      <c r="L6076" s="15">
        <v>27.513409181356401</v>
      </c>
      <c r="M6076" s="15">
        <v>26.3400556681156</v>
      </c>
      <c r="N6076" s="15">
        <v>18.163272127866701</v>
      </c>
      <c r="O6076" s="15">
        <v>18.2096397898197</v>
      </c>
      <c r="P6076" s="15">
        <v>11.083532230854001</v>
      </c>
      <c r="Q6076" s="15">
        <v>17.613323116779299</v>
      </c>
      <c r="R6076" s="15">
        <v>19.618404662102499</v>
      </c>
      <c r="S6076" s="15">
        <v>12.8735963106155</v>
      </c>
      <c r="T6076" s="15">
        <v>2.8776694355011001</v>
      </c>
      <c r="U6076" s="15">
        <v>-2.1607759926319101</v>
      </c>
      <c r="V6076" s="15">
        <v>6.9632646317482001</v>
      </c>
      <c r="W6076" s="15">
        <v>11.0303461933136</v>
      </c>
      <c r="X6076" s="15">
        <v>9.4975917725563104</v>
      </c>
      <c r="Y6076" s="15">
        <v>4.0542934885025002</v>
      </c>
      <c r="Z6076" s="15">
        <v>-11.6439394741058</v>
      </c>
      <c r="AA6076" s="15">
        <v>-10.786720296382899</v>
      </c>
      <c r="AB6076" s="15">
        <v>-8.6913521522283492</v>
      </c>
      <c r="AC6076" s="15">
        <v>-6.9279650239944504</v>
      </c>
      <c r="AD6076" s="15">
        <v>-10.904882074356101</v>
      </c>
      <c r="AE6076" s="84">
        <v>-13.5517212562561</v>
      </c>
      <c r="AF6076" s="84">
        <f t="shared" si="189"/>
        <v>10.770115796110941</v>
      </c>
    </row>
    <row r="6077" spans="2:32" x14ac:dyDescent="0.2">
      <c r="B6077" s="83">
        <v>7</v>
      </c>
      <c r="C6077" s="83">
        <v>15</v>
      </c>
      <c r="D6077" s="83">
        <v>17</v>
      </c>
      <c r="E6077" s="83">
        <f t="shared" si="188"/>
        <v>1</v>
      </c>
      <c r="F6077" s="15">
        <v>37.541693799972499</v>
      </c>
      <c r="G6077" s="15">
        <v>29.880651849746702</v>
      </c>
      <c r="H6077" s="15">
        <v>26.980774806737902</v>
      </c>
      <c r="I6077" s="15">
        <v>23.9244850444794</v>
      </c>
      <c r="J6077" s="15">
        <v>27.723221709013</v>
      </c>
      <c r="K6077" s="15">
        <v>30.758633338928199</v>
      </c>
      <c r="L6077" s="15">
        <v>31.0564282646179</v>
      </c>
      <c r="M6077" s="15">
        <v>28.599236794233299</v>
      </c>
      <c r="N6077" s="15">
        <v>23.298177191495899</v>
      </c>
      <c r="O6077" s="15">
        <v>26.643034090280501</v>
      </c>
      <c r="P6077" s="15">
        <v>18.286604893922799</v>
      </c>
      <c r="Q6077" s="15">
        <v>25.964733407497398</v>
      </c>
      <c r="R6077" s="15">
        <v>23.562163374662401</v>
      </c>
      <c r="S6077" s="15">
        <v>18.645594058752099</v>
      </c>
      <c r="T6077" s="15">
        <v>9.4646391031742105</v>
      </c>
      <c r="U6077" s="15">
        <v>6.5567564599513997</v>
      </c>
      <c r="V6077" s="15">
        <v>17.0605996558666</v>
      </c>
      <c r="W6077" s="15">
        <v>20.2877521634102</v>
      </c>
      <c r="X6077" s="15">
        <v>17.143472016573</v>
      </c>
      <c r="Y6077" s="15">
        <v>15.9580355420113</v>
      </c>
      <c r="Z6077" s="15">
        <v>-7.69873490047455</v>
      </c>
      <c r="AA6077" s="15">
        <v>-5.6752356648445099</v>
      </c>
      <c r="AB6077" s="15">
        <v>-0.30567589855194099</v>
      </c>
      <c r="AC6077" s="15">
        <v>2.6769622542858098</v>
      </c>
      <c r="AD6077" s="15">
        <v>-0.78304250645637496</v>
      </c>
      <c r="AE6077" s="84">
        <v>-11.777953619480099</v>
      </c>
      <c r="AF6077" s="84">
        <f t="shared" si="189"/>
        <v>16.760500278069422</v>
      </c>
    </row>
    <row r="6078" spans="2:32" x14ac:dyDescent="0.2">
      <c r="B6078" s="83">
        <v>7</v>
      </c>
      <c r="C6078" s="83">
        <v>15</v>
      </c>
      <c r="D6078" s="83">
        <v>18</v>
      </c>
      <c r="E6078" s="83">
        <f t="shared" si="188"/>
        <v>1</v>
      </c>
      <c r="F6078" s="15">
        <v>39.7061308717728</v>
      </c>
      <c r="G6078" s="15">
        <v>35.641720678329499</v>
      </c>
      <c r="H6078" s="15">
        <v>32.178916779994999</v>
      </c>
      <c r="I6078" s="15">
        <v>27.445798120498701</v>
      </c>
      <c r="J6078" s="15">
        <v>32.595171166896797</v>
      </c>
      <c r="K6078" s="15">
        <v>34.411599170923203</v>
      </c>
      <c r="L6078" s="15">
        <v>34.949071079492597</v>
      </c>
      <c r="M6078" s="15">
        <v>34.123711029291201</v>
      </c>
      <c r="N6078" s="15">
        <v>30.816699321031599</v>
      </c>
      <c r="O6078" s="15">
        <v>34.785126642704</v>
      </c>
      <c r="P6078" s="15">
        <v>30.209041223287599</v>
      </c>
      <c r="Q6078" s="15">
        <v>34.603312365055103</v>
      </c>
      <c r="R6078" s="15">
        <v>33.256833805084199</v>
      </c>
      <c r="S6078" s="15">
        <v>28.6390119411945</v>
      </c>
      <c r="T6078" s="15">
        <v>26.756972572803502</v>
      </c>
      <c r="U6078" s="15">
        <v>21.772357560396198</v>
      </c>
      <c r="V6078" s="15">
        <v>30.460372190952299</v>
      </c>
      <c r="W6078" s="15">
        <v>30.333839799165698</v>
      </c>
      <c r="X6078" s="15">
        <v>29.4808347508907</v>
      </c>
      <c r="Y6078" s="15">
        <v>25.7670143432617</v>
      </c>
      <c r="Z6078" s="15">
        <v>1.72126155614853</v>
      </c>
      <c r="AA6078" s="15">
        <v>3.9549766049385102</v>
      </c>
      <c r="AB6078" s="15">
        <v>12.915717834711099</v>
      </c>
      <c r="AC6078" s="15">
        <v>11.748398756980899</v>
      </c>
      <c r="AD6078" s="15">
        <v>17.687115777015698</v>
      </c>
      <c r="AE6078" s="84">
        <v>1.1559231281280499E-3</v>
      </c>
      <c r="AF6078" s="84">
        <f t="shared" si="189"/>
        <v>25.99854468715192</v>
      </c>
    </row>
    <row r="6079" spans="2:32" x14ac:dyDescent="0.2">
      <c r="B6079" s="83">
        <v>7</v>
      </c>
      <c r="C6079" s="83">
        <v>15</v>
      </c>
      <c r="D6079" s="83">
        <v>19</v>
      </c>
      <c r="E6079" s="83">
        <f t="shared" si="188"/>
        <v>1</v>
      </c>
      <c r="F6079" s="15">
        <v>40.792441519737203</v>
      </c>
      <c r="G6079" s="15">
        <v>40.0337080783844</v>
      </c>
      <c r="H6079" s="15">
        <v>35.547544608116098</v>
      </c>
      <c r="I6079" s="15">
        <v>29.2873243424892</v>
      </c>
      <c r="J6079" s="15">
        <v>33.478183816433003</v>
      </c>
      <c r="K6079" s="15">
        <v>35.753250235319101</v>
      </c>
      <c r="L6079" s="15">
        <v>37.025759871244396</v>
      </c>
      <c r="M6079" s="15">
        <v>35.9928511915207</v>
      </c>
      <c r="N6079" s="15">
        <v>33.069138889551198</v>
      </c>
      <c r="O6079" s="15">
        <v>38.105917280435598</v>
      </c>
      <c r="P6079" s="15">
        <v>33.811048388242703</v>
      </c>
      <c r="Q6079" s="15">
        <v>40.6155166289806</v>
      </c>
      <c r="R6079" s="15">
        <v>39.338819866180401</v>
      </c>
      <c r="S6079" s="15">
        <v>38.497224532365799</v>
      </c>
      <c r="T6079" s="15">
        <v>37.789821742534599</v>
      </c>
      <c r="U6079" s="15">
        <v>43.775672250986098</v>
      </c>
      <c r="V6079" s="15">
        <v>42.071796995162998</v>
      </c>
      <c r="W6079" s="15">
        <v>46.2716233062744</v>
      </c>
      <c r="X6079" s="15">
        <v>44.636685936689403</v>
      </c>
      <c r="Y6079" s="15">
        <v>44.8107440466881</v>
      </c>
      <c r="Z6079" s="15">
        <v>35.683531717062003</v>
      </c>
      <c r="AA6079" s="15">
        <v>28.219588044643402</v>
      </c>
      <c r="AB6079" s="15">
        <v>36.963824581623101</v>
      </c>
      <c r="AC6079" s="15">
        <v>39.848500802516902</v>
      </c>
      <c r="AD6079" s="15">
        <v>58.636795693159101</v>
      </c>
      <c r="AE6079" s="84">
        <v>32.591559128761297</v>
      </c>
      <c r="AF6079" s="84">
        <f t="shared" si="189"/>
        <v>38.563418211350069</v>
      </c>
    </row>
    <row r="6080" spans="2:32" x14ac:dyDescent="0.2">
      <c r="B6080" s="83">
        <v>7</v>
      </c>
      <c r="C6080" s="83">
        <v>15</v>
      </c>
      <c r="D6080" s="83">
        <v>20</v>
      </c>
      <c r="E6080" s="83">
        <f t="shared" si="188"/>
        <v>1</v>
      </c>
      <c r="F6080" s="15">
        <v>39.994224871635403</v>
      </c>
      <c r="G6080" s="15">
        <v>39.603465350866301</v>
      </c>
      <c r="H6080" s="15">
        <v>36.026997596740699</v>
      </c>
      <c r="I6080" s="15">
        <v>32.892497715711599</v>
      </c>
      <c r="J6080" s="15">
        <v>36.298039706707002</v>
      </c>
      <c r="K6080" s="15">
        <v>38.948506326913801</v>
      </c>
      <c r="L6080" s="15">
        <v>42.9424324085712</v>
      </c>
      <c r="M6080" s="15">
        <v>43.927562414407703</v>
      </c>
      <c r="N6080" s="15">
        <v>42.386734282255198</v>
      </c>
      <c r="O6080" s="15">
        <v>45.082340424776099</v>
      </c>
      <c r="P6080" s="15">
        <v>45.436184484481799</v>
      </c>
      <c r="Q6080" s="15">
        <v>53.964574469804802</v>
      </c>
      <c r="R6080" s="15">
        <v>54.671075914621397</v>
      </c>
      <c r="S6080" s="15">
        <v>53.907644423484797</v>
      </c>
      <c r="T6080" s="15">
        <v>54.840487278699896</v>
      </c>
      <c r="U6080" s="15">
        <v>70.195837610244794</v>
      </c>
      <c r="V6080" s="15">
        <v>65.619308437347399</v>
      </c>
      <c r="W6080" s="15">
        <v>72.322644111633295</v>
      </c>
      <c r="X6080" s="15">
        <v>78.463814544916104</v>
      </c>
      <c r="Y6080" s="15">
        <v>68.015289527416201</v>
      </c>
      <c r="Z6080" s="15">
        <v>87.219186941623704</v>
      </c>
      <c r="AA6080" s="15">
        <v>75.154718819141394</v>
      </c>
      <c r="AB6080" s="15">
        <v>77.265865665674198</v>
      </c>
      <c r="AC6080" s="15">
        <v>85.180073892593398</v>
      </c>
      <c r="AD6080" s="15">
        <v>107.012005274296</v>
      </c>
      <c r="AE6080" s="84">
        <v>78.901720595598206</v>
      </c>
      <c r="AF6080" s="84">
        <f t="shared" si="189"/>
        <v>58.702816657313939</v>
      </c>
    </row>
    <row r="6081" spans="2:32" x14ac:dyDescent="0.2">
      <c r="B6081" s="83">
        <v>7</v>
      </c>
      <c r="C6081" s="83">
        <v>15</v>
      </c>
      <c r="D6081" s="83">
        <v>21</v>
      </c>
      <c r="E6081" s="83">
        <f t="shared" si="188"/>
        <v>1</v>
      </c>
      <c r="F6081" s="15">
        <v>38.256669400215202</v>
      </c>
      <c r="G6081" s="15">
        <v>32.083897301197098</v>
      </c>
      <c r="H6081" s="15">
        <v>30.057965318441401</v>
      </c>
      <c r="I6081" s="15">
        <v>29.267605071544601</v>
      </c>
      <c r="J6081" s="15">
        <v>31.944018861055401</v>
      </c>
      <c r="K6081" s="15">
        <v>33.766034451723101</v>
      </c>
      <c r="L6081" s="15">
        <v>38.762694243431099</v>
      </c>
      <c r="M6081" s="15">
        <v>38.043370295524603</v>
      </c>
      <c r="N6081" s="15">
        <v>39.039070972681003</v>
      </c>
      <c r="O6081" s="15">
        <v>39.184517170190801</v>
      </c>
      <c r="P6081" s="15">
        <v>41.182753905296302</v>
      </c>
      <c r="Q6081" s="15">
        <v>46.916343589544297</v>
      </c>
      <c r="R6081" s="15">
        <v>47.7252838964462</v>
      </c>
      <c r="S6081" s="15">
        <v>47.604971320152302</v>
      </c>
      <c r="T6081" s="15">
        <v>47.3311803395748</v>
      </c>
      <c r="U6081" s="15">
        <v>54.699380781173701</v>
      </c>
      <c r="V6081" s="15">
        <v>51.8514052662849</v>
      </c>
      <c r="W6081" s="15">
        <v>56.238863173007999</v>
      </c>
      <c r="X6081" s="15">
        <v>61.066313486337698</v>
      </c>
      <c r="Y6081" s="15">
        <v>55.990564744234099</v>
      </c>
      <c r="Z6081" s="15">
        <v>58.552895139694201</v>
      </c>
      <c r="AA6081" s="15">
        <v>56.217217247486097</v>
      </c>
      <c r="AB6081" s="15">
        <v>56.667492444992099</v>
      </c>
      <c r="AC6081" s="15">
        <v>67.498215950488998</v>
      </c>
      <c r="AD6081" s="15">
        <v>79.117242151737202</v>
      </c>
      <c r="AE6081" s="84">
        <v>61.727606721639603</v>
      </c>
      <c r="AF6081" s="84">
        <f t="shared" si="189"/>
        <v>47.722829740157493</v>
      </c>
    </row>
    <row r="6082" spans="2:32" x14ac:dyDescent="0.2">
      <c r="B6082" s="83">
        <v>7</v>
      </c>
      <c r="C6082" s="83">
        <v>15</v>
      </c>
      <c r="D6082" s="83">
        <v>22</v>
      </c>
      <c r="E6082" s="83">
        <f t="shared" si="188"/>
        <v>1</v>
      </c>
      <c r="F6082" s="15">
        <v>36.455213244438198</v>
      </c>
      <c r="G6082" s="15">
        <v>26.880934015274001</v>
      </c>
      <c r="H6082" s="15">
        <v>26.111330303192101</v>
      </c>
      <c r="I6082" s="15">
        <v>27.3840897285938</v>
      </c>
      <c r="J6082" s="15">
        <v>28.912399367570899</v>
      </c>
      <c r="K6082" s="15">
        <v>30.7804422039986</v>
      </c>
      <c r="L6082" s="15">
        <v>36.473887320756901</v>
      </c>
      <c r="M6082" s="15">
        <v>36.019143534183499</v>
      </c>
      <c r="N6082" s="15">
        <v>37.052241434812501</v>
      </c>
      <c r="O6082" s="15">
        <v>35.802229485273401</v>
      </c>
      <c r="P6082" s="15">
        <v>38.189359279155703</v>
      </c>
      <c r="Q6082" s="15">
        <v>43.231565684080103</v>
      </c>
      <c r="R6082" s="15">
        <v>44.013098308086398</v>
      </c>
      <c r="S6082" s="15">
        <v>43.823409043550498</v>
      </c>
      <c r="T6082" s="15">
        <v>43.389537665367101</v>
      </c>
      <c r="U6082" s="15">
        <v>50.508486030816997</v>
      </c>
      <c r="V6082" s="15">
        <v>45.297115108013202</v>
      </c>
      <c r="W6082" s="15">
        <v>50.09037155056</v>
      </c>
      <c r="X6082" s="15">
        <v>53.071542363643601</v>
      </c>
      <c r="Y6082" s="15">
        <v>50.947312173128097</v>
      </c>
      <c r="Z6082" s="15">
        <v>61.673681631565103</v>
      </c>
      <c r="AA6082" s="15">
        <v>50.853957971334502</v>
      </c>
      <c r="AB6082" s="15">
        <v>48.133336194276801</v>
      </c>
      <c r="AC6082" s="15">
        <v>55.861529597759201</v>
      </c>
      <c r="AD6082" s="15">
        <v>67.694986530304007</v>
      </c>
      <c r="AE6082" s="84">
        <v>65.247591564178506</v>
      </c>
      <c r="AF6082" s="84">
        <f t="shared" si="189"/>
        <v>43.611491974381302</v>
      </c>
    </row>
    <row r="6083" spans="2:32" x14ac:dyDescent="0.2">
      <c r="B6083" s="83">
        <v>7</v>
      </c>
      <c r="C6083" s="83">
        <v>16</v>
      </c>
      <c r="D6083" s="83">
        <v>7</v>
      </c>
      <c r="E6083" s="83">
        <f t="shared" ref="E6083:E6146" si="190">IF(D6083&lt;7,0,IF(D6083&gt;22,0,1))</f>
        <v>1</v>
      </c>
      <c r="F6083" s="15">
        <v>17.495960902377998</v>
      </c>
      <c r="G6083" s="15">
        <v>14.794445292472799</v>
      </c>
      <c r="H6083" s="15">
        <v>12.1271497485638</v>
      </c>
      <c r="I6083" s="15">
        <v>11.4475481097698</v>
      </c>
      <c r="J6083" s="15">
        <v>15.3843975833654</v>
      </c>
      <c r="K6083" s="15">
        <v>16.017806585311899</v>
      </c>
      <c r="L6083" s="15">
        <v>15.786217165589299</v>
      </c>
      <c r="M6083" s="15">
        <v>10.2890338349342</v>
      </c>
      <c r="N6083" s="15">
        <v>6.5082238709926603</v>
      </c>
      <c r="O6083" s="15">
        <v>6.66370084643364</v>
      </c>
      <c r="P6083" s="15">
        <v>8.2320005702972399</v>
      </c>
      <c r="Q6083" s="15">
        <v>11.5716178433448</v>
      </c>
      <c r="R6083" s="15">
        <v>2.5872673966884601</v>
      </c>
      <c r="S6083" s="15">
        <v>0.55038595005124802</v>
      </c>
      <c r="T6083" s="15">
        <v>-4.2368609476089496</v>
      </c>
      <c r="U6083" s="15">
        <v>-4.1530748447179802</v>
      </c>
      <c r="V6083" s="15">
        <v>8.1119593976139992</v>
      </c>
      <c r="W6083" s="15">
        <v>7.3212649124264697</v>
      </c>
      <c r="X6083" s="15">
        <v>-3.1200688049793199</v>
      </c>
      <c r="Y6083" s="15">
        <v>-3.9587330288886999</v>
      </c>
      <c r="Z6083" s="15">
        <v>-9.6114346718788095</v>
      </c>
      <c r="AA6083" s="15">
        <v>-6.4324558685421902</v>
      </c>
      <c r="AB6083" s="15">
        <v>-1.53909676418826</v>
      </c>
      <c r="AC6083" s="15">
        <v>-3.71489339125156</v>
      </c>
      <c r="AD6083" s="15">
        <v>-11.1874109818935</v>
      </c>
      <c r="AE6083" s="84">
        <v>-13.306135304451001</v>
      </c>
      <c r="AF6083" s="84">
        <f t="shared" ref="AF6083:AF6146" si="191">AVERAGE(F6083:AE6083)</f>
        <v>3.9857236693012847</v>
      </c>
    </row>
    <row r="6084" spans="2:32" x14ac:dyDescent="0.2">
      <c r="B6084" s="83">
        <v>7</v>
      </c>
      <c r="C6084" s="83">
        <v>16</v>
      </c>
      <c r="D6084" s="83">
        <v>8</v>
      </c>
      <c r="E6084" s="83">
        <f t="shared" si="190"/>
        <v>1</v>
      </c>
      <c r="F6084" s="15">
        <v>18.9697450171113</v>
      </c>
      <c r="G6084" s="15">
        <v>16.6519083857536</v>
      </c>
      <c r="H6084" s="15">
        <v>13.4230787051916</v>
      </c>
      <c r="I6084" s="15">
        <v>13.220163176298099</v>
      </c>
      <c r="J6084" s="15">
        <v>17.056799507683099</v>
      </c>
      <c r="K6084" s="15">
        <v>17.990037564516101</v>
      </c>
      <c r="L6084" s="15">
        <v>17.526476372957202</v>
      </c>
      <c r="M6084" s="15">
        <v>11.238744867324799</v>
      </c>
      <c r="N6084" s="15">
        <v>9.28291890645027</v>
      </c>
      <c r="O6084" s="15">
        <v>10.117024472713499</v>
      </c>
      <c r="P6084" s="15">
        <v>7.8013946899175597</v>
      </c>
      <c r="Q6084" s="15">
        <v>9.4657429031729698</v>
      </c>
      <c r="R6084" s="15">
        <v>2.6425791728496599</v>
      </c>
      <c r="S6084" s="15">
        <v>-1.15580087971687</v>
      </c>
      <c r="T6084" s="15">
        <v>-5.34697087478638</v>
      </c>
      <c r="U6084" s="15">
        <v>-5.1675741468667997</v>
      </c>
      <c r="V6084" s="15">
        <v>3.6758187634944899</v>
      </c>
      <c r="W6084" s="15">
        <v>3.5653980066776301</v>
      </c>
      <c r="X6084" s="15">
        <v>-4.6460312757044999</v>
      </c>
      <c r="Y6084" s="15">
        <v>-6.7693303668498999</v>
      </c>
      <c r="Z6084" s="15">
        <v>-11.195515023231501</v>
      </c>
      <c r="AA6084" s="15">
        <v>-9.7620862245857705</v>
      </c>
      <c r="AB6084" s="15">
        <v>-7.4049847612679001</v>
      </c>
      <c r="AC6084" s="15">
        <v>-9.6805891090631508</v>
      </c>
      <c r="AD6084" s="15">
        <v>-12.9229014456272</v>
      </c>
      <c r="AE6084" s="84">
        <v>-13.6419680690765</v>
      </c>
      <c r="AF6084" s="84">
        <f t="shared" si="191"/>
        <v>3.2666953205898226</v>
      </c>
    </row>
    <row r="6085" spans="2:32" x14ac:dyDescent="0.2">
      <c r="B6085" s="83">
        <v>7</v>
      </c>
      <c r="C6085" s="83">
        <v>16</v>
      </c>
      <c r="D6085" s="83">
        <v>9</v>
      </c>
      <c r="E6085" s="83">
        <f t="shared" si="190"/>
        <v>1</v>
      </c>
      <c r="F6085" s="15">
        <v>19.425802095033202</v>
      </c>
      <c r="G6085" s="15">
        <v>17.954024015784299</v>
      </c>
      <c r="H6085" s="15">
        <v>14.9915059151202</v>
      </c>
      <c r="I6085" s="15">
        <v>15.257702449947599</v>
      </c>
      <c r="J6085" s="15">
        <v>18.289896563068002</v>
      </c>
      <c r="K6085" s="15">
        <v>19.366675268769299</v>
      </c>
      <c r="L6085" s="15">
        <v>18.5714390895367</v>
      </c>
      <c r="M6085" s="15">
        <v>12.7501840019822</v>
      </c>
      <c r="N6085" s="15">
        <v>10.174420460403001</v>
      </c>
      <c r="O6085" s="15">
        <v>12.4157068145275</v>
      </c>
      <c r="P6085" s="15">
        <v>8.0430674641132391</v>
      </c>
      <c r="Q6085" s="15">
        <v>11.8290069878101</v>
      </c>
      <c r="R6085" s="15">
        <v>3.4541588809192199</v>
      </c>
      <c r="S6085" s="15">
        <v>-3.00985280883312</v>
      </c>
      <c r="T6085" s="15">
        <v>-6.6415724096298199</v>
      </c>
      <c r="U6085" s="15">
        <v>-4.8520415303707098</v>
      </c>
      <c r="V6085" s="15">
        <v>3.4435795463919598</v>
      </c>
      <c r="W6085" s="15">
        <v>3.8739256303310401</v>
      </c>
      <c r="X6085" s="15">
        <v>-4.6505486111640897</v>
      </c>
      <c r="Y6085" s="15">
        <v>-8.43216787275672</v>
      </c>
      <c r="Z6085" s="15">
        <v>-11.2249708228111</v>
      </c>
      <c r="AA6085" s="15">
        <v>-10.7884210135937</v>
      </c>
      <c r="AB6085" s="15">
        <v>-8.3599883301854092</v>
      </c>
      <c r="AC6085" s="15">
        <v>-9.9450501246526795</v>
      </c>
      <c r="AD6085" s="15">
        <v>-13.274992969512899</v>
      </c>
      <c r="AE6085" s="84">
        <v>-13.650146362304699</v>
      </c>
      <c r="AF6085" s="84">
        <f t="shared" si="191"/>
        <v>3.6542823972277936</v>
      </c>
    </row>
    <row r="6086" spans="2:32" x14ac:dyDescent="0.2">
      <c r="B6086" s="83">
        <v>7</v>
      </c>
      <c r="C6086" s="83">
        <v>16</v>
      </c>
      <c r="D6086" s="83">
        <v>10</v>
      </c>
      <c r="E6086" s="83">
        <f t="shared" si="190"/>
        <v>1</v>
      </c>
      <c r="F6086" s="15">
        <v>20.988457252025601</v>
      </c>
      <c r="G6086" s="15">
        <v>19.3127019548416</v>
      </c>
      <c r="H6086" s="15">
        <v>16.648412743329999</v>
      </c>
      <c r="I6086" s="15">
        <v>16.618927574992199</v>
      </c>
      <c r="J6086" s="15">
        <v>18.759277465581899</v>
      </c>
      <c r="K6086" s="15">
        <v>19.903405133008999</v>
      </c>
      <c r="L6086" s="15">
        <v>20.0658691263199</v>
      </c>
      <c r="M6086" s="15">
        <v>15.1012237803936</v>
      </c>
      <c r="N6086" s="15">
        <v>12.631570069555201</v>
      </c>
      <c r="O6086" s="15">
        <v>15.148390138745301</v>
      </c>
      <c r="P6086" s="15">
        <v>8.9570270392894695</v>
      </c>
      <c r="Q6086" s="15">
        <v>12.496837250947999</v>
      </c>
      <c r="R6086" s="15">
        <v>5.9683492486476899</v>
      </c>
      <c r="S6086" s="15">
        <v>0.128107160210609</v>
      </c>
      <c r="T6086" s="15">
        <v>-4.5999121365547202</v>
      </c>
      <c r="U6086" s="15">
        <v>-3.7373185918331102</v>
      </c>
      <c r="V6086" s="15">
        <v>3.6903196490407</v>
      </c>
      <c r="W6086" s="15">
        <v>6.28685899668932</v>
      </c>
      <c r="X6086" s="15">
        <v>-2.1068404675722099</v>
      </c>
      <c r="Y6086" s="15">
        <v>-7.2450951179862004</v>
      </c>
      <c r="Z6086" s="15">
        <v>-10.980563731670401</v>
      </c>
      <c r="AA6086" s="15">
        <v>-10.7178433713019</v>
      </c>
      <c r="AB6086" s="15">
        <v>-7.8623736096620602</v>
      </c>
      <c r="AC6086" s="15">
        <v>-8.8629986796211409</v>
      </c>
      <c r="AD6086" s="15">
        <v>-13.2549229683876</v>
      </c>
      <c r="AE6086" s="84">
        <v>-13.6482406330109</v>
      </c>
      <c r="AF6086" s="84">
        <f t="shared" si="191"/>
        <v>4.9880625106161478</v>
      </c>
    </row>
    <row r="6087" spans="2:32" x14ac:dyDescent="0.2">
      <c r="B6087" s="83">
        <v>7</v>
      </c>
      <c r="C6087" s="83">
        <v>16</v>
      </c>
      <c r="D6087" s="83">
        <v>11</v>
      </c>
      <c r="E6087" s="83">
        <f t="shared" si="190"/>
        <v>1</v>
      </c>
      <c r="F6087" s="15">
        <v>22.973860740184801</v>
      </c>
      <c r="G6087" s="15">
        <v>19.754465997695899</v>
      </c>
      <c r="H6087" s="15">
        <v>17.414848642230002</v>
      </c>
      <c r="I6087" s="15">
        <v>16.6997664821148</v>
      </c>
      <c r="J6087" s="15">
        <v>18.752461435332901</v>
      </c>
      <c r="K6087" s="15">
        <v>20.0204744865894</v>
      </c>
      <c r="L6087" s="15">
        <v>20.417569362044301</v>
      </c>
      <c r="M6087" s="15">
        <v>15.117468218877899</v>
      </c>
      <c r="N6087" s="15">
        <v>13.2497409467697</v>
      </c>
      <c r="O6087" s="15">
        <v>16.5082666205168</v>
      </c>
      <c r="P6087" s="15">
        <v>9.2457847352027898</v>
      </c>
      <c r="Q6087" s="15">
        <v>11.6477568809986</v>
      </c>
      <c r="R6087" s="15">
        <v>5.5375098743438702</v>
      </c>
      <c r="S6087" s="15">
        <v>1.32395354866982</v>
      </c>
      <c r="T6087" s="15">
        <v>-4.06726919221878</v>
      </c>
      <c r="U6087" s="15">
        <v>-2.6465179008841502</v>
      </c>
      <c r="V6087" s="15">
        <v>2.7018301176428801</v>
      </c>
      <c r="W6087" s="15">
        <v>7.6862143763005699</v>
      </c>
      <c r="X6087" s="15">
        <v>-2.7436831330060998</v>
      </c>
      <c r="Y6087" s="15">
        <v>-6.3949405724704302</v>
      </c>
      <c r="Z6087" s="15">
        <v>-10.694015031814599</v>
      </c>
      <c r="AA6087" s="15">
        <v>-9.8456836016178109</v>
      </c>
      <c r="AB6087" s="15">
        <v>-9.4569539880752593</v>
      </c>
      <c r="AC6087" s="15">
        <v>-7.5518184309303802</v>
      </c>
      <c r="AD6087" s="15">
        <v>-12.9851049308777</v>
      </c>
      <c r="AE6087" s="84">
        <v>-13.645667703628501</v>
      </c>
      <c r="AF6087" s="84">
        <f t="shared" si="191"/>
        <v>5.3469353069227408</v>
      </c>
    </row>
    <row r="6088" spans="2:32" x14ac:dyDescent="0.2">
      <c r="B6088" s="83">
        <v>7</v>
      </c>
      <c r="C6088" s="83">
        <v>16</v>
      </c>
      <c r="D6088" s="83">
        <v>12</v>
      </c>
      <c r="E6088" s="83">
        <f t="shared" si="190"/>
        <v>1</v>
      </c>
      <c r="F6088" s="15">
        <v>23.9488245272636</v>
      </c>
      <c r="G6088" s="15">
        <v>21.8536556091309</v>
      </c>
      <c r="H6088" s="15">
        <v>19.7906753704548</v>
      </c>
      <c r="I6088" s="15">
        <v>19.547631906092199</v>
      </c>
      <c r="J6088" s="15">
        <v>19.908537898093499</v>
      </c>
      <c r="K6088" s="15">
        <v>21.562713157951801</v>
      </c>
      <c r="L6088" s="15">
        <v>22.0424033017159</v>
      </c>
      <c r="M6088" s="15">
        <v>16.7067015991211</v>
      </c>
      <c r="N6088" s="15">
        <v>15.055272427558901</v>
      </c>
      <c r="O6088" s="15">
        <v>17.537118525981899</v>
      </c>
      <c r="P6088" s="15">
        <v>9.1208968143165094</v>
      </c>
      <c r="Q6088" s="15">
        <v>13.1254231553078</v>
      </c>
      <c r="R6088" s="15">
        <v>6.2546492347717297</v>
      </c>
      <c r="S6088" s="15">
        <v>1.09903073787689</v>
      </c>
      <c r="T6088" s="15">
        <v>-0.87082663935422899</v>
      </c>
      <c r="U6088" s="15">
        <v>-0.37291125345230097</v>
      </c>
      <c r="V6088" s="15">
        <v>5.3865590004324897</v>
      </c>
      <c r="W6088" s="15">
        <v>5.5800863519907002</v>
      </c>
      <c r="X6088" s="15">
        <v>-1.49852729290724</v>
      </c>
      <c r="Y6088" s="15">
        <v>-6.1188030313551396</v>
      </c>
      <c r="Z6088" s="15">
        <v>-9.8852529044151307</v>
      </c>
      <c r="AA6088" s="15">
        <v>-9.7116552262306204</v>
      </c>
      <c r="AB6088" s="15">
        <v>-7.9242254199981703</v>
      </c>
      <c r="AC6088" s="15">
        <v>-7.2530072071552301</v>
      </c>
      <c r="AD6088" s="15">
        <v>-13.046387022018401</v>
      </c>
      <c r="AE6088" s="84">
        <v>-13.642481052398701</v>
      </c>
      <c r="AF6088" s="84">
        <f t="shared" si="191"/>
        <v>6.4690808680298302</v>
      </c>
    </row>
    <row r="6089" spans="2:32" x14ac:dyDescent="0.2">
      <c r="B6089" s="83">
        <v>7</v>
      </c>
      <c r="C6089" s="83">
        <v>16</v>
      </c>
      <c r="D6089" s="83">
        <v>13</v>
      </c>
      <c r="E6089" s="83">
        <f t="shared" si="190"/>
        <v>1</v>
      </c>
      <c r="F6089" s="15">
        <v>25.1698604669571</v>
      </c>
      <c r="G6089" s="15">
        <v>22.536800076484699</v>
      </c>
      <c r="H6089" s="15">
        <v>20.1498586695194</v>
      </c>
      <c r="I6089" s="15">
        <v>21.226978351116198</v>
      </c>
      <c r="J6089" s="15">
        <v>22.106685855269401</v>
      </c>
      <c r="K6089" s="15">
        <v>23.419401804804799</v>
      </c>
      <c r="L6089" s="15">
        <v>24.542882272720298</v>
      </c>
      <c r="M6089" s="15">
        <v>18.548691923499099</v>
      </c>
      <c r="N6089" s="15">
        <v>14.904553199172</v>
      </c>
      <c r="O6089" s="15">
        <v>17.1433907831907</v>
      </c>
      <c r="P6089" s="15">
        <v>10.055500830926</v>
      </c>
      <c r="Q6089" s="15">
        <v>14.3132574050426</v>
      </c>
      <c r="R6089" s="15">
        <v>8.4288875091075894</v>
      </c>
      <c r="S6089" s="15">
        <v>1.75594080853462</v>
      </c>
      <c r="T6089" s="15">
        <v>-0.17112663769722</v>
      </c>
      <c r="U6089" s="15">
        <v>4.5955702781677203E-2</v>
      </c>
      <c r="V6089" s="15">
        <v>6.0895254613161098</v>
      </c>
      <c r="W6089" s="15">
        <v>11.796042940556999</v>
      </c>
      <c r="X6089" s="15">
        <v>0.52301143872737899</v>
      </c>
      <c r="Y6089" s="15">
        <v>-5.1834431307315798</v>
      </c>
      <c r="Z6089" s="15">
        <v>-9.29689879584312</v>
      </c>
      <c r="AA6089" s="15">
        <v>-9.3890610198378592</v>
      </c>
      <c r="AB6089" s="15">
        <v>-5.6170965914726301</v>
      </c>
      <c r="AC6089" s="15">
        <v>-0.768893854737282</v>
      </c>
      <c r="AD6089" s="15">
        <v>-12.881619394302399</v>
      </c>
      <c r="AE6089" s="84">
        <v>-13.6317864665985</v>
      </c>
      <c r="AF6089" s="84">
        <f t="shared" si="191"/>
        <v>7.9160499849425427</v>
      </c>
    </row>
    <row r="6090" spans="2:32" x14ac:dyDescent="0.2">
      <c r="B6090" s="83">
        <v>7</v>
      </c>
      <c r="C6090" s="83">
        <v>16</v>
      </c>
      <c r="D6090" s="83">
        <v>14</v>
      </c>
      <c r="E6090" s="83">
        <f t="shared" si="190"/>
        <v>1</v>
      </c>
      <c r="F6090" s="15">
        <v>27.2584935250282</v>
      </c>
      <c r="G6090" s="15">
        <v>24.1969801545143</v>
      </c>
      <c r="H6090" s="15">
        <v>21.185808545351001</v>
      </c>
      <c r="I6090" s="15">
        <v>22.467681359291099</v>
      </c>
      <c r="J6090" s="15">
        <v>23.329765150070202</v>
      </c>
      <c r="K6090" s="15">
        <v>24.846828085886301</v>
      </c>
      <c r="L6090" s="15">
        <v>26.661910060405699</v>
      </c>
      <c r="M6090" s="15">
        <v>22.170631995201099</v>
      </c>
      <c r="N6090" s="15">
        <v>17.030136986136402</v>
      </c>
      <c r="O6090" s="15">
        <v>17.728010072946599</v>
      </c>
      <c r="P6090" s="15">
        <v>12.2338330075741</v>
      </c>
      <c r="Q6090" s="15">
        <v>16.137113965600701</v>
      </c>
      <c r="R6090" s="15">
        <v>11.198446668148</v>
      </c>
      <c r="S6090" s="15">
        <v>4.0716230280399301</v>
      </c>
      <c r="T6090" s="15">
        <v>-0.60524556970596299</v>
      </c>
      <c r="U6090" s="15">
        <v>0.45454680913686801</v>
      </c>
      <c r="V6090" s="15">
        <v>7.4586064299345001</v>
      </c>
      <c r="W6090" s="15">
        <v>11.1814171146136</v>
      </c>
      <c r="X6090" s="15">
        <v>2.9930431320965298</v>
      </c>
      <c r="Y6090" s="15">
        <v>-2.1571548306345898</v>
      </c>
      <c r="Z6090" s="15">
        <v>-8.8037509944438899</v>
      </c>
      <c r="AA6090" s="15">
        <v>-8.5535851340591904</v>
      </c>
      <c r="AB6090" s="15">
        <v>-5.0838633755445501</v>
      </c>
      <c r="AC6090" s="15">
        <v>-1.5971080945730201</v>
      </c>
      <c r="AD6090" s="15">
        <v>-10.072431596755999</v>
      </c>
      <c r="AE6090" s="84">
        <v>-13.6058975162506</v>
      </c>
      <c r="AF6090" s="84">
        <f t="shared" si="191"/>
        <v>9.312532268384901</v>
      </c>
    </row>
    <row r="6091" spans="2:32" x14ac:dyDescent="0.2">
      <c r="B6091" s="83">
        <v>7</v>
      </c>
      <c r="C6091" s="83">
        <v>16</v>
      </c>
      <c r="D6091" s="83">
        <v>15</v>
      </c>
      <c r="E6091" s="83">
        <f t="shared" si="190"/>
        <v>1</v>
      </c>
      <c r="F6091" s="15">
        <v>29.799699208736399</v>
      </c>
      <c r="G6091" s="15">
        <v>25.502674166679402</v>
      </c>
      <c r="H6091" s="15">
        <v>22.2948051314354</v>
      </c>
      <c r="I6091" s="15">
        <v>24.604229056119902</v>
      </c>
      <c r="J6091" s="15">
        <v>25.193477294206598</v>
      </c>
      <c r="K6091" s="15">
        <v>26.581870243310899</v>
      </c>
      <c r="L6091" s="15">
        <v>29.339142610788301</v>
      </c>
      <c r="M6091" s="15">
        <v>22.5753329908848</v>
      </c>
      <c r="N6091" s="15">
        <v>21.471937300205202</v>
      </c>
      <c r="O6091" s="15">
        <v>20.9062904465199</v>
      </c>
      <c r="P6091" s="15">
        <v>16.896604607582098</v>
      </c>
      <c r="Q6091" s="15">
        <v>21.876865688860399</v>
      </c>
      <c r="R6091" s="15">
        <v>12.6865980138779</v>
      </c>
      <c r="S6091" s="15">
        <v>6.7842381807565699</v>
      </c>
      <c r="T6091" s="15">
        <v>2.5213503888845401</v>
      </c>
      <c r="U6091" s="15">
        <v>1.01582926130295</v>
      </c>
      <c r="V6091" s="15">
        <v>10.4693760654926</v>
      </c>
      <c r="W6091" s="15">
        <v>11.2666984758377</v>
      </c>
      <c r="X6091" s="15">
        <v>1.8299744129180899</v>
      </c>
      <c r="Y6091" s="15">
        <v>-1.40546516489983</v>
      </c>
      <c r="Z6091" s="15">
        <v>-7.95933421134949</v>
      </c>
      <c r="AA6091" s="15">
        <v>-6.3457525987327097</v>
      </c>
      <c r="AB6091" s="15">
        <v>-0.67946363037824598</v>
      </c>
      <c r="AC6091" s="15">
        <v>1.4592055974006699</v>
      </c>
      <c r="AD6091" s="15">
        <v>-9.4070432049632107</v>
      </c>
      <c r="AE6091" s="84">
        <v>-13.323767427444499</v>
      </c>
      <c r="AF6091" s="84">
        <f t="shared" si="191"/>
        <v>11.382898957847399</v>
      </c>
    </row>
    <row r="6092" spans="2:32" x14ac:dyDescent="0.2">
      <c r="B6092" s="83">
        <v>7</v>
      </c>
      <c r="C6092" s="83">
        <v>16</v>
      </c>
      <c r="D6092" s="83">
        <v>16</v>
      </c>
      <c r="E6092" s="83">
        <f t="shared" si="190"/>
        <v>1</v>
      </c>
      <c r="F6092" s="15">
        <v>32.942001429081003</v>
      </c>
      <c r="G6092" s="15">
        <v>29.165701488733301</v>
      </c>
      <c r="H6092" s="15">
        <v>23.415201337814299</v>
      </c>
      <c r="I6092" s="15">
        <v>25.920060124158901</v>
      </c>
      <c r="J6092" s="15">
        <v>26.770517306089399</v>
      </c>
      <c r="K6092" s="15">
        <v>30.357536495208699</v>
      </c>
      <c r="L6092" s="15">
        <v>32.035084745407097</v>
      </c>
      <c r="M6092" s="15">
        <v>28.817069105625201</v>
      </c>
      <c r="N6092" s="15">
        <v>25.749928232193</v>
      </c>
      <c r="O6092" s="15">
        <v>24.360053608179101</v>
      </c>
      <c r="P6092" s="15">
        <v>22.595516227483699</v>
      </c>
      <c r="Q6092" s="15">
        <v>28.795369878053702</v>
      </c>
      <c r="R6092" s="15">
        <v>24.6032675981522</v>
      </c>
      <c r="S6092" s="15">
        <v>11.8119956381321</v>
      </c>
      <c r="T6092" s="15">
        <v>7.3017108192443896</v>
      </c>
      <c r="U6092" s="15">
        <v>5.8392220156192796</v>
      </c>
      <c r="V6092" s="15">
        <v>20.9239197659493</v>
      </c>
      <c r="W6092" s="15">
        <v>20.5400879557133</v>
      </c>
      <c r="X6092" s="15">
        <v>17.329126378536198</v>
      </c>
      <c r="Y6092" s="15">
        <v>5.59240787816048</v>
      </c>
      <c r="Z6092" s="15">
        <v>-6.3035788264274597</v>
      </c>
      <c r="AA6092" s="15">
        <v>-1.53598145103455</v>
      </c>
      <c r="AB6092" s="15">
        <v>4.3367404377460499</v>
      </c>
      <c r="AC6092" s="15">
        <v>3.6560535438060802</v>
      </c>
      <c r="AD6092" s="15">
        <v>-6.0761901158094398</v>
      </c>
      <c r="AE6092" s="84">
        <v>-12.827902637481699</v>
      </c>
      <c r="AF6092" s="84">
        <f t="shared" si="191"/>
        <v>16.389035345320526</v>
      </c>
    </row>
    <row r="6093" spans="2:32" x14ac:dyDescent="0.2">
      <c r="B6093" s="83">
        <v>7</v>
      </c>
      <c r="C6093" s="83">
        <v>16</v>
      </c>
      <c r="D6093" s="83">
        <v>17</v>
      </c>
      <c r="E6093" s="83">
        <f t="shared" si="190"/>
        <v>1</v>
      </c>
      <c r="F6093" s="15">
        <v>34.547855037689203</v>
      </c>
      <c r="G6093" s="15">
        <v>31.408708195686302</v>
      </c>
      <c r="H6093" s="15">
        <v>26.601586598396299</v>
      </c>
      <c r="I6093" s="15">
        <v>29.1468032884598</v>
      </c>
      <c r="J6093" s="15">
        <v>30.172516359806099</v>
      </c>
      <c r="K6093" s="15">
        <v>33.024838137626602</v>
      </c>
      <c r="L6093" s="15">
        <v>34.713271548509603</v>
      </c>
      <c r="M6093" s="15">
        <v>31.515585978031201</v>
      </c>
      <c r="N6093" s="15">
        <v>33.945877603530903</v>
      </c>
      <c r="O6093" s="15">
        <v>31.799423213005099</v>
      </c>
      <c r="P6093" s="15">
        <v>30.9770039081574</v>
      </c>
      <c r="Q6093" s="15">
        <v>34.092702212810501</v>
      </c>
      <c r="R6093" s="15">
        <v>30.5647087497711</v>
      </c>
      <c r="S6093" s="15">
        <v>19.5511460797787</v>
      </c>
      <c r="T6093" s="15">
        <v>20.135939431190501</v>
      </c>
      <c r="U6093" s="15">
        <v>17.9847873980999</v>
      </c>
      <c r="V6093" s="15">
        <v>28.277430503606801</v>
      </c>
      <c r="W6093" s="15">
        <v>25.866339237213101</v>
      </c>
      <c r="X6093" s="15">
        <v>27.7773655817509</v>
      </c>
      <c r="Y6093" s="15">
        <v>17.205676180601099</v>
      </c>
      <c r="Z6093" s="15">
        <v>1.1080127527713799</v>
      </c>
      <c r="AA6093" s="15">
        <v>10.6241624672413</v>
      </c>
      <c r="AB6093" s="15">
        <v>13.608656813383099</v>
      </c>
      <c r="AC6093" s="15">
        <v>12.465049387931799</v>
      </c>
      <c r="AD6093" s="15">
        <v>1.62653434228897</v>
      </c>
      <c r="AE6093" s="84">
        <v>-10.142073513031001</v>
      </c>
      <c r="AF6093" s="84">
        <f t="shared" si="191"/>
        <v>23.02307336516564</v>
      </c>
    </row>
    <row r="6094" spans="2:32" x14ac:dyDescent="0.2">
      <c r="B6094" s="83">
        <v>7</v>
      </c>
      <c r="C6094" s="83">
        <v>16</v>
      </c>
      <c r="D6094" s="83">
        <v>18</v>
      </c>
      <c r="E6094" s="83">
        <f t="shared" si="190"/>
        <v>1</v>
      </c>
      <c r="F6094" s="15">
        <v>37.359572654247302</v>
      </c>
      <c r="G6094" s="15">
        <v>37.532970863580701</v>
      </c>
      <c r="H6094" s="15">
        <v>31.872983472585702</v>
      </c>
      <c r="I6094" s="15">
        <v>34.547561536788898</v>
      </c>
      <c r="J6094" s="15">
        <v>35.559447768688202</v>
      </c>
      <c r="K6094" s="15">
        <v>38.644934247732202</v>
      </c>
      <c r="L6094" s="15">
        <v>42.574289758205403</v>
      </c>
      <c r="M6094" s="15">
        <v>37.050752459287601</v>
      </c>
      <c r="N6094" s="15">
        <v>44.489385839700702</v>
      </c>
      <c r="O6094" s="15">
        <v>41.035394150972401</v>
      </c>
      <c r="P6094" s="15">
        <v>41.294073798179603</v>
      </c>
      <c r="Q6094" s="15">
        <v>42.950230500936499</v>
      </c>
      <c r="R6094" s="15">
        <v>42.792709416389499</v>
      </c>
      <c r="S6094" s="15">
        <v>39.127293692827202</v>
      </c>
      <c r="T6094" s="15">
        <v>49.210559103012102</v>
      </c>
      <c r="U6094" s="15">
        <v>38.111555679082898</v>
      </c>
      <c r="V6094" s="15">
        <v>44.492176322698597</v>
      </c>
      <c r="W6094" s="15">
        <v>43.4161632823944</v>
      </c>
      <c r="X6094" s="15">
        <v>48.326021333217597</v>
      </c>
      <c r="Y6094" s="15">
        <v>49.431590873003003</v>
      </c>
      <c r="Z6094" s="15">
        <v>28.8788324508667</v>
      </c>
      <c r="AA6094" s="15">
        <v>40.341789639949802</v>
      </c>
      <c r="AB6094" s="15">
        <v>42.303064639091502</v>
      </c>
      <c r="AC6094" s="15">
        <v>46.320581500291802</v>
      </c>
      <c r="AD6094" s="15">
        <v>47.851487867832198</v>
      </c>
      <c r="AE6094" s="84">
        <v>19.659912710666699</v>
      </c>
      <c r="AF6094" s="84">
        <f t="shared" si="191"/>
        <v>40.199051367778047</v>
      </c>
    </row>
    <row r="6095" spans="2:32" x14ac:dyDescent="0.2">
      <c r="B6095" s="83">
        <v>7</v>
      </c>
      <c r="C6095" s="83">
        <v>16</v>
      </c>
      <c r="D6095" s="83">
        <v>19</v>
      </c>
      <c r="E6095" s="83">
        <f t="shared" si="190"/>
        <v>1</v>
      </c>
      <c r="F6095" s="15">
        <v>37.929992800235802</v>
      </c>
      <c r="G6095" s="15">
        <v>43.122010012865097</v>
      </c>
      <c r="H6095" s="15">
        <v>35.623361732244497</v>
      </c>
      <c r="I6095" s="15">
        <v>37.913113131523097</v>
      </c>
      <c r="J6095" s="15">
        <v>39.395667224168797</v>
      </c>
      <c r="K6095" s="15">
        <v>40.5122870371342</v>
      </c>
      <c r="L6095" s="15">
        <v>45.883866969108603</v>
      </c>
      <c r="M6095" s="15">
        <v>40.032371979951897</v>
      </c>
      <c r="N6095" s="15">
        <v>47.714868180274998</v>
      </c>
      <c r="O6095" s="15">
        <v>42.246861162424103</v>
      </c>
      <c r="P6095" s="15">
        <v>46.947133694648699</v>
      </c>
      <c r="Q6095" s="15">
        <v>48.1715611109734</v>
      </c>
      <c r="R6095" s="15">
        <v>50.966622926235203</v>
      </c>
      <c r="S6095" s="15">
        <v>47.451493449449501</v>
      </c>
      <c r="T6095" s="15">
        <v>66.828389117002502</v>
      </c>
      <c r="U6095" s="15">
        <v>47.961566515922499</v>
      </c>
      <c r="V6095" s="15">
        <v>57.475808310508697</v>
      </c>
      <c r="W6095" s="15">
        <v>56.628263207435602</v>
      </c>
      <c r="X6095" s="15">
        <v>63.376833244323699</v>
      </c>
      <c r="Y6095" s="15">
        <v>74.278624504089393</v>
      </c>
      <c r="Z6095" s="15">
        <v>55.8490776669979</v>
      </c>
      <c r="AA6095" s="15">
        <v>69.336253710985204</v>
      </c>
      <c r="AB6095" s="15">
        <v>78.729492235660601</v>
      </c>
      <c r="AC6095" s="15">
        <v>89.018349315881693</v>
      </c>
      <c r="AD6095" s="15">
        <v>99.581058287143705</v>
      </c>
      <c r="AE6095" s="84">
        <v>83.711610951423694</v>
      </c>
      <c r="AF6095" s="84">
        <f t="shared" si="191"/>
        <v>55.641789941485122</v>
      </c>
    </row>
    <row r="6096" spans="2:32" x14ac:dyDescent="0.2">
      <c r="B6096" s="83">
        <v>7</v>
      </c>
      <c r="C6096" s="83">
        <v>16</v>
      </c>
      <c r="D6096" s="83">
        <v>20</v>
      </c>
      <c r="E6096" s="83">
        <f t="shared" si="190"/>
        <v>1</v>
      </c>
      <c r="F6096" s="15">
        <v>36.882548949718498</v>
      </c>
      <c r="G6096" s="15">
        <v>44.2682983350754</v>
      </c>
      <c r="H6096" s="15">
        <v>40.663090508461003</v>
      </c>
      <c r="I6096" s="15">
        <v>41.9947319452763</v>
      </c>
      <c r="J6096" s="15">
        <v>44.352170199394202</v>
      </c>
      <c r="K6096" s="15">
        <v>48.147976713418998</v>
      </c>
      <c r="L6096" s="15">
        <v>57.675739700794203</v>
      </c>
      <c r="M6096" s="15">
        <v>51.5605670118332</v>
      </c>
      <c r="N6096" s="15">
        <v>58.930129893779799</v>
      </c>
      <c r="O6096" s="15">
        <v>53.520200217723797</v>
      </c>
      <c r="P6096" s="15">
        <v>63.253250703096398</v>
      </c>
      <c r="Q6096" s="15">
        <v>66.468792521476701</v>
      </c>
      <c r="R6096" s="15">
        <v>69.425456487894095</v>
      </c>
      <c r="S6096" s="15">
        <v>65.457183129548994</v>
      </c>
      <c r="T6096" s="15">
        <v>106.816402977943</v>
      </c>
      <c r="U6096" s="15">
        <v>71.650021044969606</v>
      </c>
      <c r="V6096" s="15">
        <v>84.390072092294702</v>
      </c>
      <c r="W6096" s="15">
        <v>87.204794639825806</v>
      </c>
      <c r="X6096" s="15">
        <v>88.359492354631399</v>
      </c>
      <c r="Y6096" s="15">
        <v>112.63577443361299</v>
      </c>
      <c r="Z6096" s="15">
        <v>121.520689700365</v>
      </c>
      <c r="AA6096" s="15">
        <v>130.01919628763201</v>
      </c>
      <c r="AB6096" s="15">
        <v>142.68463368105901</v>
      </c>
      <c r="AC6096" s="15">
        <v>185.84204208421701</v>
      </c>
      <c r="AD6096" s="15">
        <v>164.558736642361</v>
      </c>
      <c r="AE6096" s="84">
        <v>161.63556184911701</v>
      </c>
      <c r="AF6096" s="84">
        <f t="shared" si="191"/>
        <v>84.612213619443082</v>
      </c>
    </row>
    <row r="6097" spans="2:32" x14ac:dyDescent="0.2">
      <c r="B6097" s="83">
        <v>7</v>
      </c>
      <c r="C6097" s="83">
        <v>16</v>
      </c>
      <c r="D6097" s="83">
        <v>21</v>
      </c>
      <c r="E6097" s="83">
        <f t="shared" si="190"/>
        <v>1</v>
      </c>
      <c r="F6097" s="15">
        <v>34.904094372272503</v>
      </c>
      <c r="G6097" s="15">
        <v>33.517424260139499</v>
      </c>
      <c r="H6097" s="15">
        <v>35.220520952463097</v>
      </c>
      <c r="I6097" s="15">
        <v>36.936427529334999</v>
      </c>
      <c r="J6097" s="15">
        <v>35.8440591340065</v>
      </c>
      <c r="K6097" s="15">
        <v>39.905574597835503</v>
      </c>
      <c r="L6097" s="15">
        <v>45.919138184070597</v>
      </c>
      <c r="M6097" s="15">
        <v>42.949172501325599</v>
      </c>
      <c r="N6097" s="15">
        <v>50.328915046453503</v>
      </c>
      <c r="O6097" s="15">
        <v>46.566873355865503</v>
      </c>
      <c r="P6097" s="15">
        <v>51.8707657256126</v>
      </c>
      <c r="Q6097" s="15">
        <v>55.895485215663903</v>
      </c>
      <c r="R6097" s="15">
        <v>56.612803269624699</v>
      </c>
      <c r="S6097" s="15">
        <v>55.974132823705702</v>
      </c>
      <c r="T6097" s="15">
        <v>64.266696254015002</v>
      </c>
      <c r="U6097" s="15">
        <v>60.3755095376968</v>
      </c>
      <c r="V6097" s="15">
        <v>65.057782234907194</v>
      </c>
      <c r="W6097" s="15">
        <v>66.656444561481507</v>
      </c>
      <c r="X6097" s="15">
        <v>68.036876074552495</v>
      </c>
      <c r="Y6097" s="15">
        <v>74.512777580022799</v>
      </c>
      <c r="Z6097" s="15">
        <v>72.897497157812097</v>
      </c>
      <c r="AA6097" s="15">
        <v>80.789744233608204</v>
      </c>
      <c r="AB6097" s="15">
        <v>88.662060940980894</v>
      </c>
      <c r="AC6097" s="15">
        <v>117.051713758707</v>
      </c>
      <c r="AD6097" s="15">
        <v>109.48195102715501</v>
      </c>
      <c r="AE6097" s="84">
        <v>122.23148717832601</v>
      </c>
      <c r="AF6097" s="84">
        <f t="shared" si="191"/>
        <v>62.017920288755356</v>
      </c>
    </row>
    <row r="6098" spans="2:32" x14ac:dyDescent="0.2">
      <c r="B6098" s="83">
        <v>7</v>
      </c>
      <c r="C6098" s="83">
        <v>16</v>
      </c>
      <c r="D6098" s="83">
        <v>22</v>
      </c>
      <c r="E6098" s="83">
        <f t="shared" si="190"/>
        <v>1</v>
      </c>
      <c r="F6098" s="15">
        <v>32.604423938751196</v>
      </c>
      <c r="G6098" s="15">
        <v>27.454816895723301</v>
      </c>
      <c r="H6098" s="15">
        <v>28.4498887286186</v>
      </c>
      <c r="I6098" s="15">
        <v>34.621899544000598</v>
      </c>
      <c r="J6098" s="15">
        <v>32.035439759969698</v>
      </c>
      <c r="K6098" s="15">
        <v>35.738279587268799</v>
      </c>
      <c r="L6098" s="15">
        <v>42.998181811332699</v>
      </c>
      <c r="M6098" s="15">
        <v>39.419127644538897</v>
      </c>
      <c r="N6098" s="15">
        <v>45.493704349279398</v>
      </c>
      <c r="O6098" s="15">
        <v>41.819961913824102</v>
      </c>
      <c r="P6098" s="15">
        <v>45.893919584035899</v>
      </c>
      <c r="Q6098" s="15">
        <v>50.076735972404499</v>
      </c>
      <c r="R6098" s="15">
        <v>50.165549020767202</v>
      </c>
      <c r="S6098" s="15">
        <v>49.667407226800897</v>
      </c>
      <c r="T6098" s="15">
        <v>54.348823210477804</v>
      </c>
      <c r="U6098" s="15">
        <v>50.516533489704102</v>
      </c>
      <c r="V6098" s="15">
        <v>53.844879601240201</v>
      </c>
      <c r="W6098" s="15">
        <v>54.412935054540597</v>
      </c>
      <c r="X6098" s="15">
        <v>55.486537929534897</v>
      </c>
      <c r="Y6098" s="15">
        <v>61.815451318502397</v>
      </c>
      <c r="Z6098" s="15">
        <v>56.123778001546903</v>
      </c>
      <c r="AA6098" s="15">
        <v>59.562489868402501</v>
      </c>
      <c r="AB6098" s="15">
        <v>64.338110240697901</v>
      </c>
      <c r="AC6098" s="15">
        <v>78.648122671127297</v>
      </c>
      <c r="AD6098" s="15">
        <v>112.681238905668</v>
      </c>
      <c r="AE6098" s="84">
        <v>119.64798371911</v>
      </c>
      <c r="AF6098" s="84">
        <f t="shared" si="191"/>
        <v>52.994854614918012</v>
      </c>
    </row>
    <row r="6099" spans="2:32" x14ac:dyDescent="0.2">
      <c r="B6099" s="83">
        <v>7</v>
      </c>
      <c r="C6099" s="83">
        <v>17</v>
      </c>
      <c r="D6099" s="83">
        <v>7</v>
      </c>
      <c r="E6099" s="83">
        <f t="shared" si="190"/>
        <v>1</v>
      </c>
      <c r="F6099" s="15">
        <v>17.510319473326199</v>
      </c>
      <c r="G6099" s="15">
        <v>14.464360788345299</v>
      </c>
      <c r="H6099" s="15">
        <v>13.387105437696</v>
      </c>
      <c r="I6099" s="15">
        <v>17.261176510095599</v>
      </c>
      <c r="J6099" s="15">
        <v>17.6100983469486</v>
      </c>
      <c r="K6099" s="15">
        <v>19.4242659106255</v>
      </c>
      <c r="L6099" s="15">
        <v>17.250777822971301</v>
      </c>
      <c r="M6099" s="15">
        <v>11.700763500690501</v>
      </c>
      <c r="N6099" s="15">
        <v>11.170935327291501</v>
      </c>
      <c r="O6099" s="15">
        <v>15.653985548257801</v>
      </c>
      <c r="P6099" s="15">
        <v>14.898871704608201</v>
      </c>
      <c r="Q6099" s="15">
        <v>17.758272146225</v>
      </c>
      <c r="R6099" s="15">
        <v>8.2312051169872298</v>
      </c>
      <c r="S6099" s="15">
        <v>2.09742857283354</v>
      </c>
      <c r="T6099" s="15">
        <v>2.00893370699883</v>
      </c>
      <c r="U6099" s="15">
        <v>8.6109156460762009</v>
      </c>
      <c r="V6099" s="15">
        <v>14.7052949641943</v>
      </c>
      <c r="W6099" s="15">
        <v>2.3553169119358102</v>
      </c>
      <c r="X6099" s="15">
        <v>2.68810899043083</v>
      </c>
      <c r="Y6099" s="15">
        <v>-0.36942433181405099</v>
      </c>
      <c r="Z6099" s="15">
        <v>8.4738806188106502E-2</v>
      </c>
      <c r="AA6099" s="15">
        <v>9.3793177584111707</v>
      </c>
      <c r="AB6099" s="15">
        <v>7.0172261431217198</v>
      </c>
      <c r="AC6099" s="15">
        <v>-6.0501656731963198</v>
      </c>
      <c r="AD6099" s="15">
        <v>-9.7428371109664393</v>
      </c>
      <c r="AE6099" s="84">
        <v>-9.8797280902787996</v>
      </c>
      <c r="AF6099" s="84">
        <f t="shared" si="191"/>
        <v>8.4318178433847546</v>
      </c>
    </row>
    <row r="6100" spans="2:32" x14ac:dyDescent="0.2">
      <c r="B6100" s="83">
        <v>7</v>
      </c>
      <c r="C6100" s="83">
        <v>17</v>
      </c>
      <c r="D6100" s="83">
        <v>8</v>
      </c>
      <c r="E6100" s="83">
        <f t="shared" si="190"/>
        <v>1</v>
      </c>
      <c r="F6100" s="15">
        <v>19.912888165712399</v>
      </c>
      <c r="G6100" s="15">
        <v>15.404084636211399</v>
      </c>
      <c r="H6100" s="15">
        <v>14.5678332341909</v>
      </c>
      <c r="I6100" s="15">
        <v>17.597560128211999</v>
      </c>
      <c r="J6100" s="15">
        <v>18.1146583349705</v>
      </c>
      <c r="K6100" s="15">
        <v>20.5667360806465</v>
      </c>
      <c r="L6100" s="15">
        <v>17.8986522145271</v>
      </c>
      <c r="M6100" s="15">
        <v>10.9796383042336</v>
      </c>
      <c r="N6100" s="15">
        <v>9.7064260686039905</v>
      </c>
      <c r="O6100" s="15">
        <v>13.7174577655792</v>
      </c>
      <c r="P6100" s="15">
        <v>9.4665119684338599</v>
      </c>
      <c r="Q6100" s="15">
        <v>13.812840989351299</v>
      </c>
      <c r="R6100" s="15">
        <v>2.6300494935512502</v>
      </c>
      <c r="S6100" s="15">
        <v>-1.8445142762661</v>
      </c>
      <c r="T6100" s="15">
        <v>-3.5824422214031202</v>
      </c>
      <c r="U6100" s="15">
        <v>1.5672418348789201</v>
      </c>
      <c r="V6100" s="15">
        <v>7.0594881730079697</v>
      </c>
      <c r="W6100" s="15">
        <v>-3.25725484061241</v>
      </c>
      <c r="X6100" s="15">
        <v>-6.0006802065372504</v>
      </c>
      <c r="Y6100" s="15">
        <v>-7.8474074944257701</v>
      </c>
      <c r="Z6100" s="15">
        <v>-8.2724250564575197</v>
      </c>
      <c r="AA6100" s="15">
        <v>-6.1988809216767597</v>
      </c>
      <c r="AB6100" s="15">
        <v>-7.2984795115590098</v>
      </c>
      <c r="AC6100" s="15">
        <v>-11.7612964108586</v>
      </c>
      <c r="AD6100" s="15">
        <v>-12.9301351413727</v>
      </c>
      <c r="AE6100" s="84">
        <v>-13.507584577560401</v>
      </c>
      <c r="AF6100" s="84">
        <f t="shared" si="191"/>
        <v>4.2500371820531262</v>
      </c>
    </row>
    <row r="6101" spans="2:32" x14ac:dyDescent="0.2">
      <c r="B6101" s="83">
        <v>7</v>
      </c>
      <c r="C6101" s="83">
        <v>17</v>
      </c>
      <c r="D6101" s="83">
        <v>9</v>
      </c>
      <c r="E6101" s="83">
        <f t="shared" si="190"/>
        <v>1</v>
      </c>
      <c r="F6101" s="15">
        <v>20.756097431898102</v>
      </c>
      <c r="G6101" s="15">
        <v>16.433049218416201</v>
      </c>
      <c r="H6101" s="15">
        <v>15.746891074895901</v>
      </c>
      <c r="I6101" s="15">
        <v>18.073825011253401</v>
      </c>
      <c r="J6101" s="15">
        <v>18.3529846332669</v>
      </c>
      <c r="K6101" s="15">
        <v>20.394495985269501</v>
      </c>
      <c r="L6101" s="15">
        <v>18.5574598347545</v>
      </c>
      <c r="M6101" s="15">
        <v>10.3916333196163</v>
      </c>
      <c r="N6101" s="15">
        <v>10.891740205764799</v>
      </c>
      <c r="O6101" s="15">
        <v>13.3716734457612</v>
      </c>
      <c r="P6101" s="15">
        <v>10.0055847471356</v>
      </c>
      <c r="Q6101" s="15">
        <v>12.8334295319617</v>
      </c>
      <c r="R6101" s="15">
        <v>-0.224063286304474</v>
      </c>
      <c r="S6101" s="15">
        <v>-4.4639636094570196</v>
      </c>
      <c r="T6101" s="15">
        <v>-4.3952071168422702</v>
      </c>
      <c r="U6101" s="15">
        <v>-0.78965896630287202</v>
      </c>
      <c r="V6101" s="15">
        <v>4.2189572424963098</v>
      </c>
      <c r="W6101" s="15">
        <v>-4.9492629090547604</v>
      </c>
      <c r="X6101" s="15">
        <v>-8.8226755235344196</v>
      </c>
      <c r="Y6101" s="15">
        <v>-9.8134565186500495</v>
      </c>
      <c r="Z6101" s="15">
        <v>-9.9849983835220293</v>
      </c>
      <c r="AA6101" s="15">
        <v>-9.0019420977830897</v>
      </c>
      <c r="AB6101" s="15">
        <v>-9.0341903799176198</v>
      </c>
      <c r="AC6101" s="15">
        <v>-12.3476414432526</v>
      </c>
      <c r="AD6101" s="15">
        <v>-13.223841168433401</v>
      </c>
      <c r="AE6101" s="84">
        <v>-13.5879268398285</v>
      </c>
      <c r="AF6101" s="84">
        <f t="shared" si="191"/>
        <v>3.4380382092156663</v>
      </c>
    </row>
    <row r="6102" spans="2:32" x14ac:dyDescent="0.2">
      <c r="B6102" s="83">
        <v>7</v>
      </c>
      <c r="C6102" s="83">
        <v>17</v>
      </c>
      <c r="D6102" s="83">
        <v>10</v>
      </c>
      <c r="E6102" s="83">
        <f t="shared" si="190"/>
        <v>1</v>
      </c>
      <c r="F6102" s="15">
        <v>21.2248562703133</v>
      </c>
      <c r="G6102" s="15">
        <v>17.500677276611299</v>
      </c>
      <c r="H6102" s="15">
        <v>16.501262504711701</v>
      </c>
      <c r="I6102" s="15">
        <v>19.628693207532201</v>
      </c>
      <c r="J6102" s="15">
        <v>18.283007395505901</v>
      </c>
      <c r="K6102" s="15">
        <v>20.6558396545649</v>
      </c>
      <c r="L6102" s="15">
        <v>19.463270942449601</v>
      </c>
      <c r="M6102" s="15">
        <v>12.746120816469199</v>
      </c>
      <c r="N6102" s="15">
        <v>12.3402831432819</v>
      </c>
      <c r="O6102" s="15">
        <v>13.926887582391499</v>
      </c>
      <c r="P6102" s="15">
        <v>10.414254280090301</v>
      </c>
      <c r="Q6102" s="15">
        <v>15.188341830492</v>
      </c>
      <c r="R6102" s="15">
        <v>2.4953092348277601</v>
      </c>
      <c r="S6102" s="15">
        <v>-2.4958397817015698</v>
      </c>
      <c r="T6102" s="15">
        <v>-3.58873542928696</v>
      </c>
      <c r="U6102" s="15">
        <v>-0.67559818840026897</v>
      </c>
      <c r="V6102" s="15">
        <v>5.9344237031936604</v>
      </c>
      <c r="W6102" s="15">
        <v>-2.7324407372474702</v>
      </c>
      <c r="X6102" s="15">
        <v>-7.9656754315197498</v>
      </c>
      <c r="Y6102" s="15">
        <v>-8.8275924649834607</v>
      </c>
      <c r="Z6102" s="15">
        <v>-10.1377414395809</v>
      </c>
      <c r="AA6102" s="15">
        <v>-8.8314081387519803</v>
      </c>
      <c r="AB6102" s="15">
        <v>-7.7066621978282903</v>
      </c>
      <c r="AC6102" s="15">
        <v>-11.905623615264901</v>
      </c>
      <c r="AD6102" s="15">
        <v>-13.2049119634628</v>
      </c>
      <c r="AE6102" s="84">
        <v>-13.578160776138301</v>
      </c>
      <c r="AF6102" s="84">
        <f t="shared" si="191"/>
        <v>4.4097245260872517</v>
      </c>
    </row>
    <row r="6103" spans="2:32" x14ac:dyDescent="0.2">
      <c r="B6103" s="83">
        <v>7</v>
      </c>
      <c r="C6103" s="83">
        <v>17</v>
      </c>
      <c r="D6103" s="83">
        <v>11</v>
      </c>
      <c r="E6103" s="83">
        <f t="shared" si="190"/>
        <v>1</v>
      </c>
      <c r="F6103" s="15">
        <v>21.984035409450499</v>
      </c>
      <c r="G6103" s="15">
        <v>18.793273225784301</v>
      </c>
      <c r="H6103" s="15">
        <v>17.2054701429307</v>
      </c>
      <c r="I6103" s="15">
        <v>19.631978981256498</v>
      </c>
      <c r="J6103" s="15">
        <v>18.121045676588999</v>
      </c>
      <c r="K6103" s="15">
        <v>20.3157016072273</v>
      </c>
      <c r="L6103" s="15">
        <v>19.1154168093205</v>
      </c>
      <c r="M6103" s="15">
        <v>12.6001531097367</v>
      </c>
      <c r="N6103" s="15">
        <v>13.200843590021099</v>
      </c>
      <c r="O6103" s="15">
        <v>13.418777242094301</v>
      </c>
      <c r="P6103" s="15">
        <v>8.8926918804645503</v>
      </c>
      <c r="Q6103" s="15">
        <v>14.597560302734401</v>
      </c>
      <c r="R6103" s="15">
        <v>3.4152593785524399</v>
      </c>
      <c r="S6103" s="15">
        <v>-2.5038217689394999</v>
      </c>
      <c r="T6103" s="15">
        <v>-2.2373316819667801</v>
      </c>
      <c r="U6103" s="15">
        <v>-3.9397362709045397E-2</v>
      </c>
      <c r="V6103" s="15">
        <v>6.1586576539277997</v>
      </c>
      <c r="W6103" s="15">
        <v>-3.7201025612950298</v>
      </c>
      <c r="X6103" s="15">
        <v>-7.6457070773840003</v>
      </c>
      <c r="Y6103" s="15">
        <v>-8.8040772242546108</v>
      </c>
      <c r="Z6103" s="15">
        <v>-9.4202678254842809</v>
      </c>
      <c r="AA6103" s="15">
        <v>-10.246428143024399</v>
      </c>
      <c r="AB6103" s="15">
        <v>-7.0682242927551302</v>
      </c>
      <c r="AC6103" s="15">
        <v>-12.144987214088401</v>
      </c>
      <c r="AD6103" s="15">
        <v>-13.185371780395499</v>
      </c>
      <c r="AE6103" s="84">
        <v>-13.563544256210299</v>
      </c>
      <c r="AF6103" s="84">
        <f t="shared" si="191"/>
        <v>4.4950616854455054</v>
      </c>
    </row>
    <row r="6104" spans="2:32" x14ac:dyDescent="0.2">
      <c r="B6104" s="83">
        <v>7</v>
      </c>
      <c r="C6104" s="83">
        <v>17</v>
      </c>
      <c r="D6104" s="83">
        <v>12</v>
      </c>
      <c r="E6104" s="83">
        <f t="shared" si="190"/>
        <v>1</v>
      </c>
      <c r="F6104" s="15">
        <v>23.715570832252499</v>
      </c>
      <c r="G6104" s="15">
        <v>20.186249567270298</v>
      </c>
      <c r="H6104" s="15">
        <v>19.855769389152499</v>
      </c>
      <c r="I6104" s="15">
        <v>21.791282610178001</v>
      </c>
      <c r="J6104" s="15">
        <v>19.430595958471301</v>
      </c>
      <c r="K6104" s="15">
        <v>21.6010467272997</v>
      </c>
      <c r="L6104" s="15">
        <v>19.590927432775501</v>
      </c>
      <c r="M6104" s="15">
        <v>12.347047601223</v>
      </c>
      <c r="N6104" s="15">
        <v>14.526845793247199</v>
      </c>
      <c r="O6104" s="15">
        <v>12.857657720953201</v>
      </c>
      <c r="P6104" s="15">
        <v>9.0542264730930295</v>
      </c>
      <c r="Q6104" s="15">
        <v>12.8150739517212</v>
      </c>
      <c r="R6104" s="15">
        <v>1.80829727578163</v>
      </c>
      <c r="S6104" s="15">
        <v>-0.73060388350486805</v>
      </c>
      <c r="T6104" s="15">
        <v>-1.6330003447532699</v>
      </c>
      <c r="U6104" s="15">
        <v>-1.1987777493</v>
      </c>
      <c r="V6104" s="15">
        <v>3.34930543297529</v>
      </c>
      <c r="W6104" s="15">
        <v>-3.3336663594245901</v>
      </c>
      <c r="X6104" s="15">
        <v>-7.9944349444210498</v>
      </c>
      <c r="Y6104" s="15">
        <v>-8.0224601821899402</v>
      </c>
      <c r="Z6104" s="15">
        <v>-9.6022200222015393</v>
      </c>
      <c r="AA6104" s="15">
        <v>-9.1110579593181598</v>
      </c>
      <c r="AB6104" s="15">
        <v>-8.7138976287841796</v>
      </c>
      <c r="AC6104" s="15">
        <v>-12.147379195570901</v>
      </c>
      <c r="AD6104" s="15">
        <v>-13.0113380622864</v>
      </c>
      <c r="AE6104" s="84">
        <v>-13.5156013011932</v>
      </c>
      <c r="AF6104" s="84">
        <f t="shared" si="191"/>
        <v>4.765979197440239</v>
      </c>
    </row>
    <row r="6105" spans="2:32" x14ac:dyDescent="0.2">
      <c r="B6105" s="83">
        <v>7</v>
      </c>
      <c r="C6105" s="83">
        <v>17</v>
      </c>
      <c r="D6105" s="83">
        <v>13</v>
      </c>
      <c r="E6105" s="83">
        <f t="shared" si="190"/>
        <v>1</v>
      </c>
      <c r="F6105" s="15">
        <v>25.488457964897201</v>
      </c>
      <c r="G6105" s="15">
        <v>20.339685025453601</v>
      </c>
      <c r="H6105" s="15">
        <v>20.362888874054001</v>
      </c>
      <c r="I6105" s="15">
        <v>23.017450023651101</v>
      </c>
      <c r="J6105" s="15">
        <v>21.2761719322205</v>
      </c>
      <c r="K6105" s="15">
        <v>23.439608865022699</v>
      </c>
      <c r="L6105" s="15">
        <v>21.533042446732502</v>
      </c>
      <c r="M6105" s="15">
        <v>13.889722994327499</v>
      </c>
      <c r="N6105" s="15">
        <v>15.6108108019829</v>
      </c>
      <c r="O6105" s="15">
        <v>13.232046618223199</v>
      </c>
      <c r="P6105" s="15">
        <v>9.7187553129196207</v>
      </c>
      <c r="Q6105" s="15">
        <v>15.6145599684715</v>
      </c>
      <c r="R6105" s="15">
        <v>1.96800579857826</v>
      </c>
      <c r="S6105" s="15">
        <v>-0.49307012462616001</v>
      </c>
      <c r="T6105" s="15">
        <v>-0.728333482325077</v>
      </c>
      <c r="U6105" s="15">
        <v>-1.58447031992674</v>
      </c>
      <c r="V6105" s="15">
        <v>7.2195905331969303</v>
      </c>
      <c r="W6105" s="15">
        <v>-2.4940258535146702</v>
      </c>
      <c r="X6105" s="15">
        <v>-7.4954785375595101</v>
      </c>
      <c r="Y6105" s="15">
        <v>-7.5703266289234197</v>
      </c>
      <c r="Z6105" s="15">
        <v>-9.7809627342224097</v>
      </c>
      <c r="AA6105" s="15">
        <v>-7.9908709555864297</v>
      </c>
      <c r="AB6105" s="15">
        <v>-3.7028376428484902</v>
      </c>
      <c r="AC6105" s="15">
        <v>-11.555451044559501</v>
      </c>
      <c r="AD6105" s="15">
        <v>-12.878903820037801</v>
      </c>
      <c r="AE6105" s="84">
        <v>-13.4284755153656</v>
      </c>
      <c r="AF6105" s="84">
        <f t="shared" si="191"/>
        <v>5.8849073269321428</v>
      </c>
    </row>
    <row r="6106" spans="2:32" x14ac:dyDescent="0.2">
      <c r="B6106" s="83">
        <v>7</v>
      </c>
      <c r="C6106" s="83">
        <v>17</v>
      </c>
      <c r="D6106" s="83">
        <v>14</v>
      </c>
      <c r="E6106" s="83">
        <f t="shared" si="190"/>
        <v>1</v>
      </c>
      <c r="F6106" s="15">
        <v>27.009515606403401</v>
      </c>
      <c r="G6106" s="15">
        <v>20.669827598810201</v>
      </c>
      <c r="H6106" s="15">
        <v>20.5920977554321</v>
      </c>
      <c r="I6106" s="15">
        <v>23.038906385183299</v>
      </c>
      <c r="J6106" s="15">
        <v>22.406106482028999</v>
      </c>
      <c r="K6106" s="15">
        <v>24.9588642225266</v>
      </c>
      <c r="L6106" s="15">
        <v>23.8856125750542</v>
      </c>
      <c r="M6106" s="15">
        <v>16.452504694461801</v>
      </c>
      <c r="N6106" s="15">
        <v>18.423769539117799</v>
      </c>
      <c r="O6106" s="15">
        <v>16.0390146278292</v>
      </c>
      <c r="P6106" s="15">
        <v>12.0080691331476</v>
      </c>
      <c r="Q6106" s="15">
        <v>16.842851732254001</v>
      </c>
      <c r="R6106" s="15">
        <v>4.6564862141609202</v>
      </c>
      <c r="S6106" s="15">
        <v>-0.905084072589874</v>
      </c>
      <c r="T6106" s="15">
        <v>0.82288147628307295</v>
      </c>
      <c r="U6106" s="15">
        <v>0.20422710180282599</v>
      </c>
      <c r="V6106" s="15">
        <v>6.99065625464916</v>
      </c>
      <c r="W6106" s="15">
        <v>-0.63408379024267203</v>
      </c>
      <c r="X6106" s="15">
        <v>-5.2485703945159896</v>
      </c>
      <c r="Y6106" s="15">
        <v>-7.0388411164283804</v>
      </c>
      <c r="Z6106" s="15">
        <v>-8.4670589590072591</v>
      </c>
      <c r="AA6106" s="15">
        <v>-6.3821416539549798</v>
      </c>
      <c r="AB6106" s="15">
        <v>-4.8401895730495497</v>
      </c>
      <c r="AC6106" s="15">
        <v>-9.3380306543111793</v>
      </c>
      <c r="AD6106" s="15">
        <v>-12.641502752304101</v>
      </c>
      <c r="AE6106" s="84">
        <v>-12.8954819631577</v>
      </c>
      <c r="AF6106" s="84">
        <f t="shared" si="191"/>
        <v>7.1773233257532105</v>
      </c>
    </row>
    <row r="6107" spans="2:32" x14ac:dyDescent="0.2">
      <c r="B6107" s="83">
        <v>7</v>
      </c>
      <c r="C6107" s="83">
        <v>17</v>
      </c>
      <c r="D6107" s="83">
        <v>15</v>
      </c>
      <c r="E6107" s="83">
        <f t="shared" si="190"/>
        <v>1</v>
      </c>
      <c r="F6107" s="15">
        <v>30.336518369436298</v>
      </c>
      <c r="G6107" s="15">
        <v>21.913726934671399</v>
      </c>
      <c r="H6107" s="15">
        <v>22.282217553377201</v>
      </c>
      <c r="I6107" s="15">
        <v>24.652811103582401</v>
      </c>
      <c r="J6107" s="15">
        <v>24.067676065683401</v>
      </c>
      <c r="K6107" s="15">
        <v>27.653850366354</v>
      </c>
      <c r="L6107" s="15">
        <v>24.0497884602547</v>
      </c>
      <c r="M6107" s="15">
        <v>18.561462686061901</v>
      </c>
      <c r="N6107" s="15">
        <v>21.154242462158201</v>
      </c>
      <c r="O6107" s="15">
        <v>19.890126396179198</v>
      </c>
      <c r="P6107" s="15">
        <v>17.241807314395899</v>
      </c>
      <c r="Q6107" s="15">
        <v>21.108322384595901</v>
      </c>
      <c r="R6107" s="15">
        <v>8.3716916904449494</v>
      </c>
      <c r="S6107" s="15">
        <v>2.5831318306922899</v>
      </c>
      <c r="T6107" s="15">
        <v>3.43232377719879</v>
      </c>
      <c r="U6107" s="15">
        <v>3.71528989827633</v>
      </c>
      <c r="V6107" s="15">
        <v>9.4815412974208595</v>
      </c>
      <c r="W6107" s="15">
        <v>-0.26495247954130202</v>
      </c>
      <c r="X6107" s="15">
        <v>-3.7345333869755302</v>
      </c>
      <c r="Y6107" s="15">
        <v>-6.1443309931009997</v>
      </c>
      <c r="Z6107" s="15">
        <v>-5.9191373147964503</v>
      </c>
      <c r="AA6107" s="15">
        <v>-2.97955737864971</v>
      </c>
      <c r="AB6107" s="15">
        <v>-3.95997555074096</v>
      </c>
      <c r="AC6107" s="15">
        <v>-9.3603714187145197</v>
      </c>
      <c r="AD6107" s="15">
        <v>-11.722190090179399</v>
      </c>
      <c r="AE6107" s="84">
        <v>-12.360967579841599</v>
      </c>
      <c r="AF6107" s="84">
        <f t="shared" si="191"/>
        <v>9.3865581691631998</v>
      </c>
    </row>
    <row r="6108" spans="2:32" x14ac:dyDescent="0.2">
      <c r="B6108" s="83">
        <v>7</v>
      </c>
      <c r="C6108" s="83">
        <v>17</v>
      </c>
      <c r="D6108" s="83">
        <v>16</v>
      </c>
      <c r="E6108" s="83">
        <f t="shared" si="190"/>
        <v>1</v>
      </c>
      <c r="F6108" s="15">
        <v>33.387866658210797</v>
      </c>
      <c r="G6108" s="15">
        <v>23.4597849519253</v>
      </c>
      <c r="H6108" s="15">
        <v>24.067425322294199</v>
      </c>
      <c r="I6108" s="15">
        <v>27.132466558933299</v>
      </c>
      <c r="J6108" s="15">
        <v>27.357266928434399</v>
      </c>
      <c r="K6108" s="15">
        <v>30.039189711332298</v>
      </c>
      <c r="L6108" s="15">
        <v>28.262485201597201</v>
      </c>
      <c r="M6108" s="15">
        <v>21.145451545953801</v>
      </c>
      <c r="N6108" s="15">
        <v>24.715924921751</v>
      </c>
      <c r="O6108" s="15">
        <v>24.6185850679874</v>
      </c>
      <c r="P6108" s="15">
        <v>23.638117927074401</v>
      </c>
      <c r="Q6108" s="15">
        <v>25.202096128702198</v>
      </c>
      <c r="R6108" s="15">
        <v>12.388205602407499</v>
      </c>
      <c r="S6108" s="15">
        <v>5.63094380140305</v>
      </c>
      <c r="T6108" s="15">
        <v>7.5466042346954403</v>
      </c>
      <c r="U6108" s="15">
        <v>10.6849007258415</v>
      </c>
      <c r="V6108" s="15">
        <v>15.335137306213401</v>
      </c>
      <c r="W6108" s="15">
        <v>10.597341908454901</v>
      </c>
      <c r="X6108" s="15">
        <v>-7.7244988352060298E-2</v>
      </c>
      <c r="Y6108" s="15">
        <v>-4.62925404751301</v>
      </c>
      <c r="Z6108" s="15">
        <v>-3.3171269285678902</v>
      </c>
      <c r="AA6108" s="15">
        <v>-0.41337845659256001</v>
      </c>
      <c r="AB6108" s="15">
        <v>-2.26039306896925</v>
      </c>
      <c r="AC6108" s="15">
        <v>-5.1375483121872003</v>
      </c>
      <c r="AD6108" s="15">
        <v>-10.6426360602379</v>
      </c>
      <c r="AE6108" s="84">
        <v>-11.816876224041</v>
      </c>
      <c r="AF6108" s="84">
        <f t="shared" si="191"/>
        <v>12.958282169875046</v>
      </c>
    </row>
    <row r="6109" spans="2:32" x14ac:dyDescent="0.2">
      <c r="B6109" s="83">
        <v>7</v>
      </c>
      <c r="C6109" s="83">
        <v>17</v>
      </c>
      <c r="D6109" s="83">
        <v>17</v>
      </c>
      <c r="E6109" s="83">
        <f t="shared" si="190"/>
        <v>1</v>
      </c>
      <c r="F6109" s="15">
        <v>35.805525907516497</v>
      </c>
      <c r="G6109" s="15">
        <v>27.380635034561202</v>
      </c>
      <c r="H6109" s="15">
        <v>29.163577071905099</v>
      </c>
      <c r="I6109" s="15">
        <v>34.149728103160903</v>
      </c>
      <c r="J6109" s="15">
        <v>31.575108871698401</v>
      </c>
      <c r="K6109" s="15">
        <v>34.789519513368603</v>
      </c>
      <c r="L6109" s="15">
        <v>32.423773380756401</v>
      </c>
      <c r="M6109" s="15">
        <v>28.143399535655998</v>
      </c>
      <c r="N6109" s="15">
        <v>36.162725712299299</v>
      </c>
      <c r="O6109" s="15">
        <v>35.582286163568497</v>
      </c>
      <c r="P6109" s="15">
        <v>33.2962213232517</v>
      </c>
      <c r="Q6109" s="15">
        <v>33.283193705797203</v>
      </c>
      <c r="R6109" s="15">
        <v>24.2692717754841</v>
      </c>
      <c r="S6109" s="15">
        <v>21.327368705034299</v>
      </c>
      <c r="T6109" s="15">
        <v>20.9515161378384</v>
      </c>
      <c r="U6109" s="15">
        <v>25.354243802106001</v>
      </c>
      <c r="V6109" s="15">
        <v>25.188533273935299</v>
      </c>
      <c r="W6109" s="15">
        <v>26.509842267513299</v>
      </c>
      <c r="X6109" s="15">
        <v>14.3953690514565</v>
      </c>
      <c r="Y6109" s="15">
        <v>13.9225777785778</v>
      </c>
      <c r="Z6109" s="15">
        <v>13.2740441038609</v>
      </c>
      <c r="AA6109" s="15">
        <v>15.830687256574601</v>
      </c>
      <c r="AB6109" s="15">
        <v>8.2771622776985208</v>
      </c>
      <c r="AC6109" s="15">
        <v>14.492738650322</v>
      </c>
      <c r="AD6109" s="15">
        <v>0.19082205080986001</v>
      </c>
      <c r="AE6109" s="84">
        <v>-2.34851627933979</v>
      </c>
      <c r="AF6109" s="84">
        <f t="shared" si="191"/>
        <v>23.591975199054293</v>
      </c>
    </row>
    <row r="6110" spans="2:32" x14ac:dyDescent="0.2">
      <c r="B6110" s="83">
        <v>7</v>
      </c>
      <c r="C6110" s="83">
        <v>17</v>
      </c>
      <c r="D6110" s="83">
        <v>18</v>
      </c>
      <c r="E6110" s="83">
        <f t="shared" si="190"/>
        <v>1</v>
      </c>
      <c r="F6110" s="15">
        <v>38.078514534950301</v>
      </c>
      <c r="G6110" s="15">
        <v>30.921774372100799</v>
      </c>
      <c r="H6110" s="15">
        <v>34.018411767721197</v>
      </c>
      <c r="I6110" s="15">
        <v>40.093870213747003</v>
      </c>
      <c r="J6110" s="15">
        <v>36.158864376068102</v>
      </c>
      <c r="K6110" s="15">
        <v>40.617933803796802</v>
      </c>
      <c r="L6110" s="15">
        <v>36.8743143116236</v>
      </c>
      <c r="M6110" s="15">
        <v>35.329865897893903</v>
      </c>
      <c r="N6110" s="15">
        <v>43.8664147720337</v>
      </c>
      <c r="O6110" s="15">
        <v>39.467392228603401</v>
      </c>
      <c r="P6110" s="15">
        <v>41.064757277488702</v>
      </c>
      <c r="Q6110" s="15">
        <v>43.473056580543499</v>
      </c>
      <c r="R6110" s="15">
        <v>39.6475094125271</v>
      </c>
      <c r="S6110" s="15">
        <v>43.860687498807899</v>
      </c>
      <c r="T6110" s="15">
        <v>37.3236993596554</v>
      </c>
      <c r="U6110" s="15">
        <v>39.867333382844897</v>
      </c>
      <c r="V6110" s="15">
        <v>40.123447147131003</v>
      </c>
      <c r="W6110" s="15">
        <v>40.223145117044403</v>
      </c>
      <c r="X6110" s="15">
        <v>36.2489032328129</v>
      </c>
      <c r="Y6110" s="15">
        <v>33.0782231867313</v>
      </c>
      <c r="Z6110" s="15">
        <v>36.802001841545099</v>
      </c>
      <c r="AA6110" s="15">
        <v>36.255230874061603</v>
      </c>
      <c r="AB6110" s="15">
        <v>32.1326451246738</v>
      </c>
      <c r="AC6110" s="15">
        <v>42.872084611892703</v>
      </c>
      <c r="AD6110" s="15">
        <v>31.661515043497101</v>
      </c>
      <c r="AE6110" s="84">
        <v>33.678274673223498</v>
      </c>
      <c r="AF6110" s="84">
        <f t="shared" si="191"/>
        <v>37.836148870885374</v>
      </c>
    </row>
    <row r="6111" spans="2:32" x14ac:dyDescent="0.2">
      <c r="B6111" s="83">
        <v>7</v>
      </c>
      <c r="C6111" s="83">
        <v>17</v>
      </c>
      <c r="D6111" s="83">
        <v>19</v>
      </c>
      <c r="E6111" s="83">
        <f t="shared" si="190"/>
        <v>1</v>
      </c>
      <c r="F6111" s="15">
        <v>38.743331649780302</v>
      </c>
      <c r="G6111" s="15">
        <v>33.970046538591397</v>
      </c>
      <c r="H6111" s="15">
        <v>36.548623159647001</v>
      </c>
      <c r="I6111" s="15">
        <v>44.574868808746302</v>
      </c>
      <c r="J6111" s="15">
        <v>39.167734141349797</v>
      </c>
      <c r="K6111" s="15">
        <v>42.749816578149797</v>
      </c>
      <c r="L6111" s="15">
        <v>41.4584270968437</v>
      </c>
      <c r="M6111" s="15">
        <v>37.333145131111102</v>
      </c>
      <c r="N6111" s="15">
        <v>48.567315736770603</v>
      </c>
      <c r="O6111" s="15">
        <v>44.7108436000347</v>
      </c>
      <c r="P6111" s="15">
        <v>47.635715263366698</v>
      </c>
      <c r="Q6111" s="15">
        <v>48.677100927114502</v>
      </c>
      <c r="R6111" s="15">
        <v>43.920411681175203</v>
      </c>
      <c r="S6111" s="15">
        <v>57.6042821919918</v>
      </c>
      <c r="T6111" s="15">
        <v>46.992607888221698</v>
      </c>
      <c r="U6111" s="15">
        <v>50.528322875261303</v>
      </c>
      <c r="V6111" s="15">
        <v>49.1964024689198</v>
      </c>
      <c r="W6111" s="15">
        <v>51.944964264631302</v>
      </c>
      <c r="X6111" s="15">
        <v>58.726568668842297</v>
      </c>
      <c r="Y6111" s="15">
        <v>64.284391043901394</v>
      </c>
      <c r="Z6111" s="15">
        <v>59.3002576503754</v>
      </c>
      <c r="AA6111" s="15">
        <v>60.5373929517269</v>
      </c>
      <c r="AB6111" s="15">
        <v>62.9909610505104</v>
      </c>
      <c r="AC6111" s="15">
        <v>84.889251181840905</v>
      </c>
      <c r="AD6111" s="15">
        <v>105.271773104429</v>
      </c>
      <c r="AE6111" s="84">
        <v>89.040972875595102</v>
      </c>
      <c r="AF6111" s="84">
        <f t="shared" si="191"/>
        <v>53.437135712651099</v>
      </c>
    </row>
    <row r="6112" spans="2:32" x14ac:dyDescent="0.2">
      <c r="B6112" s="83">
        <v>7</v>
      </c>
      <c r="C6112" s="83">
        <v>17</v>
      </c>
      <c r="D6112" s="83">
        <v>20</v>
      </c>
      <c r="E6112" s="83">
        <f t="shared" si="190"/>
        <v>1</v>
      </c>
      <c r="F6112" s="15">
        <v>38.1081047782898</v>
      </c>
      <c r="G6112" s="15">
        <v>35.739504593133901</v>
      </c>
      <c r="H6112" s="15">
        <v>38.482004483938198</v>
      </c>
      <c r="I6112" s="15">
        <v>43.771258126020399</v>
      </c>
      <c r="J6112" s="15">
        <v>41.745028435230303</v>
      </c>
      <c r="K6112" s="15">
        <v>46.148443238496803</v>
      </c>
      <c r="L6112" s="15">
        <v>45.685657808303802</v>
      </c>
      <c r="M6112" s="15">
        <v>44.6066474337578</v>
      </c>
      <c r="N6112" s="15">
        <v>58.071851332187698</v>
      </c>
      <c r="O6112" s="15">
        <v>52.346002470016501</v>
      </c>
      <c r="P6112" s="15">
        <v>59.9025677354336</v>
      </c>
      <c r="Q6112" s="15">
        <v>63.434585849285099</v>
      </c>
      <c r="R6112" s="15">
        <v>55.428598568439497</v>
      </c>
      <c r="S6112" s="15">
        <v>86.335157552242293</v>
      </c>
      <c r="T6112" s="15">
        <v>74.7116372263432</v>
      </c>
      <c r="U6112" s="15">
        <v>74.242671040296599</v>
      </c>
      <c r="V6112" s="15">
        <v>77.668051197528797</v>
      </c>
      <c r="W6112" s="15">
        <v>74.100295598268502</v>
      </c>
      <c r="X6112" s="15">
        <v>91.361720520734806</v>
      </c>
      <c r="Y6112" s="15">
        <v>114.62549972963301</v>
      </c>
      <c r="Z6112" s="15">
        <v>116.35250342106799</v>
      </c>
      <c r="AA6112" s="15">
        <v>118.684979911089</v>
      </c>
      <c r="AB6112" s="15">
        <v>137.50783196854599</v>
      </c>
      <c r="AC6112" s="15">
        <v>156.07743198704699</v>
      </c>
      <c r="AD6112" s="15">
        <v>187.69590853858</v>
      </c>
      <c r="AE6112" s="84">
        <v>200.15858479070701</v>
      </c>
      <c r="AF6112" s="84">
        <f t="shared" si="191"/>
        <v>82.038174166716075</v>
      </c>
    </row>
    <row r="6113" spans="2:32" x14ac:dyDescent="0.2">
      <c r="B6113" s="83">
        <v>7</v>
      </c>
      <c r="C6113" s="83">
        <v>17</v>
      </c>
      <c r="D6113" s="83">
        <v>21</v>
      </c>
      <c r="E6113" s="83">
        <f t="shared" si="190"/>
        <v>1</v>
      </c>
      <c r="F6113" s="15">
        <v>36.427024763107298</v>
      </c>
      <c r="G6113" s="15">
        <v>29.514678947210299</v>
      </c>
      <c r="H6113" s="15">
        <v>33.1162532360554</v>
      </c>
      <c r="I6113" s="15">
        <v>39.004464582443198</v>
      </c>
      <c r="J6113" s="15">
        <v>35.358557571649499</v>
      </c>
      <c r="K6113" s="15">
        <v>39.1247566871643</v>
      </c>
      <c r="L6113" s="15">
        <v>38.160946164369598</v>
      </c>
      <c r="M6113" s="15">
        <v>40.395198301076903</v>
      </c>
      <c r="N6113" s="15">
        <v>47.630499374628101</v>
      </c>
      <c r="O6113" s="15">
        <v>45.404596340417903</v>
      </c>
      <c r="P6113" s="15">
        <v>50.751218313455603</v>
      </c>
      <c r="Q6113" s="15">
        <v>54.501954442501102</v>
      </c>
      <c r="R6113" s="15">
        <v>49.664835016012198</v>
      </c>
      <c r="S6113" s="15">
        <v>59.862948604345299</v>
      </c>
      <c r="T6113" s="15">
        <v>59.145783831358003</v>
      </c>
      <c r="U6113" s="15">
        <v>57.926185511827498</v>
      </c>
      <c r="V6113" s="15">
        <v>60.733980539083497</v>
      </c>
      <c r="W6113" s="15">
        <v>58.092664759874303</v>
      </c>
      <c r="X6113" s="15">
        <v>62.949331811904898</v>
      </c>
      <c r="Y6113" s="15">
        <v>72.111269790411001</v>
      </c>
      <c r="Z6113" s="15">
        <v>71.410653849840202</v>
      </c>
      <c r="AA6113" s="15">
        <v>76.476748393058799</v>
      </c>
      <c r="AB6113" s="15">
        <v>84.387599843502002</v>
      </c>
      <c r="AC6113" s="15">
        <v>88.587809713363697</v>
      </c>
      <c r="AD6113" s="15">
        <v>112.305658409595</v>
      </c>
      <c r="AE6113" s="84">
        <v>114.80153895711901</v>
      </c>
      <c r="AF6113" s="84">
        <f t="shared" si="191"/>
        <v>58.378736836745176</v>
      </c>
    </row>
    <row r="6114" spans="2:32" x14ac:dyDescent="0.2">
      <c r="B6114" s="83">
        <v>7</v>
      </c>
      <c r="C6114" s="83">
        <v>17</v>
      </c>
      <c r="D6114" s="83">
        <v>22</v>
      </c>
      <c r="E6114" s="83">
        <f t="shared" si="190"/>
        <v>1</v>
      </c>
      <c r="F6114" s="15">
        <v>34.8102821731567</v>
      </c>
      <c r="G6114" s="15">
        <v>25.759644305944398</v>
      </c>
      <c r="H6114" s="15">
        <v>28.656348176717799</v>
      </c>
      <c r="I6114" s="15">
        <v>31.080246429204902</v>
      </c>
      <c r="J6114" s="15">
        <v>31.860234654426598</v>
      </c>
      <c r="K6114" s="15">
        <v>35.300747086763401</v>
      </c>
      <c r="L6114" s="15">
        <v>35.174503719329799</v>
      </c>
      <c r="M6114" s="15">
        <v>37.562413766384097</v>
      </c>
      <c r="N6114" s="15">
        <v>42.962498077869398</v>
      </c>
      <c r="O6114" s="15">
        <v>40.666633600235002</v>
      </c>
      <c r="P6114" s="15">
        <v>45.876435941696201</v>
      </c>
      <c r="Q6114" s="15">
        <v>50.113381066799199</v>
      </c>
      <c r="R6114" s="15">
        <v>45.250584182023999</v>
      </c>
      <c r="S6114" s="15">
        <v>50.910980555772802</v>
      </c>
      <c r="T6114" s="15">
        <v>49.861801186323198</v>
      </c>
      <c r="U6114" s="15">
        <v>48.538211512803997</v>
      </c>
      <c r="V6114" s="15">
        <v>50.113331878900503</v>
      </c>
      <c r="W6114" s="15">
        <v>49.668470139026603</v>
      </c>
      <c r="X6114" s="15">
        <v>58.028289707899098</v>
      </c>
      <c r="Y6114" s="15">
        <v>64.904783981561707</v>
      </c>
      <c r="Z6114" s="15">
        <v>56.353274570703498</v>
      </c>
      <c r="AA6114" s="15">
        <v>59.1812457685471</v>
      </c>
      <c r="AB6114" s="15">
        <v>58.880134659290299</v>
      </c>
      <c r="AC6114" s="15">
        <v>66.997897290229801</v>
      </c>
      <c r="AD6114" s="15">
        <v>130.242140965462</v>
      </c>
      <c r="AE6114" s="84">
        <v>89.564709527730898</v>
      </c>
      <c r="AF6114" s="84">
        <f t="shared" si="191"/>
        <v>50.704585574030872</v>
      </c>
    </row>
    <row r="6115" spans="2:32" x14ac:dyDescent="0.2">
      <c r="B6115" s="83">
        <v>7</v>
      </c>
      <c r="C6115" s="83">
        <v>18</v>
      </c>
      <c r="D6115" s="83">
        <v>7</v>
      </c>
      <c r="E6115" s="83">
        <f t="shared" si="190"/>
        <v>1</v>
      </c>
      <c r="F6115" s="15">
        <v>15.281640880197299</v>
      </c>
      <c r="G6115" s="15">
        <v>12.865589047193501</v>
      </c>
      <c r="H6115" s="15">
        <v>15.882281946420701</v>
      </c>
      <c r="I6115" s="15">
        <v>16.3333398866653</v>
      </c>
      <c r="J6115" s="15">
        <v>17.423520384341501</v>
      </c>
      <c r="K6115" s="15">
        <v>16.788225561618798</v>
      </c>
      <c r="L6115" s="15">
        <v>14.772063760519</v>
      </c>
      <c r="M6115" s="15">
        <v>9.2517320854663794</v>
      </c>
      <c r="N6115" s="15">
        <v>13.6385559570789</v>
      </c>
      <c r="O6115" s="15">
        <v>14.774235612869299</v>
      </c>
      <c r="P6115" s="15">
        <v>11.519961719512899</v>
      </c>
      <c r="Q6115" s="15">
        <v>7.2884568479061098</v>
      </c>
      <c r="R6115" s="15">
        <v>1.4201301488876299</v>
      </c>
      <c r="S6115" s="15">
        <v>-0.48571780920028701</v>
      </c>
      <c r="T6115" s="15">
        <v>6.5467631909847297</v>
      </c>
      <c r="U6115" s="15">
        <v>8.9690541226267797</v>
      </c>
      <c r="V6115" s="15">
        <v>0.127381173968315</v>
      </c>
      <c r="W6115" s="15">
        <v>-0.52620190501213104</v>
      </c>
      <c r="X6115" s="15">
        <v>-4.1642247245311701</v>
      </c>
      <c r="Y6115" s="15">
        <v>-4.3059949204921697</v>
      </c>
      <c r="Z6115" s="15">
        <v>5.2099511177539801</v>
      </c>
      <c r="AA6115" s="15">
        <v>4.5499049561619804</v>
      </c>
      <c r="AB6115" s="15">
        <v>-7.7513278070688303</v>
      </c>
      <c r="AC6115" s="15">
        <v>-10.0139622008204</v>
      </c>
      <c r="AD6115" s="15">
        <v>-7.8182005455493897</v>
      </c>
      <c r="AE6115" s="84">
        <v>-8.2155696863532093</v>
      </c>
      <c r="AF6115" s="84">
        <f t="shared" si="191"/>
        <v>5.7446764923517497</v>
      </c>
    </row>
    <row r="6116" spans="2:32" x14ac:dyDescent="0.2">
      <c r="B6116" s="83">
        <v>7</v>
      </c>
      <c r="C6116" s="83">
        <v>18</v>
      </c>
      <c r="D6116" s="83">
        <v>8</v>
      </c>
      <c r="E6116" s="83">
        <f t="shared" si="190"/>
        <v>1</v>
      </c>
      <c r="F6116" s="15">
        <v>15.7028120427132</v>
      </c>
      <c r="G6116" s="15">
        <v>14.6460362468958</v>
      </c>
      <c r="H6116" s="15">
        <v>16.454825318694098</v>
      </c>
      <c r="I6116" s="15">
        <v>16.887716619491599</v>
      </c>
      <c r="J6116" s="15">
        <v>18.0026570640802</v>
      </c>
      <c r="K6116" s="15">
        <v>18.4565153045654</v>
      </c>
      <c r="L6116" s="15">
        <v>15.4973378127813</v>
      </c>
      <c r="M6116" s="15">
        <v>10.5667429523468</v>
      </c>
      <c r="N6116" s="15">
        <v>13.036508762121199</v>
      </c>
      <c r="O6116" s="15">
        <v>13.4358205780983</v>
      </c>
      <c r="P6116" s="15">
        <v>10.092259442448601</v>
      </c>
      <c r="Q6116" s="15">
        <v>6.6302357087135304</v>
      </c>
      <c r="R6116" s="15">
        <v>0.21888346147537199</v>
      </c>
      <c r="S6116" s="15">
        <v>-2.6403855757713299</v>
      </c>
      <c r="T6116" s="15">
        <v>1.5677407335639</v>
      </c>
      <c r="U6116" s="15">
        <v>3.0173953006565601</v>
      </c>
      <c r="V6116" s="15">
        <v>-2.36916537165642</v>
      </c>
      <c r="W6116" s="15">
        <v>-5.99823887109756</v>
      </c>
      <c r="X6116" s="15">
        <v>-7.6200812265872999</v>
      </c>
      <c r="Y6116" s="15">
        <v>-6.6944122078418697</v>
      </c>
      <c r="Z6116" s="15">
        <v>-4.6349619977474203</v>
      </c>
      <c r="AA6116" s="15">
        <v>-5.3076881649494201</v>
      </c>
      <c r="AB6116" s="15">
        <v>-10.5408404071331</v>
      </c>
      <c r="AC6116" s="15">
        <v>-12.773752899169899</v>
      </c>
      <c r="AD6116" s="15">
        <v>-11.520306636571901</v>
      </c>
      <c r="AE6116" s="84">
        <v>-12.443714260995399</v>
      </c>
      <c r="AF6116" s="84">
        <f t="shared" si="191"/>
        <v>3.5257669126586273</v>
      </c>
    </row>
    <row r="6117" spans="2:32" x14ac:dyDescent="0.2">
      <c r="B6117" s="83">
        <v>7</v>
      </c>
      <c r="C6117" s="83">
        <v>18</v>
      </c>
      <c r="D6117" s="83">
        <v>9</v>
      </c>
      <c r="E6117" s="83">
        <f t="shared" si="190"/>
        <v>1</v>
      </c>
      <c r="F6117" s="15">
        <v>16.303513513207399</v>
      </c>
      <c r="G6117" s="15">
        <v>16.509028345704099</v>
      </c>
      <c r="H6117" s="15">
        <v>17.7277656744719</v>
      </c>
      <c r="I6117" s="15">
        <v>17.9512947990894</v>
      </c>
      <c r="J6117" s="15">
        <v>18.5528534648865</v>
      </c>
      <c r="K6117" s="15">
        <v>19.582697548031799</v>
      </c>
      <c r="L6117" s="15">
        <v>16.0248496812582</v>
      </c>
      <c r="M6117" s="15">
        <v>11.900608634829499</v>
      </c>
      <c r="N6117" s="15">
        <v>13.895340714454701</v>
      </c>
      <c r="O6117" s="15">
        <v>15.462172648191499</v>
      </c>
      <c r="P6117" s="15">
        <v>11.715277858734099</v>
      </c>
      <c r="Q6117" s="15">
        <v>8.2731624807119406</v>
      </c>
      <c r="R6117" s="15">
        <v>0.43399285030364998</v>
      </c>
      <c r="S6117" s="15">
        <v>-1.06133488678932</v>
      </c>
      <c r="T6117" s="15">
        <v>2.2417308915332002</v>
      </c>
      <c r="U6117" s="15">
        <v>5.1179534239582702</v>
      </c>
      <c r="V6117" s="15">
        <v>-1.66041554379463</v>
      </c>
      <c r="W6117" s="15">
        <v>-7.4014656025767298</v>
      </c>
      <c r="X6117" s="15">
        <v>-8.2872408435940699</v>
      </c>
      <c r="Y6117" s="15">
        <v>-4.7671765139102904</v>
      </c>
      <c r="Z6117" s="15">
        <v>-3.5679789771437598</v>
      </c>
      <c r="AA6117" s="15">
        <v>-4.3417541060596703</v>
      </c>
      <c r="AB6117" s="15">
        <v>-10.1161810524464</v>
      </c>
      <c r="AC6117" s="15">
        <v>-12.8118994989395</v>
      </c>
      <c r="AD6117" s="15">
        <v>-11.2079887435436</v>
      </c>
      <c r="AE6117" s="84">
        <v>-12.831860505268001</v>
      </c>
      <c r="AF6117" s="84">
        <f t="shared" si="191"/>
        <v>4.3706517790500063</v>
      </c>
    </row>
    <row r="6118" spans="2:32" x14ac:dyDescent="0.2">
      <c r="B6118" s="83">
        <v>7</v>
      </c>
      <c r="C6118" s="83">
        <v>18</v>
      </c>
      <c r="D6118" s="83">
        <v>10</v>
      </c>
      <c r="E6118" s="83">
        <f t="shared" si="190"/>
        <v>1</v>
      </c>
      <c r="F6118" s="15">
        <v>18.055471131719599</v>
      </c>
      <c r="G6118" s="15">
        <v>17.2906088140011</v>
      </c>
      <c r="H6118" s="15">
        <v>19.503582808136901</v>
      </c>
      <c r="I6118" s="15">
        <v>18.385628852009798</v>
      </c>
      <c r="J6118" s="15">
        <v>18.6989392962214</v>
      </c>
      <c r="K6118" s="15">
        <v>20.266063486099199</v>
      </c>
      <c r="L6118" s="15">
        <v>18.151035432845401</v>
      </c>
      <c r="M6118" s="15">
        <v>14.241983656108401</v>
      </c>
      <c r="N6118" s="15">
        <v>14.762370290558801</v>
      </c>
      <c r="O6118" s="15">
        <v>15.673844073139101</v>
      </c>
      <c r="P6118" s="15">
        <v>13.9378793255687</v>
      </c>
      <c r="Q6118" s="15">
        <v>10.960968855857899</v>
      </c>
      <c r="R6118" s="15">
        <v>3.15828788375855</v>
      </c>
      <c r="S6118" s="15">
        <v>-0.46203285169601399</v>
      </c>
      <c r="T6118" s="15">
        <v>2.8760431411266301</v>
      </c>
      <c r="U6118" s="15">
        <v>4.8991627874374402</v>
      </c>
      <c r="V6118" s="15">
        <v>-5.9148621261119801E-3</v>
      </c>
      <c r="W6118" s="15">
        <v>-5.7942783178687103</v>
      </c>
      <c r="X6118" s="15">
        <v>-7.4916145140528698</v>
      </c>
      <c r="Y6118" s="15">
        <v>-4.22064962244034</v>
      </c>
      <c r="Z6118" s="15">
        <v>-3.97924309909344</v>
      </c>
      <c r="AA6118" s="15">
        <v>-2.6623795225620301</v>
      </c>
      <c r="AB6118" s="15">
        <v>-9.1963062925338708</v>
      </c>
      <c r="AC6118" s="15">
        <v>-12.664435289382901</v>
      </c>
      <c r="AD6118" s="15">
        <v>-10.820999382019</v>
      </c>
      <c r="AE6118" s="84">
        <v>-12.878183201134201</v>
      </c>
      <c r="AF6118" s="84">
        <f t="shared" si="191"/>
        <v>5.4109935722953644</v>
      </c>
    </row>
    <row r="6119" spans="2:32" x14ac:dyDescent="0.2">
      <c r="B6119" s="83">
        <v>7</v>
      </c>
      <c r="C6119" s="83">
        <v>18</v>
      </c>
      <c r="D6119" s="83">
        <v>11</v>
      </c>
      <c r="E6119" s="83">
        <f t="shared" si="190"/>
        <v>1</v>
      </c>
      <c r="F6119" s="15">
        <v>19.409102911472299</v>
      </c>
      <c r="G6119" s="15">
        <v>17.9902696926594</v>
      </c>
      <c r="H6119" s="15">
        <v>19.652024028539699</v>
      </c>
      <c r="I6119" s="15">
        <v>18.7224881004691</v>
      </c>
      <c r="J6119" s="15">
        <v>18.506142846122401</v>
      </c>
      <c r="K6119" s="15">
        <v>19.4612171007395</v>
      </c>
      <c r="L6119" s="15">
        <v>17.331789058566098</v>
      </c>
      <c r="M6119" s="15">
        <v>14.0250397539437</v>
      </c>
      <c r="N6119" s="15">
        <v>15.551638275384899</v>
      </c>
      <c r="O6119" s="15">
        <v>14.5373189520091</v>
      </c>
      <c r="P6119" s="15">
        <v>13.1547863082886</v>
      </c>
      <c r="Q6119" s="15">
        <v>9.5376541728079296</v>
      </c>
      <c r="R6119" s="15">
        <v>3.2939324598312401</v>
      </c>
      <c r="S6119" s="15">
        <v>0.50250095796585104</v>
      </c>
      <c r="T6119" s="15">
        <v>3.1963139762878399</v>
      </c>
      <c r="U6119" s="15">
        <v>2.0559412786960598</v>
      </c>
      <c r="V6119" s="15">
        <v>-0.98156860518455502</v>
      </c>
      <c r="W6119" s="15">
        <v>-5.1100005850791899</v>
      </c>
      <c r="X6119" s="15">
        <v>-7.7290870380401602</v>
      </c>
      <c r="Y6119" s="15">
        <v>-3.6567825683355299</v>
      </c>
      <c r="Z6119" s="15">
        <v>-6.84000828671455</v>
      </c>
      <c r="AA6119" s="15">
        <v>-2.42370862340927</v>
      </c>
      <c r="AB6119" s="15">
        <v>-10.214604685783399</v>
      </c>
      <c r="AC6119" s="15">
        <v>-12.5760754413605</v>
      </c>
      <c r="AD6119" s="15">
        <v>-10.895114795386799</v>
      </c>
      <c r="AE6119" s="84">
        <v>-12.6633296370506</v>
      </c>
      <c r="AF6119" s="84">
        <f t="shared" si="191"/>
        <v>5.1476107541322751</v>
      </c>
    </row>
    <row r="6120" spans="2:32" x14ac:dyDescent="0.2">
      <c r="B6120" s="83">
        <v>7</v>
      </c>
      <c r="C6120" s="83">
        <v>18</v>
      </c>
      <c r="D6120" s="83">
        <v>12</v>
      </c>
      <c r="E6120" s="83">
        <f t="shared" si="190"/>
        <v>1</v>
      </c>
      <c r="F6120" s="15">
        <v>21.170105049371699</v>
      </c>
      <c r="G6120" s="15">
        <v>20.158125079154999</v>
      </c>
      <c r="H6120" s="15">
        <v>21.6918260238171</v>
      </c>
      <c r="I6120" s="15">
        <v>20.959380087852502</v>
      </c>
      <c r="J6120" s="15">
        <v>20.1911478471756</v>
      </c>
      <c r="K6120" s="15">
        <v>20.0215416134596</v>
      </c>
      <c r="L6120" s="15">
        <v>17.468503382809502</v>
      </c>
      <c r="M6120" s="15">
        <v>14.067073199272199</v>
      </c>
      <c r="N6120" s="15">
        <v>15.4999017763138</v>
      </c>
      <c r="O6120" s="15">
        <v>14.5081903619319</v>
      </c>
      <c r="P6120" s="15">
        <v>11.627767467170999</v>
      </c>
      <c r="Q6120" s="15">
        <v>8.4737787277698509</v>
      </c>
      <c r="R6120" s="15">
        <v>5.0215308735370598</v>
      </c>
      <c r="S6120" s="15">
        <v>0.39803916120529198</v>
      </c>
      <c r="T6120" s="15">
        <v>1.5841112929582599</v>
      </c>
      <c r="U6120" s="15">
        <v>2.4731256721019701</v>
      </c>
      <c r="V6120" s="15">
        <v>-1.08802030229568</v>
      </c>
      <c r="W6120" s="15">
        <v>-6.0383623744249304</v>
      </c>
      <c r="X6120" s="15">
        <v>-6.9464377184156296</v>
      </c>
      <c r="Y6120" s="15">
        <v>-3.1149619157910302</v>
      </c>
      <c r="Z6120" s="15">
        <v>-6.1763368724584602</v>
      </c>
      <c r="AA6120" s="15">
        <v>-5.55207123708725</v>
      </c>
      <c r="AB6120" s="15">
        <v>-9.71615281152725</v>
      </c>
      <c r="AC6120" s="15">
        <v>-12.6994687247276</v>
      </c>
      <c r="AD6120" s="15">
        <v>-9.7958774654865302</v>
      </c>
      <c r="AE6120" s="84">
        <v>-12.643494855344301</v>
      </c>
      <c r="AF6120" s="84">
        <f t="shared" si="191"/>
        <v>5.4439601283978298</v>
      </c>
    </row>
    <row r="6121" spans="2:32" x14ac:dyDescent="0.2">
      <c r="B6121" s="83">
        <v>7</v>
      </c>
      <c r="C6121" s="83">
        <v>18</v>
      </c>
      <c r="D6121" s="83">
        <v>13</v>
      </c>
      <c r="E6121" s="83">
        <f t="shared" si="190"/>
        <v>1</v>
      </c>
      <c r="F6121" s="15">
        <v>22.094347334742501</v>
      </c>
      <c r="G6121" s="15">
        <v>20.519358639717101</v>
      </c>
      <c r="H6121" s="15">
        <v>22.3302388148308</v>
      </c>
      <c r="I6121" s="15">
        <v>22.212839855909301</v>
      </c>
      <c r="J6121" s="15">
        <v>21.469409870952401</v>
      </c>
      <c r="K6121" s="15">
        <v>22.0543579027653</v>
      </c>
      <c r="L6121" s="15">
        <v>18.396899933457401</v>
      </c>
      <c r="M6121" s="15">
        <v>13.806180691659501</v>
      </c>
      <c r="N6121" s="15">
        <v>17.8351578971352</v>
      </c>
      <c r="O6121" s="15">
        <v>14.715962481677501</v>
      </c>
      <c r="P6121" s="15">
        <v>13.939128488838699</v>
      </c>
      <c r="Q6121" s="15">
        <v>8.4910057449340801</v>
      </c>
      <c r="R6121" s="15">
        <v>3.37072737622261</v>
      </c>
      <c r="S6121" s="15">
        <v>0.44628673148155201</v>
      </c>
      <c r="T6121" s="15">
        <v>1.87576930606365</v>
      </c>
      <c r="U6121" s="15">
        <v>2.5635669067651001</v>
      </c>
      <c r="V6121" s="15">
        <v>-1.2705653634071401</v>
      </c>
      <c r="W6121" s="15">
        <v>-5.9110120393335803</v>
      </c>
      <c r="X6121" s="15">
        <v>-7.0532603459358203</v>
      </c>
      <c r="Y6121" s="15">
        <v>-3.2269609453678099</v>
      </c>
      <c r="Z6121" s="15">
        <v>-5.3856272878646898</v>
      </c>
      <c r="AA6121" s="15">
        <v>-1.32563866314292</v>
      </c>
      <c r="AB6121" s="15">
        <v>-9.6262511663436907</v>
      </c>
      <c r="AC6121" s="15">
        <v>-12.384158726662401</v>
      </c>
      <c r="AD6121" s="15">
        <v>-9.2143092359304397</v>
      </c>
      <c r="AE6121" s="84">
        <v>-12.5789853689671</v>
      </c>
      <c r="AF6121" s="84">
        <f t="shared" si="191"/>
        <v>6.0824795705460453</v>
      </c>
    </row>
    <row r="6122" spans="2:32" x14ac:dyDescent="0.2">
      <c r="B6122" s="83">
        <v>7</v>
      </c>
      <c r="C6122" s="83">
        <v>18</v>
      </c>
      <c r="D6122" s="83">
        <v>14</v>
      </c>
      <c r="E6122" s="83">
        <f t="shared" si="190"/>
        <v>1</v>
      </c>
      <c r="F6122" s="15">
        <v>22.560293486595199</v>
      </c>
      <c r="G6122" s="15">
        <v>21.221859317302702</v>
      </c>
      <c r="H6122" s="15">
        <v>23.0121948497295</v>
      </c>
      <c r="I6122" s="15">
        <v>23.549131966590899</v>
      </c>
      <c r="J6122" s="15">
        <v>23.6852095148563</v>
      </c>
      <c r="K6122" s="15">
        <v>24.767406587362299</v>
      </c>
      <c r="L6122" s="15">
        <v>21.1003747708797</v>
      </c>
      <c r="M6122" s="15">
        <v>17.200232638120699</v>
      </c>
      <c r="N6122" s="15">
        <v>22.203124605417301</v>
      </c>
      <c r="O6122" s="15">
        <v>18.5241601518393</v>
      </c>
      <c r="P6122" s="15">
        <v>17.458767006546299</v>
      </c>
      <c r="Q6122" s="15">
        <v>12.1829604461789</v>
      </c>
      <c r="R6122" s="15">
        <v>4.0884646284580199</v>
      </c>
      <c r="S6122" s="15">
        <v>1.9912001118660001</v>
      </c>
      <c r="T6122" s="15">
        <v>4.3283172762394004</v>
      </c>
      <c r="U6122" s="15">
        <v>4.6297297332286798</v>
      </c>
      <c r="V6122" s="15">
        <v>1.2683783566951801</v>
      </c>
      <c r="W6122" s="15">
        <v>-3.4936325700283</v>
      </c>
      <c r="X6122" s="15">
        <v>-6.0294011598229398</v>
      </c>
      <c r="Y6122" s="15">
        <v>-1.3080734336376201</v>
      </c>
      <c r="Z6122" s="15">
        <v>-2.76988734006882</v>
      </c>
      <c r="AA6122" s="15">
        <v>-2.1062127734720701</v>
      </c>
      <c r="AB6122" s="15">
        <v>-7.4155041310787198</v>
      </c>
      <c r="AC6122" s="15">
        <v>-10.298322489261601</v>
      </c>
      <c r="AD6122" s="15">
        <v>-6.0902298628091804</v>
      </c>
      <c r="AE6122" s="84">
        <v>-10.303386745452899</v>
      </c>
      <c r="AF6122" s="84">
        <f t="shared" si="191"/>
        <v>8.2291213439336239</v>
      </c>
    </row>
    <row r="6123" spans="2:32" x14ac:dyDescent="0.2">
      <c r="B6123" s="83">
        <v>7</v>
      </c>
      <c r="C6123" s="83">
        <v>18</v>
      </c>
      <c r="D6123" s="83">
        <v>15</v>
      </c>
      <c r="E6123" s="83">
        <f t="shared" si="190"/>
        <v>1</v>
      </c>
      <c r="F6123" s="15">
        <v>25.029498794078801</v>
      </c>
      <c r="G6123" s="15">
        <v>23.069978276252701</v>
      </c>
      <c r="H6123" s="15">
        <v>25.1048920402527</v>
      </c>
      <c r="I6123" s="15">
        <v>26.080457048177699</v>
      </c>
      <c r="J6123" s="15">
        <v>26.527348206520099</v>
      </c>
      <c r="K6123" s="15">
        <v>25.019864776134501</v>
      </c>
      <c r="L6123" s="15">
        <v>22.716431973218899</v>
      </c>
      <c r="M6123" s="15">
        <v>20.012699782133101</v>
      </c>
      <c r="N6123" s="15">
        <v>25.609589351654101</v>
      </c>
      <c r="O6123" s="15">
        <v>23.036631856441499</v>
      </c>
      <c r="P6123" s="15">
        <v>21.391295318841902</v>
      </c>
      <c r="Q6123" s="15">
        <v>13.0824479532242</v>
      </c>
      <c r="R6123" s="15">
        <v>8.5483636229038193</v>
      </c>
      <c r="S6123" s="15">
        <v>5.3851570146083798</v>
      </c>
      <c r="T6123" s="15">
        <v>9.7145514731407197</v>
      </c>
      <c r="U6123" s="15">
        <v>8.5986005508899694</v>
      </c>
      <c r="V6123" s="15">
        <v>1.2741244817972199</v>
      </c>
      <c r="W6123" s="15">
        <v>-2.17460422497988</v>
      </c>
      <c r="X6123" s="15">
        <v>-5.8377742552757299</v>
      </c>
      <c r="Y6123" s="15">
        <v>-0.89415708768367796</v>
      </c>
      <c r="Z6123" s="15">
        <v>-1.3384937047958401E-2</v>
      </c>
      <c r="AA6123" s="15">
        <v>-2.7401295354366302</v>
      </c>
      <c r="AB6123" s="15">
        <v>-8.4548417773246793</v>
      </c>
      <c r="AC6123" s="15">
        <v>-9.8589329314231904</v>
      </c>
      <c r="AD6123" s="15">
        <v>-5.5356712117195102</v>
      </c>
      <c r="AE6123" s="84">
        <v>-8.7650187706947307</v>
      </c>
      <c r="AF6123" s="84">
        <f t="shared" si="191"/>
        <v>10.22797760725709</v>
      </c>
    </row>
    <row r="6124" spans="2:32" x14ac:dyDescent="0.2">
      <c r="B6124" s="83">
        <v>7</v>
      </c>
      <c r="C6124" s="83">
        <v>18</v>
      </c>
      <c r="D6124" s="83">
        <v>16</v>
      </c>
      <c r="E6124" s="83">
        <f t="shared" si="190"/>
        <v>1</v>
      </c>
      <c r="F6124" s="15">
        <v>27.5196665248871</v>
      </c>
      <c r="G6124" s="15">
        <v>24.952844312906301</v>
      </c>
      <c r="H6124" s="15">
        <v>28.1239158141613</v>
      </c>
      <c r="I6124" s="15">
        <v>28.4979386627674</v>
      </c>
      <c r="J6124" s="15">
        <v>28.4221478970051</v>
      </c>
      <c r="K6124" s="15">
        <v>29.689451957225799</v>
      </c>
      <c r="L6124" s="15">
        <v>24.810716392517101</v>
      </c>
      <c r="M6124" s="15">
        <v>23.123654337644599</v>
      </c>
      <c r="N6124" s="15">
        <v>30.024932699441901</v>
      </c>
      <c r="O6124" s="15">
        <v>29.778116337537799</v>
      </c>
      <c r="P6124" s="15">
        <v>25.244600907802599</v>
      </c>
      <c r="Q6124" s="15">
        <v>22.677221312522899</v>
      </c>
      <c r="R6124" s="15">
        <v>12.324516077518499</v>
      </c>
      <c r="S6124" s="15">
        <v>9.5739451179504407</v>
      </c>
      <c r="T6124" s="15">
        <v>16.480036179780999</v>
      </c>
      <c r="U6124" s="15">
        <v>17.7220657095909</v>
      </c>
      <c r="V6124" s="15">
        <v>13.010039221525201</v>
      </c>
      <c r="W6124" s="15">
        <v>3.5816244192123401</v>
      </c>
      <c r="X6124" s="15">
        <v>-1.9007803378105199</v>
      </c>
      <c r="Y6124" s="15">
        <v>3.1695498695373501</v>
      </c>
      <c r="Z6124" s="15">
        <v>7.3692765213176603</v>
      </c>
      <c r="AA6124" s="15">
        <v>0.71126796361804001</v>
      </c>
      <c r="AB6124" s="15">
        <v>-1.8544139199256899</v>
      </c>
      <c r="AC6124" s="15">
        <v>-8.6236979665756195</v>
      </c>
      <c r="AD6124" s="15">
        <v>-2.7327656821012498</v>
      </c>
      <c r="AE6124" s="84">
        <v>-2.8014084434509301</v>
      </c>
      <c r="AF6124" s="84">
        <f t="shared" si="191"/>
        <v>14.957479303331045</v>
      </c>
    </row>
    <row r="6125" spans="2:32" x14ac:dyDescent="0.2">
      <c r="B6125" s="83">
        <v>7</v>
      </c>
      <c r="C6125" s="83">
        <v>18</v>
      </c>
      <c r="D6125" s="83">
        <v>17</v>
      </c>
      <c r="E6125" s="83">
        <f t="shared" si="190"/>
        <v>1</v>
      </c>
      <c r="F6125" s="15">
        <v>30.898066618442499</v>
      </c>
      <c r="G6125" s="15">
        <v>29.504273395538299</v>
      </c>
      <c r="H6125" s="15">
        <v>35.8134121541977</v>
      </c>
      <c r="I6125" s="15">
        <v>35.145115994214997</v>
      </c>
      <c r="J6125" s="15">
        <v>32.3280130517483</v>
      </c>
      <c r="K6125" s="15">
        <v>33.383693730592697</v>
      </c>
      <c r="L6125" s="15">
        <v>30.8328208043575</v>
      </c>
      <c r="M6125" s="15">
        <v>32.134114017724997</v>
      </c>
      <c r="N6125" s="15">
        <v>38.666365085840198</v>
      </c>
      <c r="O6125" s="15">
        <v>36.325470594406099</v>
      </c>
      <c r="P6125" s="15">
        <v>30.675034901142102</v>
      </c>
      <c r="Q6125" s="15">
        <v>30.690219608306901</v>
      </c>
      <c r="R6125" s="15">
        <v>26.583203058242798</v>
      </c>
      <c r="S6125" s="15">
        <v>20.1623973019123</v>
      </c>
      <c r="T6125" s="15">
        <v>29.3912395777702</v>
      </c>
      <c r="U6125" s="15">
        <v>27.340752569675399</v>
      </c>
      <c r="V6125" s="15">
        <v>23.359918636798898</v>
      </c>
      <c r="W6125" s="15">
        <v>17.2059339540005</v>
      </c>
      <c r="X6125" s="15">
        <v>10.939293933868401</v>
      </c>
      <c r="Y6125" s="15">
        <v>16.4061185669899</v>
      </c>
      <c r="Z6125" s="15">
        <v>18.5650601775646</v>
      </c>
      <c r="AA6125" s="15">
        <v>9.0687614972591408</v>
      </c>
      <c r="AB6125" s="15">
        <v>10.702479827404</v>
      </c>
      <c r="AC6125" s="15">
        <v>-1.6888274953365301</v>
      </c>
      <c r="AD6125" s="15">
        <v>7.9528367834091203</v>
      </c>
      <c r="AE6125" s="84">
        <v>9.1712527894973803</v>
      </c>
      <c r="AF6125" s="84">
        <f t="shared" si="191"/>
        <v>23.906039274444939</v>
      </c>
    </row>
    <row r="6126" spans="2:32" x14ac:dyDescent="0.2">
      <c r="B6126" s="83">
        <v>7</v>
      </c>
      <c r="C6126" s="83">
        <v>18</v>
      </c>
      <c r="D6126" s="83">
        <v>18</v>
      </c>
      <c r="E6126" s="83">
        <f t="shared" si="190"/>
        <v>1</v>
      </c>
      <c r="F6126" s="15">
        <v>33.233797110080701</v>
      </c>
      <c r="G6126" s="15">
        <v>33.053070286750803</v>
      </c>
      <c r="H6126" s="15">
        <v>40.791559032440198</v>
      </c>
      <c r="I6126" s="15">
        <v>37.538815386056903</v>
      </c>
      <c r="J6126" s="15">
        <v>36.553894965648702</v>
      </c>
      <c r="K6126" s="15">
        <v>34.204071002006501</v>
      </c>
      <c r="L6126" s="15">
        <v>34.169809958219503</v>
      </c>
      <c r="M6126" s="15">
        <v>37.317791013002399</v>
      </c>
      <c r="N6126" s="15">
        <v>39.461873545646696</v>
      </c>
      <c r="O6126" s="15">
        <v>36.642468144416803</v>
      </c>
      <c r="P6126" s="15">
        <v>36.052159232616397</v>
      </c>
      <c r="Q6126" s="15">
        <v>35.190655004739803</v>
      </c>
      <c r="R6126" s="15">
        <v>41.175038057804102</v>
      </c>
      <c r="S6126" s="15">
        <v>33.036153418779399</v>
      </c>
      <c r="T6126" s="15">
        <v>39.4303435866833</v>
      </c>
      <c r="U6126" s="15">
        <v>35.007868698835402</v>
      </c>
      <c r="V6126" s="15">
        <v>33.057487984895701</v>
      </c>
      <c r="W6126" s="15">
        <v>33.332158330202098</v>
      </c>
      <c r="X6126" s="15">
        <v>27.0550204598904</v>
      </c>
      <c r="Y6126" s="15">
        <v>30.3470214669704</v>
      </c>
      <c r="Z6126" s="15">
        <v>31.571590309381499</v>
      </c>
      <c r="AA6126" s="15">
        <v>25.340727268695801</v>
      </c>
      <c r="AB6126" s="15">
        <v>27.808347846984901</v>
      </c>
      <c r="AC6126" s="15">
        <v>18.179550167560599</v>
      </c>
      <c r="AD6126" s="15">
        <v>32.690108365058897</v>
      </c>
      <c r="AE6126" s="84">
        <v>37.020223173141503</v>
      </c>
      <c r="AF6126" s="84">
        <f t="shared" si="191"/>
        <v>33.817753992942677</v>
      </c>
    </row>
    <row r="6127" spans="2:32" x14ac:dyDescent="0.2">
      <c r="B6127" s="83">
        <v>7</v>
      </c>
      <c r="C6127" s="83">
        <v>18</v>
      </c>
      <c r="D6127" s="83">
        <v>19</v>
      </c>
      <c r="E6127" s="83">
        <f t="shared" si="190"/>
        <v>1</v>
      </c>
      <c r="F6127" s="15">
        <v>35.175787502765701</v>
      </c>
      <c r="G6127" s="15">
        <v>34.266860220432299</v>
      </c>
      <c r="H6127" s="15">
        <v>44.816962998151801</v>
      </c>
      <c r="I6127" s="15">
        <v>41.590967679739002</v>
      </c>
      <c r="J6127" s="15">
        <v>38.159684647321697</v>
      </c>
      <c r="K6127" s="15">
        <v>34.638071707963903</v>
      </c>
      <c r="L6127" s="15">
        <v>33.697752427339601</v>
      </c>
      <c r="M6127" s="15">
        <v>38.423735024452199</v>
      </c>
      <c r="N6127" s="15">
        <v>44.300048496484798</v>
      </c>
      <c r="O6127" s="15">
        <v>38.966020832061801</v>
      </c>
      <c r="P6127" s="15">
        <v>38.993198867320999</v>
      </c>
      <c r="Q6127" s="15">
        <v>40.941909157514601</v>
      </c>
      <c r="R6127" s="15">
        <v>49.643459939956699</v>
      </c>
      <c r="S6127" s="15">
        <v>40.867935616016403</v>
      </c>
      <c r="T6127" s="15">
        <v>50.1143144986629</v>
      </c>
      <c r="U6127" s="15">
        <v>43.250033816337599</v>
      </c>
      <c r="V6127" s="15">
        <v>42.874154171228398</v>
      </c>
      <c r="W6127" s="15">
        <v>49.174702620983098</v>
      </c>
      <c r="X6127" s="15">
        <v>52.337298095941499</v>
      </c>
      <c r="Y6127" s="15">
        <v>42.478657398223902</v>
      </c>
      <c r="Z6127" s="15">
        <v>45.497351121425602</v>
      </c>
      <c r="AA6127" s="15">
        <v>41.9970337686539</v>
      </c>
      <c r="AB6127" s="15">
        <v>47.854815120458603</v>
      </c>
      <c r="AC6127" s="15">
        <v>46.853083706140502</v>
      </c>
      <c r="AD6127" s="15">
        <v>63.572677263498299</v>
      </c>
      <c r="AE6127" s="84">
        <v>68.227687114000304</v>
      </c>
      <c r="AF6127" s="84">
        <f t="shared" si="191"/>
        <v>44.181315531272155</v>
      </c>
    </row>
    <row r="6128" spans="2:32" x14ac:dyDescent="0.2">
      <c r="B6128" s="83">
        <v>7</v>
      </c>
      <c r="C6128" s="83">
        <v>18</v>
      </c>
      <c r="D6128" s="83">
        <v>20</v>
      </c>
      <c r="E6128" s="83">
        <f t="shared" si="190"/>
        <v>1</v>
      </c>
      <c r="F6128" s="15">
        <v>34.0269129137993</v>
      </c>
      <c r="G6128" s="15">
        <v>34.584299206495302</v>
      </c>
      <c r="H6128" s="15">
        <v>46.856739665746701</v>
      </c>
      <c r="I6128" s="15">
        <v>42.949828434228898</v>
      </c>
      <c r="J6128" s="15">
        <v>43.048438680887202</v>
      </c>
      <c r="K6128" s="15">
        <v>36.7505004577637</v>
      </c>
      <c r="L6128" s="15">
        <v>38.681766667604499</v>
      </c>
      <c r="M6128" s="15">
        <v>44.974069324493399</v>
      </c>
      <c r="N6128" s="15">
        <v>49.8675122585297</v>
      </c>
      <c r="O6128" s="15">
        <v>44.841441764116297</v>
      </c>
      <c r="P6128" s="15">
        <v>50.696033212184901</v>
      </c>
      <c r="Q6128" s="15">
        <v>54.5566659088135</v>
      </c>
      <c r="R6128" s="15">
        <v>65.635905916214</v>
      </c>
      <c r="S6128" s="15">
        <v>60.015020332097997</v>
      </c>
      <c r="T6128" s="15">
        <v>69.271012597322496</v>
      </c>
      <c r="U6128" s="15">
        <v>59.255482892036397</v>
      </c>
      <c r="V6128" s="15">
        <v>59.918230916261699</v>
      </c>
      <c r="W6128" s="15">
        <v>69.498782388687104</v>
      </c>
      <c r="X6128" s="15">
        <v>81.7484846394062</v>
      </c>
      <c r="Y6128" s="15">
        <v>72.800845655918096</v>
      </c>
      <c r="Z6128" s="15">
        <v>82.806007731199301</v>
      </c>
      <c r="AA6128" s="15">
        <v>81.360858064174707</v>
      </c>
      <c r="AB6128" s="15">
        <v>75.622137147426599</v>
      </c>
      <c r="AC6128" s="15">
        <v>89.165942974090598</v>
      </c>
      <c r="AD6128" s="15">
        <v>126.956253211975</v>
      </c>
      <c r="AE6128" s="84">
        <v>121.859709038258</v>
      </c>
      <c r="AF6128" s="84">
        <f t="shared" si="191"/>
        <v>62.990341615374291</v>
      </c>
    </row>
    <row r="6129" spans="2:32" x14ac:dyDescent="0.2">
      <c r="B6129" s="83">
        <v>7</v>
      </c>
      <c r="C6129" s="83">
        <v>18</v>
      </c>
      <c r="D6129" s="83">
        <v>21</v>
      </c>
      <c r="E6129" s="83">
        <f t="shared" si="190"/>
        <v>1</v>
      </c>
      <c r="F6129" s="15">
        <v>31.722659512519801</v>
      </c>
      <c r="G6129" s="15">
        <v>31.024783437252001</v>
      </c>
      <c r="H6129" s="15">
        <v>34.618477774620096</v>
      </c>
      <c r="I6129" s="15">
        <v>33.964966961622203</v>
      </c>
      <c r="J6129" s="15">
        <v>37.028333948373799</v>
      </c>
      <c r="K6129" s="15">
        <v>32.369138543844201</v>
      </c>
      <c r="L6129" s="15">
        <v>36.211722529172903</v>
      </c>
      <c r="M6129" s="15">
        <v>39.124258250474902</v>
      </c>
      <c r="N6129" s="15">
        <v>39.555583324670799</v>
      </c>
      <c r="O6129" s="15">
        <v>39.444566359520003</v>
      </c>
      <c r="P6129" s="15">
        <v>43.675429599523497</v>
      </c>
      <c r="Q6129" s="15">
        <v>46.1376607527733</v>
      </c>
      <c r="R6129" s="15">
        <v>49.653903552770601</v>
      </c>
      <c r="S6129" s="15">
        <v>50.311242891550101</v>
      </c>
      <c r="T6129" s="15">
        <v>52.690067465305297</v>
      </c>
      <c r="U6129" s="15">
        <v>50.442061378002201</v>
      </c>
      <c r="V6129" s="15">
        <v>50.236551960706699</v>
      </c>
      <c r="W6129" s="15">
        <v>51.919544943094301</v>
      </c>
      <c r="X6129" s="15">
        <v>60.367176412582403</v>
      </c>
      <c r="Y6129" s="15">
        <v>57.446784543514298</v>
      </c>
      <c r="Z6129" s="15">
        <v>60.866254600763298</v>
      </c>
      <c r="AA6129" s="15">
        <v>60.685946491718298</v>
      </c>
      <c r="AB6129" s="15">
        <v>56.806835901021998</v>
      </c>
      <c r="AC6129" s="15">
        <v>59.775931339025497</v>
      </c>
      <c r="AD6129" s="15">
        <v>84.889875321626704</v>
      </c>
      <c r="AE6129" s="84">
        <v>83.450802513122596</v>
      </c>
      <c r="AF6129" s="84">
        <f t="shared" si="191"/>
        <v>49.016175396506611</v>
      </c>
    </row>
    <row r="6130" spans="2:32" x14ac:dyDescent="0.2">
      <c r="B6130" s="83">
        <v>7</v>
      </c>
      <c r="C6130" s="83">
        <v>18</v>
      </c>
      <c r="D6130" s="83">
        <v>22</v>
      </c>
      <c r="E6130" s="83">
        <f t="shared" si="190"/>
        <v>1</v>
      </c>
      <c r="F6130" s="15">
        <v>30.649579292774199</v>
      </c>
      <c r="G6130" s="15">
        <v>25.519529496908198</v>
      </c>
      <c r="H6130" s="15">
        <v>26.029039440155</v>
      </c>
      <c r="I6130" s="15">
        <v>27.6714688060284</v>
      </c>
      <c r="J6130" s="15">
        <v>32.366879966020598</v>
      </c>
      <c r="K6130" s="15">
        <v>28.6444251465797</v>
      </c>
      <c r="L6130" s="15">
        <v>32.603198083400699</v>
      </c>
      <c r="M6130" s="15">
        <v>34.673690578699102</v>
      </c>
      <c r="N6130" s="15">
        <v>36.112589605093</v>
      </c>
      <c r="O6130" s="15">
        <v>35.662509836435298</v>
      </c>
      <c r="P6130" s="15">
        <v>38.851180883884403</v>
      </c>
      <c r="Q6130" s="15">
        <v>42.005043973207499</v>
      </c>
      <c r="R6130" s="15">
        <v>42.625945287227601</v>
      </c>
      <c r="S6130" s="15">
        <v>42.634249375343302</v>
      </c>
      <c r="T6130" s="15">
        <v>44.8496492228508</v>
      </c>
      <c r="U6130" s="15">
        <v>43.680790896177299</v>
      </c>
      <c r="V6130" s="15">
        <v>42.831730677604703</v>
      </c>
      <c r="W6130" s="15">
        <v>46.2635348148346</v>
      </c>
      <c r="X6130" s="15">
        <v>54.5192010598183</v>
      </c>
      <c r="Y6130" s="15">
        <v>45.905964314937599</v>
      </c>
      <c r="Z6130" s="15">
        <v>49.122325585365303</v>
      </c>
      <c r="AA6130" s="15">
        <v>46.532166509628297</v>
      </c>
      <c r="AB6130" s="15">
        <v>41.255589219570197</v>
      </c>
      <c r="AC6130" s="15">
        <v>59.110064288139299</v>
      </c>
      <c r="AD6130" s="15">
        <v>70.640129471540405</v>
      </c>
      <c r="AE6130" s="84">
        <v>66.988803330898307</v>
      </c>
      <c r="AF6130" s="84">
        <f t="shared" si="191"/>
        <v>41.836510737043149</v>
      </c>
    </row>
    <row r="6131" spans="2:32" x14ac:dyDescent="0.2">
      <c r="B6131" s="83">
        <v>7</v>
      </c>
      <c r="C6131" s="83">
        <v>19</v>
      </c>
      <c r="D6131" s="83">
        <v>7</v>
      </c>
      <c r="E6131" s="83">
        <f t="shared" si="190"/>
        <v>1</v>
      </c>
      <c r="F6131" s="15">
        <v>12.0350352771878</v>
      </c>
      <c r="G6131" s="15">
        <v>16.842973787069301</v>
      </c>
      <c r="H6131" s="15">
        <v>16.2205852384567</v>
      </c>
      <c r="I6131" s="15">
        <v>16.718581580161999</v>
      </c>
      <c r="J6131" s="15">
        <v>17.522762514352799</v>
      </c>
      <c r="K6131" s="15">
        <v>16.453600750207901</v>
      </c>
      <c r="L6131" s="15">
        <v>14.9331792666912</v>
      </c>
      <c r="M6131" s="15">
        <v>11.5742047803402</v>
      </c>
      <c r="N6131" s="15">
        <v>15.7692180557251</v>
      </c>
      <c r="O6131" s="15">
        <v>16.856891789913199</v>
      </c>
      <c r="P6131" s="15">
        <v>6.9047898596525199</v>
      </c>
      <c r="Q6131" s="15">
        <v>8.2072568936347992</v>
      </c>
      <c r="R6131" s="15">
        <v>2.7496569511890399</v>
      </c>
      <c r="S6131" s="15">
        <v>8.6278130743503603</v>
      </c>
      <c r="T6131" s="15">
        <v>12.5883928923607</v>
      </c>
      <c r="U6131" s="15">
        <v>9.4139948151111597</v>
      </c>
      <c r="V6131" s="15">
        <v>2.5150150520503498</v>
      </c>
      <c r="W6131" s="15">
        <v>-3.1115046309232701</v>
      </c>
      <c r="X6131" s="15">
        <v>-3.6067978520393398</v>
      </c>
      <c r="Y6131" s="15">
        <v>4.1874521346092202</v>
      </c>
      <c r="Z6131" s="15">
        <v>2.3945130515098598</v>
      </c>
      <c r="AA6131" s="15">
        <v>-9.1396019146442402</v>
      </c>
      <c r="AB6131" s="15">
        <v>-9.9254229311943103</v>
      </c>
      <c r="AC6131" s="15">
        <v>-11.563997682571401</v>
      </c>
      <c r="AD6131" s="15">
        <v>-4.7301008446216599</v>
      </c>
      <c r="AE6131" s="84">
        <v>-3.3330996918082199</v>
      </c>
      <c r="AF6131" s="84">
        <f t="shared" si="191"/>
        <v>6.4271304698758378</v>
      </c>
    </row>
    <row r="6132" spans="2:32" x14ac:dyDescent="0.2">
      <c r="B6132" s="83">
        <v>7</v>
      </c>
      <c r="C6132" s="83">
        <v>19</v>
      </c>
      <c r="D6132" s="83">
        <v>8</v>
      </c>
      <c r="E6132" s="83">
        <f t="shared" si="190"/>
        <v>1</v>
      </c>
      <c r="F6132" s="15">
        <v>9.5835248424708794</v>
      </c>
      <c r="G6132" s="15">
        <v>17.5190772591233</v>
      </c>
      <c r="H6132" s="15">
        <v>16.9172094085515</v>
      </c>
      <c r="I6132" s="15">
        <v>17.026209842383899</v>
      </c>
      <c r="J6132" s="15">
        <v>18.209943283140699</v>
      </c>
      <c r="K6132" s="15">
        <v>17.0477495217919</v>
      </c>
      <c r="L6132" s="15">
        <v>17.2615778105855</v>
      </c>
      <c r="M6132" s="15">
        <v>11.8406809608936</v>
      </c>
      <c r="N6132" s="15">
        <v>14.037527775764501</v>
      </c>
      <c r="O6132" s="15">
        <v>15.814171220541001</v>
      </c>
      <c r="P6132" s="15">
        <v>5.2624415688514699</v>
      </c>
      <c r="Q6132" s="15">
        <v>5.5984847657680499</v>
      </c>
      <c r="R6132" s="15">
        <v>0.48597446393966698</v>
      </c>
      <c r="S6132" s="15">
        <v>3.0369708869457201</v>
      </c>
      <c r="T6132" s="15">
        <v>4.9576315610408797</v>
      </c>
      <c r="U6132" s="15">
        <v>3.26259932112694</v>
      </c>
      <c r="V6132" s="15">
        <v>-3.4126230676174201</v>
      </c>
      <c r="W6132" s="15">
        <v>-7.7024534724354696</v>
      </c>
      <c r="X6132" s="15">
        <v>-6.9260862872600599</v>
      </c>
      <c r="Y6132" s="15">
        <v>-2.3785658699274101</v>
      </c>
      <c r="Z6132" s="15">
        <v>-6.2451969130039204</v>
      </c>
      <c r="AA6132" s="15">
        <v>-11.4604284603596</v>
      </c>
      <c r="AB6132" s="15">
        <v>-12.084121036529501</v>
      </c>
      <c r="AC6132" s="15">
        <v>-13.0974836173058</v>
      </c>
      <c r="AD6132" s="15">
        <v>-10.962000942587901</v>
      </c>
      <c r="AE6132" s="84">
        <v>-11.6580176537037</v>
      </c>
      <c r="AF6132" s="84">
        <f t="shared" si="191"/>
        <v>3.5359537373918735</v>
      </c>
    </row>
    <row r="6133" spans="2:32" x14ac:dyDescent="0.2">
      <c r="B6133" s="83">
        <v>7</v>
      </c>
      <c r="C6133" s="83">
        <v>19</v>
      </c>
      <c r="D6133" s="83">
        <v>9</v>
      </c>
      <c r="E6133" s="83">
        <f t="shared" si="190"/>
        <v>1</v>
      </c>
      <c r="F6133" s="15">
        <v>11.329821618974201</v>
      </c>
      <c r="G6133" s="15">
        <v>18.385406895160699</v>
      </c>
      <c r="H6133" s="15">
        <v>17.709305749297101</v>
      </c>
      <c r="I6133" s="15">
        <v>17.4052169466019</v>
      </c>
      <c r="J6133" s="15">
        <v>18.396871154069899</v>
      </c>
      <c r="K6133" s="15">
        <v>17.103696597099301</v>
      </c>
      <c r="L6133" s="15">
        <v>17.709923088073701</v>
      </c>
      <c r="M6133" s="15">
        <v>12.663344562530501</v>
      </c>
      <c r="N6133" s="15">
        <v>14.3986318686008</v>
      </c>
      <c r="O6133" s="15">
        <v>15.376900856256499</v>
      </c>
      <c r="P6133" s="15">
        <v>4.8475267259776604</v>
      </c>
      <c r="Q6133" s="15">
        <v>2.89404926717281</v>
      </c>
      <c r="R6133" s="15">
        <v>0.86935302257537805</v>
      </c>
      <c r="S6133" s="15">
        <v>1.5271559321880299</v>
      </c>
      <c r="T6133" s="15">
        <v>4.7099234156608603</v>
      </c>
      <c r="U6133" s="15">
        <v>2.6904524850845299</v>
      </c>
      <c r="V6133" s="15">
        <v>-7.3310257182121301</v>
      </c>
      <c r="W6133" s="15">
        <v>-9.2259378640651697</v>
      </c>
      <c r="X6133" s="15">
        <v>-7.4924535593986503</v>
      </c>
      <c r="Y6133" s="15">
        <v>-4.4949576505720596</v>
      </c>
      <c r="Z6133" s="15">
        <v>-7.5473915677070602</v>
      </c>
      <c r="AA6133" s="15">
        <v>-11.9198981792927</v>
      </c>
      <c r="AB6133" s="15">
        <v>-12.727976111412</v>
      </c>
      <c r="AC6133" s="15">
        <v>-13.1472338809967</v>
      </c>
      <c r="AD6133" s="15">
        <v>-11.9354100651741</v>
      </c>
      <c r="AE6133" s="84">
        <v>-12.7423444142342</v>
      </c>
      <c r="AF6133" s="84">
        <f t="shared" si="191"/>
        <v>3.055882737471507</v>
      </c>
    </row>
    <row r="6134" spans="2:32" x14ac:dyDescent="0.2">
      <c r="B6134" s="83">
        <v>7</v>
      </c>
      <c r="C6134" s="83">
        <v>19</v>
      </c>
      <c r="D6134" s="83">
        <v>10</v>
      </c>
      <c r="E6134" s="83">
        <f t="shared" si="190"/>
        <v>1</v>
      </c>
      <c r="F6134" s="15">
        <v>14.047014731485399</v>
      </c>
      <c r="G6134" s="15">
        <v>20.3573720242977</v>
      </c>
      <c r="H6134" s="15">
        <v>18.7612000520229</v>
      </c>
      <c r="I6134" s="15">
        <v>18.820590881586099</v>
      </c>
      <c r="J6134" s="15">
        <v>19.459076818168199</v>
      </c>
      <c r="K6134" s="15">
        <v>19.586900449514399</v>
      </c>
      <c r="L6134" s="15">
        <v>20.792874269962301</v>
      </c>
      <c r="M6134" s="15">
        <v>15.0373263742924</v>
      </c>
      <c r="N6134" s="15">
        <v>16.211585759162901</v>
      </c>
      <c r="O6134" s="15">
        <v>17.7767615886331</v>
      </c>
      <c r="P6134" s="15">
        <v>8.5988710641861008</v>
      </c>
      <c r="Q6134" s="15">
        <v>7.7957706058025398</v>
      </c>
      <c r="R6134" s="15">
        <v>3.51611863827705</v>
      </c>
      <c r="S6134" s="15">
        <v>3.1708590916991199</v>
      </c>
      <c r="T6134" s="15">
        <v>5.9491524132490197</v>
      </c>
      <c r="U6134" s="15">
        <v>6.2658777354955699</v>
      </c>
      <c r="V6134" s="15">
        <v>-4.4595591137409203</v>
      </c>
      <c r="W6134" s="15">
        <v>-7.8049167294502304</v>
      </c>
      <c r="X6134" s="15">
        <v>-6.6260282553434404</v>
      </c>
      <c r="Y6134" s="15">
        <v>-3.4253706598281899</v>
      </c>
      <c r="Z6134" s="15">
        <v>-5.7230888895988503</v>
      </c>
      <c r="AA6134" s="15">
        <v>-11.502719573497799</v>
      </c>
      <c r="AB6134" s="15">
        <v>-12.6640008563995</v>
      </c>
      <c r="AC6134" s="15">
        <v>-13.1267799091339</v>
      </c>
      <c r="AD6134" s="15">
        <v>-11.344863201499001</v>
      </c>
      <c r="AE6134" s="84">
        <v>-12.119084449291201</v>
      </c>
      <c r="AF6134" s="84">
        <f t="shared" si="191"/>
        <v>4.8981131100019928</v>
      </c>
    </row>
    <row r="6135" spans="2:32" x14ac:dyDescent="0.2">
      <c r="B6135" s="83">
        <v>7</v>
      </c>
      <c r="C6135" s="83">
        <v>19</v>
      </c>
      <c r="D6135" s="83">
        <v>11</v>
      </c>
      <c r="E6135" s="83">
        <f t="shared" si="190"/>
        <v>1</v>
      </c>
      <c r="F6135" s="15">
        <v>15.062965476214901</v>
      </c>
      <c r="G6135" s="15">
        <v>21.314365328788799</v>
      </c>
      <c r="H6135" s="15">
        <v>20.038515542984001</v>
      </c>
      <c r="I6135" s="15">
        <v>19.097845953106901</v>
      </c>
      <c r="J6135" s="15">
        <v>18.9996367300153</v>
      </c>
      <c r="K6135" s="15">
        <v>19.125362528085699</v>
      </c>
      <c r="L6135" s="15">
        <v>21.1167501989007</v>
      </c>
      <c r="M6135" s="15">
        <v>16.200383357048</v>
      </c>
      <c r="N6135" s="15">
        <v>16.041330454826401</v>
      </c>
      <c r="O6135" s="15">
        <v>17.1837129076719</v>
      </c>
      <c r="P6135" s="15">
        <v>7.53874049681425</v>
      </c>
      <c r="Q6135" s="15">
        <v>9.1226034590899907</v>
      </c>
      <c r="R6135" s="15">
        <v>4.76823263549805</v>
      </c>
      <c r="S6135" s="15">
        <v>4.3433705000877403</v>
      </c>
      <c r="T6135" s="15">
        <v>3.8078370158672299</v>
      </c>
      <c r="U6135" s="15">
        <v>6.8688203731775301</v>
      </c>
      <c r="V6135" s="15">
        <v>-3.5551089210510298</v>
      </c>
      <c r="W6135" s="15">
        <v>-7.6402086541652698</v>
      </c>
      <c r="X6135" s="15">
        <v>-5.2220527071952798</v>
      </c>
      <c r="Y6135" s="15">
        <v>-1.16153837013245</v>
      </c>
      <c r="Z6135" s="15">
        <v>-4.3956088039874999</v>
      </c>
      <c r="AA6135" s="15">
        <v>-11.717778974294699</v>
      </c>
      <c r="AB6135" s="15">
        <v>-12.4267341957092</v>
      </c>
      <c r="AC6135" s="15">
        <v>-13.0965085868835</v>
      </c>
      <c r="AD6135" s="15">
        <v>-10.6096492347717</v>
      </c>
      <c r="AE6135" s="84">
        <v>-12.668328608781099</v>
      </c>
      <c r="AF6135" s="84">
        <f t="shared" si="191"/>
        <v>5.3129598423540632</v>
      </c>
    </row>
    <row r="6136" spans="2:32" x14ac:dyDescent="0.2">
      <c r="B6136" s="83">
        <v>7</v>
      </c>
      <c r="C6136" s="83">
        <v>19</v>
      </c>
      <c r="D6136" s="83">
        <v>12</v>
      </c>
      <c r="E6136" s="83">
        <f t="shared" si="190"/>
        <v>1</v>
      </c>
      <c r="F6136" s="15">
        <v>17.2512268803716</v>
      </c>
      <c r="G6136" s="15">
        <v>22.5993075864315</v>
      </c>
      <c r="H6136" s="15">
        <v>21.728921204805399</v>
      </c>
      <c r="I6136" s="15">
        <v>21.963940672635999</v>
      </c>
      <c r="J6136" s="15">
        <v>19.797627851128599</v>
      </c>
      <c r="K6136" s="15">
        <v>19.9035336034</v>
      </c>
      <c r="L6136" s="15">
        <v>20.865194964170499</v>
      </c>
      <c r="M6136" s="15">
        <v>17.0701206045151</v>
      </c>
      <c r="N6136" s="15">
        <v>17.608574702501301</v>
      </c>
      <c r="O6136" s="15">
        <v>17.153382421642501</v>
      </c>
      <c r="P6136" s="15">
        <v>7.3221424271315296</v>
      </c>
      <c r="Q6136" s="15">
        <v>7.0303684339523302</v>
      </c>
      <c r="R6136" s="15">
        <v>5.1600546886920897</v>
      </c>
      <c r="S6136" s="15">
        <v>3.8166804904937699</v>
      </c>
      <c r="T6136" s="15">
        <v>5.7480039517879504</v>
      </c>
      <c r="U6136" s="15">
        <v>3.6882184929847699</v>
      </c>
      <c r="V6136" s="15">
        <v>-4.0300374982356999</v>
      </c>
      <c r="W6136" s="15">
        <v>-6.7337371764183001</v>
      </c>
      <c r="X6136" s="15">
        <v>-4.0446391995251201</v>
      </c>
      <c r="Y6136" s="15">
        <v>-2.00711805891991</v>
      </c>
      <c r="Z6136" s="15">
        <v>-6.1094216816425302</v>
      </c>
      <c r="AA6136" s="15">
        <v>-11.5459787321091</v>
      </c>
      <c r="AB6136" s="15">
        <v>-12.348530986785899</v>
      </c>
      <c r="AC6136" s="15">
        <v>-13.0446673088074</v>
      </c>
      <c r="AD6136" s="15">
        <v>-10.6929299921095</v>
      </c>
      <c r="AE6136" s="84">
        <v>-12.1171864590645</v>
      </c>
      <c r="AF6136" s="84">
        <f t="shared" si="191"/>
        <v>5.6166558416548842</v>
      </c>
    </row>
    <row r="6137" spans="2:32" x14ac:dyDescent="0.2">
      <c r="B6137" s="83">
        <v>7</v>
      </c>
      <c r="C6137" s="83">
        <v>19</v>
      </c>
      <c r="D6137" s="83">
        <v>13</v>
      </c>
      <c r="E6137" s="83">
        <f t="shared" si="190"/>
        <v>1</v>
      </c>
      <c r="F6137" s="15">
        <v>19.124479252576801</v>
      </c>
      <c r="G6137" s="15">
        <v>22.988405473470699</v>
      </c>
      <c r="H6137" s="15">
        <v>22.619950398683599</v>
      </c>
      <c r="I6137" s="15">
        <v>23.042996050119399</v>
      </c>
      <c r="J6137" s="15">
        <v>21.516863034963599</v>
      </c>
      <c r="K6137" s="15">
        <v>21.178473853707299</v>
      </c>
      <c r="L6137" s="15">
        <v>21.4447000656724</v>
      </c>
      <c r="M6137" s="15">
        <v>18.7019002504349</v>
      </c>
      <c r="N6137" s="15">
        <v>19.772306828022</v>
      </c>
      <c r="O6137" s="15">
        <v>18.826565156698202</v>
      </c>
      <c r="P6137" s="15">
        <v>7.6513998110294299</v>
      </c>
      <c r="Q6137" s="15">
        <v>5.3773220776319501</v>
      </c>
      <c r="R6137" s="15">
        <v>4.6295318613052396</v>
      </c>
      <c r="S6137" s="15">
        <v>3.7004124994278</v>
      </c>
      <c r="T6137" s="15">
        <v>6.4540729475021399</v>
      </c>
      <c r="U6137" s="15">
        <v>7.0725306600183204</v>
      </c>
      <c r="V6137" s="15">
        <v>-4.3404384427070601</v>
      </c>
      <c r="W6137" s="15">
        <v>-6.9274135560989398</v>
      </c>
      <c r="X6137" s="15">
        <v>-4.5712199712395698</v>
      </c>
      <c r="Y6137" s="15">
        <v>-2.7088253054022799</v>
      </c>
      <c r="Z6137" s="15">
        <v>-2.5636417807340601</v>
      </c>
      <c r="AA6137" s="15">
        <v>-11.389351962089499</v>
      </c>
      <c r="AB6137" s="15">
        <v>-12.431581364750899</v>
      </c>
      <c r="AC6137" s="15">
        <v>-12.8030827722549</v>
      </c>
      <c r="AD6137" s="15">
        <v>-10.2599404085875</v>
      </c>
      <c r="AE6137" s="84">
        <v>-11.189760756730999</v>
      </c>
      <c r="AF6137" s="84">
        <f t="shared" si="191"/>
        <v>6.3429482269487716</v>
      </c>
    </row>
    <row r="6138" spans="2:32" x14ac:dyDescent="0.2">
      <c r="B6138" s="83">
        <v>7</v>
      </c>
      <c r="C6138" s="83">
        <v>19</v>
      </c>
      <c r="D6138" s="83">
        <v>14</v>
      </c>
      <c r="E6138" s="83">
        <f t="shared" si="190"/>
        <v>1</v>
      </c>
      <c r="F6138" s="15">
        <v>21.944143578410099</v>
      </c>
      <c r="G6138" s="15">
        <v>23.113526454925498</v>
      </c>
      <c r="H6138" s="15">
        <v>23.413520525217098</v>
      </c>
      <c r="I6138" s="15">
        <v>23.420257785320299</v>
      </c>
      <c r="J6138" s="15">
        <v>22.740415572881702</v>
      </c>
      <c r="K6138" s="15">
        <v>21.843911544799798</v>
      </c>
      <c r="L6138" s="15">
        <v>22.256932173490501</v>
      </c>
      <c r="M6138" s="15">
        <v>19.961383910417599</v>
      </c>
      <c r="N6138" s="15">
        <v>21.953232221841802</v>
      </c>
      <c r="O6138" s="15">
        <v>21.136837315320999</v>
      </c>
      <c r="P6138" s="15">
        <v>10.2693694404364</v>
      </c>
      <c r="Q6138" s="15">
        <v>6.6110516965389303</v>
      </c>
      <c r="R6138" s="15">
        <v>5.0547576723098802</v>
      </c>
      <c r="S6138" s="15">
        <v>4.9189126270413404</v>
      </c>
      <c r="T6138" s="15">
        <v>7.1257170729637096</v>
      </c>
      <c r="U6138" s="15">
        <v>5.6421716160178201</v>
      </c>
      <c r="V6138" s="15">
        <v>-3.8819523372650102</v>
      </c>
      <c r="W6138" s="15">
        <v>-7.6480553950071304</v>
      </c>
      <c r="X6138" s="15">
        <v>-4.8003172360062596</v>
      </c>
      <c r="Y6138" s="15">
        <v>-2.3133967633247399</v>
      </c>
      <c r="Z6138" s="15">
        <v>-3.9055169267654399</v>
      </c>
      <c r="AA6138" s="15">
        <v>-10.8887933812141</v>
      </c>
      <c r="AB6138" s="15">
        <v>-12.269004490852399</v>
      </c>
      <c r="AC6138" s="15">
        <v>-12.8806939697266</v>
      </c>
      <c r="AD6138" s="15">
        <v>-10.775333966731999</v>
      </c>
      <c r="AE6138" s="84">
        <v>-10.7362353224754</v>
      </c>
      <c r="AF6138" s="84">
        <f t="shared" si="191"/>
        <v>6.9733400545601683</v>
      </c>
    </row>
    <row r="6139" spans="2:32" x14ac:dyDescent="0.2">
      <c r="B6139" s="83">
        <v>7</v>
      </c>
      <c r="C6139" s="83">
        <v>19</v>
      </c>
      <c r="D6139" s="83">
        <v>15</v>
      </c>
      <c r="E6139" s="83">
        <f t="shared" si="190"/>
        <v>1</v>
      </c>
      <c r="F6139" s="15">
        <v>24.219378792285902</v>
      </c>
      <c r="G6139" s="15">
        <v>25.290695612907399</v>
      </c>
      <c r="H6139" s="15">
        <v>26.690214043855701</v>
      </c>
      <c r="I6139" s="15">
        <v>26.387068542957302</v>
      </c>
      <c r="J6139" s="15">
        <v>23.375248714447</v>
      </c>
      <c r="K6139" s="15">
        <v>22.918125367641402</v>
      </c>
      <c r="L6139" s="15">
        <v>25.049672386169402</v>
      </c>
      <c r="M6139" s="15">
        <v>22.747920984745001</v>
      </c>
      <c r="N6139" s="15">
        <v>25.807248299121898</v>
      </c>
      <c r="O6139" s="15">
        <v>25.926795639753301</v>
      </c>
      <c r="P6139" s="15">
        <v>10.7741445178986</v>
      </c>
      <c r="Q6139" s="15">
        <v>9.3083045582771309</v>
      </c>
      <c r="R6139" s="15">
        <v>8.1184523308277097</v>
      </c>
      <c r="S6139" s="15">
        <v>8.7837972662448909</v>
      </c>
      <c r="T6139" s="15">
        <v>12.716818119049099</v>
      </c>
      <c r="U6139" s="15">
        <v>7.3242278742790203</v>
      </c>
      <c r="V6139" s="15">
        <v>-2.8970313372612</v>
      </c>
      <c r="W6139" s="15">
        <v>-7.0068430521488203</v>
      </c>
      <c r="X6139" s="15">
        <v>-5.0505713061094299</v>
      </c>
      <c r="Y6139" s="15">
        <v>-0.89382814741134597</v>
      </c>
      <c r="Z6139" s="15">
        <v>-4.2425657484531403</v>
      </c>
      <c r="AA6139" s="15">
        <v>-10.8248623185158</v>
      </c>
      <c r="AB6139" s="15">
        <v>-12.0358335828781</v>
      </c>
      <c r="AC6139" s="15">
        <v>-12.875525457382199</v>
      </c>
      <c r="AD6139" s="15">
        <v>-9.1560822577476504</v>
      </c>
      <c r="AE6139" s="84">
        <v>-8.6650086743831594</v>
      </c>
      <c r="AF6139" s="84">
        <f t="shared" si="191"/>
        <v>8.9149985064680752</v>
      </c>
    </row>
    <row r="6140" spans="2:32" x14ac:dyDescent="0.2">
      <c r="B6140" s="83">
        <v>7</v>
      </c>
      <c r="C6140" s="83">
        <v>19</v>
      </c>
      <c r="D6140" s="83">
        <v>16</v>
      </c>
      <c r="E6140" s="83">
        <f t="shared" si="190"/>
        <v>1</v>
      </c>
      <c r="F6140" s="15">
        <v>27.996142148494702</v>
      </c>
      <c r="G6140" s="15">
        <v>28.404925428867301</v>
      </c>
      <c r="H6140" s="15">
        <v>28.675570755481701</v>
      </c>
      <c r="I6140" s="15">
        <v>30.696723354816399</v>
      </c>
      <c r="J6140" s="15">
        <v>27.105951776027698</v>
      </c>
      <c r="K6140" s="15">
        <v>23.9933677489758</v>
      </c>
      <c r="L6140" s="15">
        <v>27.232067252159101</v>
      </c>
      <c r="M6140" s="15">
        <v>26.190853980541199</v>
      </c>
      <c r="N6140" s="15">
        <v>31.568403031826001</v>
      </c>
      <c r="O6140" s="15">
        <v>29.5144709739685</v>
      </c>
      <c r="P6140" s="15">
        <v>18.794208178281799</v>
      </c>
      <c r="Q6140" s="15">
        <v>12.986534102439901</v>
      </c>
      <c r="R6140" s="15">
        <v>11.9102150466442</v>
      </c>
      <c r="S6140" s="15">
        <v>14.370954366445501</v>
      </c>
      <c r="T6140" s="15">
        <v>20.722912423133799</v>
      </c>
      <c r="U6140" s="15">
        <v>13.1118822002411</v>
      </c>
      <c r="V6140" s="15">
        <v>1.1779256000518801</v>
      </c>
      <c r="W6140" s="15">
        <v>-3.9869382681846601</v>
      </c>
      <c r="X6140" s="15">
        <v>-1.5949733921587499</v>
      </c>
      <c r="Y6140" s="15">
        <v>6.6178237380981404</v>
      </c>
      <c r="Z6140" s="15">
        <v>0.761675803184509</v>
      </c>
      <c r="AA6140" s="15">
        <v>-7.9317370822429698</v>
      </c>
      <c r="AB6140" s="15">
        <v>-11.362020471096001</v>
      </c>
      <c r="AC6140" s="15">
        <v>-12.706829167365999</v>
      </c>
      <c r="AD6140" s="15">
        <v>-7.1964783811569202</v>
      </c>
      <c r="AE6140" s="84">
        <v>-5.8217823712825796</v>
      </c>
      <c r="AF6140" s="84">
        <f t="shared" si="191"/>
        <v>12.739686491391979</v>
      </c>
    </row>
    <row r="6141" spans="2:32" x14ac:dyDescent="0.2">
      <c r="B6141" s="83">
        <v>7</v>
      </c>
      <c r="C6141" s="83">
        <v>19</v>
      </c>
      <c r="D6141" s="83">
        <v>17</v>
      </c>
      <c r="E6141" s="83">
        <f t="shared" si="190"/>
        <v>1</v>
      </c>
      <c r="F6141" s="15">
        <v>31.673845258712799</v>
      </c>
      <c r="G6141" s="15">
        <v>33.3017577941418</v>
      </c>
      <c r="H6141" s="15">
        <v>33.876361532211298</v>
      </c>
      <c r="I6141" s="15">
        <v>35.343017951488498</v>
      </c>
      <c r="J6141" s="15">
        <v>29.1968309707642</v>
      </c>
      <c r="K6141" s="15">
        <v>27.515000993728599</v>
      </c>
      <c r="L6141" s="15">
        <v>33.426711855649899</v>
      </c>
      <c r="M6141" s="15">
        <v>34.1298273360729</v>
      </c>
      <c r="N6141" s="15">
        <v>35.756737290382397</v>
      </c>
      <c r="O6141" s="15">
        <v>32.680298117876099</v>
      </c>
      <c r="P6141" s="15">
        <v>24.778892304182101</v>
      </c>
      <c r="Q6141" s="15">
        <v>22.569740933418299</v>
      </c>
      <c r="R6141" s="15">
        <v>24.042401782989501</v>
      </c>
      <c r="S6141" s="15">
        <v>26.782768304586401</v>
      </c>
      <c r="T6141" s="15">
        <v>29.484753849267999</v>
      </c>
      <c r="U6141" s="15">
        <v>19.007561592340501</v>
      </c>
      <c r="V6141" s="15">
        <v>11.0636626632214</v>
      </c>
      <c r="W6141" s="15">
        <v>8.4059340085983294</v>
      </c>
      <c r="X6141" s="15">
        <v>10.633466081380799</v>
      </c>
      <c r="Y6141" s="15">
        <v>20.836521820545201</v>
      </c>
      <c r="Z6141" s="15">
        <v>7.6482800006866496</v>
      </c>
      <c r="AA6141" s="15">
        <v>1.3362248346805601</v>
      </c>
      <c r="AB6141" s="15">
        <v>-6.0979709386825602</v>
      </c>
      <c r="AC6141" s="15">
        <v>-8.7454654903411893</v>
      </c>
      <c r="AD6141" s="15">
        <v>5.5269981045723</v>
      </c>
      <c r="AE6141" s="84">
        <v>4.2951448199749001</v>
      </c>
      <c r="AF6141" s="84">
        <f t="shared" si="191"/>
        <v>20.325742452786521</v>
      </c>
    </row>
    <row r="6142" spans="2:32" x14ac:dyDescent="0.2">
      <c r="B6142" s="83">
        <v>7</v>
      </c>
      <c r="C6142" s="83">
        <v>19</v>
      </c>
      <c r="D6142" s="83">
        <v>18</v>
      </c>
      <c r="E6142" s="83">
        <f t="shared" si="190"/>
        <v>1</v>
      </c>
      <c r="F6142" s="15">
        <v>35.725929795265202</v>
      </c>
      <c r="G6142" s="15">
        <v>39.124874316453898</v>
      </c>
      <c r="H6142" s="15">
        <v>37.890051009654997</v>
      </c>
      <c r="I6142" s="15">
        <v>40.717932604789702</v>
      </c>
      <c r="J6142" s="15">
        <v>32.288037705898297</v>
      </c>
      <c r="K6142" s="15">
        <v>30.973944719314598</v>
      </c>
      <c r="L6142" s="15">
        <v>38.991118522644001</v>
      </c>
      <c r="M6142" s="15">
        <v>40.145949035167703</v>
      </c>
      <c r="N6142" s="15">
        <v>38.496182706117601</v>
      </c>
      <c r="O6142" s="15">
        <v>38.226777719020802</v>
      </c>
      <c r="P6142" s="15">
        <v>31.748420985698701</v>
      </c>
      <c r="Q6142" s="15">
        <v>34.253800810575498</v>
      </c>
      <c r="R6142" s="15">
        <v>35.4673841228485</v>
      </c>
      <c r="S6142" s="15">
        <v>37.053215244293199</v>
      </c>
      <c r="T6142" s="15">
        <v>39.108405858278303</v>
      </c>
      <c r="U6142" s="15">
        <v>33.886302114009901</v>
      </c>
      <c r="V6142" s="15">
        <v>27.111925639867799</v>
      </c>
      <c r="W6142" s="15">
        <v>25.036071443557699</v>
      </c>
      <c r="X6142" s="15">
        <v>25.2356619133949</v>
      </c>
      <c r="Y6142" s="15">
        <v>31.587523590087901</v>
      </c>
      <c r="Z6142" s="15">
        <v>24.1715027112961</v>
      </c>
      <c r="AA6142" s="15">
        <v>16.545885636568102</v>
      </c>
      <c r="AB6142" s="15">
        <v>7.0682630627155296</v>
      </c>
      <c r="AC6142" s="15">
        <v>2.1508519258499099</v>
      </c>
      <c r="AD6142" s="15">
        <v>26.300003991126999</v>
      </c>
      <c r="AE6142" s="84">
        <v>25.944364014864</v>
      </c>
      <c r="AF6142" s="84">
        <f t="shared" si="191"/>
        <v>30.586553123052305</v>
      </c>
    </row>
    <row r="6143" spans="2:32" x14ac:dyDescent="0.2">
      <c r="B6143" s="83">
        <v>7</v>
      </c>
      <c r="C6143" s="83">
        <v>19</v>
      </c>
      <c r="D6143" s="83">
        <v>19</v>
      </c>
      <c r="E6143" s="83">
        <f t="shared" si="190"/>
        <v>1</v>
      </c>
      <c r="F6143" s="15">
        <v>38.583824941158298</v>
      </c>
      <c r="G6143" s="15">
        <v>41.293168484687797</v>
      </c>
      <c r="H6143" s="15">
        <v>40.288307113408997</v>
      </c>
      <c r="I6143" s="15">
        <v>44.918441937446602</v>
      </c>
      <c r="J6143" s="15">
        <v>33.807527888774899</v>
      </c>
      <c r="K6143" s="15">
        <v>30.213891206264499</v>
      </c>
      <c r="L6143" s="15">
        <v>38.6268244354725</v>
      </c>
      <c r="M6143" s="15">
        <v>42.006698993682903</v>
      </c>
      <c r="N6143" s="15">
        <v>44.2722346012592</v>
      </c>
      <c r="O6143" s="15">
        <v>39.692042473316199</v>
      </c>
      <c r="P6143" s="15">
        <v>37.703844049215299</v>
      </c>
      <c r="Q6143" s="15">
        <v>35.721708147764197</v>
      </c>
      <c r="R6143" s="15">
        <v>40.473910950660702</v>
      </c>
      <c r="S6143" s="15">
        <v>46.203543868780102</v>
      </c>
      <c r="T6143" s="15">
        <v>47.238520926713903</v>
      </c>
      <c r="U6143" s="15">
        <v>37.8495155146122</v>
      </c>
      <c r="V6143" s="15">
        <v>36.040921608448002</v>
      </c>
      <c r="W6143" s="15">
        <v>42.659218873739199</v>
      </c>
      <c r="X6143" s="15">
        <v>32.326572937011697</v>
      </c>
      <c r="Y6143" s="15">
        <v>39.028265917778</v>
      </c>
      <c r="Z6143" s="15">
        <v>34.463782960653297</v>
      </c>
      <c r="AA6143" s="15">
        <v>32.063599262952799</v>
      </c>
      <c r="AB6143" s="15">
        <v>23.843575530767399</v>
      </c>
      <c r="AC6143" s="15">
        <v>22.9926093707085</v>
      </c>
      <c r="AD6143" s="15">
        <v>42.183912096261999</v>
      </c>
      <c r="AE6143" s="84">
        <v>41.9578654122353</v>
      </c>
      <c r="AF6143" s="84">
        <f t="shared" si="191"/>
        <v>37.940551134760554</v>
      </c>
    </row>
    <row r="6144" spans="2:32" x14ac:dyDescent="0.2">
      <c r="B6144" s="83">
        <v>7</v>
      </c>
      <c r="C6144" s="83">
        <v>19</v>
      </c>
      <c r="D6144" s="83">
        <v>20</v>
      </c>
      <c r="E6144" s="83">
        <f t="shared" si="190"/>
        <v>1</v>
      </c>
      <c r="F6144" s="15">
        <v>38.206991977214798</v>
      </c>
      <c r="G6144" s="15">
        <v>38.2828547086716</v>
      </c>
      <c r="H6144" s="15">
        <v>39.846725794315297</v>
      </c>
      <c r="I6144" s="15">
        <v>44.059469514846803</v>
      </c>
      <c r="J6144" s="15">
        <v>36.756794466495499</v>
      </c>
      <c r="K6144" s="15">
        <v>34.077823856353803</v>
      </c>
      <c r="L6144" s="15">
        <v>43.881439551591903</v>
      </c>
      <c r="M6144" s="15">
        <v>50.031070069551497</v>
      </c>
      <c r="N6144" s="15">
        <v>52.240490997552897</v>
      </c>
      <c r="O6144" s="15">
        <v>48.631874902725201</v>
      </c>
      <c r="P6144" s="15">
        <v>51.0760514206886</v>
      </c>
      <c r="Q6144" s="15">
        <v>46.131288591623303</v>
      </c>
      <c r="R6144" s="15">
        <v>57.856552485704398</v>
      </c>
      <c r="S6144" s="15">
        <v>63.683016949415197</v>
      </c>
      <c r="T6144" s="15">
        <v>66.947535295963306</v>
      </c>
      <c r="U6144" s="15">
        <v>57.692321823358498</v>
      </c>
      <c r="V6144" s="15">
        <v>57.338886038780203</v>
      </c>
      <c r="W6144" s="15">
        <v>71.646543363094295</v>
      </c>
      <c r="X6144" s="15">
        <v>60.461833208084101</v>
      </c>
      <c r="Y6144" s="15">
        <v>61.657834419965702</v>
      </c>
      <c r="Z6144" s="15">
        <v>69.053020672559697</v>
      </c>
      <c r="AA6144" s="15">
        <v>56.170268450021702</v>
      </c>
      <c r="AB6144" s="15">
        <v>56.139858551025398</v>
      </c>
      <c r="AC6144" s="15">
        <v>64.015517319917706</v>
      </c>
      <c r="AD6144" s="15">
        <v>78.889693499565098</v>
      </c>
      <c r="AE6144" s="84">
        <v>94.042368422508204</v>
      </c>
      <c r="AF6144" s="84">
        <f t="shared" si="191"/>
        <v>55.339158705830563</v>
      </c>
    </row>
    <row r="6145" spans="2:32" x14ac:dyDescent="0.2">
      <c r="B6145" s="83">
        <v>7</v>
      </c>
      <c r="C6145" s="83">
        <v>19</v>
      </c>
      <c r="D6145" s="83">
        <v>21</v>
      </c>
      <c r="E6145" s="83">
        <f t="shared" si="190"/>
        <v>1</v>
      </c>
      <c r="F6145" s="15">
        <v>37.037262009620697</v>
      </c>
      <c r="G6145" s="15">
        <v>32.121589936971702</v>
      </c>
      <c r="H6145" s="15">
        <v>31.960052249669999</v>
      </c>
      <c r="I6145" s="15">
        <v>35.078409949064302</v>
      </c>
      <c r="J6145" s="15">
        <v>31.4528600935936</v>
      </c>
      <c r="K6145" s="15">
        <v>30.553279426574701</v>
      </c>
      <c r="L6145" s="15">
        <v>39.118118466377297</v>
      </c>
      <c r="M6145" s="15">
        <v>41.320650695800801</v>
      </c>
      <c r="N6145" s="15">
        <v>40.468984425067902</v>
      </c>
      <c r="O6145" s="15">
        <v>40.524169079780599</v>
      </c>
      <c r="P6145" s="15">
        <v>42.088994820356397</v>
      </c>
      <c r="Q6145" s="15">
        <v>40.423890991210897</v>
      </c>
      <c r="R6145" s="15">
        <v>47.666909734964399</v>
      </c>
      <c r="S6145" s="15">
        <v>48.834888291597402</v>
      </c>
      <c r="T6145" s="15">
        <v>51.597239568948702</v>
      </c>
      <c r="U6145" s="15">
        <v>47.080415194511403</v>
      </c>
      <c r="V6145" s="15">
        <v>45.001362467050598</v>
      </c>
      <c r="W6145" s="15">
        <v>52.192694761753103</v>
      </c>
      <c r="X6145" s="15">
        <v>48.749775208234801</v>
      </c>
      <c r="Y6145" s="15">
        <v>48.053064052820197</v>
      </c>
      <c r="Z6145" s="15">
        <v>52.6975356769562</v>
      </c>
      <c r="AA6145" s="15">
        <v>39.833947982788096</v>
      </c>
      <c r="AB6145" s="15">
        <v>36.683693092346203</v>
      </c>
      <c r="AC6145" s="15">
        <v>47.523603822469703</v>
      </c>
      <c r="AD6145" s="15">
        <v>52.0438040657043</v>
      </c>
      <c r="AE6145" s="84">
        <v>57.105896412849397</v>
      </c>
      <c r="AF6145" s="84">
        <f t="shared" si="191"/>
        <v>42.969734326041667</v>
      </c>
    </row>
    <row r="6146" spans="2:32" x14ac:dyDescent="0.2">
      <c r="B6146" s="83">
        <v>7</v>
      </c>
      <c r="C6146" s="83">
        <v>19</v>
      </c>
      <c r="D6146" s="83">
        <v>22</v>
      </c>
      <c r="E6146" s="83">
        <f t="shared" si="190"/>
        <v>1</v>
      </c>
      <c r="F6146" s="15">
        <v>35.822938959598503</v>
      </c>
      <c r="G6146" s="15">
        <v>25.5408680706024</v>
      </c>
      <c r="H6146" s="15">
        <v>27.081011366844201</v>
      </c>
      <c r="I6146" s="15">
        <v>30.131910057544701</v>
      </c>
      <c r="J6146" s="15">
        <v>28.506853881835902</v>
      </c>
      <c r="K6146" s="15">
        <v>28.803572236299502</v>
      </c>
      <c r="L6146" s="15">
        <v>36.528648626089101</v>
      </c>
      <c r="M6146" s="15">
        <v>38.030099429845798</v>
      </c>
      <c r="N6146" s="15">
        <v>37.1622016758919</v>
      </c>
      <c r="O6146" s="15">
        <v>37.289294437646902</v>
      </c>
      <c r="P6146" s="15">
        <v>38.237344107389397</v>
      </c>
      <c r="Q6146" s="15">
        <v>39.032479955434802</v>
      </c>
      <c r="R6146" s="15">
        <v>43.197701435327502</v>
      </c>
      <c r="S6146" s="15">
        <v>43.733786382436797</v>
      </c>
      <c r="T6146" s="15">
        <v>45.827875490903899</v>
      </c>
      <c r="U6146" s="15">
        <v>40.771684225559198</v>
      </c>
      <c r="V6146" s="15">
        <v>41.795049623489398</v>
      </c>
      <c r="W6146" s="15">
        <v>46.685934408187897</v>
      </c>
      <c r="X6146" s="15">
        <v>40.715659837245902</v>
      </c>
      <c r="Y6146" s="15">
        <v>40.036134891271601</v>
      </c>
      <c r="Z6146" s="15">
        <v>41.386732808828398</v>
      </c>
      <c r="AA6146" s="15">
        <v>32.592166300296803</v>
      </c>
      <c r="AB6146" s="15">
        <v>33.001720938444102</v>
      </c>
      <c r="AC6146" s="15">
        <v>44.331024261951399</v>
      </c>
      <c r="AD6146" s="15">
        <v>38.056559585809701</v>
      </c>
      <c r="AE6146" s="84">
        <v>42.6353132014275</v>
      </c>
      <c r="AF6146" s="84">
        <f t="shared" si="191"/>
        <v>37.574406392161649</v>
      </c>
    </row>
    <row r="6147" spans="2:32" x14ac:dyDescent="0.2">
      <c r="B6147" s="83">
        <v>7</v>
      </c>
      <c r="C6147" s="83">
        <v>20</v>
      </c>
      <c r="D6147" s="83">
        <v>7</v>
      </c>
      <c r="E6147" s="83">
        <f t="shared" ref="E6147:E6210" si="192">IF(D6147&lt;7,0,IF(D6147&gt;22,0,1))</f>
        <v>1</v>
      </c>
      <c r="F6147" s="15">
        <v>16.117925090983501</v>
      </c>
      <c r="G6147" s="15">
        <v>15.8085037491322</v>
      </c>
      <c r="H6147" s="15">
        <v>14.399983043432201</v>
      </c>
      <c r="I6147" s="15">
        <v>15.3070786192417</v>
      </c>
      <c r="J6147" s="15">
        <v>14.3548261373043</v>
      </c>
      <c r="K6147" s="15">
        <v>13.574917526349401</v>
      </c>
      <c r="L6147" s="15">
        <v>13.925399278879199</v>
      </c>
      <c r="M6147" s="15">
        <v>13.431296591520301</v>
      </c>
      <c r="N6147" s="15">
        <v>13.307644905090299</v>
      </c>
      <c r="O6147" s="15">
        <v>9.4140003216266592</v>
      </c>
      <c r="P6147" s="15">
        <v>4.7215872541666002</v>
      </c>
      <c r="Q6147" s="15">
        <v>3.07018012166023</v>
      </c>
      <c r="R6147" s="15">
        <v>7.5858405516147602</v>
      </c>
      <c r="S6147" s="15">
        <v>10.3396293246746</v>
      </c>
      <c r="T6147" s="15">
        <v>7.2742541217804</v>
      </c>
      <c r="U6147" s="15">
        <v>-2.9025408957004499</v>
      </c>
      <c r="V6147" s="15">
        <v>-3.6953026214242</v>
      </c>
      <c r="W6147" s="15">
        <v>-5.3542337102889999</v>
      </c>
      <c r="X6147" s="15">
        <v>1.57387113332748</v>
      </c>
      <c r="Y6147" s="15">
        <v>5.7723097957670699</v>
      </c>
      <c r="Z6147" s="15">
        <v>-9.2586787781715394</v>
      </c>
      <c r="AA6147" s="15">
        <v>-11.0882703816891</v>
      </c>
      <c r="AB6147" s="15">
        <v>-12.000324147209501</v>
      </c>
      <c r="AC6147" s="15">
        <v>-11.9184793047905</v>
      </c>
      <c r="AD6147" s="15">
        <v>-4.16399116316438</v>
      </c>
      <c r="AE6147" s="84">
        <v>-9.8912447081580801</v>
      </c>
      <c r="AF6147" s="84">
        <f t="shared" ref="AF6147:AF6210" si="193">AVERAGE(F6147:AE6147)</f>
        <v>4.2194685329213106</v>
      </c>
    </row>
    <row r="6148" spans="2:32" x14ac:dyDescent="0.2">
      <c r="B6148" s="83">
        <v>7</v>
      </c>
      <c r="C6148" s="83">
        <v>20</v>
      </c>
      <c r="D6148" s="83">
        <v>8</v>
      </c>
      <c r="E6148" s="83">
        <f t="shared" si="192"/>
        <v>1</v>
      </c>
      <c r="F6148" s="15">
        <v>17.666305308938</v>
      </c>
      <c r="G6148" s="15">
        <v>17.373373745709699</v>
      </c>
      <c r="H6148" s="15">
        <v>15.581671801656499</v>
      </c>
      <c r="I6148" s="15">
        <v>16.478454172611201</v>
      </c>
      <c r="J6148" s="15">
        <v>14.982058179259299</v>
      </c>
      <c r="K6148" s="15">
        <v>15.976385132193601</v>
      </c>
      <c r="L6148" s="15">
        <v>16.106364574670799</v>
      </c>
      <c r="M6148" s="15">
        <v>13.1498537445068</v>
      </c>
      <c r="N6148" s="15">
        <v>12.5332020952702</v>
      </c>
      <c r="O6148" s="15">
        <v>10.240811002492901</v>
      </c>
      <c r="P6148" s="15">
        <v>2.8722190421223601</v>
      </c>
      <c r="Q6148" s="15">
        <v>2.6731726448535902</v>
      </c>
      <c r="R6148" s="15">
        <v>4.20419317245483</v>
      </c>
      <c r="S6148" s="15">
        <v>5.0099867179393804</v>
      </c>
      <c r="T6148" s="15">
        <v>2.7033888919353499</v>
      </c>
      <c r="U6148" s="15">
        <v>-4.6435900878906304</v>
      </c>
      <c r="V6148" s="15">
        <v>-7.0773107162714002</v>
      </c>
      <c r="W6148" s="15">
        <v>-7.6149226381778696</v>
      </c>
      <c r="X6148" s="15">
        <v>-3.102611743927</v>
      </c>
      <c r="Y6148" s="15">
        <v>-1.07838937819004</v>
      </c>
      <c r="Z6148" s="15">
        <v>-11.4224782581329</v>
      </c>
      <c r="AA6148" s="15">
        <v>-12.312482213020299</v>
      </c>
      <c r="AB6148" s="15">
        <v>-12.7429992980957</v>
      </c>
      <c r="AC6148" s="15">
        <v>-12.9047663583756</v>
      </c>
      <c r="AD6148" s="15">
        <v>-9.4015176965892309</v>
      </c>
      <c r="AE6148" s="84">
        <v>-12.2236045557559</v>
      </c>
      <c r="AF6148" s="84">
        <f t="shared" si="193"/>
        <v>2.8087218185456901</v>
      </c>
    </row>
    <row r="6149" spans="2:32" x14ac:dyDescent="0.2">
      <c r="B6149" s="83">
        <v>7</v>
      </c>
      <c r="C6149" s="83">
        <v>20</v>
      </c>
      <c r="D6149" s="83">
        <v>9</v>
      </c>
      <c r="E6149" s="83">
        <f t="shared" si="192"/>
        <v>1</v>
      </c>
      <c r="F6149" s="15">
        <v>19.780039339065599</v>
      </c>
      <c r="G6149" s="15">
        <v>18.790949983835201</v>
      </c>
      <c r="H6149" s="15">
        <v>17.102877613902098</v>
      </c>
      <c r="I6149" s="15">
        <v>17.429543108224902</v>
      </c>
      <c r="J6149" s="15">
        <v>16.037818852278399</v>
      </c>
      <c r="K6149" s="15">
        <v>18.0304901608229</v>
      </c>
      <c r="L6149" s="15">
        <v>18.284977178573602</v>
      </c>
      <c r="M6149" s="15">
        <v>13.943998121738399</v>
      </c>
      <c r="N6149" s="15">
        <v>13.9983873666525</v>
      </c>
      <c r="O6149" s="15">
        <v>11.1591320214868</v>
      </c>
      <c r="P6149" s="15">
        <v>1.6906135571003</v>
      </c>
      <c r="Q6149" s="15">
        <v>2.65588289153576</v>
      </c>
      <c r="R6149" s="15">
        <v>4.6823660378456102</v>
      </c>
      <c r="S6149" s="15">
        <v>6.7394989707469897</v>
      </c>
      <c r="T6149" s="15">
        <v>3.9780560975074799</v>
      </c>
      <c r="U6149" s="15">
        <v>-4.6488811349272696</v>
      </c>
      <c r="V6149" s="15">
        <v>-8.1020515509694793</v>
      </c>
      <c r="W6149" s="15">
        <v>-7.57208736026287</v>
      </c>
      <c r="X6149" s="15">
        <v>-4.2777928781509402</v>
      </c>
      <c r="Y6149" s="15">
        <v>-0.33747714519500699</v>
      </c>
      <c r="Z6149" s="15">
        <v>-11.418715811729401</v>
      </c>
      <c r="AA6149" s="15">
        <v>-12.446525970459</v>
      </c>
      <c r="AB6149" s="15">
        <v>-12.8351040115356</v>
      </c>
      <c r="AC6149" s="15">
        <v>-12.9652587833405</v>
      </c>
      <c r="AD6149" s="15">
        <v>-10.013061212360901</v>
      </c>
      <c r="AE6149" s="84">
        <v>-12.4821053244025</v>
      </c>
      <c r="AF6149" s="84">
        <f t="shared" si="193"/>
        <v>3.3540603891531946</v>
      </c>
    </row>
    <row r="6150" spans="2:32" x14ac:dyDescent="0.2">
      <c r="B6150" s="83">
        <v>7</v>
      </c>
      <c r="C6150" s="83">
        <v>20</v>
      </c>
      <c r="D6150" s="83">
        <v>10</v>
      </c>
      <c r="E6150" s="83">
        <f t="shared" si="192"/>
        <v>1</v>
      </c>
      <c r="F6150" s="15">
        <v>20.900705994129201</v>
      </c>
      <c r="G6150" s="15">
        <v>19.0478733549118</v>
      </c>
      <c r="H6150" s="15">
        <v>18.081752236366299</v>
      </c>
      <c r="I6150" s="15">
        <v>18.3304470498562</v>
      </c>
      <c r="J6150" s="15">
        <v>17.387648094058001</v>
      </c>
      <c r="K6150" s="15">
        <v>19.211196090221399</v>
      </c>
      <c r="L6150" s="15">
        <v>19.887055568456599</v>
      </c>
      <c r="M6150" s="15">
        <v>15.1857192969322</v>
      </c>
      <c r="N6150" s="15">
        <v>15.978106441021</v>
      </c>
      <c r="O6150" s="15">
        <v>13.626510037839401</v>
      </c>
      <c r="P6150" s="15">
        <v>5.16531911857426</v>
      </c>
      <c r="Q6150" s="15">
        <v>5.8620001475811003</v>
      </c>
      <c r="R6150" s="15">
        <v>5.6605720930099501</v>
      </c>
      <c r="S6150" s="15">
        <v>7.1607102949619303</v>
      </c>
      <c r="T6150" s="15">
        <v>5.94227337241173</v>
      </c>
      <c r="U6150" s="15">
        <v>-2.4204918551444998</v>
      </c>
      <c r="V6150" s="15">
        <v>-6.9920609711408597</v>
      </c>
      <c r="W6150" s="15">
        <v>-6.6469963981509199</v>
      </c>
      <c r="X6150" s="15">
        <v>-3.99187209713459</v>
      </c>
      <c r="Y6150" s="15">
        <v>6.5815292596816996E-2</v>
      </c>
      <c r="Z6150" s="15">
        <v>-10.888604799240801</v>
      </c>
      <c r="AA6150" s="15">
        <v>-12.372541841506999</v>
      </c>
      <c r="AB6150" s="15">
        <v>-12.830717992782599</v>
      </c>
      <c r="AC6150" s="15">
        <v>-12.974677372932399</v>
      </c>
      <c r="AD6150" s="15">
        <v>-9.6315360960960401</v>
      </c>
      <c r="AE6150" s="84">
        <v>-12.192426143512099</v>
      </c>
      <c r="AF6150" s="84">
        <f t="shared" si="193"/>
        <v>4.4827607275110051</v>
      </c>
    </row>
    <row r="6151" spans="2:32" x14ac:dyDescent="0.2">
      <c r="B6151" s="83">
        <v>7</v>
      </c>
      <c r="C6151" s="83">
        <v>20</v>
      </c>
      <c r="D6151" s="83">
        <v>11</v>
      </c>
      <c r="E6151" s="83">
        <f t="shared" si="192"/>
        <v>1</v>
      </c>
      <c r="F6151" s="15">
        <v>22.936152862548798</v>
      </c>
      <c r="G6151" s="15">
        <v>20.237559911966301</v>
      </c>
      <c r="H6151" s="15">
        <v>18.614667200088501</v>
      </c>
      <c r="I6151" s="15">
        <v>18.647863797664598</v>
      </c>
      <c r="J6151" s="15">
        <v>16.702569666922098</v>
      </c>
      <c r="K6151" s="15">
        <v>18.3804216430187</v>
      </c>
      <c r="L6151" s="15">
        <v>19.977418519735298</v>
      </c>
      <c r="M6151" s="15">
        <v>16.380319731712301</v>
      </c>
      <c r="N6151" s="15">
        <v>16.398782936572999</v>
      </c>
      <c r="O6151" s="15">
        <v>11.9275328276157</v>
      </c>
      <c r="P6151" s="15">
        <v>5.46624063503742</v>
      </c>
      <c r="Q6151" s="15">
        <v>5.6047313306331601</v>
      </c>
      <c r="R6151" s="15">
        <v>5.73286378622055</v>
      </c>
      <c r="S6151" s="15">
        <v>4.4178301978111296</v>
      </c>
      <c r="T6151" s="15">
        <v>5.5447770395278901</v>
      </c>
      <c r="U6151" s="15">
        <v>-3.2449491808414499</v>
      </c>
      <c r="V6151" s="15">
        <v>-7.3963332169055898</v>
      </c>
      <c r="W6151" s="15">
        <v>-5.8402794455289797</v>
      </c>
      <c r="X6151" s="15">
        <v>-2.9802854010164701</v>
      </c>
      <c r="Y6151" s="15">
        <v>-2.6349117954373402</v>
      </c>
      <c r="Z6151" s="15">
        <v>-11.1589010820389</v>
      </c>
      <c r="AA6151" s="15">
        <v>-12.388504845619201</v>
      </c>
      <c r="AB6151" s="15">
        <v>-12.8359108066559</v>
      </c>
      <c r="AC6151" s="15">
        <v>-12.975708312988299</v>
      </c>
      <c r="AD6151" s="15">
        <v>-11.1799734232426</v>
      </c>
      <c r="AE6151" s="84">
        <v>-12.004219360127999</v>
      </c>
      <c r="AF6151" s="84">
        <f t="shared" si="193"/>
        <v>4.3203752006412577</v>
      </c>
    </row>
    <row r="6152" spans="2:32" x14ac:dyDescent="0.2">
      <c r="B6152" s="83">
        <v>7</v>
      </c>
      <c r="C6152" s="83">
        <v>20</v>
      </c>
      <c r="D6152" s="83">
        <v>12</v>
      </c>
      <c r="E6152" s="83">
        <f t="shared" si="192"/>
        <v>1</v>
      </c>
      <c r="F6152" s="15">
        <v>25.108276205301301</v>
      </c>
      <c r="G6152" s="15">
        <v>22.065836859703101</v>
      </c>
      <c r="H6152" s="15">
        <v>21.921482620000798</v>
      </c>
      <c r="I6152" s="15">
        <v>22.216953398227702</v>
      </c>
      <c r="J6152" s="15">
        <v>18.394471554279299</v>
      </c>
      <c r="K6152" s="15">
        <v>19.193964060902601</v>
      </c>
      <c r="L6152" s="15">
        <v>21.091893403530101</v>
      </c>
      <c r="M6152" s="15">
        <v>16.8429475907087</v>
      </c>
      <c r="N6152" s="15">
        <v>17.095480228424101</v>
      </c>
      <c r="O6152" s="15">
        <v>12.231050945758801</v>
      </c>
      <c r="P6152" s="15">
        <v>4.1582511622905702</v>
      </c>
      <c r="Q6152" s="15">
        <v>7.7114096601009399</v>
      </c>
      <c r="R6152" s="15">
        <v>5.42080073809624</v>
      </c>
      <c r="S6152" s="15">
        <v>5.7564068148136096</v>
      </c>
      <c r="T6152" s="15">
        <v>3.9595637040138199</v>
      </c>
      <c r="U6152" s="15">
        <v>-2.7942250901460599</v>
      </c>
      <c r="V6152" s="15">
        <v>-6.08471264731884</v>
      </c>
      <c r="W6152" s="15">
        <v>-4.7151986743807797</v>
      </c>
      <c r="X6152" s="15">
        <v>-3.71053339028358</v>
      </c>
      <c r="Y6152" s="15">
        <v>-0.15732982263714099</v>
      </c>
      <c r="Z6152" s="15">
        <v>-10.9078023173809</v>
      </c>
      <c r="AA6152" s="15">
        <v>-12.352113845825199</v>
      </c>
      <c r="AB6152" s="15">
        <v>-12.6646366863251</v>
      </c>
      <c r="AC6152" s="15">
        <v>-12.6698920297623</v>
      </c>
      <c r="AD6152" s="15">
        <v>-9.1394192444384093</v>
      </c>
      <c r="AE6152" s="84">
        <v>-11.868397248745</v>
      </c>
      <c r="AF6152" s="84">
        <f t="shared" si="193"/>
        <v>5.234789536496474</v>
      </c>
    </row>
    <row r="6153" spans="2:32" x14ac:dyDescent="0.2">
      <c r="B6153" s="83">
        <v>7</v>
      </c>
      <c r="C6153" s="83">
        <v>20</v>
      </c>
      <c r="D6153" s="83">
        <v>13</v>
      </c>
      <c r="E6153" s="83">
        <f t="shared" si="192"/>
        <v>1</v>
      </c>
      <c r="F6153" s="15">
        <v>26.9381023926735</v>
      </c>
      <c r="G6153" s="15">
        <v>23.1710400762558</v>
      </c>
      <c r="H6153" s="15">
        <v>22.860046120643599</v>
      </c>
      <c r="I6153" s="15">
        <v>23.312564514160201</v>
      </c>
      <c r="J6153" s="15">
        <v>19.700157757520699</v>
      </c>
      <c r="K6153" s="15">
        <v>20.968194406509401</v>
      </c>
      <c r="L6153" s="15">
        <v>23.4876438653469</v>
      </c>
      <c r="M6153" s="15">
        <v>19.6677737267017</v>
      </c>
      <c r="N6153" s="15">
        <v>22.073604278564499</v>
      </c>
      <c r="O6153" s="15">
        <v>13.5455194425583</v>
      </c>
      <c r="P6153" s="15">
        <v>3.7240683686733198</v>
      </c>
      <c r="Q6153" s="15">
        <v>6.9990998077392597</v>
      </c>
      <c r="R6153" s="15">
        <v>6.1429929847717304</v>
      </c>
      <c r="S6153" s="15">
        <v>7.7254335328340504</v>
      </c>
      <c r="T6153" s="15">
        <v>9.7885658841133107</v>
      </c>
      <c r="U6153" s="15">
        <v>-2.4393189543485598</v>
      </c>
      <c r="V6153" s="15">
        <v>-5.2962993260026003</v>
      </c>
      <c r="W6153" s="15">
        <v>-4.0162054938673997</v>
      </c>
      <c r="X6153" s="15">
        <v>-3.1710331134796101</v>
      </c>
      <c r="Y6153" s="15">
        <v>1.81488446474075</v>
      </c>
      <c r="Z6153" s="15">
        <v>-10.058231953620901</v>
      </c>
      <c r="AA6153" s="15">
        <v>-12.259686068058</v>
      </c>
      <c r="AB6153" s="15">
        <v>-12.3895559844971</v>
      </c>
      <c r="AC6153" s="15">
        <v>-12.3150872505978</v>
      </c>
      <c r="AD6153" s="15">
        <v>-6.8825200504660602</v>
      </c>
      <c r="AE6153" s="84">
        <v>-8.2712834643721607</v>
      </c>
      <c r="AF6153" s="84">
        <f t="shared" si="193"/>
        <v>6.7238642294037252</v>
      </c>
    </row>
    <row r="6154" spans="2:32" x14ac:dyDescent="0.2">
      <c r="B6154" s="83">
        <v>7</v>
      </c>
      <c r="C6154" s="83">
        <v>20</v>
      </c>
      <c r="D6154" s="83">
        <v>14</v>
      </c>
      <c r="E6154" s="83">
        <f t="shared" si="192"/>
        <v>1</v>
      </c>
      <c r="F6154" s="15">
        <v>30.3221432621479</v>
      </c>
      <c r="G6154" s="15">
        <v>24.6275151474476</v>
      </c>
      <c r="H6154" s="15">
        <v>24.0178553314209</v>
      </c>
      <c r="I6154" s="15">
        <v>24.947047409534498</v>
      </c>
      <c r="J6154" s="15">
        <v>21.211360566854498</v>
      </c>
      <c r="K6154" s="15">
        <v>23.209441626548799</v>
      </c>
      <c r="L6154" s="15">
        <v>25.387042416810999</v>
      </c>
      <c r="M6154" s="15">
        <v>22.5823512618542</v>
      </c>
      <c r="N6154" s="15">
        <v>24.799199757576002</v>
      </c>
      <c r="O6154" s="15">
        <v>18.3333639655113</v>
      </c>
      <c r="P6154" s="15">
        <v>7.2677227752208697</v>
      </c>
      <c r="Q6154" s="15">
        <v>6.7674539222717298</v>
      </c>
      <c r="R6154" s="15">
        <v>9.9968973941802997</v>
      </c>
      <c r="S6154" s="15">
        <v>10.0987784247398</v>
      </c>
      <c r="T6154" s="15">
        <v>11.354589270949401</v>
      </c>
      <c r="U6154" s="15">
        <v>-0.77086968827247604</v>
      </c>
      <c r="V6154" s="15">
        <v>-4.9552573571205096</v>
      </c>
      <c r="W6154" s="15">
        <v>-3.6643965132236498</v>
      </c>
      <c r="X6154" s="15">
        <v>-1.2322279539108301</v>
      </c>
      <c r="Y6154" s="15">
        <v>3.8102890958786002</v>
      </c>
      <c r="Z6154" s="15">
        <v>-8.7132970700263996</v>
      </c>
      <c r="AA6154" s="15">
        <v>-11.5257057919502</v>
      </c>
      <c r="AB6154" s="15">
        <v>-12.261439731121101</v>
      </c>
      <c r="AC6154" s="15">
        <v>-11.4593640129566</v>
      </c>
      <c r="AD6154" s="15">
        <v>-4.7987789082527197</v>
      </c>
      <c r="AE6154" s="84">
        <v>-7.9082901126220797</v>
      </c>
      <c r="AF6154" s="84">
        <f t="shared" si="193"/>
        <v>8.517054788057342</v>
      </c>
    </row>
    <row r="6155" spans="2:32" x14ac:dyDescent="0.2">
      <c r="B6155" s="83">
        <v>7</v>
      </c>
      <c r="C6155" s="83">
        <v>20</v>
      </c>
      <c r="D6155" s="83">
        <v>15</v>
      </c>
      <c r="E6155" s="83">
        <f t="shared" si="192"/>
        <v>1</v>
      </c>
      <c r="F6155" s="15">
        <v>31.969725000381501</v>
      </c>
      <c r="G6155" s="15">
        <v>27.708126045703899</v>
      </c>
      <c r="H6155" s="15">
        <v>27.651655492067299</v>
      </c>
      <c r="I6155" s="15">
        <v>29.9302908573151</v>
      </c>
      <c r="J6155" s="15">
        <v>22.900558201313</v>
      </c>
      <c r="K6155" s="15">
        <v>26.426472412347799</v>
      </c>
      <c r="L6155" s="15">
        <v>27.8169651222229</v>
      </c>
      <c r="M6155" s="15">
        <v>25.8010922791958</v>
      </c>
      <c r="N6155" s="15">
        <v>29.7233109321594</v>
      </c>
      <c r="O6155" s="15">
        <v>19.797994606018101</v>
      </c>
      <c r="P6155" s="15">
        <v>10.082892504692101</v>
      </c>
      <c r="Q6155" s="15">
        <v>10.2779728016853</v>
      </c>
      <c r="R6155" s="15">
        <v>15.784875007390999</v>
      </c>
      <c r="S6155" s="15">
        <v>17.294228464364998</v>
      </c>
      <c r="T6155" s="15">
        <v>16.918033894777299</v>
      </c>
      <c r="U6155" s="15">
        <v>0.57537512588501005</v>
      </c>
      <c r="V6155" s="15">
        <v>-3.1688776078224201</v>
      </c>
      <c r="W6155" s="15">
        <v>-2.1816038703918501</v>
      </c>
      <c r="X6155" s="15">
        <v>2.69002209550142</v>
      </c>
      <c r="Y6155" s="15">
        <v>8.7963173718154408</v>
      </c>
      <c r="Z6155" s="15">
        <v>-8.5134968514442395</v>
      </c>
      <c r="AA6155" s="15">
        <v>-11.164240007743199</v>
      </c>
      <c r="AB6155" s="15">
        <v>-11.8044650592804</v>
      </c>
      <c r="AC6155" s="15">
        <v>-10.8590646877289</v>
      </c>
      <c r="AD6155" s="15">
        <v>2.78800687706471</v>
      </c>
      <c r="AE6155" s="84">
        <v>-7.62557739162445</v>
      </c>
      <c r="AF6155" s="84">
        <f t="shared" si="193"/>
        <v>11.52371498522564</v>
      </c>
    </row>
    <row r="6156" spans="2:32" x14ac:dyDescent="0.2">
      <c r="B6156" s="83">
        <v>7</v>
      </c>
      <c r="C6156" s="83">
        <v>20</v>
      </c>
      <c r="D6156" s="83">
        <v>16</v>
      </c>
      <c r="E6156" s="83">
        <f t="shared" si="192"/>
        <v>1</v>
      </c>
      <c r="F6156" s="15">
        <v>35.541404110431699</v>
      </c>
      <c r="G6156" s="15">
        <v>30.788771054267901</v>
      </c>
      <c r="H6156" s="15">
        <v>32.760356813669198</v>
      </c>
      <c r="I6156" s="15">
        <v>34.236941591739701</v>
      </c>
      <c r="J6156" s="15">
        <v>25.000262254238098</v>
      </c>
      <c r="K6156" s="15">
        <v>29.2512477791309</v>
      </c>
      <c r="L6156" s="15">
        <v>31.749757237911201</v>
      </c>
      <c r="M6156" s="15">
        <v>31.190799682855602</v>
      </c>
      <c r="N6156" s="15">
        <v>35.809221724986998</v>
      </c>
      <c r="O6156" s="15">
        <v>29.646583072662398</v>
      </c>
      <c r="P6156" s="15">
        <v>15.5927566144466</v>
      </c>
      <c r="Q6156" s="15">
        <v>16.871188927173598</v>
      </c>
      <c r="R6156" s="15">
        <v>24.941638800144201</v>
      </c>
      <c r="S6156" s="15">
        <v>26.923186275959001</v>
      </c>
      <c r="T6156" s="15">
        <v>26.160043288230899</v>
      </c>
      <c r="U6156" s="15">
        <v>16.279870297670399</v>
      </c>
      <c r="V6156" s="15">
        <v>2.58781628036499</v>
      </c>
      <c r="W6156" s="15">
        <v>6.2055259795188897</v>
      </c>
      <c r="X6156" s="15">
        <v>14.781136204481101</v>
      </c>
      <c r="Y6156" s="15">
        <v>24.2661874129772</v>
      </c>
      <c r="Z6156" s="15">
        <v>5.3157787057161299</v>
      </c>
      <c r="AA6156" s="15">
        <v>-8.3696989374160804</v>
      </c>
      <c r="AB6156" s="15">
        <v>-10.4961232776642</v>
      </c>
      <c r="AC6156" s="15">
        <v>-7.6462588958740199</v>
      </c>
      <c r="AD6156" s="15">
        <v>13.1475782630444</v>
      </c>
      <c r="AE6156" s="84">
        <v>-1.134554002285</v>
      </c>
      <c r="AF6156" s="84">
        <f t="shared" si="193"/>
        <v>18.515439125322381</v>
      </c>
    </row>
    <row r="6157" spans="2:32" x14ac:dyDescent="0.2">
      <c r="B6157" s="83">
        <v>7</v>
      </c>
      <c r="C6157" s="83">
        <v>20</v>
      </c>
      <c r="D6157" s="83">
        <v>17</v>
      </c>
      <c r="E6157" s="83">
        <f t="shared" si="192"/>
        <v>1</v>
      </c>
      <c r="F6157" s="15">
        <v>38.881759160518598</v>
      </c>
      <c r="G6157" s="15">
        <v>36.5754364016056</v>
      </c>
      <c r="H6157" s="15">
        <v>39.151617143631</v>
      </c>
      <c r="I6157" s="15">
        <v>37.992369151115398</v>
      </c>
      <c r="J6157" s="15">
        <v>28.6767742512226</v>
      </c>
      <c r="K6157" s="15">
        <v>35.259205523967701</v>
      </c>
      <c r="L6157" s="15">
        <v>39.130967785835303</v>
      </c>
      <c r="M6157" s="15">
        <v>38.2621431999207</v>
      </c>
      <c r="N6157" s="15">
        <v>39.503336756467803</v>
      </c>
      <c r="O6157" s="15">
        <v>33.541087151050597</v>
      </c>
      <c r="P6157" s="15">
        <v>25.224264146328</v>
      </c>
      <c r="Q6157" s="15">
        <v>31.648891849994701</v>
      </c>
      <c r="R6157" s="15">
        <v>37.2814710423946</v>
      </c>
      <c r="S6157" s="15">
        <v>35.460338307142301</v>
      </c>
      <c r="T6157" s="15">
        <v>32.068560443401303</v>
      </c>
      <c r="U6157" s="15">
        <v>26.199822767734499</v>
      </c>
      <c r="V6157" s="15">
        <v>18.3097514994144</v>
      </c>
      <c r="W6157" s="15">
        <v>20.553652851581599</v>
      </c>
      <c r="X6157" s="15">
        <v>30.381665488243101</v>
      </c>
      <c r="Y6157" s="15">
        <v>37.486694077730199</v>
      </c>
      <c r="Z6157" s="15">
        <v>21.8756637120247</v>
      </c>
      <c r="AA6157" s="15">
        <v>0.218998447179794</v>
      </c>
      <c r="AB6157" s="15">
        <v>-2.5147269787788402</v>
      </c>
      <c r="AC6157" s="15">
        <v>2.1050091676711999</v>
      </c>
      <c r="AD6157" s="15">
        <v>39.274150979757302</v>
      </c>
      <c r="AE6157" s="84">
        <v>15.8582546207905</v>
      </c>
      <c r="AF6157" s="84">
        <f t="shared" si="193"/>
        <v>28.400275344151719</v>
      </c>
    </row>
    <row r="6158" spans="2:32" x14ac:dyDescent="0.2">
      <c r="B6158" s="83">
        <v>7</v>
      </c>
      <c r="C6158" s="83">
        <v>20</v>
      </c>
      <c r="D6158" s="83">
        <v>18</v>
      </c>
      <c r="E6158" s="83">
        <f t="shared" si="192"/>
        <v>1</v>
      </c>
      <c r="F6158" s="15">
        <v>41.737001155853299</v>
      </c>
      <c r="G6158" s="15">
        <v>42.684931665182098</v>
      </c>
      <c r="H6158" s="15">
        <v>46.802948603630099</v>
      </c>
      <c r="I6158" s="15">
        <v>47.056991113662697</v>
      </c>
      <c r="J6158" s="15">
        <v>33.866073476791399</v>
      </c>
      <c r="K6158" s="15">
        <v>40.9525683579445</v>
      </c>
      <c r="L6158" s="15">
        <v>45.747683953285197</v>
      </c>
      <c r="M6158" s="15">
        <v>43.370036252498601</v>
      </c>
      <c r="N6158" s="15">
        <v>46.468520006418203</v>
      </c>
      <c r="O6158" s="15">
        <v>38.0815623905659</v>
      </c>
      <c r="P6158" s="15">
        <v>38.425466091632799</v>
      </c>
      <c r="Q6158" s="15">
        <v>50.8210175271034</v>
      </c>
      <c r="R6158" s="15">
        <v>47.459147420167902</v>
      </c>
      <c r="S6158" s="15">
        <v>46.397646496057497</v>
      </c>
      <c r="T6158" s="15">
        <v>47.052762523412703</v>
      </c>
      <c r="U6158" s="15">
        <v>40.5738248791695</v>
      </c>
      <c r="V6158" s="15">
        <v>41.460466131448698</v>
      </c>
      <c r="W6158" s="15">
        <v>39.1510895757675</v>
      </c>
      <c r="X6158" s="15">
        <v>46.647039066076303</v>
      </c>
      <c r="Y6158" s="15">
        <v>50.549644308328602</v>
      </c>
      <c r="Z6158" s="15">
        <v>40.524928601741799</v>
      </c>
      <c r="AA6158" s="15">
        <v>27.134817750692399</v>
      </c>
      <c r="AB6158" s="15">
        <v>21.4851404678822</v>
      </c>
      <c r="AC6158" s="15">
        <v>30.910227835655199</v>
      </c>
      <c r="AD6158" s="15">
        <v>78.927078707695003</v>
      </c>
      <c r="AE6158" s="84">
        <v>57.748384070396398</v>
      </c>
      <c r="AF6158" s="84">
        <f t="shared" si="193"/>
        <v>43.539884554963848</v>
      </c>
    </row>
    <row r="6159" spans="2:32" x14ac:dyDescent="0.2">
      <c r="B6159" s="83">
        <v>7</v>
      </c>
      <c r="C6159" s="83">
        <v>20</v>
      </c>
      <c r="D6159" s="83">
        <v>19</v>
      </c>
      <c r="E6159" s="83">
        <f t="shared" si="192"/>
        <v>1</v>
      </c>
      <c r="F6159" s="15">
        <v>42.621122154235799</v>
      </c>
      <c r="G6159" s="15">
        <v>54.261677002906801</v>
      </c>
      <c r="H6159" s="15">
        <v>60.871350410461403</v>
      </c>
      <c r="I6159" s="15">
        <v>62.484991036891898</v>
      </c>
      <c r="J6159" s="15">
        <v>35.8199300498962</v>
      </c>
      <c r="K6159" s="15">
        <v>41.665040403127698</v>
      </c>
      <c r="L6159" s="15">
        <v>49.960544607877701</v>
      </c>
      <c r="M6159" s="15">
        <v>50.182298894405399</v>
      </c>
      <c r="N6159" s="15">
        <v>60.495826763153097</v>
      </c>
      <c r="O6159" s="15">
        <v>44.506848544835997</v>
      </c>
      <c r="P6159" s="15">
        <v>43.086146538496003</v>
      </c>
      <c r="Q6159" s="15">
        <v>56.205408178329499</v>
      </c>
      <c r="R6159" s="15">
        <v>58.194812839269602</v>
      </c>
      <c r="S6159" s="15">
        <v>59.4444554357529</v>
      </c>
      <c r="T6159" s="15">
        <v>59.9104192583561</v>
      </c>
      <c r="U6159" s="15">
        <v>51.080345271349003</v>
      </c>
      <c r="V6159" s="15">
        <v>64.188841129064599</v>
      </c>
      <c r="W6159" s="15">
        <v>50.898597371578198</v>
      </c>
      <c r="X6159" s="15">
        <v>60.221131058931299</v>
      </c>
      <c r="Y6159" s="15">
        <v>62.166377554655099</v>
      </c>
      <c r="Z6159" s="15">
        <v>63.285231753349301</v>
      </c>
      <c r="AA6159" s="15">
        <v>65.256776585578905</v>
      </c>
      <c r="AB6159" s="15">
        <v>64.248132566452</v>
      </c>
      <c r="AC6159" s="15">
        <v>65.407781750679007</v>
      </c>
      <c r="AD6159" s="15">
        <v>119.063964502335</v>
      </c>
      <c r="AE6159" s="84">
        <v>107.466203546636</v>
      </c>
      <c r="AF6159" s="84">
        <f t="shared" si="193"/>
        <v>59.730548277254016</v>
      </c>
    </row>
    <row r="6160" spans="2:32" x14ac:dyDescent="0.2">
      <c r="B6160" s="83">
        <v>7</v>
      </c>
      <c r="C6160" s="83">
        <v>20</v>
      </c>
      <c r="D6160" s="83">
        <v>20</v>
      </c>
      <c r="E6160" s="83">
        <f t="shared" si="192"/>
        <v>1</v>
      </c>
      <c r="F6160" s="15">
        <v>41.471334446907001</v>
      </c>
      <c r="G6160" s="15">
        <v>53.600953359603899</v>
      </c>
      <c r="H6160" s="15">
        <v>62.3143911395073</v>
      </c>
      <c r="I6160" s="15">
        <v>70.153163306713097</v>
      </c>
      <c r="J6160" s="15">
        <v>43.757852622032203</v>
      </c>
      <c r="K6160" s="15">
        <v>47.129351788282399</v>
      </c>
      <c r="L6160" s="15">
        <v>58.773949492216097</v>
      </c>
      <c r="M6160" s="15">
        <v>60.145594977378799</v>
      </c>
      <c r="N6160" s="15">
        <v>71.791999789238005</v>
      </c>
      <c r="O6160" s="15">
        <v>57.518326404333102</v>
      </c>
      <c r="P6160" s="15">
        <v>54.225081579685202</v>
      </c>
      <c r="Q6160" s="15">
        <v>74.699432826280599</v>
      </c>
      <c r="R6160" s="15">
        <v>77.484757818698895</v>
      </c>
      <c r="S6160" s="15">
        <v>87.906159101962999</v>
      </c>
      <c r="T6160" s="15">
        <v>88.879454354762998</v>
      </c>
      <c r="U6160" s="15">
        <v>75.024910432815503</v>
      </c>
      <c r="V6160" s="15">
        <v>104.89265534234001</v>
      </c>
      <c r="W6160" s="15">
        <v>85.627586377143899</v>
      </c>
      <c r="X6160" s="15">
        <v>95.085454397916806</v>
      </c>
      <c r="Y6160" s="15">
        <v>102.512831262589</v>
      </c>
      <c r="Z6160" s="15">
        <v>101.476781774521</v>
      </c>
      <c r="AA6160" s="15">
        <v>120.285907570124</v>
      </c>
      <c r="AB6160" s="15">
        <v>137.197649172068</v>
      </c>
      <c r="AC6160" s="15">
        <v>148.39249667716001</v>
      </c>
      <c r="AD6160" s="15">
        <v>218.011588768244</v>
      </c>
      <c r="AE6160" s="84">
        <v>233.478283369064</v>
      </c>
      <c r="AF6160" s="84">
        <f t="shared" si="193"/>
        <v>91.224536467368793</v>
      </c>
    </row>
    <row r="6161" spans="2:32" x14ac:dyDescent="0.2">
      <c r="B6161" s="83">
        <v>7</v>
      </c>
      <c r="C6161" s="83">
        <v>20</v>
      </c>
      <c r="D6161" s="83">
        <v>21</v>
      </c>
      <c r="E6161" s="83">
        <f t="shared" si="192"/>
        <v>1</v>
      </c>
      <c r="F6161" s="15">
        <v>39.098574070930503</v>
      </c>
      <c r="G6161" s="15">
        <v>40.406028374671898</v>
      </c>
      <c r="H6161" s="15">
        <v>44.135908222436903</v>
      </c>
      <c r="I6161" s="15">
        <v>50.562582271814399</v>
      </c>
      <c r="J6161" s="15">
        <v>38.6235395445824</v>
      </c>
      <c r="K6161" s="15">
        <v>42.440300017595298</v>
      </c>
      <c r="L6161" s="15">
        <v>48.581991625785797</v>
      </c>
      <c r="M6161" s="15">
        <v>47.523335801124603</v>
      </c>
      <c r="N6161" s="15">
        <v>55.070839101314498</v>
      </c>
      <c r="O6161" s="15">
        <v>48.285693319082299</v>
      </c>
      <c r="P6161" s="15">
        <v>50.131958232641203</v>
      </c>
      <c r="Q6161" s="15">
        <v>57.671411031961398</v>
      </c>
      <c r="R6161" s="15">
        <v>59.935979659557297</v>
      </c>
      <c r="S6161" s="15">
        <v>65.168987686634097</v>
      </c>
      <c r="T6161" s="15">
        <v>66.317350455045698</v>
      </c>
      <c r="U6161" s="15">
        <v>61.473807432889899</v>
      </c>
      <c r="V6161" s="15">
        <v>69.968482734203306</v>
      </c>
      <c r="W6161" s="15">
        <v>67.076030427932693</v>
      </c>
      <c r="X6161" s="15">
        <v>72.578409112691901</v>
      </c>
      <c r="Y6161" s="15">
        <v>75.1837929098606</v>
      </c>
      <c r="Z6161" s="15">
        <v>73.645766764402396</v>
      </c>
      <c r="AA6161" s="15">
        <v>81.922978661775602</v>
      </c>
      <c r="AB6161" s="15">
        <v>94.835581285715094</v>
      </c>
      <c r="AC6161" s="15">
        <v>109.473039100885</v>
      </c>
      <c r="AD6161" s="15">
        <v>154.07302645993201</v>
      </c>
      <c r="AE6161" s="84">
        <v>178.12328675460799</v>
      </c>
      <c r="AF6161" s="84">
        <f t="shared" si="193"/>
        <v>68.934949271541328</v>
      </c>
    </row>
    <row r="6162" spans="2:32" x14ac:dyDescent="0.2">
      <c r="B6162" s="83">
        <v>7</v>
      </c>
      <c r="C6162" s="83">
        <v>20</v>
      </c>
      <c r="D6162" s="83">
        <v>22</v>
      </c>
      <c r="E6162" s="83">
        <f t="shared" si="192"/>
        <v>1</v>
      </c>
      <c r="F6162" s="15">
        <v>37.762535951614403</v>
      </c>
      <c r="G6162" s="15">
        <v>32.3212801122665</v>
      </c>
      <c r="H6162" s="15">
        <v>35.367719926357303</v>
      </c>
      <c r="I6162" s="15">
        <v>41.745107528686503</v>
      </c>
      <c r="J6162" s="15">
        <v>37.113195665359498</v>
      </c>
      <c r="K6162" s="15">
        <v>39.305299417495704</v>
      </c>
      <c r="L6162" s="15">
        <v>43.728206775426898</v>
      </c>
      <c r="M6162" s="15">
        <v>45.511664584398297</v>
      </c>
      <c r="N6162" s="15">
        <v>53.141833573579802</v>
      </c>
      <c r="O6162" s="15">
        <v>44.4421317536831</v>
      </c>
      <c r="P6162" s="15">
        <v>46.397711446523701</v>
      </c>
      <c r="Q6162" s="15">
        <v>51.417654904365499</v>
      </c>
      <c r="R6162" s="15">
        <v>53.3173839757442</v>
      </c>
      <c r="S6162" s="15">
        <v>57.802399597406399</v>
      </c>
      <c r="T6162" s="15">
        <v>57.152721821785001</v>
      </c>
      <c r="U6162" s="15">
        <v>53.892147402763399</v>
      </c>
      <c r="V6162" s="15">
        <v>61.201943249702502</v>
      </c>
      <c r="W6162" s="15">
        <v>55.570828892707802</v>
      </c>
      <c r="X6162" s="15">
        <v>61.707903141736999</v>
      </c>
      <c r="Y6162" s="15">
        <v>63.813964469909699</v>
      </c>
      <c r="Z6162" s="15">
        <v>61.1215216405392</v>
      </c>
      <c r="AA6162" s="15">
        <v>75.495554548263598</v>
      </c>
      <c r="AB6162" s="15">
        <v>86.158153775453599</v>
      </c>
      <c r="AC6162" s="15">
        <v>66.695517409086193</v>
      </c>
      <c r="AD6162" s="15">
        <v>100.93103134346001</v>
      </c>
      <c r="AE6162" s="84">
        <v>105.372337167263</v>
      </c>
      <c r="AF6162" s="84">
        <f t="shared" si="193"/>
        <v>56.480298079829964</v>
      </c>
    </row>
    <row r="6163" spans="2:32" x14ac:dyDescent="0.2">
      <c r="B6163" s="83">
        <v>7</v>
      </c>
      <c r="C6163" s="83">
        <v>21</v>
      </c>
      <c r="D6163" s="83">
        <v>7</v>
      </c>
      <c r="E6163" s="83">
        <f t="shared" si="192"/>
        <v>1</v>
      </c>
      <c r="F6163" s="15">
        <v>17.6732445484996</v>
      </c>
      <c r="G6163" s="15">
        <v>17.159179059028599</v>
      </c>
      <c r="H6163" s="15">
        <v>16.422008771896401</v>
      </c>
      <c r="I6163" s="15">
        <v>17.079745561122898</v>
      </c>
      <c r="J6163" s="15">
        <v>16.2096446695328</v>
      </c>
      <c r="K6163" s="15">
        <v>18.803035197258001</v>
      </c>
      <c r="L6163" s="15">
        <v>18.890225207567202</v>
      </c>
      <c r="M6163" s="15">
        <v>17.153626842498799</v>
      </c>
      <c r="N6163" s="15">
        <v>12.9277483229637</v>
      </c>
      <c r="O6163" s="15">
        <v>12.098731587156699</v>
      </c>
      <c r="P6163" s="15">
        <v>7.3676924517154703</v>
      </c>
      <c r="Q6163" s="15">
        <v>6.7937458217144</v>
      </c>
      <c r="R6163" s="15">
        <v>16.146795532941798</v>
      </c>
      <c r="S6163" s="15">
        <v>12.620891263008099</v>
      </c>
      <c r="T6163" s="15">
        <v>2.88939836502075</v>
      </c>
      <c r="U6163" s="15">
        <v>0.96793535709381096</v>
      </c>
      <c r="V6163" s="15">
        <v>0.85933518910408002</v>
      </c>
      <c r="W6163" s="15">
        <v>7.2657234359681597</v>
      </c>
      <c r="X6163" s="15">
        <v>13.0013413562463</v>
      </c>
      <c r="Y6163" s="15">
        <v>10.7935483939648</v>
      </c>
      <c r="Z6163" s="15">
        <v>-9.2379729050099808</v>
      </c>
      <c r="AA6163" s="15">
        <v>-11.040010412454601</v>
      </c>
      <c r="AB6163" s="15">
        <v>-9.9493567175865198</v>
      </c>
      <c r="AC6163" s="15">
        <v>-5.5199217266440401</v>
      </c>
      <c r="AD6163" s="15">
        <v>-1.07954449263215</v>
      </c>
      <c r="AE6163" s="84">
        <v>-11.8230007874966</v>
      </c>
      <c r="AF6163" s="84">
        <f t="shared" si="193"/>
        <v>7.479761149710713</v>
      </c>
    </row>
    <row r="6164" spans="2:32" x14ac:dyDescent="0.2">
      <c r="B6164" s="83">
        <v>7</v>
      </c>
      <c r="C6164" s="83">
        <v>21</v>
      </c>
      <c r="D6164" s="83">
        <v>8</v>
      </c>
      <c r="E6164" s="83">
        <f t="shared" si="192"/>
        <v>1</v>
      </c>
      <c r="F6164" s="15">
        <v>20.243184869408601</v>
      </c>
      <c r="G6164" s="15">
        <v>18.138851465463599</v>
      </c>
      <c r="H6164" s="15">
        <v>17.353811865806598</v>
      </c>
      <c r="I6164" s="15">
        <v>17.896024935722401</v>
      </c>
      <c r="J6164" s="15">
        <v>17.386855506837399</v>
      </c>
      <c r="K6164" s="15">
        <v>20.748842242240901</v>
      </c>
      <c r="L6164" s="15">
        <v>19.3632819402218</v>
      </c>
      <c r="M6164" s="15">
        <v>16.21330341506</v>
      </c>
      <c r="N6164" s="15">
        <v>12.2416293723583</v>
      </c>
      <c r="O6164" s="15">
        <v>11.119201961040501</v>
      </c>
      <c r="P6164" s="15">
        <v>5.84494280922413</v>
      </c>
      <c r="Q6164" s="15">
        <v>5.8433167965412096</v>
      </c>
      <c r="R6164" s="15">
        <v>11.1984493389502</v>
      </c>
      <c r="S6164" s="15">
        <v>7.9710982396602601</v>
      </c>
      <c r="T6164" s="15">
        <v>-0.31980510902404802</v>
      </c>
      <c r="U6164" s="15">
        <v>-3.36057125449181</v>
      </c>
      <c r="V6164" s="15">
        <v>-2.9599631229639098</v>
      </c>
      <c r="W6164" s="15">
        <v>1.5387126587629301</v>
      </c>
      <c r="X6164" s="15">
        <v>4.59201273918152</v>
      </c>
      <c r="Y6164" s="15">
        <v>2.60480031883717</v>
      </c>
      <c r="Z6164" s="15">
        <v>-11.515370717525499</v>
      </c>
      <c r="AA6164" s="15">
        <v>-12.303221851587301</v>
      </c>
      <c r="AB6164" s="15">
        <v>-11.8335204796791</v>
      </c>
      <c r="AC6164" s="15">
        <v>-10.707634756296899</v>
      </c>
      <c r="AD6164" s="15">
        <v>-6.92425152701139</v>
      </c>
      <c r="AE6164" s="84">
        <v>-13.281138892650601</v>
      </c>
      <c r="AF6164" s="84">
        <f t="shared" si="193"/>
        <v>5.2728016447725761</v>
      </c>
    </row>
    <row r="6165" spans="2:32" x14ac:dyDescent="0.2">
      <c r="B6165" s="83">
        <v>7</v>
      </c>
      <c r="C6165" s="83">
        <v>21</v>
      </c>
      <c r="D6165" s="83">
        <v>9</v>
      </c>
      <c r="E6165" s="83">
        <f t="shared" si="192"/>
        <v>1</v>
      </c>
      <c r="F6165" s="15">
        <v>21.701805135965301</v>
      </c>
      <c r="G6165" s="15">
        <v>19.177498780727401</v>
      </c>
      <c r="H6165" s="15">
        <v>18.083932658970401</v>
      </c>
      <c r="I6165" s="15">
        <v>18.190665536403699</v>
      </c>
      <c r="J6165" s="15">
        <v>17.4650462826975</v>
      </c>
      <c r="K6165" s="15">
        <v>20.7642809779644</v>
      </c>
      <c r="L6165" s="15">
        <v>19.679279788732501</v>
      </c>
      <c r="M6165" s="15">
        <v>17.568503289938</v>
      </c>
      <c r="N6165" s="15">
        <v>13.1283577578068</v>
      </c>
      <c r="O6165" s="15">
        <v>8.8916157780885694</v>
      </c>
      <c r="P6165" s="15">
        <v>4.3787337599992799</v>
      </c>
      <c r="Q6165" s="15">
        <v>7.1517801675796502</v>
      </c>
      <c r="R6165" s="15">
        <v>12.895744356870701</v>
      </c>
      <c r="S6165" s="15">
        <v>9.1918937319517102</v>
      </c>
      <c r="T6165" s="15">
        <v>-0.29424536561965903</v>
      </c>
      <c r="U6165" s="15">
        <v>-5.8132384963035602</v>
      </c>
      <c r="V6165" s="15">
        <v>-3.3564819939136501</v>
      </c>
      <c r="W6165" s="15">
        <v>-0.71034690690040603</v>
      </c>
      <c r="X6165" s="15">
        <v>3.06672473633289</v>
      </c>
      <c r="Y6165" s="15">
        <v>2.0711944474577901</v>
      </c>
      <c r="Z6165" s="15">
        <v>-12.120523961544</v>
      </c>
      <c r="AA6165" s="15">
        <v>-12.542908800125099</v>
      </c>
      <c r="AB6165" s="15">
        <v>-11.949631899356801</v>
      </c>
      <c r="AC6165" s="15">
        <v>-11.6467910906672</v>
      </c>
      <c r="AD6165" s="15">
        <v>-8.6171888148784603</v>
      </c>
      <c r="AE6165" s="84">
        <v>-13.4979641151428</v>
      </c>
      <c r="AF6165" s="84">
        <f t="shared" si="193"/>
        <v>5.1099129131936545</v>
      </c>
    </row>
    <row r="6166" spans="2:32" x14ac:dyDescent="0.2">
      <c r="B6166" s="83">
        <v>7</v>
      </c>
      <c r="C6166" s="83">
        <v>21</v>
      </c>
      <c r="D6166" s="83">
        <v>10</v>
      </c>
      <c r="E6166" s="83">
        <f t="shared" si="192"/>
        <v>1</v>
      </c>
      <c r="F6166" s="15">
        <v>23.101181638479201</v>
      </c>
      <c r="G6166" s="15">
        <v>20.024722068786598</v>
      </c>
      <c r="H6166" s="15">
        <v>19.297751122236299</v>
      </c>
      <c r="I6166" s="15">
        <v>19.767051875352902</v>
      </c>
      <c r="J6166" s="15">
        <v>18.988711902797199</v>
      </c>
      <c r="K6166" s="15">
        <v>22.0989557659626</v>
      </c>
      <c r="L6166" s="15">
        <v>20.860133273124699</v>
      </c>
      <c r="M6166" s="15">
        <v>18.828455496549601</v>
      </c>
      <c r="N6166" s="15">
        <v>16.073749907016801</v>
      </c>
      <c r="O6166" s="15">
        <v>13.396674813032201</v>
      </c>
      <c r="P6166" s="15">
        <v>8.3442436811924008</v>
      </c>
      <c r="Q6166" s="15">
        <v>8.9674336788654294</v>
      </c>
      <c r="R6166" s="15">
        <v>13.3611877207756</v>
      </c>
      <c r="S6166" s="15">
        <v>11.404936582088499</v>
      </c>
      <c r="T6166" s="15">
        <v>3.0656703779697398</v>
      </c>
      <c r="U6166" s="15">
        <v>-3.85630256967247</v>
      </c>
      <c r="V6166" s="15">
        <v>-2.35692516863346</v>
      </c>
      <c r="W6166" s="15">
        <v>-0.36774904185533502</v>
      </c>
      <c r="X6166" s="15">
        <v>3.6748217495977902</v>
      </c>
      <c r="Y6166" s="15">
        <v>4.44166455292702</v>
      </c>
      <c r="Z6166" s="15">
        <v>-11.9646326818466</v>
      </c>
      <c r="AA6166" s="15">
        <v>-12.4731299610138</v>
      </c>
      <c r="AB6166" s="15">
        <v>-12.1641740856171</v>
      </c>
      <c r="AC6166" s="15">
        <v>-11.9984722809792</v>
      </c>
      <c r="AD6166" s="15">
        <v>-10.1014254938066</v>
      </c>
      <c r="AE6166" s="84">
        <v>-13.5207455387115</v>
      </c>
      <c r="AF6166" s="84">
        <f t="shared" si="193"/>
        <v>6.4189918994084048</v>
      </c>
    </row>
    <row r="6167" spans="2:32" x14ac:dyDescent="0.2">
      <c r="B6167" s="83">
        <v>7</v>
      </c>
      <c r="C6167" s="83">
        <v>21</v>
      </c>
      <c r="D6167" s="83">
        <v>11</v>
      </c>
      <c r="E6167" s="83">
        <f t="shared" si="192"/>
        <v>1</v>
      </c>
      <c r="F6167" s="15">
        <v>23.819067024707799</v>
      </c>
      <c r="G6167" s="15">
        <v>20.647909036159501</v>
      </c>
      <c r="H6167" s="15">
        <v>19.7762705955505</v>
      </c>
      <c r="I6167" s="15">
        <v>19.592946012973801</v>
      </c>
      <c r="J6167" s="15">
        <v>18.6289558158517</v>
      </c>
      <c r="K6167" s="15">
        <v>21.741546453356701</v>
      </c>
      <c r="L6167" s="15">
        <v>21.473635400533698</v>
      </c>
      <c r="M6167" s="15">
        <v>18.2982236923724</v>
      </c>
      <c r="N6167" s="15">
        <v>15.8186243159771</v>
      </c>
      <c r="O6167" s="15">
        <v>13.672622169733</v>
      </c>
      <c r="P6167" s="15">
        <v>8.2048935317993195</v>
      </c>
      <c r="Q6167" s="15">
        <v>9.6989735047817192</v>
      </c>
      <c r="R6167" s="15">
        <v>11.133479503869999</v>
      </c>
      <c r="S6167" s="15">
        <v>11.461631753444699</v>
      </c>
      <c r="T6167" s="15">
        <v>1.6123614442944501</v>
      </c>
      <c r="U6167" s="15">
        <v>-3.0022347412109398</v>
      </c>
      <c r="V6167" s="15">
        <v>-1.20970326328278</v>
      </c>
      <c r="W6167" s="15">
        <v>0.72903852251172097</v>
      </c>
      <c r="X6167" s="15">
        <v>0.98777088199555896</v>
      </c>
      <c r="Y6167" s="15">
        <v>5.4720992650538696</v>
      </c>
      <c r="Z6167" s="15">
        <v>-11.967232077598601</v>
      </c>
      <c r="AA6167" s="15">
        <v>-12.5088433437347</v>
      </c>
      <c r="AB6167" s="15">
        <v>-11.9729606132507</v>
      </c>
      <c r="AC6167" s="15">
        <v>-11.6912860569954</v>
      </c>
      <c r="AD6167" s="15">
        <v>-10.0341835864782</v>
      </c>
      <c r="AE6167" s="84">
        <v>-13.611977516174299</v>
      </c>
      <c r="AF6167" s="84">
        <f t="shared" si="193"/>
        <v>6.4142933740862258</v>
      </c>
    </row>
    <row r="6168" spans="2:32" x14ac:dyDescent="0.2">
      <c r="B6168" s="83">
        <v>7</v>
      </c>
      <c r="C6168" s="83">
        <v>21</v>
      </c>
      <c r="D6168" s="83">
        <v>12</v>
      </c>
      <c r="E6168" s="83">
        <f t="shared" si="192"/>
        <v>1</v>
      </c>
      <c r="F6168" s="15">
        <v>23.790378295421601</v>
      </c>
      <c r="G6168" s="15">
        <v>22.9381688463688</v>
      </c>
      <c r="H6168" s="15">
        <v>22.586384185314198</v>
      </c>
      <c r="I6168" s="15">
        <v>21.494895762443502</v>
      </c>
      <c r="J6168" s="15">
        <v>18.8594287777841</v>
      </c>
      <c r="K6168" s="15">
        <v>22.259118766546202</v>
      </c>
      <c r="L6168" s="15">
        <v>21.6323397282362</v>
      </c>
      <c r="M6168" s="15">
        <v>19.8631349132061</v>
      </c>
      <c r="N6168" s="15">
        <v>16.607822651147799</v>
      </c>
      <c r="O6168" s="15">
        <v>12.0967165291905</v>
      </c>
      <c r="P6168" s="15">
        <v>10.594481610536601</v>
      </c>
      <c r="Q6168" s="15">
        <v>9.6755381691455806</v>
      </c>
      <c r="R6168" s="15">
        <v>12.3444250457287</v>
      </c>
      <c r="S6168" s="15">
        <v>9.2683713519573203</v>
      </c>
      <c r="T6168" s="15">
        <v>1.7070399041175801</v>
      </c>
      <c r="U6168" s="15">
        <v>-3.4712928533554099</v>
      </c>
      <c r="V6168" s="15">
        <v>4.1918810606002797E-2</v>
      </c>
      <c r="W6168" s="15">
        <v>-0.69250842142105096</v>
      </c>
      <c r="X6168" s="15">
        <v>2.2246761863827702</v>
      </c>
      <c r="Y6168" s="15">
        <v>3.0788482809364801</v>
      </c>
      <c r="Z6168" s="15">
        <v>-11.835807212948801</v>
      </c>
      <c r="AA6168" s="15">
        <v>-12.4351219873428</v>
      </c>
      <c r="AB6168" s="15">
        <v>-11.424121754646301</v>
      </c>
      <c r="AC6168" s="15">
        <v>-11.1588274683952</v>
      </c>
      <c r="AD6168" s="15">
        <v>-8.6741158632039994</v>
      </c>
      <c r="AE6168" s="84">
        <v>-13.3987871608734</v>
      </c>
      <c r="AF6168" s="84">
        <f t="shared" si="193"/>
        <v>6.8451194266493482</v>
      </c>
    </row>
    <row r="6169" spans="2:32" x14ac:dyDescent="0.2">
      <c r="B6169" s="83">
        <v>7</v>
      </c>
      <c r="C6169" s="83">
        <v>21</v>
      </c>
      <c r="D6169" s="83">
        <v>13</v>
      </c>
      <c r="E6169" s="83">
        <f t="shared" si="192"/>
        <v>1</v>
      </c>
      <c r="F6169" s="15">
        <v>25.750152219295501</v>
      </c>
      <c r="G6169" s="15">
        <v>23.824661613225899</v>
      </c>
      <c r="H6169" s="15">
        <v>23.4577395656109</v>
      </c>
      <c r="I6169" s="15">
        <v>23.034587004184701</v>
      </c>
      <c r="J6169" s="15">
        <v>20.077794086217899</v>
      </c>
      <c r="K6169" s="15">
        <v>24.2896036150455</v>
      </c>
      <c r="L6169" s="15">
        <v>24.323618447542199</v>
      </c>
      <c r="M6169" s="15">
        <v>22.1696181952953</v>
      </c>
      <c r="N6169" s="15">
        <v>19.542205935478201</v>
      </c>
      <c r="O6169" s="15">
        <v>12.319826847076399</v>
      </c>
      <c r="P6169" s="15">
        <v>9.4462939399480792</v>
      </c>
      <c r="Q6169" s="15">
        <v>10.799812920332</v>
      </c>
      <c r="R6169" s="15">
        <v>14.577309882164</v>
      </c>
      <c r="S6169" s="15">
        <v>15.4464796335697</v>
      </c>
      <c r="T6169" s="15">
        <v>4.3263670995980501</v>
      </c>
      <c r="U6169" s="15">
        <v>-2.5935701872110402</v>
      </c>
      <c r="V6169" s="15">
        <v>1.1927603362202599</v>
      </c>
      <c r="W6169" s="15">
        <v>0.35626548752188703</v>
      </c>
      <c r="X6169" s="15">
        <v>4.6230681060552596</v>
      </c>
      <c r="Y6169" s="15">
        <v>9.8288034689873491</v>
      </c>
      <c r="Z6169" s="15">
        <v>-11.3606538362503</v>
      </c>
      <c r="AA6169" s="15">
        <v>-12.2979514255524</v>
      </c>
      <c r="AB6169" s="15">
        <v>-11.1076168527603</v>
      </c>
      <c r="AC6169" s="15">
        <v>-10.2914638352394</v>
      </c>
      <c r="AD6169" s="15">
        <v>-2.1909725004434599</v>
      </c>
      <c r="AE6169" s="84">
        <v>-13.0010699100494</v>
      </c>
      <c r="AF6169" s="84">
        <f t="shared" si="193"/>
        <v>8.7132180713793392</v>
      </c>
    </row>
    <row r="6170" spans="2:32" x14ac:dyDescent="0.2">
      <c r="B6170" s="83">
        <v>7</v>
      </c>
      <c r="C6170" s="83">
        <v>21</v>
      </c>
      <c r="D6170" s="83">
        <v>14</v>
      </c>
      <c r="E6170" s="83">
        <f t="shared" si="192"/>
        <v>1</v>
      </c>
      <c r="F6170" s="15">
        <v>27.4408183937073</v>
      </c>
      <c r="G6170" s="15">
        <v>25.9201675069332</v>
      </c>
      <c r="H6170" s="15">
        <v>25.740616569280601</v>
      </c>
      <c r="I6170" s="15">
        <v>25.522670415162999</v>
      </c>
      <c r="J6170" s="15">
        <v>22.250017458558101</v>
      </c>
      <c r="K6170" s="15">
        <v>26.212433202266698</v>
      </c>
      <c r="L6170" s="15">
        <v>27.356092452287701</v>
      </c>
      <c r="M6170" s="15">
        <v>25.654263116359701</v>
      </c>
      <c r="N6170" s="15">
        <v>25.583659593820599</v>
      </c>
      <c r="O6170" s="15">
        <v>16.799809544518599</v>
      </c>
      <c r="P6170" s="15">
        <v>11.1063238598704</v>
      </c>
      <c r="Q6170" s="15">
        <v>14.070354665204899</v>
      </c>
      <c r="R6170" s="15">
        <v>18.665489815712</v>
      </c>
      <c r="S6170" s="15">
        <v>18.372643412590001</v>
      </c>
      <c r="T6170" s="15">
        <v>9.2826583087444305</v>
      </c>
      <c r="U6170" s="15">
        <v>0.37223985219001798</v>
      </c>
      <c r="V6170" s="15">
        <v>2.9064728180170101</v>
      </c>
      <c r="W6170" s="15">
        <v>4.811855724141</v>
      </c>
      <c r="X6170" s="15">
        <v>8.8821737239360807</v>
      </c>
      <c r="Y6170" s="15">
        <v>12.467564229697</v>
      </c>
      <c r="Z6170" s="15">
        <v>-9.4472098773717903</v>
      </c>
      <c r="AA6170" s="15">
        <v>-12.0366635932922</v>
      </c>
      <c r="AB6170" s="15">
        <v>-9.4601715270876898</v>
      </c>
      <c r="AC6170" s="15">
        <v>-8.0749397020339995</v>
      </c>
      <c r="AD6170" s="15">
        <v>2.11172214737535</v>
      </c>
      <c r="AE6170" s="84">
        <v>-10.652803030014001</v>
      </c>
      <c r="AF6170" s="84">
        <f t="shared" si="193"/>
        <v>11.609933041560542</v>
      </c>
    </row>
    <row r="6171" spans="2:32" x14ac:dyDescent="0.2">
      <c r="B6171" s="83">
        <v>7</v>
      </c>
      <c r="C6171" s="83">
        <v>21</v>
      </c>
      <c r="D6171" s="83">
        <v>15</v>
      </c>
      <c r="E6171" s="83">
        <f t="shared" si="192"/>
        <v>1</v>
      </c>
      <c r="F6171" s="15">
        <v>31.4514208340645</v>
      </c>
      <c r="G6171" s="15">
        <v>28.830702892303499</v>
      </c>
      <c r="H6171" s="15">
        <v>30.606004285335501</v>
      </c>
      <c r="I6171" s="15">
        <v>26.500758497953399</v>
      </c>
      <c r="J6171" s="15">
        <v>24.949435016632101</v>
      </c>
      <c r="K6171" s="15">
        <v>27.749950909137699</v>
      </c>
      <c r="L6171" s="15">
        <v>29.5603646636009</v>
      </c>
      <c r="M6171" s="15">
        <v>28.9341718389988</v>
      </c>
      <c r="N6171" s="15">
        <v>26.3187280480862</v>
      </c>
      <c r="O6171" s="15">
        <v>19.4012961347103</v>
      </c>
      <c r="P6171" s="15">
        <v>15.6562183747292</v>
      </c>
      <c r="Q6171" s="15">
        <v>18.878764930963499</v>
      </c>
      <c r="R6171" s="15">
        <v>25.576726546049098</v>
      </c>
      <c r="S6171" s="15">
        <v>24.099239683389701</v>
      </c>
      <c r="T6171" s="15">
        <v>11.9429972083569</v>
      </c>
      <c r="U6171" s="15">
        <v>2.7751399245262101</v>
      </c>
      <c r="V6171" s="15">
        <v>4.9347500559091602</v>
      </c>
      <c r="W6171" s="15">
        <v>9.1961584329605106</v>
      </c>
      <c r="X6171" s="15">
        <v>15.4693012046814</v>
      </c>
      <c r="Y6171" s="15">
        <v>15.247927438318699</v>
      </c>
      <c r="Z6171" s="15">
        <v>-8.7007178810834898</v>
      </c>
      <c r="AA6171" s="15">
        <v>-11.644607735633899</v>
      </c>
      <c r="AB6171" s="15">
        <v>-8.4340272965431193</v>
      </c>
      <c r="AC6171" s="15">
        <v>-3.7816137058138799</v>
      </c>
      <c r="AD6171" s="15">
        <v>3.4802585033178302</v>
      </c>
      <c r="AE6171" s="84">
        <v>-11.365192098379101</v>
      </c>
      <c r="AF6171" s="84">
        <f t="shared" si="193"/>
        <v>14.52439064256045</v>
      </c>
    </row>
    <row r="6172" spans="2:32" x14ac:dyDescent="0.2">
      <c r="B6172" s="83">
        <v>7</v>
      </c>
      <c r="C6172" s="83">
        <v>21</v>
      </c>
      <c r="D6172" s="83">
        <v>16</v>
      </c>
      <c r="E6172" s="83">
        <f t="shared" si="192"/>
        <v>1</v>
      </c>
      <c r="F6172" s="15">
        <v>35.072160750389102</v>
      </c>
      <c r="G6172" s="15">
        <v>34.170872448205898</v>
      </c>
      <c r="H6172" s="15">
        <v>35.647964074134798</v>
      </c>
      <c r="I6172" s="15">
        <v>32.480795484542803</v>
      </c>
      <c r="J6172" s="15">
        <v>27.6175509598255</v>
      </c>
      <c r="K6172" s="15">
        <v>31.494977995634098</v>
      </c>
      <c r="L6172" s="15">
        <v>33.233885052919398</v>
      </c>
      <c r="M6172" s="15">
        <v>35.075029332399403</v>
      </c>
      <c r="N6172" s="15">
        <v>35.225457792043699</v>
      </c>
      <c r="O6172" s="15">
        <v>24.2483989019394</v>
      </c>
      <c r="P6172" s="15">
        <v>21.767272867202799</v>
      </c>
      <c r="Q6172" s="15">
        <v>24.335540881156899</v>
      </c>
      <c r="R6172" s="15">
        <v>34.350766669273398</v>
      </c>
      <c r="S6172" s="15">
        <v>31.013443006515502</v>
      </c>
      <c r="T6172" s="15">
        <v>28.3275096945763</v>
      </c>
      <c r="U6172" s="15">
        <v>10.336131259203</v>
      </c>
      <c r="V6172" s="15">
        <v>12.368191249847399</v>
      </c>
      <c r="W6172" s="15">
        <v>21.722924576759301</v>
      </c>
      <c r="X6172" s="15">
        <v>30.067962620019902</v>
      </c>
      <c r="Y6172" s="15">
        <v>32.954859937429397</v>
      </c>
      <c r="Z6172" s="15">
        <v>-3.2559146975278899</v>
      </c>
      <c r="AA6172" s="15">
        <v>-9.9910389709472707</v>
      </c>
      <c r="AB6172" s="15">
        <v>-5.2970052146911604</v>
      </c>
      <c r="AC6172" s="15">
        <v>4.3576347646713298</v>
      </c>
      <c r="AD6172" s="15">
        <v>11.9756580786705</v>
      </c>
      <c r="AE6172" s="84">
        <v>-3.5227043547630301</v>
      </c>
      <c r="AF6172" s="84">
        <f t="shared" si="193"/>
        <v>21.760704813824248</v>
      </c>
    </row>
    <row r="6173" spans="2:32" x14ac:dyDescent="0.2">
      <c r="B6173" s="83">
        <v>7</v>
      </c>
      <c r="C6173" s="83">
        <v>21</v>
      </c>
      <c r="D6173" s="83">
        <v>17</v>
      </c>
      <c r="E6173" s="83">
        <f t="shared" si="192"/>
        <v>1</v>
      </c>
      <c r="F6173" s="15">
        <v>38.357085922241197</v>
      </c>
      <c r="G6173" s="15">
        <v>42.178916933059703</v>
      </c>
      <c r="H6173" s="15">
        <v>42.326916951894802</v>
      </c>
      <c r="I6173" s="15">
        <v>37.460085994958902</v>
      </c>
      <c r="J6173" s="15">
        <v>33.127521609067898</v>
      </c>
      <c r="K6173" s="15">
        <v>38.622884210109703</v>
      </c>
      <c r="L6173" s="15">
        <v>39.455832475423797</v>
      </c>
      <c r="M6173" s="15">
        <v>40.405852686643598</v>
      </c>
      <c r="N6173" s="15">
        <v>40.472872918844203</v>
      </c>
      <c r="O6173" s="15">
        <v>30.7210500049591</v>
      </c>
      <c r="P6173" s="15">
        <v>34.465003927707698</v>
      </c>
      <c r="Q6173" s="15">
        <v>35.292969360351599</v>
      </c>
      <c r="R6173" s="15">
        <v>41.706232780933398</v>
      </c>
      <c r="S6173" s="15">
        <v>35.870304976463302</v>
      </c>
      <c r="T6173" s="15">
        <v>38.6556301116943</v>
      </c>
      <c r="U6173" s="15">
        <v>23.554490215063101</v>
      </c>
      <c r="V6173" s="15">
        <v>27.131739029407498</v>
      </c>
      <c r="W6173" s="15">
        <v>37.1237473838329</v>
      </c>
      <c r="X6173" s="15">
        <v>43.939856224298502</v>
      </c>
      <c r="Y6173" s="15">
        <v>42.496305214643499</v>
      </c>
      <c r="Z6173" s="15">
        <v>13.0473516330719</v>
      </c>
      <c r="AA6173" s="15">
        <v>-0.58777514314651502</v>
      </c>
      <c r="AB6173" s="15">
        <v>9.4411690998077393</v>
      </c>
      <c r="AC6173" s="15">
        <v>26.297148228645302</v>
      </c>
      <c r="AD6173" s="15">
        <v>35.589069985151298</v>
      </c>
      <c r="AE6173" s="84">
        <v>15.662811126709</v>
      </c>
      <c r="AF6173" s="84">
        <f t="shared" si="193"/>
        <v>32.415964379301442</v>
      </c>
    </row>
    <row r="6174" spans="2:32" x14ac:dyDescent="0.2">
      <c r="B6174" s="83">
        <v>7</v>
      </c>
      <c r="C6174" s="83">
        <v>21</v>
      </c>
      <c r="D6174" s="83">
        <v>18</v>
      </c>
      <c r="E6174" s="83">
        <f t="shared" si="192"/>
        <v>1</v>
      </c>
      <c r="F6174" s="15">
        <v>40.859429512023901</v>
      </c>
      <c r="G6174" s="15">
        <v>49.470826317548699</v>
      </c>
      <c r="H6174" s="15">
        <v>55.804200053214998</v>
      </c>
      <c r="I6174" s="15">
        <v>43.237455343246502</v>
      </c>
      <c r="J6174" s="15">
        <v>38.784550035953501</v>
      </c>
      <c r="K6174" s="15">
        <v>44.814917933225601</v>
      </c>
      <c r="L6174" s="15">
        <v>45.959732627391801</v>
      </c>
      <c r="M6174" s="15">
        <v>46.713623770952204</v>
      </c>
      <c r="N6174" s="15">
        <v>46.003139845609702</v>
      </c>
      <c r="O6174" s="15">
        <v>39.6652747507095</v>
      </c>
      <c r="P6174" s="15">
        <v>52.6904056489468</v>
      </c>
      <c r="Q6174" s="15">
        <v>50.301322640895798</v>
      </c>
      <c r="R6174" s="15">
        <v>52.449975805044197</v>
      </c>
      <c r="S6174" s="15">
        <v>51.282886983871499</v>
      </c>
      <c r="T6174" s="15">
        <v>51.440306516647297</v>
      </c>
      <c r="U6174" s="15">
        <v>50.064244271516799</v>
      </c>
      <c r="V6174" s="15">
        <v>48.325616001606001</v>
      </c>
      <c r="W6174" s="15">
        <v>54.056028726339299</v>
      </c>
      <c r="X6174" s="15">
        <v>59.253353456973997</v>
      </c>
      <c r="Y6174" s="15">
        <v>66.1211818387508</v>
      </c>
      <c r="Z6174" s="15">
        <v>53.207155941247898</v>
      </c>
      <c r="AA6174" s="15">
        <v>32.699378791809103</v>
      </c>
      <c r="AB6174" s="15">
        <v>44.165567937851002</v>
      </c>
      <c r="AC6174" s="15">
        <v>64.527509919405006</v>
      </c>
      <c r="AD6174" s="15">
        <v>85.366650331020395</v>
      </c>
      <c r="AE6174" s="84">
        <v>64.886707005500796</v>
      </c>
      <c r="AF6174" s="84">
        <f t="shared" si="193"/>
        <v>51.236593923357802</v>
      </c>
    </row>
    <row r="6175" spans="2:32" x14ac:dyDescent="0.2">
      <c r="B6175" s="83">
        <v>7</v>
      </c>
      <c r="C6175" s="83">
        <v>21</v>
      </c>
      <c r="D6175" s="83">
        <v>19</v>
      </c>
      <c r="E6175" s="83">
        <f t="shared" si="192"/>
        <v>1</v>
      </c>
      <c r="F6175" s="15">
        <v>41.756874862670898</v>
      </c>
      <c r="G6175" s="15">
        <v>63.453847115516702</v>
      </c>
      <c r="H6175" s="15">
        <v>68.462955959081697</v>
      </c>
      <c r="I6175" s="15">
        <v>50.156018590688703</v>
      </c>
      <c r="J6175" s="15">
        <v>37.927048509120901</v>
      </c>
      <c r="K6175" s="15">
        <v>45.194057476758999</v>
      </c>
      <c r="L6175" s="15">
        <v>53.138572264909698</v>
      </c>
      <c r="M6175" s="15">
        <v>51.177490057945199</v>
      </c>
      <c r="N6175" s="15">
        <v>51.764207657575596</v>
      </c>
      <c r="O6175" s="15">
        <v>39.938075011014902</v>
      </c>
      <c r="P6175" s="15">
        <v>53.866728397130998</v>
      </c>
      <c r="Q6175" s="15">
        <v>55.569864454746202</v>
      </c>
      <c r="R6175" s="15">
        <v>60.612777127027499</v>
      </c>
      <c r="S6175" s="15">
        <v>59.470198930025099</v>
      </c>
      <c r="T6175" s="15">
        <v>60.706852102994901</v>
      </c>
      <c r="U6175" s="15">
        <v>60.7267542214394</v>
      </c>
      <c r="V6175" s="15">
        <v>58.2213085184097</v>
      </c>
      <c r="W6175" s="15">
        <v>62.860816330671298</v>
      </c>
      <c r="X6175" s="15">
        <v>69.856378576993905</v>
      </c>
      <c r="Y6175" s="15">
        <v>80.039099751472506</v>
      </c>
      <c r="Z6175" s="15">
        <v>88.649522220611601</v>
      </c>
      <c r="AA6175" s="15">
        <v>91.183689356088607</v>
      </c>
      <c r="AB6175" s="15">
        <v>87.700779575347894</v>
      </c>
      <c r="AC6175" s="15">
        <v>107.561116658449</v>
      </c>
      <c r="AD6175" s="15">
        <v>128.66835646176301</v>
      </c>
      <c r="AE6175" s="84">
        <v>127.1868471241</v>
      </c>
      <c r="AF6175" s="84">
        <f t="shared" si="193"/>
        <v>67.532701435098261</v>
      </c>
    </row>
    <row r="6176" spans="2:32" x14ac:dyDescent="0.2">
      <c r="B6176" s="83">
        <v>7</v>
      </c>
      <c r="C6176" s="83">
        <v>21</v>
      </c>
      <c r="D6176" s="83">
        <v>20</v>
      </c>
      <c r="E6176" s="83">
        <f t="shared" si="192"/>
        <v>1</v>
      </c>
      <c r="F6176" s="15">
        <v>40.991854856491102</v>
      </c>
      <c r="G6176" s="15">
        <v>50.283932692289397</v>
      </c>
      <c r="H6176" s="15">
        <v>69.759934289932204</v>
      </c>
      <c r="I6176" s="15">
        <v>54.738214212655997</v>
      </c>
      <c r="J6176" s="15">
        <v>41.079959698200199</v>
      </c>
      <c r="K6176" s="15">
        <v>48.534293190240902</v>
      </c>
      <c r="L6176" s="15">
        <v>60.142422022581101</v>
      </c>
      <c r="M6176" s="15">
        <v>60.844345230817801</v>
      </c>
      <c r="N6176" s="15">
        <v>59.9585501542091</v>
      </c>
      <c r="O6176" s="15">
        <v>46.8093346891403</v>
      </c>
      <c r="P6176" s="15">
        <v>64.027863689661004</v>
      </c>
      <c r="Q6176" s="15">
        <v>73.587400943994496</v>
      </c>
      <c r="R6176" s="15">
        <v>76.936835753679304</v>
      </c>
      <c r="S6176" s="15">
        <v>80.644353226661707</v>
      </c>
      <c r="T6176" s="15">
        <v>82.576097173213995</v>
      </c>
      <c r="U6176" s="15">
        <v>80.135191182374996</v>
      </c>
      <c r="V6176" s="15">
        <v>86.079552471637697</v>
      </c>
      <c r="W6176" s="15">
        <v>90.139726791858706</v>
      </c>
      <c r="X6176" s="15">
        <v>96.4373365082741</v>
      </c>
      <c r="Y6176" s="15">
        <v>117.324477677107</v>
      </c>
      <c r="Z6176" s="15">
        <v>134.91188643312501</v>
      </c>
      <c r="AA6176" s="15">
        <v>154.070522741318</v>
      </c>
      <c r="AB6176" s="15">
        <v>153.96038716363901</v>
      </c>
      <c r="AC6176" s="15">
        <v>166.054077557087</v>
      </c>
      <c r="AD6176" s="15">
        <v>229.779421959639</v>
      </c>
      <c r="AE6176" s="84">
        <v>208.34520437598201</v>
      </c>
      <c r="AF6176" s="84">
        <f t="shared" si="193"/>
        <v>93.390506795608118</v>
      </c>
    </row>
    <row r="6177" spans="2:32" x14ac:dyDescent="0.2">
      <c r="B6177" s="83">
        <v>7</v>
      </c>
      <c r="C6177" s="83">
        <v>21</v>
      </c>
      <c r="D6177" s="83">
        <v>21</v>
      </c>
      <c r="E6177" s="83">
        <f t="shared" si="192"/>
        <v>1</v>
      </c>
      <c r="F6177" s="15">
        <v>37.985240036964399</v>
      </c>
      <c r="G6177" s="15">
        <v>39.266018323421498</v>
      </c>
      <c r="H6177" s="15">
        <v>46.2704951410294</v>
      </c>
      <c r="I6177" s="15">
        <v>48.326458298444699</v>
      </c>
      <c r="J6177" s="15">
        <v>37.279156404733698</v>
      </c>
      <c r="K6177" s="15">
        <v>40.854471431493799</v>
      </c>
      <c r="L6177" s="15">
        <v>46.278886939287197</v>
      </c>
      <c r="M6177" s="15">
        <v>50.130525781631498</v>
      </c>
      <c r="N6177" s="15">
        <v>48.242739751339002</v>
      </c>
      <c r="O6177" s="15">
        <v>43.847212722778302</v>
      </c>
      <c r="P6177" s="15">
        <v>51.710277440309497</v>
      </c>
      <c r="Q6177" s="15">
        <v>59.027357191085798</v>
      </c>
      <c r="R6177" s="15">
        <v>58.990355625152603</v>
      </c>
      <c r="S6177" s="15">
        <v>62.5048819029331</v>
      </c>
      <c r="T6177" s="15">
        <v>61.311438044309597</v>
      </c>
      <c r="U6177" s="15">
        <v>59.676676956176799</v>
      </c>
      <c r="V6177" s="15">
        <v>64.5631853456497</v>
      </c>
      <c r="W6177" s="15">
        <v>66.7209371435642</v>
      </c>
      <c r="X6177" s="15">
        <v>70.751790199995</v>
      </c>
      <c r="Y6177" s="15">
        <v>73.707783748865097</v>
      </c>
      <c r="Z6177" s="15">
        <v>81.408816165447206</v>
      </c>
      <c r="AA6177" s="15">
        <v>98.544840233087498</v>
      </c>
      <c r="AB6177" s="15">
        <v>94.885136413097399</v>
      </c>
      <c r="AC6177" s="15">
        <v>108.46507415723801</v>
      </c>
      <c r="AD6177" s="15">
        <v>119.65695501279799</v>
      </c>
      <c r="AE6177" s="84">
        <v>120.539045104504</v>
      </c>
      <c r="AF6177" s="84">
        <f t="shared" si="193"/>
        <v>65.036375212128348</v>
      </c>
    </row>
    <row r="6178" spans="2:32" x14ac:dyDescent="0.2">
      <c r="B6178" s="83">
        <v>7</v>
      </c>
      <c r="C6178" s="83">
        <v>21</v>
      </c>
      <c r="D6178" s="83">
        <v>22</v>
      </c>
      <c r="E6178" s="83">
        <f t="shared" si="192"/>
        <v>1</v>
      </c>
      <c r="F6178" s="15">
        <v>35.899599326133703</v>
      </c>
      <c r="G6178" s="15">
        <v>29.677959608554801</v>
      </c>
      <c r="H6178" s="15">
        <v>37.8923604216576</v>
      </c>
      <c r="I6178" s="15">
        <v>34.193037176370602</v>
      </c>
      <c r="J6178" s="15">
        <v>34.701302683830299</v>
      </c>
      <c r="K6178" s="15">
        <v>37.105053349733403</v>
      </c>
      <c r="L6178" s="15">
        <v>42.105182493925099</v>
      </c>
      <c r="M6178" s="15">
        <v>48.514770871400799</v>
      </c>
      <c r="N6178" s="15">
        <v>44.871410258769998</v>
      </c>
      <c r="O6178" s="15">
        <v>42.026780165433898</v>
      </c>
      <c r="P6178" s="15">
        <v>45.525524938583402</v>
      </c>
      <c r="Q6178" s="15">
        <v>52.5241656999588</v>
      </c>
      <c r="R6178" s="15">
        <v>53.014855357885402</v>
      </c>
      <c r="S6178" s="15">
        <v>53.871747969388998</v>
      </c>
      <c r="T6178" s="15">
        <v>54.4162917928696</v>
      </c>
      <c r="U6178" s="15">
        <v>53.497714035511002</v>
      </c>
      <c r="V6178" s="15">
        <v>54.188089318990698</v>
      </c>
      <c r="W6178" s="15">
        <v>54.841194662332498</v>
      </c>
      <c r="X6178" s="15">
        <v>59.743572165250797</v>
      </c>
      <c r="Y6178" s="15">
        <v>61.087241935491598</v>
      </c>
      <c r="Z6178" s="15">
        <v>74.165135360956199</v>
      </c>
      <c r="AA6178" s="15">
        <v>86.661241409301795</v>
      </c>
      <c r="AB6178" s="15">
        <v>65.409156820774101</v>
      </c>
      <c r="AC6178" s="15">
        <v>74.807081693649295</v>
      </c>
      <c r="AD6178" s="15">
        <v>87.991604033946999</v>
      </c>
      <c r="AE6178" s="84">
        <v>85.585383302450197</v>
      </c>
      <c r="AF6178" s="84">
        <f t="shared" si="193"/>
        <v>54.012209878967376</v>
      </c>
    </row>
    <row r="6179" spans="2:32" x14ac:dyDescent="0.2">
      <c r="B6179" s="83">
        <v>7</v>
      </c>
      <c r="C6179" s="83">
        <v>22</v>
      </c>
      <c r="D6179" s="83">
        <v>7</v>
      </c>
      <c r="E6179" s="83">
        <f t="shared" si="192"/>
        <v>1</v>
      </c>
      <c r="F6179" s="15">
        <v>18.776200580120101</v>
      </c>
      <c r="G6179" s="15">
        <v>16.097262316703802</v>
      </c>
      <c r="H6179" s="15">
        <v>15.4589475107193</v>
      </c>
      <c r="I6179" s="15">
        <v>14.0733371510506</v>
      </c>
      <c r="J6179" s="15">
        <v>17.5527179489136</v>
      </c>
      <c r="K6179" s="15">
        <v>18.619346272230199</v>
      </c>
      <c r="L6179" s="15">
        <v>18.725129911661099</v>
      </c>
      <c r="M6179" s="15">
        <v>16.2293731906414</v>
      </c>
      <c r="N6179" s="15">
        <v>10.0635132758617</v>
      </c>
      <c r="O6179" s="15">
        <v>10.192970860004399</v>
      </c>
      <c r="P6179" s="15">
        <v>5.8004496040344202</v>
      </c>
      <c r="Q6179" s="15">
        <v>13.5059929988384</v>
      </c>
      <c r="R6179" s="15">
        <v>11.9573663775921</v>
      </c>
      <c r="S6179" s="15">
        <v>3.2456735079288501</v>
      </c>
      <c r="T6179" s="15">
        <v>-0.41409224271774298</v>
      </c>
      <c r="U6179" s="15">
        <v>-2.94805157876015</v>
      </c>
      <c r="V6179" s="15">
        <v>6.7077452338933901</v>
      </c>
      <c r="W6179" s="15">
        <v>11.4476971769333</v>
      </c>
      <c r="X6179" s="15">
        <v>8.7879757096767399</v>
      </c>
      <c r="Y6179" s="15">
        <v>-2.6580850831717302</v>
      </c>
      <c r="Z6179" s="15">
        <v>-10.174396049737901</v>
      </c>
      <c r="AA6179" s="15">
        <v>-10.5014522057772</v>
      </c>
      <c r="AB6179" s="15">
        <v>-6.8157818744182599</v>
      </c>
      <c r="AC6179" s="15">
        <v>-1.9758452960252799</v>
      </c>
      <c r="AD6179" s="15">
        <v>-10.2009157428741</v>
      </c>
      <c r="AE6179" s="84">
        <v>-13.056377846241</v>
      </c>
      <c r="AF6179" s="84">
        <f t="shared" si="193"/>
        <v>6.0960269887338479</v>
      </c>
    </row>
    <row r="6180" spans="2:32" x14ac:dyDescent="0.2">
      <c r="B6180" s="83">
        <v>7</v>
      </c>
      <c r="C6180" s="83">
        <v>22</v>
      </c>
      <c r="D6180" s="83">
        <v>8</v>
      </c>
      <c r="E6180" s="83">
        <f t="shared" si="192"/>
        <v>1</v>
      </c>
      <c r="F6180" s="15">
        <v>21.176890095949201</v>
      </c>
      <c r="G6180" s="15">
        <v>17.335773720979699</v>
      </c>
      <c r="H6180" s="15">
        <v>16.5134704093933</v>
      </c>
      <c r="I6180" s="15">
        <v>14.3524088648558</v>
      </c>
      <c r="J6180" s="15">
        <v>18.5505495967865</v>
      </c>
      <c r="K6180" s="15">
        <v>19.4045327825546</v>
      </c>
      <c r="L6180" s="15">
        <v>18.594712419331099</v>
      </c>
      <c r="M6180" s="15">
        <v>15.332911524295801</v>
      </c>
      <c r="N6180" s="15">
        <v>8.6075977168381197</v>
      </c>
      <c r="O6180" s="15">
        <v>10.7680546681881</v>
      </c>
      <c r="P6180" s="15">
        <v>4.5467922961711897</v>
      </c>
      <c r="Q6180" s="15">
        <v>10.4605649166107</v>
      </c>
      <c r="R6180" s="15">
        <v>8.1373167722225208</v>
      </c>
      <c r="S6180" s="15">
        <v>0.13574147152900701</v>
      </c>
      <c r="T6180" s="15">
        <v>-3.8073866901397699</v>
      </c>
      <c r="U6180" s="15">
        <v>-6.0174151561260203</v>
      </c>
      <c r="V6180" s="15">
        <v>1.6415223703384401</v>
      </c>
      <c r="W6180" s="15">
        <v>2.84683181497455</v>
      </c>
      <c r="X6180" s="15">
        <v>1.4281671216487899</v>
      </c>
      <c r="Y6180" s="15">
        <v>-6.0735303709507003</v>
      </c>
      <c r="Z6180" s="15">
        <v>-11.9632044219971</v>
      </c>
      <c r="AA6180" s="15">
        <v>-12.0172263609171</v>
      </c>
      <c r="AB6180" s="15">
        <v>-11.379730729579901</v>
      </c>
      <c r="AC6180" s="15">
        <v>-9.9315949618816397</v>
      </c>
      <c r="AD6180" s="15">
        <v>-12.5296508903503</v>
      </c>
      <c r="AE6180" s="84">
        <v>-13.644389509201099</v>
      </c>
      <c r="AF6180" s="84">
        <f t="shared" si="193"/>
        <v>3.9411426719816851</v>
      </c>
    </row>
    <row r="6181" spans="2:32" x14ac:dyDescent="0.2">
      <c r="B6181" s="83">
        <v>7</v>
      </c>
      <c r="C6181" s="83">
        <v>22</v>
      </c>
      <c r="D6181" s="83">
        <v>9</v>
      </c>
      <c r="E6181" s="83">
        <f t="shared" si="192"/>
        <v>1</v>
      </c>
      <c r="F6181" s="15">
        <v>22.333903167486199</v>
      </c>
      <c r="G6181" s="15">
        <v>18.375960746049898</v>
      </c>
      <c r="H6181" s="15">
        <v>17.760147651672401</v>
      </c>
      <c r="I6181" s="15">
        <v>15.172499589562401</v>
      </c>
      <c r="J6181" s="15">
        <v>19.0763261994123</v>
      </c>
      <c r="K6181" s="15">
        <v>20.102590690374399</v>
      </c>
      <c r="L6181" s="15">
        <v>19.840229543447499</v>
      </c>
      <c r="M6181" s="15">
        <v>16.221445311069498</v>
      </c>
      <c r="N6181" s="15">
        <v>8.2184851024150891</v>
      </c>
      <c r="O6181" s="15">
        <v>11.135004618406301</v>
      </c>
      <c r="P6181" s="15">
        <v>5.5667164218425702</v>
      </c>
      <c r="Q6181" s="15">
        <v>10.3167760331631</v>
      </c>
      <c r="R6181" s="15">
        <v>9.8142517197132104</v>
      </c>
      <c r="S6181" s="15">
        <v>0.56031057882308999</v>
      </c>
      <c r="T6181" s="15">
        <v>-5.3983577827215203</v>
      </c>
      <c r="U6181" s="15">
        <v>-7.3793837318420401</v>
      </c>
      <c r="V6181" s="15">
        <v>0.31316992169618602</v>
      </c>
      <c r="W6181" s="15">
        <v>3.3759351452589001</v>
      </c>
      <c r="X6181" s="15">
        <v>1.48459488788247</v>
      </c>
      <c r="Y6181" s="15">
        <v>-5.8236626362800603</v>
      </c>
      <c r="Z6181" s="15">
        <v>-12.195371301651001</v>
      </c>
      <c r="AA6181" s="15">
        <v>-11.964852621078499</v>
      </c>
      <c r="AB6181" s="15">
        <v>-11.7360582828522</v>
      </c>
      <c r="AC6181" s="15">
        <v>-10.174183935800601</v>
      </c>
      <c r="AD6181" s="15">
        <v>-12.6944379643798</v>
      </c>
      <c r="AE6181" s="84">
        <v>-13.643364398956299</v>
      </c>
      <c r="AF6181" s="84">
        <f t="shared" si="193"/>
        <v>4.1791797951043623</v>
      </c>
    </row>
    <row r="6182" spans="2:32" x14ac:dyDescent="0.2">
      <c r="B6182" s="83">
        <v>7</v>
      </c>
      <c r="C6182" s="83">
        <v>22</v>
      </c>
      <c r="D6182" s="83">
        <v>10</v>
      </c>
      <c r="E6182" s="83">
        <f t="shared" si="192"/>
        <v>1</v>
      </c>
      <c r="F6182" s="15">
        <v>23.681546023845701</v>
      </c>
      <c r="G6182" s="15">
        <v>19.6310632758141</v>
      </c>
      <c r="H6182" s="15">
        <v>19.3093757665157</v>
      </c>
      <c r="I6182" s="15">
        <v>17.144965330123899</v>
      </c>
      <c r="J6182" s="15">
        <v>20.8054458939061</v>
      </c>
      <c r="K6182" s="15">
        <v>20.983210139513002</v>
      </c>
      <c r="L6182" s="15">
        <v>21.022920823097198</v>
      </c>
      <c r="M6182" s="15">
        <v>18.695248160541102</v>
      </c>
      <c r="N6182" s="15">
        <v>12.417728869861</v>
      </c>
      <c r="O6182" s="15">
        <v>16.932922314882301</v>
      </c>
      <c r="P6182" s="15">
        <v>8.4813203313350698</v>
      </c>
      <c r="Q6182" s="15">
        <v>12.7280742888451</v>
      </c>
      <c r="R6182" s="15">
        <v>14.013473032236099</v>
      </c>
      <c r="S6182" s="15">
        <v>5.1396107687950101</v>
      </c>
      <c r="T6182" s="15">
        <v>-1.7658408867120701</v>
      </c>
      <c r="U6182" s="15">
        <v>-4.9951764620542498</v>
      </c>
      <c r="V6182" s="15">
        <v>1.6444276829958</v>
      </c>
      <c r="W6182" s="15">
        <v>5.3462227452993396</v>
      </c>
      <c r="X6182" s="15">
        <v>6.23922524309903</v>
      </c>
      <c r="Y6182" s="15">
        <v>-1.70089785739779</v>
      </c>
      <c r="Z6182" s="15">
        <v>-11.871377920150801</v>
      </c>
      <c r="AA6182" s="15">
        <v>-11.615501122474701</v>
      </c>
      <c r="AB6182" s="15">
        <v>-11.2553831042051</v>
      </c>
      <c r="AC6182" s="15">
        <v>-9.4391264024078794</v>
      </c>
      <c r="AD6182" s="15">
        <v>-10.7396108799577</v>
      </c>
      <c r="AE6182" s="84">
        <v>-13.641360031127901</v>
      </c>
      <c r="AF6182" s="84">
        <f t="shared" si="193"/>
        <v>6.4304810009314375</v>
      </c>
    </row>
    <row r="6183" spans="2:32" x14ac:dyDescent="0.2">
      <c r="B6183" s="83">
        <v>7</v>
      </c>
      <c r="C6183" s="83">
        <v>22</v>
      </c>
      <c r="D6183" s="83">
        <v>11</v>
      </c>
      <c r="E6183" s="83">
        <f t="shared" si="192"/>
        <v>1</v>
      </c>
      <c r="F6183" s="15">
        <v>24.1051325087547</v>
      </c>
      <c r="G6183" s="15">
        <v>20.8003547096252</v>
      </c>
      <c r="H6183" s="15">
        <v>19.926713618993801</v>
      </c>
      <c r="I6183" s="15">
        <v>17.213749568581601</v>
      </c>
      <c r="J6183" s="15">
        <v>19.983557572703798</v>
      </c>
      <c r="K6183" s="15">
        <v>21.1234008982182</v>
      </c>
      <c r="L6183" s="15">
        <v>20.995249550104099</v>
      </c>
      <c r="M6183" s="15">
        <v>18.802977506935601</v>
      </c>
      <c r="N6183" s="15">
        <v>12.051328220426999</v>
      </c>
      <c r="O6183" s="15">
        <v>16.247812335044099</v>
      </c>
      <c r="P6183" s="15">
        <v>8.69690318083763</v>
      </c>
      <c r="Q6183" s="15">
        <v>12.019493766069401</v>
      </c>
      <c r="R6183" s="15">
        <v>13.473998805761299</v>
      </c>
      <c r="S6183" s="15">
        <v>3.0392608530521401</v>
      </c>
      <c r="T6183" s="15">
        <v>-1.2844655117094499</v>
      </c>
      <c r="U6183" s="15">
        <v>-5.3462165050804602</v>
      </c>
      <c r="V6183" s="15">
        <v>3.1161983578205099</v>
      </c>
      <c r="W6183" s="15">
        <v>2.7117121087312701</v>
      </c>
      <c r="X6183" s="15">
        <v>7.5947276620864903</v>
      </c>
      <c r="Y6183" s="15">
        <v>-2.6484777107238799</v>
      </c>
      <c r="Z6183" s="15">
        <v>-11.831806451797499</v>
      </c>
      <c r="AA6183" s="15">
        <v>-11.560081457614899</v>
      </c>
      <c r="AB6183" s="15">
        <v>-9.9886365976333593</v>
      </c>
      <c r="AC6183" s="15">
        <v>-10.289142947197</v>
      </c>
      <c r="AD6183" s="15">
        <v>-10.4657772122622</v>
      </c>
      <c r="AE6183" s="84">
        <v>-13.6399507083893</v>
      </c>
      <c r="AF6183" s="84">
        <f t="shared" si="193"/>
        <v>6.3403083123591841</v>
      </c>
    </row>
    <row r="6184" spans="2:32" x14ac:dyDescent="0.2">
      <c r="B6184" s="83">
        <v>7</v>
      </c>
      <c r="C6184" s="83">
        <v>22</v>
      </c>
      <c r="D6184" s="83">
        <v>12</v>
      </c>
      <c r="E6184" s="83">
        <f t="shared" si="192"/>
        <v>1</v>
      </c>
      <c r="F6184" s="15">
        <v>26.077898283958401</v>
      </c>
      <c r="G6184" s="15">
        <v>22.8756833045483</v>
      </c>
      <c r="H6184" s="15">
        <v>21.489374845266301</v>
      </c>
      <c r="I6184" s="15">
        <v>19.343682917356499</v>
      </c>
      <c r="J6184" s="15">
        <v>21.067004122734101</v>
      </c>
      <c r="K6184" s="15">
        <v>22.078602745234999</v>
      </c>
      <c r="L6184" s="15">
        <v>22.286952156305301</v>
      </c>
      <c r="M6184" s="15">
        <v>19.104283887386298</v>
      </c>
      <c r="N6184" s="15">
        <v>11.9356716768742</v>
      </c>
      <c r="O6184" s="15">
        <v>16.687010220169999</v>
      </c>
      <c r="P6184" s="15">
        <v>8.2609806879758807</v>
      </c>
      <c r="Q6184" s="15">
        <v>10.875623399496099</v>
      </c>
      <c r="R6184" s="15">
        <v>11.5119425873756</v>
      </c>
      <c r="S6184" s="15">
        <v>3.0361676661968202</v>
      </c>
      <c r="T6184" s="15">
        <v>-2.7499985806942</v>
      </c>
      <c r="U6184" s="15">
        <v>-4.4297867827415498</v>
      </c>
      <c r="V6184" s="15">
        <v>1.5121250503361201</v>
      </c>
      <c r="W6184" s="15">
        <v>3.4565098894536499</v>
      </c>
      <c r="X6184" s="15">
        <v>3.3790010752677899</v>
      </c>
      <c r="Y6184" s="15">
        <v>-2.7544618549346902</v>
      </c>
      <c r="Z6184" s="15">
        <v>-11.730555448532099</v>
      </c>
      <c r="AA6184" s="15">
        <v>-11.2245852108002</v>
      </c>
      <c r="AB6184" s="15">
        <v>-10.6218654327393</v>
      </c>
      <c r="AC6184" s="15">
        <v>-9.4818167745359201</v>
      </c>
      <c r="AD6184" s="15">
        <v>-9.8023714917302094</v>
      </c>
      <c r="AE6184" s="84">
        <v>-13.638287256240799</v>
      </c>
      <c r="AF6184" s="84">
        <f t="shared" si="193"/>
        <v>6.482491757037975</v>
      </c>
    </row>
    <row r="6185" spans="2:32" x14ac:dyDescent="0.2">
      <c r="B6185" s="83">
        <v>7</v>
      </c>
      <c r="C6185" s="83">
        <v>22</v>
      </c>
      <c r="D6185" s="83">
        <v>13</v>
      </c>
      <c r="E6185" s="83">
        <f t="shared" si="192"/>
        <v>1</v>
      </c>
      <c r="F6185" s="15">
        <v>27.83055169487</v>
      </c>
      <c r="G6185" s="15">
        <v>24.031425259113298</v>
      </c>
      <c r="H6185" s="15">
        <v>23.386998505353901</v>
      </c>
      <c r="I6185" s="15">
        <v>20.607083114624</v>
      </c>
      <c r="J6185" s="15">
        <v>23.720074256658599</v>
      </c>
      <c r="K6185" s="15">
        <v>25.222078874588</v>
      </c>
      <c r="L6185" s="15">
        <v>25.482569703817401</v>
      </c>
      <c r="M6185" s="15">
        <v>24.133892675161398</v>
      </c>
      <c r="N6185" s="15">
        <v>14.271888159692301</v>
      </c>
      <c r="O6185" s="15">
        <v>15.397101773500401</v>
      </c>
      <c r="P6185" s="15">
        <v>8.9944358228444994</v>
      </c>
      <c r="Q6185" s="15">
        <v>11.6552201144695</v>
      </c>
      <c r="R6185" s="15">
        <v>17.0517241573334</v>
      </c>
      <c r="S6185" s="15">
        <v>4.6647572889328002</v>
      </c>
      <c r="T6185" s="15">
        <v>-2.4966947715282402</v>
      </c>
      <c r="U6185" s="15">
        <v>-4.1779337620735202</v>
      </c>
      <c r="V6185" s="15">
        <v>1.4479672374725301</v>
      </c>
      <c r="W6185" s="15">
        <v>5.2623306545019197</v>
      </c>
      <c r="X6185" s="15">
        <v>10.002924908399599</v>
      </c>
      <c r="Y6185" s="15">
        <v>-1.7028758859634401</v>
      </c>
      <c r="Z6185" s="15">
        <v>-11.597362154007</v>
      </c>
      <c r="AA6185" s="15">
        <v>-10.9698524634838</v>
      </c>
      <c r="AB6185" s="15">
        <v>-9.9383362349569797</v>
      </c>
      <c r="AC6185" s="15">
        <v>-7.6595678927898403</v>
      </c>
      <c r="AD6185" s="15">
        <v>-7.2772816221714001</v>
      </c>
      <c r="AE6185" s="84">
        <v>-13.6163488998413</v>
      </c>
      <c r="AF6185" s="84">
        <f t="shared" si="193"/>
        <v>8.220260404404538</v>
      </c>
    </row>
    <row r="6186" spans="2:32" x14ac:dyDescent="0.2">
      <c r="B6186" s="83">
        <v>7</v>
      </c>
      <c r="C6186" s="83">
        <v>22</v>
      </c>
      <c r="D6186" s="83">
        <v>14</v>
      </c>
      <c r="E6186" s="83">
        <f t="shared" si="192"/>
        <v>1</v>
      </c>
      <c r="F6186" s="15">
        <v>31.544950152874002</v>
      </c>
      <c r="G6186" s="15">
        <v>25.934157281875599</v>
      </c>
      <c r="H6186" s="15">
        <v>25.340413009405101</v>
      </c>
      <c r="I6186" s="15">
        <v>21.4556822000742</v>
      </c>
      <c r="J6186" s="15">
        <v>24.403331275224701</v>
      </c>
      <c r="K6186" s="15">
        <v>26.3626177051067</v>
      </c>
      <c r="L6186" s="15">
        <v>27.442508643150301</v>
      </c>
      <c r="M6186" s="15">
        <v>26.4513811864853</v>
      </c>
      <c r="N6186" s="15">
        <v>18.7303441513777</v>
      </c>
      <c r="O6186" s="15">
        <v>18.296653548240698</v>
      </c>
      <c r="P6186" s="15">
        <v>12.594115516662599</v>
      </c>
      <c r="Q6186" s="15">
        <v>16.938979710578899</v>
      </c>
      <c r="R6186" s="15">
        <v>21.873487557411199</v>
      </c>
      <c r="S6186" s="15">
        <v>10.5671451966763</v>
      </c>
      <c r="T6186" s="15">
        <v>1.43179143571854</v>
      </c>
      <c r="U6186" s="15">
        <v>-3.65532929944992</v>
      </c>
      <c r="V6186" s="15">
        <v>3.62612819623947</v>
      </c>
      <c r="W6186" s="15">
        <v>8.0586789633035707</v>
      </c>
      <c r="X6186" s="15">
        <v>11.4186756521463</v>
      </c>
      <c r="Y6186" s="15">
        <v>1.5896460976600599</v>
      </c>
      <c r="Z6186" s="15">
        <v>-11.5433564653397</v>
      </c>
      <c r="AA6186" s="15">
        <v>-9.8068956878781304</v>
      </c>
      <c r="AB6186" s="15">
        <v>-9.2512062667608301</v>
      </c>
      <c r="AC6186" s="15">
        <v>-4.9903844838142399</v>
      </c>
      <c r="AD6186" s="15">
        <v>-3.1033180886506999</v>
      </c>
      <c r="AE6186" s="84">
        <v>-12.949399677276601</v>
      </c>
      <c r="AF6186" s="84">
        <f t="shared" si="193"/>
        <v>10.72156913504004</v>
      </c>
    </row>
    <row r="6187" spans="2:32" x14ac:dyDescent="0.2">
      <c r="B6187" s="83">
        <v>7</v>
      </c>
      <c r="C6187" s="83">
        <v>22</v>
      </c>
      <c r="D6187" s="83">
        <v>15</v>
      </c>
      <c r="E6187" s="83">
        <f t="shared" si="192"/>
        <v>1</v>
      </c>
      <c r="F6187" s="15">
        <v>33.228323691844899</v>
      </c>
      <c r="G6187" s="15">
        <v>30.2633908147812</v>
      </c>
      <c r="H6187" s="15">
        <v>26.356829432010599</v>
      </c>
      <c r="I6187" s="15">
        <v>22.440061090469399</v>
      </c>
      <c r="J6187" s="15">
        <v>25.673983659982699</v>
      </c>
      <c r="K6187" s="15">
        <v>27.808066743850699</v>
      </c>
      <c r="L6187" s="15">
        <v>29.250817497968701</v>
      </c>
      <c r="M6187" s="15">
        <v>29.730739205598798</v>
      </c>
      <c r="N6187" s="15">
        <v>21.477896531104999</v>
      </c>
      <c r="O6187" s="15">
        <v>20.165850843906401</v>
      </c>
      <c r="P6187" s="15">
        <v>15.563786534309401</v>
      </c>
      <c r="Q6187" s="15">
        <v>20.541217473030098</v>
      </c>
      <c r="R6187" s="15">
        <v>25.860453948497799</v>
      </c>
      <c r="S6187" s="15">
        <v>11.453149476289701</v>
      </c>
      <c r="T6187" s="15">
        <v>5.43287130904198</v>
      </c>
      <c r="U6187" s="15">
        <v>-1.86175249838829</v>
      </c>
      <c r="V6187" s="15">
        <v>8.26050377762318</v>
      </c>
      <c r="W6187" s="15">
        <v>14.0840336259604</v>
      </c>
      <c r="X6187" s="15">
        <v>15.7820413823128</v>
      </c>
      <c r="Y6187" s="15">
        <v>2.3622271256446798</v>
      </c>
      <c r="Z6187" s="15">
        <v>-11.0385480923653</v>
      </c>
      <c r="AA6187" s="15">
        <v>-8.70331021475792</v>
      </c>
      <c r="AB6187" s="15">
        <v>-5.61744884395599</v>
      </c>
      <c r="AC6187" s="15">
        <v>2.6285571553707099</v>
      </c>
      <c r="AD6187" s="15">
        <v>-4.4483393592834499</v>
      </c>
      <c r="AE6187" s="84">
        <v>-12.0948683638573</v>
      </c>
      <c r="AF6187" s="84">
        <f t="shared" si="193"/>
        <v>13.253866690268881</v>
      </c>
    </row>
    <row r="6188" spans="2:32" x14ac:dyDescent="0.2">
      <c r="B6188" s="83">
        <v>7</v>
      </c>
      <c r="C6188" s="83">
        <v>22</v>
      </c>
      <c r="D6188" s="83">
        <v>16</v>
      </c>
      <c r="E6188" s="83">
        <f t="shared" si="192"/>
        <v>1</v>
      </c>
      <c r="F6188" s="15">
        <v>36.8869146652222</v>
      </c>
      <c r="G6188" s="15">
        <v>34.618968504905702</v>
      </c>
      <c r="H6188" s="15">
        <v>31.450467787265801</v>
      </c>
      <c r="I6188" s="15">
        <v>23.9729297363758</v>
      </c>
      <c r="J6188" s="15">
        <v>28.301985917568199</v>
      </c>
      <c r="K6188" s="15">
        <v>30.378460858345001</v>
      </c>
      <c r="L6188" s="15">
        <v>35.018499740838998</v>
      </c>
      <c r="M6188" s="15">
        <v>34.057020396232602</v>
      </c>
      <c r="N6188" s="15">
        <v>24.8036927268505</v>
      </c>
      <c r="O6188" s="15">
        <v>23.077953617095901</v>
      </c>
      <c r="P6188" s="15">
        <v>18.930071309089701</v>
      </c>
      <c r="Q6188" s="15">
        <v>25.515076800346399</v>
      </c>
      <c r="R6188" s="15">
        <v>30.3377314932346</v>
      </c>
      <c r="S6188" s="15">
        <v>23.658284944772699</v>
      </c>
      <c r="T6188" s="15">
        <v>10.7986645824909</v>
      </c>
      <c r="U6188" s="15">
        <v>1.2441770000457799</v>
      </c>
      <c r="V6188" s="15">
        <v>16.336474626302699</v>
      </c>
      <c r="W6188" s="15">
        <v>25.113515429973599</v>
      </c>
      <c r="X6188" s="15">
        <v>24.412660136938101</v>
      </c>
      <c r="Y6188" s="15">
        <v>19.011136510848999</v>
      </c>
      <c r="Z6188" s="15">
        <v>-10.086845026016199</v>
      </c>
      <c r="AA6188" s="15">
        <v>-7.86201572322845</v>
      </c>
      <c r="AB6188" s="15">
        <v>-2.4626180481910702</v>
      </c>
      <c r="AC6188" s="15">
        <v>6.0101716885566701</v>
      </c>
      <c r="AD6188" s="15">
        <v>-0.60395614194869995</v>
      </c>
      <c r="AE6188" s="84">
        <v>-11.4139689593911</v>
      </c>
      <c r="AF6188" s="84">
        <f t="shared" si="193"/>
        <v>18.134825175943277</v>
      </c>
    </row>
    <row r="6189" spans="2:32" x14ac:dyDescent="0.2">
      <c r="B6189" s="83">
        <v>7</v>
      </c>
      <c r="C6189" s="83">
        <v>22</v>
      </c>
      <c r="D6189" s="83">
        <v>17</v>
      </c>
      <c r="E6189" s="83">
        <f t="shared" si="192"/>
        <v>1</v>
      </c>
      <c r="F6189" s="15">
        <v>39.503520231246902</v>
      </c>
      <c r="G6189" s="15">
        <v>39.4232055559158</v>
      </c>
      <c r="H6189" s="15">
        <v>37.1726569094658</v>
      </c>
      <c r="I6189" s="15">
        <v>27.770676939487501</v>
      </c>
      <c r="J6189" s="15">
        <v>34.476008564472203</v>
      </c>
      <c r="K6189" s="15">
        <v>36.012034553527798</v>
      </c>
      <c r="L6189" s="15">
        <v>40.388069132089598</v>
      </c>
      <c r="M6189" s="15">
        <v>37.614734930753698</v>
      </c>
      <c r="N6189" s="15">
        <v>30.781416107416199</v>
      </c>
      <c r="O6189" s="15">
        <v>31.057753578185999</v>
      </c>
      <c r="P6189" s="15">
        <v>28.762088023901001</v>
      </c>
      <c r="Q6189" s="15">
        <v>35.600797862768196</v>
      </c>
      <c r="R6189" s="15">
        <v>35.310697709322</v>
      </c>
      <c r="S6189" s="15">
        <v>32.075544842004803</v>
      </c>
      <c r="T6189" s="15">
        <v>20.971984989881499</v>
      </c>
      <c r="U6189" s="15">
        <v>14.286024522304499</v>
      </c>
      <c r="V6189" s="15">
        <v>29.856809526920301</v>
      </c>
      <c r="W6189" s="15">
        <v>34.177574463367499</v>
      </c>
      <c r="X6189" s="15">
        <v>30.998676352024098</v>
      </c>
      <c r="Y6189" s="15">
        <v>35.335940072536502</v>
      </c>
      <c r="Z6189" s="15">
        <v>-1.4065854964256299</v>
      </c>
      <c r="AA6189" s="15">
        <v>0.54175300502777102</v>
      </c>
      <c r="AB6189" s="15">
        <v>13.491313663959501</v>
      </c>
      <c r="AC6189" s="15">
        <v>22.558835504055001</v>
      </c>
      <c r="AD6189" s="15">
        <v>27.210118825674101</v>
      </c>
      <c r="AE6189" s="84">
        <v>-2.4776630172729499</v>
      </c>
      <c r="AF6189" s="84">
        <f t="shared" si="193"/>
        <v>27.365153359715755</v>
      </c>
    </row>
    <row r="6190" spans="2:32" x14ac:dyDescent="0.2">
      <c r="B6190" s="83">
        <v>7</v>
      </c>
      <c r="C6190" s="83">
        <v>22</v>
      </c>
      <c r="D6190" s="83">
        <v>18</v>
      </c>
      <c r="E6190" s="83">
        <f t="shared" si="192"/>
        <v>1</v>
      </c>
      <c r="F6190" s="15">
        <v>41.8832098340988</v>
      </c>
      <c r="G6190" s="15">
        <v>45.9525272014141</v>
      </c>
      <c r="H6190" s="15">
        <v>43.283441090345399</v>
      </c>
      <c r="I6190" s="15">
        <v>32.866916134595897</v>
      </c>
      <c r="J6190" s="15">
        <v>40.079029542923003</v>
      </c>
      <c r="K6190" s="15">
        <v>40.5001317820549</v>
      </c>
      <c r="L6190" s="15">
        <v>45.546956488370903</v>
      </c>
      <c r="M6190" s="15">
        <v>45.169130100011799</v>
      </c>
      <c r="N6190" s="15">
        <v>39.722817399263398</v>
      </c>
      <c r="O6190" s="15">
        <v>41.227823281526597</v>
      </c>
      <c r="P6190" s="15">
        <v>40.716910053491603</v>
      </c>
      <c r="Q6190" s="15">
        <v>45.416936827182802</v>
      </c>
      <c r="R6190" s="15">
        <v>47.626899296998999</v>
      </c>
      <c r="S6190" s="15">
        <v>43.483792397737503</v>
      </c>
      <c r="T6190" s="15">
        <v>43.220640347719197</v>
      </c>
      <c r="U6190" s="15">
        <v>36.052962121486701</v>
      </c>
      <c r="V6190" s="15">
        <v>43.838569086074799</v>
      </c>
      <c r="W6190" s="15">
        <v>44.783800137519798</v>
      </c>
      <c r="X6190" s="15">
        <v>46.616670599222203</v>
      </c>
      <c r="Y6190" s="15">
        <v>46.019256894588501</v>
      </c>
      <c r="Z6190" s="15">
        <v>21.0898318526745</v>
      </c>
      <c r="AA6190" s="15">
        <v>26.693631801843601</v>
      </c>
      <c r="AB6190" s="15">
        <v>38.658226198673198</v>
      </c>
      <c r="AC6190" s="15">
        <v>49.758002584457401</v>
      </c>
      <c r="AD6190" s="15">
        <v>61.615239297151597</v>
      </c>
      <c r="AE6190" s="84">
        <v>36.650806963443799</v>
      </c>
      <c r="AF6190" s="84">
        <f t="shared" si="193"/>
        <v>41.86439074287965</v>
      </c>
    </row>
    <row r="6191" spans="2:32" x14ac:dyDescent="0.2">
      <c r="B6191" s="83">
        <v>7</v>
      </c>
      <c r="C6191" s="83">
        <v>22</v>
      </c>
      <c r="D6191" s="83">
        <v>19</v>
      </c>
      <c r="E6191" s="83">
        <f t="shared" si="192"/>
        <v>1</v>
      </c>
      <c r="F6191" s="15">
        <v>42.719001606941198</v>
      </c>
      <c r="G6191" s="15">
        <v>60.514289033412901</v>
      </c>
      <c r="H6191" s="15">
        <v>48.786730740070297</v>
      </c>
      <c r="I6191" s="15">
        <v>36.6891033351421</v>
      </c>
      <c r="J6191" s="15">
        <v>45.121051422119102</v>
      </c>
      <c r="K6191" s="15">
        <v>44.932765853405002</v>
      </c>
      <c r="L6191" s="15">
        <v>54.387487319946302</v>
      </c>
      <c r="M6191" s="15">
        <v>55.239959894895598</v>
      </c>
      <c r="N6191" s="15">
        <v>42.756138191461602</v>
      </c>
      <c r="O6191" s="15">
        <v>43.193718483209601</v>
      </c>
      <c r="P6191" s="15">
        <v>49.1497450947762</v>
      </c>
      <c r="Q6191" s="15">
        <v>55.689811607122401</v>
      </c>
      <c r="R6191" s="15">
        <v>57.365362624168398</v>
      </c>
      <c r="S6191" s="15">
        <v>55.743624860525102</v>
      </c>
      <c r="T6191" s="15">
        <v>50.636403852224298</v>
      </c>
      <c r="U6191" s="15">
        <v>55.739392464399302</v>
      </c>
      <c r="V6191" s="15">
        <v>57.072894282579398</v>
      </c>
      <c r="W6191" s="15">
        <v>55.582787105083497</v>
      </c>
      <c r="X6191" s="15">
        <v>58.542111984491299</v>
      </c>
      <c r="Y6191" s="15">
        <v>64.182774125814404</v>
      </c>
      <c r="Z6191" s="15">
        <v>59.676792039871202</v>
      </c>
      <c r="AA6191" s="15">
        <v>60.704505741119398</v>
      </c>
      <c r="AB6191" s="15">
        <v>71.1411740751266</v>
      </c>
      <c r="AC6191" s="15">
        <v>81.125453020572706</v>
      </c>
      <c r="AD6191" s="15">
        <v>108.61869754982</v>
      </c>
      <c r="AE6191" s="84">
        <v>76.572351137161206</v>
      </c>
      <c r="AF6191" s="84">
        <f t="shared" si="193"/>
        <v>57.380158747902257</v>
      </c>
    </row>
    <row r="6192" spans="2:32" x14ac:dyDescent="0.2">
      <c r="B6192" s="83">
        <v>7</v>
      </c>
      <c r="C6192" s="83">
        <v>22</v>
      </c>
      <c r="D6192" s="83">
        <v>20</v>
      </c>
      <c r="E6192" s="83">
        <f t="shared" si="192"/>
        <v>1</v>
      </c>
      <c r="F6192" s="15">
        <v>41.212998377799998</v>
      </c>
      <c r="G6192" s="15">
        <v>45.747290688276301</v>
      </c>
      <c r="H6192" s="15">
        <v>45.253743550777401</v>
      </c>
      <c r="I6192" s="15">
        <v>41.469715543985401</v>
      </c>
      <c r="J6192" s="15">
        <v>49.733529696703002</v>
      </c>
      <c r="K6192" s="15">
        <v>46.9399706892967</v>
      </c>
      <c r="L6192" s="15">
        <v>66.190553484678304</v>
      </c>
      <c r="M6192" s="15">
        <v>68.889642621994</v>
      </c>
      <c r="N6192" s="15">
        <v>50.708064514875403</v>
      </c>
      <c r="O6192" s="15">
        <v>50.149674820661502</v>
      </c>
      <c r="P6192" s="15">
        <v>66.462080394983303</v>
      </c>
      <c r="Q6192" s="15">
        <v>67.453220686912502</v>
      </c>
      <c r="R6192" s="15">
        <v>73.163952237129195</v>
      </c>
      <c r="S6192" s="15">
        <v>72.538096055269193</v>
      </c>
      <c r="T6192" s="15">
        <v>65.166338019609498</v>
      </c>
      <c r="U6192" s="15">
        <v>80.761712827920903</v>
      </c>
      <c r="V6192" s="15">
        <v>80.6691720068455</v>
      </c>
      <c r="W6192" s="15">
        <v>78.292304880142197</v>
      </c>
      <c r="X6192" s="15">
        <v>86.904140686035205</v>
      </c>
      <c r="Y6192" s="15">
        <v>87.164860632181203</v>
      </c>
      <c r="Z6192" s="15">
        <v>103.59333576059301</v>
      </c>
      <c r="AA6192" s="15">
        <v>115.74469736695301</v>
      </c>
      <c r="AB6192" s="15">
        <v>116.985659376621</v>
      </c>
      <c r="AC6192" s="15">
        <v>134.30254991960501</v>
      </c>
      <c r="AD6192" s="15">
        <v>154.118289683342</v>
      </c>
      <c r="AE6192" s="84">
        <v>116.80659885191901</v>
      </c>
      <c r="AF6192" s="84">
        <f t="shared" si="193"/>
        <v>77.170084360581143</v>
      </c>
    </row>
    <row r="6193" spans="2:32" x14ac:dyDescent="0.2">
      <c r="B6193" s="83">
        <v>7</v>
      </c>
      <c r="C6193" s="83">
        <v>22</v>
      </c>
      <c r="D6193" s="83">
        <v>21</v>
      </c>
      <c r="E6193" s="83">
        <f t="shared" si="192"/>
        <v>1</v>
      </c>
      <c r="F6193" s="15">
        <v>38.490824001312298</v>
      </c>
      <c r="G6193" s="15">
        <v>42.554039186239201</v>
      </c>
      <c r="H6193" s="15">
        <v>38.137562474489201</v>
      </c>
      <c r="I6193" s="15">
        <v>36.225412297010401</v>
      </c>
      <c r="J6193" s="15">
        <v>40.6107357964516</v>
      </c>
      <c r="K6193" s="15">
        <v>38.2904399600029</v>
      </c>
      <c r="L6193" s="15">
        <v>54.031279031992</v>
      </c>
      <c r="M6193" s="15">
        <v>48.697343932628598</v>
      </c>
      <c r="N6193" s="15">
        <v>45.980156727790799</v>
      </c>
      <c r="O6193" s="15">
        <v>45.050854016780903</v>
      </c>
      <c r="P6193" s="15">
        <v>53.546696497678802</v>
      </c>
      <c r="Q6193" s="15">
        <v>55.529983803272202</v>
      </c>
      <c r="R6193" s="15">
        <v>58.104017782449702</v>
      </c>
      <c r="S6193" s="15">
        <v>58.6918528094292</v>
      </c>
      <c r="T6193" s="15">
        <v>54.229123177289999</v>
      </c>
      <c r="U6193" s="15">
        <v>60.691443960666703</v>
      </c>
      <c r="V6193" s="15">
        <v>61.126344566106802</v>
      </c>
      <c r="W6193" s="15">
        <v>61.865671242237099</v>
      </c>
      <c r="X6193" s="15">
        <v>64.360378769397698</v>
      </c>
      <c r="Y6193" s="15">
        <v>63.697626204967499</v>
      </c>
      <c r="Z6193" s="15">
        <v>70.548805245161105</v>
      </c>
      <c r="AA6193" s="15">
        <v>69.644895385742203</v>
      </c>
      <c r="AB6193" s="15">
        <v>72.366670711755802</v>
      </c>
      <c r="AC6193" s="15">
        <v>90.170988612413396</v>
      </c>
      <c r="AD6193" s="15">
        <v>101.270153527975</v>
      </c>
      <c r="AE6193" s="84">
        <v>78.856525961160699</v>
      </c>
      <c r="AF6193" s="84">
        <f t="shared" si="193"/>
        <v>57.798839449323154</v>
      </c>
    </row>
    <row r="6194" spans="2:32" x14ac:dyDescent="0.2">
      <c r="B6194" s="83">
        <v>7</v>
      </c>
      <c r="C6194" s="83">
        <v>22</v>
      </c>
      <c r="D6194" s="83">
        <v>22</v>
      </c>
      <c r="E6194" s="83">
        <f t="shared" si="192"/>
        <v>1</v>
      </c>
      <c r="F6194" s="15">
        <v>36.818442534446703</v>
      </c>
      <c r="G6194" s="15">
        <v>32.379907664060603</v>
      </c>
      <c r="H6194" s="15">
        <v>32.0825309238434</v>
      </c>
      <c r="I6194" s="15">
        <v>34.577513565540301</v>
      </c>
      <c r="J6194" s="15">
        <v>36.666909704685203</v>
      </c>
      <c r="K6194" s="15">
        <v>37.177613091230398</v>
      </c>
      <c r="L6194" s="15">
        <v>55.679473984479898</v>
      </c>
      <c r="M6194" s="15">
        <v>54.723078223228498</v>
      </c>
      <c r="N6194" s="15">
        <v>46.700151712894403</v>
      </c>
      <c r="O6194" s="15">
        <v>42.462430266380302</v>
      </c>
      <c r="P6194" s="15">
        <v>50.1151901586056</v>
      </c>
      <c r="Q6194" s="15">
        <v>54.178321615695999</v>
      </c>
      <c r="R6194" s="15">
        <v>55.566256707429901</v>
      </c>
      <c r="S6194" s="15">
        <v>56.478003264427201</v>
      </c>
      <c r="T6194" s="15">
        <v>50.666467301607099</v>
      </c>
      <c r="U6194" s="15">
        <v>54.4722327859402</v>
      </c>
      <c r="V6194" s="15">
        <v>53.064405479669603</v>
      </c>
      <c r="W6194" s="15">
        <v>54.545100275516504</v>
      </c>
      <c r="X6194" s="15">
        <v>56.864500635623898</v>
      </c>
      <c r="Y6194" s="15">
        <v>57.577591159343697</v>
      </c>
      <c r="Z6194" s="15">
        <v>68.648418375968902</v>
      </c>
      <c r="AA6194" s="15">
        <v>60.8205569987297</v>
      </c>
      <c r="AB6194" s="15">
        <v>59.623077603101699</v>
      </c>
      <c r="AC6194" s="15">
        <v>68.334905841827407</v>
      </c>
      <c r="AD6194" s="15">
        <v>85.933550934076294</v>
      </c>
      <c r="AE6194" s="84">
        <v>90.246923824071899</v>
      </c>
      <c r="AF6194" s="84">
        <f t="shared" si="193"/>
        <v>53.323213639708655</v>
      </c>
    </row>
    <row r="6195" spans="2:32" x14ac:dyDescent="0.2">
      <c r="B6195" s="83">
        <v>7</v>
      </c>
      <c r="C6195" s="83">
        <v>23</v>
      </c>
      <c r="D6195" s="83">
        <v>7</v>
      </c>
      <c r="E6195" s="83">
        <f t="shared" si="192"/>
        <v>1</v>
      </c>
      <c r="F6195" s="15">
        <v>17.918497057080302</v>
      </c>
      <c r="G6195" s="15">
        <v>16.1786052749157</v>
      </c>
      <c r="H6195" s="15">
        <v>14.3630070902109</v>
      </c>
      <c r="I6195" s="15">
        <v>14.2438247556686</v>
      </c>
      <c r="J6195" s="15">
        <v>18.949687396287899</v>
      </c>
      <c r="K6195" s="15">
        <v>19.035982738494901</v>
      </c>
      <c r="L6195" s="15">
        <v>19.329116410255399</v>
      </c>
      <c r="M6195" s="15">
        <v>14.062696131467799</v>
      </c>
      <c r="N6195" s="15">
        <v>10.2667794928551</v>
      </c>
      <c r="O6195" s="15">
        <v>13.679866295814501</v>
      </c>
      <c r="P6195" s="15">
        <v>14.9746924235821</v>
      </c>
      <c r="Q6195" s="15">
        <v>18.005600101947799</v>
      </c>
      <c r="R6195" s="15">
        <v>7.7566657373905201</v>
      </c>
      <c r="S6195" s="15">
        <v>5.2934289622306796</v>
      </c>
      <c r="T6195" s="15">
        <v>0.96044539451599098</v>
      </c>
      <c r="U6195" s="15">
        <v>1.53376823973656</v>
      </c>
      <c r="V6195" s="15">
        <v>18.251321499824499</v>
      </c>
      <c r="W6195" s="15">
        <v>15.686946229457901</v>
      </c>
      <c r="X6195" s="15">
        <v>2.64145180058479</v>
      </c>
      <c r="Y6195" s="15">
        <v>2.1274271725416201</v>
      </c>
      <c r="Z6195" s="15">
        <v>-6.1994979951381701</v>
      </c>
      <c r="AA6195" s="15">
        <v>2.0336722635328801</v>
      </c>
      <c r="AB6195" s="15">
        <v>12.7701243424416</v>
      </c>
      <c r="AC6195" s="15">
        <v>9.6261004151701908</v>
      </c>
      <c r="AD6195" s="15">
        <v>-4.04762377119064</v>
      </c>
      <c r="AE6195" s="84">
        <v>-10.289468314170801</v>
      </c>
      <c r="AF6195" s="84">
        <f t="shared" si="193"/>
        <v>9.5828121979041807</v>
      </c>
    </row>
    <row r="6196" spans="2:32" x14ac:dyDescent="0.2">
      <c r="B6196" s="83">
        <v>7</v>
      </c>
      <c r="C6196" s="83">
        <v>23</v>
      </c>
      <c r="D6196" s="83">
        <v>8</v>
      </c>
      <c r="E6196" s="83">
        <f t="shared" si="192"/>
        <v>1</v>
      </c>
      <c r="F6196" s="15">
        <v>19.802733904123301</v>
      </c>
      <c r="G6196" s="15">
        <v>17.018819698453001</v>
      </c>
      <c r="H6196" s="15">
        <v>14.821746448040001</v>
      </c>
      <c r="I6196" s="15">
        <v>14.564543825388</v>
      </c>
      <c r="J6196" s="15">
        <v>19.2239309453964</v>
      </c>
      <c r="K6196" s="15">
        <v>19.1760843274593</v>
      </c>
      <c r="L6196" s="15">
        <v>18.968333399295801</v>
      </c>
      <c r="M6196" s="15">
        <v>13.0031599947214</v>
      </c>
      <c r="N6196" s="15">
        <v>9.3939359319210105</v>
      </c>
      <c r="O6196" s="15">
        <v>13.2279536126852</v>
      </c>
      <c r="P6196" s="15">
        <v>10.271559457778899</v>
      </c>
      <c r="Q6196" s="15">
        <v>11.0972527369261</v>
      </c>
      <c r="R6196" s="15">
        <v>3.0681107158660899</v>
      </c>
      <c r="S6196" s="15">
        <v>-0.87907510077953299</v>
      </c>
      <c r="T6196" s="15">
        <v>-4.3376664891242998</v>
      </c>
      <c r="U6196" s="15">
        <v>-4.0029567396640804</v>
      </c>
      <c r="V6196" s="15">
        <v>6.8925630242824596</v>
      </c>
      <c r="W6196" s="15">
        <v>5.8216627098321903</v>
      </c>
      <c r="X6196" s="15">
        <v>-3.99265860533714</v>
      </c>
      <c r="Y6196" s="15">
        <v>-6.3623039379119897</v>
      </c>
      <c r="Z6196" s="15">
        <v>-10.469523149728801</v>
      </c>
      <c r="AA6196" s="15">
        <v>-7.8914484844207804</v>
      </c>
      <c r="AB6196" s="15">
        <v>-4.2290771127343199</v>
      </c>
      <c r="AC6196" s="15">
        <v>-6.0051656961440996</v>
      </c>
      <c r="AD6196" s="15">
        <v>-11.8095328785479</v>
      </c>
      <c r="AE6196" s="84">
        <v>-13.5882943344116</v>
      </c>
      <c r="AF6196" s="84">
        <f t="shared" si="193"/>
        <v>4.7224880078217133</v>
      </c>
    </row>
    <row r="6197" spans="2:32" x14ac:dyDescent="0.2">
      <c r="B6197" s="83">
        <v>7</v>
      </c>
      <c r="C6197" s="83">
        <v>23</v>
      </c>
      <c r="D6197" s="83">
        <v>9</v>
      </c>
      <c r="E6197" s="83">
        <f t="shared" si="192"/>
        <v>1</v>
      </c>
      <c r="F6197" s="15">
        <v>20.772764326810801</v>
      </c>
      <c r="G6197" s="15">
        <v>18.212823412418398</v>
      </c>
      <c r="H6197" s="15">
        <v>16.053073552370101</v>
      </c>
      <c r="I6197" s="15">
        <v>15.496796362996101</v>
      </c>
      <c r="J6197" s="15">
        <v>19.715051279544799</v>
      </c>
      <c r="K6197" s="15">
        <v>20.168595772027999</v>
      </c>
      <c r="L6197" s="15">
        <v>19.9215889484882</v>
      </c>
      <c r="M6197" s="15">
        <v>13.7881537969112</v>
      </c>
      <c r="N6197" s="15">
        <v>9.3424001107215897</v>
      </c>
      <c r="O6197" s="15">
        <v>15.269246921539301</v>
      </c>
      <c r="P6197" s="15">
        <v>9.6298408558368696</v>
      </c>
      <c r="Q6197" s="15">
        <v>13.2886984918118</v>
      </c>
      <c r="R6197" s="15">
        <v>4.3314940390586898</v>
      </c>
      <c r="S6197" s="15">
        <v>-3.29267929363251</v>
      </c>
      <c r="T6197" s="15">
        <v>-5.95088772964478</v>
      </c>
      <c r="U6197" s="15">
        <v>-3.7049802029132799</v>
      </c>
      <c r="V6197" s="15">
        <v>7.2696325361728702</v>
      </c>
      <c r="W6197" s="15">
        <v>5.6034527170481203</v>
      </c>
      <c r="X6197" s="15">
        <v>-4.1255370739698396</v>
      </c>
      <c r="Y6197" s="15">
        <v>-8.8124913687705995</v>
      </c>
      <c r="Z6197" s="15">
        <v>-10.892820686817201</v>
      </c>
      <c r="AA6197" s="15">
        <v>-9.1688112684488292</v>
      </c>
      <c r="AB6197" s="15">
        <v>-5.0551995801925704</v>
      </c>
      <c r="AC6197" s="15">
        <v>-6.2478346003591998</v>
      </c>
      <c r="AD6197" s="15">
        <v>-13.078874038547299</v>
      </c>
      <c r="AE6197" s="84">
        <v>-13.6411651973724</v>
      </c>
      <c r="AF6197" s="84">
        <f t="shared" si="193"/>
        <v>4.8035512339649369</v>
      </c>
    </row>
    <row r="6198" spans="2:32" x14ac:dyDescent="0.2">
      <c r="B6198" s="83">
        <v>7</v>
      </c>
      <c r="C6198" s="83">
        <v>23</v>
      </c>
      <c r="D6198" s="83">
        <v>10</v>
      </c>
      <c r="E6198" s="83">
        <f t="shared" si="192"/>
        <v>1</v>
      </c>
      <c r="F6198" s="15">
        <v>22.505873628139501</v>
      </c>
      <c r="G6198" s="15">
        <v>19.493604748964302</v>
      </c>
      <c r="H6198" s="15">
        <v>17.5341188527197</v>
      </c>
      <c r="I6198" s="15">
        <v>16.4555018245578</v>
      </c>
      <c r="J6198" s="15">
        <v>19.9416917895079</v>
      </c>
      <c r="K6198" s="15">
        <v>20.796008757710499</v>
      </c>
      <c r="L6198" s="15">
        <v>21.606328303635099</v>
      </c>
      <c r="M6198" s="15">
        <v>16.600387449264499</v>
      </c>
      <c r="N6198" s="15">
        <v>12.4037941427231</v>
      </c>
      <c r="O6198" s="15">
        <v>17.562945177793502</v>
      </c>
      <c r="P6198" s="15">
        <v>10.867642859935801</v>
      </c>
      <c r="Q6198" s="15">
        <v>13.985702357292199</v>
      </c>
      <c r="R6198" s="15">
        <v>7.6878696782588998</v>
      </c>
      <c r="S6198" s="15">
        <v>0.25517191839218101</v>
      </c>
      <c r="T6198" s="15">
        <v>-3.3144124689102199</v>
      </c>
      <c r="U6198" s="15">
        <v>-2.7028108184337598</v>
      </c>
      <c r="V6198" s="15">
        <v>7.8088625632524504</v>
      </c>
      <c r="W6198" s="15">
        <v>9.2832609032988493</v>
      </c>
      <c r="X6198" s="15">
        <v>-0.26255534193664798</v>
      </c>
      <c r="Y6198" s="15">
        <v>-6.8597539198398598</v>
      </c>
      <c r="Z6198" s="15">
        <v>-10.668347637176501</v>
      </c>
      <c r="AA6198" s="15">
        <v>-9.01281110429764</v>
      </c>
      <c r="AB6198" s="15">
        <v>-4.1852618070840801</v>
      </c>
      <c r="AC6198" s="15">
        <v>-3.6701407127380401</v>
      </c>
      <c r="AD6198" s="15">
        <v>-12.616382992506001</v>
      </c>
      <c r="AE6198" s="84">
        <v>-13.6379562320709</v>
      </c>
      <c r="AF6198" s="84">
        <f t="shared" si="193"/>
        <v>6.4560896892481781</v>
      </c>
    </row>
    <row r="6199" spans="2:32" x14ac:dyDescent="0.2">
      <c r="B6199" s="83">
        <v>7</v>
      </c>
      <c r="C6199" s="83">
        <v>23</v>
      </c>
      <c r="D6199" s="83">
        <v>11</v>
      </c>
      <c r="E6199" s="83">
        <f t="shared" si="192"/>
        <v>1</v>
      </c>
      <c r="F6199" s="15">
        <v>24.276967026710501</v>
      </c>
      <c r="G6199" s="15">
        <v>19.861334626913099</v>
      </c>
      <c r="H6199" s="15">
        <v>17.938520885467501</v>
      </c>
      <c r="I6199" s="15">
        <v>15.9948744115233</v>
      </c>
      <c r="J6199" s="15">
        <v>19.799180901288999</v>
      </c>
      <c r="K6199" s="15">
        <v>20.744793563127502</v>
      </c>
      <c r="L6199" s="15">
        <v>21.389256776809699</v>
      </c>
      <c r="M6199" s="15">
        <v>16.110730200052298</v>
      </c>
      <c r="N6199" s="15">
        <v>11.9905855202675</v>
      </c>
      <c r="O6199" s="15">
        <v>16.4286185781956</v>
      </c>
      <c r="P6199" s="15">
        <v>10.511445289135001</v>
      </c>
      <c r="Q6199" s="15">
        <v>11.498013775587101</v>
      </c>
      <c r="R6199" s="15">
        <v>6.0946775069236798</v>
      </c>
      <c r="S6199" s="15">
        <v>-6.6167556524276694E-2</v>
      </c>
      <c r="T6199" s="15">
        <v>-3.60299904870987</v>
      </c>
      <c r="U6199" s="15">
        <v>-2.1516200989782801</v>
      </c>
      <c r="V6199" s="15">
        <v>4.05054060518742</v>
      </c>
      <c r="W6199" s="15">
        <v>8.8979773242473605</v>
      </c>
      <c r="X6199" s="15">
        <v>-1.8914234499931299</v>
      </c>
      <c r="Y6199" s="15">
        <v>-6.3478554205894504</v>
      </c>
      <c r="Z6199" s="15">
        <v>-10.3625315408707</v>
      </c>
      <c r="AA6199" s="15">
        <v>-8.1225062171220799</v>
      </c>
      <c r="AB6199" s="15">
        <v>-6.7307531342506399</v>
      </c>
      <c r="AC6199" s="15">
        <v>-1.8480123951435099</v>
      </c>
      <c r="AD6199" s="15">
        <v>-11.799626133680301</v>
      </c>
      <c r="AE6199" s="84">
        <v>-13.6367344493866</v>
      </c>
      <c r="AF6199" s="84">
        <f t="shared" si="193"/>
        <v>6.1164341363918355</v>
      </c>
    </row>
    <row r="6200" spans="2:32" x14ac:dyDescent="0.2">
      <c r="B6200" s="83">
        <v>7</v>
      </c>
      <c r="C6200" s="83">
        <v>23</v>
      </c>
      <c r="D6200" s="83">
        <v>12</v>
      </c>
      <c r="E6200" s="83">
        <f t="shared" si="192"/>
        <v>1</v>
      </c>
      <c r="F6200" s="15">
        <v>25.597243128299699</v>
      </c>
      <c r="G6200" s="15">
        <v>21.760277248621001</v>
      </c>
      <c r="H6200" s="15">
        <v>19.997983433485</v>
      </c>
      <c r="I6200" s="15">
        <v>18.312183835506399</v>
      </c>
      <c r="J6200" s="15">
        <v>21.774787588834801</v>
      </c>
      <c r="K6200" s="15">
        <v>23.217223106861098</v>
      </c>
      <c r="L6200" s="15">
        <v>23.177410009622601</v>
      </c>
      <c r="M6200" s="15">
        <v>17.286479532241799</v>
      </c>
      <c r="N6200" s="15">
        <v>12.7636577534676</v>
      </c>
      <c r="O6200" s="15">
        <v>17.5743901069164</v>
      </c>
      <c r="P6200" s="15">
        <v>10.5957365047932</v>
      </c>
      <c r="Q6200" s="15">
        <v>14.7892418795228</v>
      </c>
      <c r="R6200" s="15">
        <v>7.8324409518241902</v>
      </c>
      <c r="S6200" s="15">
        <v>-0.657089371442795</v>
      </c>
      <c r="T6200" s="15">
        <v>-1.4724129300117501</v>
      </c>
      <c r="U6200" s="15">
        <v>-1.08796333694458</v>
      </c>
      <c r="V6200" s="15">
        <v>6.0091834378242499</v>
      </c>
      <c r="W6200" s="15">
        <v>6.6653927021026602</v>
      </c>
      <c r="X6200" s="15">
        <v>-0.75617497920989996</v>
      </c>
      <c r="Y6200" s="15">
        <v>-5.9790889172553996</v>
      </c>
      <c r="Z6200" s="15">
        <v>-9.8025899229049696</v>
      </c>
      <c r="AA6200" s="15">
        <v>-8.3220151424408009</v>
      </c>
      <c r="AB6200" s="15">
        <v>-4.8364927768707302</v>
      </c>
      <c r="AC6200" s="15">
        <v>-4.1928599102497097</v>
      </c>
      <c r="AD6200" s="15">
        <v>-11.325559543848</v>
      </c>
      <c r="AE6200" s="84">
        <v>-13.5630653204918</v>
      </c>
      <c r="AF6200" s="84">
        <f t="shared" si="193"/>
        <v>7.129166118009735</v>
      </c>
    </row>
    <row r="6201" spans="2:32" x14ac:dyDescent="0.2">
      <c r="B6201" s="83">
        <v>7</v>
      </c>
      <c r="C6201" s="83">
        <v>23</v>
      </c>
      <c r="D6201" s="83">
        <v>13</v>
      </c>
      <c r="E6201" s="83">
        <f t="shared" si="192"/>
        <v>1</v>
      </c>
      <c r="F6201" s="15">
        <v>28.2318468785286</v>
      </c>
      <c r="G6201" s="15">
        <v>23.221678542375599</v>
      </c>
      <c r="H6201" s="15">
        <v>20.862455990552899</v>
      </c>
      <c r="I6201" s="15">
        <v>20.315586985826499</v>
      </c>
      <c r="J6201" s="15">
        <v>24.149640085458799</v>
      </c>
      <c r="K6201" s="15">
        <v>25.592272035837201</v>
      </c>
      <c r="L6201" s="15">
        <v>26.629137319087999</v>
      </c>
      <c r="M6201" s="15">
        <v>20.5134995217323</v>
      </c>
      <c r="N6201" s="15">
        <v>13.647614109329901</v>
      </c>
      <c r="O6201" s="15">
        <v>17.621951780110599</v>
      </c>
      <c r="P6201" s="15">
        <v>10.9550482268333</v>
      </c>
      <c r="Q6201" s="15">
        <v>16.116680990934402</v>
      </c>
      <c r="R6201" s="15">
        <v>9.2020021314621001</v>
      </c>
      <c r="S6201" s="15">
        <v>-0.11780890464782701</v>
      </c>
      <c r="T6201" s="15">
        <v>-1.75967667627335</v>
      </c>
      <c r="U6201" s="15">
        <v>-1.3225510833263401</v>
      </c>
      <c r="V6201" s="15">
        <v>6.8094734593629802</v>
      </c>
      <c r="W6201" s="15">
        <v>12.2971772730351</v>
      </c>
      <c r="X6201" s="15">
        <v>3.6951785326004002E-2</v>
      </c>
      <c r="Y6201" s="15">
        <v>-5.3455805869102502</v>
      </c>
      <c r="Z6201" s="15">
        <v>-9.8351902703046807</v>
      </c>
      <c r="AA6201" s="15">
        <v>-8.9276793957464395</v>
      </c>
      <c r="AB6201" s="15">
        <v>-4.8273826867342002</v>
      </c>
      <c r="AC6201" s="15">
        <v>1.91601167547703</v>
      </c>
      <c r="AD6201" s="15">
        <v>-11.114448534965501</v>
      </c>
      <c r="AE6201" s="84">
        <v>-13.442211810111999</v>
      </c>
      <c r="AF6201" s="84">
        <f t="shared" si="193"/>
        <v>8.5164038016250281</v>
      </c>
    </row>
    <row r="6202" spans="2:32" x14ac:dyDescent="0.2">
      <c r="B6202" s="83">
        <v>7</v>
      </c>
      <c r="C6202" s="83">
        <v>23</v>
      </c>
      <c r="D6202" s="83">
        <v>14</v>
      </c>
      <c r="E6202" s="83">
        <f t="shared" si="192"/>
        <v>1</v>
      </c>
      <c r="F6202" s="15">
        <v>30.830973808288601</v>
      </c>
      <c r="G6202" s="15">
        <v>25.335738951921499</v>
      </c>
      <c r="H6202" s="15">
        <v>21.606105764389</v>
      </c>
      <c r="I6202" s="15">
        <v>21.335552936434699</v>
      </c>
      <c r="J6202" s="15">
        <v>25.075069045305298</v>
      </c>
      <c r="K6202" s="15">
        <v>26.9200297904015</v>
      </c>
      <c r="L6202" s="15">
        <v>28.6066058063507</v>
      </c>
      <c r="M6202" s="15">
        <v>24.501510878086101</v>
      </c>
      <c r="N6202" s="15">
        <v>16.202167525053</v>
      </c>
      <c r="O6202" s="15">
        <v>19.926918347120299</v>
      </c>
      <c r="P6202" s="15">
        <v>14.7183527638912</v>
      </c>
      <c r="Q6202" s="15">
        <v>19.668298526644701</v>
      </c>
      <c r="R6202" s="15">
        <v>14.173004799366</v>
      </c>
      <c r="S6202" s="15">
        <v>4.1215451493263204</v>
      </c>
      <c r="T6202" s="15">
        <v>-1.88785041260719</v>
      </c>
      <c r="U6202" s="15">
        <v>0.17623885011672999</v>
      </c>
      <c r="V6202" s="15">
        <v>9.1181363729238498</v>
      </c>
      <c r="W6202" s="15">
        <v>12.5132308990955</v>
      </c>
      <c r="X6202" s="15">
        <v>3.1967057616710699</v>
      </c>
      <c r="Y6202" s="15">
        <v>-3.02521000051498</v>
      </c>
      <c r="Z6202" s="15">
        <v>-9.3406014592647608</v>
      </c>
      <c r="AA6202" s="15">
        <v>-7.1456388428211204</v>
      </c>
      <c r="AB6202" s="15">
        <v>-3.1097751235961901</v>
      </c>
      <c r="AC6202" s="15">
        <v>1.80812096405029</v>
      </c>
      <c r="AD6202" s="15">
        <v>-7.4583138756156</v>
      </c>
      <c r="AE6202" s="84">
        <v>-13.019483789443999</v>
      </c>
      <c r="AF6202" s="84">
        <f t="shared" si="193"/>
        <v>10.57105513217587</v>
      </c>
    </row>
    <row r="6203" spans="2:32" x14ac:dyDescent="0.2">
      <c r="B6203" s="83">
        <v>7</v>
      </c>
      <c r="C6203" s="83">
        <v>23</v>
      </c>
      <c r="D6203" s="83">
        <v>15</v>
      </c>
      <c r="E6203" s="83">
        <f t="shared" si="192"/>
        <v>1</v>
      </c>
      <c r="F6203" s="15">
        <v>33.584652602195703</v>
      </c>
      <c r="G6203" s="15">
        <v>27.444789386749299</v>
      </c>
      <c r="H6203" s="15">
        <v>22.889472359895699</v>
      </c>
      <c r="I6203" s="15">
        <v>22.855681591272401</v>
      </c>
      <c r="J6203" s="15">
        <v>27.318170380353902</v>
      </c>
      <c r="K6203" s="15">
        <v>29.452414015531499</v>
      </c>
      <c r="L6203" s="15">
        <v>32.645502369642301</v>
      </c>
      <c r="M6203" s="15">
        <v>24.7634448287487</v>
      </c>
      <c r="N6203" s="15">
        <v>19.757163426160801</v>
      </c>
      <c r="O6203" s="15">
        <v>22.5638126823902</v>
      </c>
      <c r="P6203" s="15">
        <v>17.901101006030999</v>
      </c>
      <c r="Q6203" s="15">
        <v>25.055589576959601</v>
      </c>
      <c r="R6203" s="15">
        <v>15.6128918263912</v>
      </c>
      <c r="S6203" s="15">
        <v>8.3838584182262395</v>
      </c>
      <c r="T6203" s="15">
        <v>1.0368657891750299</v>
      </c>
      <c r="U6203" s="15">
        <v>2.2237319790124901</v>
      </c>
      <c r="V6203" s="15">
        <v>14.237813804864899</v>
      </c>
      <c r="W6203" s="15">
        <v>16.9981888332367</v>
      </c>
      <c r="X6203" s="15">
        <v>3.4107301697731001</v>
      </c>
      <c r="Y6203" s="15">
        <v>-1.2024549245834399</v>
      </c>
      <c r="Z6203" s="15">
        <v>-8.5161257205009502</v>
      </c>
      <c r="AA6203" s="15">
        <v>-4.6032295589447001</v>
      </c>
      <c r="AB6203" s="15">
        <v>2.3744018008709</v>
      </c>
      <c r="AC6203" s="15">
        <v>3.6341387889385199</v>
      </c>
      <c r="AD6203" s="15">
        <v>-5.9604854693412799</v>
      </c>
      <c r="AE6203" s="84">
        <v>-12.883509864807101</v>
      </c>
      <c r="AF6203" s="84">
        <f t="shared" si="193"/>
        <v>13.114561926855494</v>
      </c>
    </row>
    <row r="6204" spans="2:32" x14ac:dyDescent="0.2">
      <c r="B6204" s="83">
        <v>7</v>
      </c>
      <c r="C6204" s="83">
        <v>23</v>
      </c>
      <c r="D6204" s="83">
        <v>16</v>
      </c>
      <c r="E6204" s="83">
        <f t="shared" si="192"/>
        <v>1</v>
      </c>
      <c r="F6204" s="15">
        <v>35.698030582427997</v>
      </c>
      <c r="G6204" s="15">
        <v>33.701756767988201</v>
      </c>
      <c r="H6204" s="15">
        <v>24.710891638994202</v>
      </c>
      <c r="I6204" s="15">
        <v>24.893130079031</v>
      </c>
      <c r="J6204" s="15">
        <v>30.435359206914899</v>
      </c>
      <c r="K6204" s="15">
        <v>35.755265072107299</v>
      </c>
      <c r="L6204" s="15">
        <v>38.277790728330601</v>
      </c>
      <c r="M6204" s="15">
        <v>33.406275076389299</v>
      </c>
      <c r="N6204" s="15">
        <v>24.172471464157098</v>
      </c>
      <c r="O6204" s="15">
        <v>26.5143174667358</v>
      </c>
      <c r="P6204" s="15">
        <v>24.782544567584999</v>
      </c>
      <c r="Q6204" s="15">
        <v>33.730540196895603</v>
      </c>
      <c r="R6204" s="15">
        <v>29.4564059925079</v>
      </c>
      <c r="S6204" s="15">
        <v>14.9235416851044</v>
      </c>
      <c r="T6204" s="15">
        <v>6.3105578784942598</v>
      </c>
      <c r="U6204" s="15">
        <v>8.08703294301033</v>
      </c>
      <c r="V6204" s="15">
        <v>26.5273689591885</v>
      </c>
      <c r="W6204" s="15">
        <v>26.7179702374935</v>
      </c>
      <c r="X6204" s="15">
        <v>22.693914114952101</v>
      </c>
      <c r="Y6204" s="15">
        <v>6.4808566671609897</v>
      </c>
      <c r="Z6204" s="15">
        <v>-6.2566030063629103</v>
      </c>
      <c r="AA6204" s="15">
        <v>1.70261115977168</v>
      </c>
      <c r="AB6204" s="15">
        <v>11.8143209922314</v>
      </c>
      <c r="AC6204" s="15">
        <v>12.6858676395416</v>
      </c>
      <c r="AD6204" s="15">
        <v>0.70338726019859299</v>
      </c>
      <c r="AE6204" s="84">
        <v>-11.2525861473083</v>
      </c>
      <c r="AF6204" s="84">
        <f t="shared" si="193"/>
        <v>19.872039200905423</v>
      </c>
    </row>
    <row r="6205" spans="2:32" x14ac:dyDescent="0.2">
      <c r="B6205" s="83">
        <v>7</v>
      </c>
      <c r="C6205" s="83">
        <v>23</v>
      </c>
      <c r="D6205" s="83">
        <v>17</v>
      </c>
      <c r="E6205" s="83">
        <f t="shared" si="192"/>
        <v>1</v>
      </c>
      <c r="F6205" s="15">
        <v>36.973514376640303</v>
      </c>
      <c r="G6205" s="15">
        <v>38.287630290031402</v>
      </c>
      <c r="H6205" s="15">
        <v>28.040011675119398</v>
      </c>
      <c r="I6205" s="15">
        <v>28.8360893411636</v>
      </c>
      <c r="J6205" s="15">
        <v>35.587247430086101</v>
      </c>
      <c r="K6205" s="15">
        <v>39.924172211408603</v>
      </c>
      <c r="L6205" s="15">
        <v>41.637553601980201</v>
      </c>
      <c r="M6205" s="15">
        <v>37.1124524450302</v>
      </c>
      <c r="N6205" s="15">
        <v>32.420458858728402</v>
      </c>
      <c r="O6205" s="15">
        <v>35.072213458776503</v>
      </c>
      <c r="P6205" s="15">
        <v>34.514983434677099</v>
      </c>
      <c r="Q6205" s="15">
        <v>39.723747956037499</v>
      </c>
      <c r="R6205" s="15">
        <v>36.691254836797697</v>
      </c>
      <c r="S6205" s="15">
        <v>24.264259359598199</v>
      </c>
      <c r="T6205" s="15">
        <v>18.774586660385101</v>
      </c>
      <c r="U6205" s="15">
        <v>18.679662543773699</v>
      </c>
      <c r="V6205" s="15">
        <v>32.778417383193997</v>
      </c>
      <c r="W6205" s="15">
        <v>30.020896666288401</v>
      </c>
      <c r="X6205" s="15">
        <v>33.493926317691802</v>
      </c>
      <c r="Y6205" s="15">
        <v>19.453159947872201</v>
      </c>
      <c r="Z6205" s="15">
        <v>1.19664676332474</v>
      </c>
      <c r="AA6205" s="15">
        <v>14.473772529840501</v>
      </c>
      <c r="AB6205" s="15">
        <v>23.342781229734399</v>
      </c>
      <c r="AC6205" s="15">
        <v>22.793296136379201</v>
      </c>
      <c r="AD6205" s="15">
        <v>14.9516326870918</v>
      </c>
      <c r="AE6205" s="84">
        <v>-6.0967104310989404</v>
      </c>
      <c r="AF6205" s="84">
        <f t="shared" si="193"/>
        <v>27.421063758098171</v>
      </c>
    </row>
    <row r="6206" spans="2:32" x14ac:dyDescent="0.2">
      <c r="B6206" s="83">
        <v>7</v>
      </c>
      <c r="C6206" s="83">
        <v>23</v>
      </c>
      <c r="D6206" s="83">
        <v>18</v>
      </c>
      <c r="E6206" s="83">
        <f t="shared" si="192"/>
        <v>1</v>
      </c>
      <c r="F6206" s="15">
        <v>39.573539167404199</v>
      </c>
      <c r="G6206" s="15">
        <v>43.472170445680597</v>
      </c>
      <c r="H6206" s="15">
        <v>32.1849820258617</v>
      </c>
      <c r="I6206" s="15">
        <v>33.042117153406103</v>
      </c>
      <c r="J6206" s="15">
        <v>39.169513879775998</v>
      </c>
      <c r="K6206" s="15">
        <v>43.129163417100898</v>
      </c>
      <c r="L6206" s="15">
        <v>48.444241673231097</v>
      </c>
      <c r="M6206" s="15">
        <v>41.220297306537603</v>
      </c>
      <c r="N6206" s="15">
        <v>40.5194714684486</v>
      </c>
      <c r="O6206" s="15">
        <v>40.868392151832602</v>
      </c>
      <c r="P6206" s="15">
        <v>41.845135948181202</v>
      </c>
      <c r="Q6206" s="15">
        <v>45.284686714410803</v>
      </c>
      <c r="R6206" s="15">
        <v>44.5024234945774</v>
      </c>
      <c r="S6206" s="15">
        <v>41.434456815481198</v>
      </c>
      <c r="T6206" s="15">
        <v>41.6417130088806</v>
      </c>
      <c r="U6206" s="15">
        <v>37.569793467283198</v>
      </c>
      <c r="V6206" s="15">
        <v>43.644901486396797</v>
      </c>
      <c r="W6206" s="15">
        <v>44.814769729375797</v>
      </c>
      <c r="X6206" s="15">
        <v>45.091033458471301</v>
      </c>
      <c r="Y6206" s="15">
        <v>44.1232471954823</v>
      </c>
      <c r="Z6206" s="15">
        <v>23.788665791749999</v>
      </c>
      <c r="AA6206" s="15">
        <v>39.228555136203802</v>
      </c>
      <c r="AB6206" s="15">
        <v>47.125662377595901</v>
      </c>
      <c r="AC6206" s="15">
        <v>49.6431550350189</v>
      </c>
      <c r="AD6206" s="15">
        <v>56.991501913547502</v>
      </c>
      <c r="AE6206" s="84">
        <v>18.621664490222901</v>
      </c>
      <c r="AF6206" s="84">
        <f t="shared" si="193"/>
        <v>41.037509798159967</v>
      </c>
    </row>
    <row r="6207" spans="2:32" x14ac:dyDescent="0.2">
      <c r="B6207" s="83">
        <v>7</v>
      </c>
      <c r="C6207" s="83">
        <v>23</v>
      </c>
      <c r="D6207" s="83">
        <v>19</v>
      </c>
      <c r="E6207" s="83">
        <f t="shared" si="192"/>
        <v>1</v>
      </c>
      <c r="F6207" s="15">
        <v>40.018433055877701</v>
      </c>
      <c r="G6207" s="15">
        <v>53.837772234201402</v>
      </c>
      <c r="H6207" s="15">
        <v>35.867830554723703</v>
      </c>
      <c r="I6207" s="15">
        <v>35.833214920282401</v>
      </c>
      <c r="J6207" s="15">
        <v>45.875004051923803</v>
      </c>
      <c r="K6207" s="15">
        <v>49.381004158973703</v>
      </c>
      <c r="L6207" s="15">
        <v>57.436702274799302</v>
      </c>
      <c r="M6207" s="15">
        <v>47.355167178869202</v>
      </c>
      <c r="N6207" s="15">
        <v>43.625464343071002</v>
      </c>
      <c r="O6207" s="15">
        <v>46.623621575594001</v>
      </c>
      <c r="P6207" s="15">
        <v>52.2831216342449</v>
      </c>
      <c r="Q6207" s="15">
        <v>56.374239889144903</v>
      </c>
      <c r="R6207" s="15">
        <v>56.151783422231702</v>
      </c>
      <c r="S6207" s="15">
        <v>48.263300349474001</v>
      </c>
      <c r="T6207" s="15">
        <v>56.846496015071899</v>
      </c>
      <c r="U6207" s="15">
        <v>49.6906980121136</v>
      </c>
      <c r="V6207" s="15">
        <v>55.339229947328597</v>
      </c>
      <c r="W6207" s="15">
        <v>56.231123076677299</v>
      </c>
      <c r="X6207" s="15">
        <v>58.808145752668402</v>
      </c>
      <c r="Y6207" s="15">
        <v>63.414661674499499</v>
      </c>
      <c r="Z6207" s="15">
        <v>47.227256465196596</v>
      </c>
      <c r="AA6207" s="15">
        <v>67.807573623180403</v>
      </c>
      <c r="AB6207" s="15">
        <v>75.962199709653902</v>
      </c>
      <c r="AC6207" s="15">
        <v>79.643227496862394</v>
      </c>
      <c r="AD6207" s="15">
        <v>104.85521178937</v>
      </c>
      <c r="AE6207" s="84">
        <v>82.813167185783399</v>
      </c>
      <c r="AF6207" s="84">
        <f t="shared" si="193"/>
        <v>56.444832707377607</v>
      </c>
    </row>
    <row r="6208" spans="2:32" x14ac:dyDescent="0.2">
      <c r="B6208" s="83">
        <v>7</v>
      </c>
      <c r="C6208" s="83">
        <v>23</v>
      </c>
      <c r="D6208" s="83">
        <v>20</v>
      </c>
      <c r="E6208" s="83">
        <f t="shared" si="192"/>
        <v>1</v>
      </c>
      <c r="F6208" s="15">
        <v>39.277328840255699</v>
      </c>
      <c r="G6208" s="15">
        <v>44.076972553253199</v>
      </c>
      <c r="H6208" s="15">
        <v>38.819650584459303</v>
      </c>
      <c r="I6208" s="15">
        <v>38.360175382614102</v>
      </c>
      <c r="J6208" s="15">
        <v>45.957124281644802</v>
      </c>
      <c r="K6208" s="15">
        <v>51.6214942569733</v>
      </c>
      <c r="L6208" s="15">
        <v>63.7058174085617</v>
      </c>
      <c r="M6208" s="15">
        <v>52.849161376476303</v>
      </c>
      <c r="N6208" s="15">
        <v>52.126326829433403</v>
      </c>
      <c r="O6208" s="15">
        <v>57.399500106811502</v>
      </c>
      <c r="P6208" s="15">
        <v>67.441948494672801</v>
      </c>
      <c r="Q6208" s="15">
        <v>73.083257105588899</v>
      </c>
      <c r="R6208" s="15">
        <v>72.769628734588593</v>
      </c>
      <c r="S6208" s="15">
        <v>63.079247781992002</v>
      </c>
      <c r="T6208" s="15">
        <v>83.6334372632504</v>
      </c>
      <c r="U6208" s="15">
        <v>78.245469654321695</v>
      </c>
      <c r="V6208" s="15">
        <v>82.474650900363898</v>
      </c>
      <c r="W6208" s="15">
        <v>85.786389970302594</v>
      </c>
      <c r="X6208" s="15">
        <v>84.132842474460602</v>
      </c>
      <c r="Y6208" s="15">
        <v>96.202340522050903</v>
      </c>
      <c r="Z6208" s="15">
        <v>109.74180986619</v>
      </c>
      <c r="AA6208" s="15">
        <v>127.494649014711</v>
      </c>
      <c r="AB6208" s="15">
        <v>150.34582014012301</v>
      </c>
      <c r="AC6208" s="15">
        <v>169.414510959148</v>
      </c>
      <c r="AD6208" s="15">
        <v>168.61894070935301</v>
      </c>
      <c r="AE6208" s="84">
        <v>154.05323590779301</v>
      </c>
      <c r="AF6208" s="84">
        <f t="shared" si="193"/>
        <v>82.719681966130537</v>
      </c>
    </row>
    <row r="6209" spans="2:32" x14ac:dyDescent="0.2">
      <c r="B6209" s="83">
        <v>7</v>
      </c>
      <c r="C6209" s="83">
        <v>23</v>
      </c>
      <c r="D6209" s="83">
        <v>21</v>
      </c>
      <c r="E6209" s="83">
        <f t="shared" si="192"/>
        <v>1</v>
      </c>
      <c r="F6209" s="15">
        <v>36.745045037269598</v>
      </c>
      <c r="G6209" s="15">
        <v>36.310997199296899</v>
      </c>
      <c r="H6209" s="15">
        <v>34.444751474142102</v>
      </c>
      <c r="I6209" s="15">
        <v>37.341286347866102</v>
      </c>
      <c r="J6209" s="15">
        <v>39.415935137271902</v>
      </c>
      <c r="K6209" s="15">
        <v>46.2568351676464</v>
      </c>
      <c r="L6209" s="15">
        <v>52.2175151629448</v>
      </c>
      <c r="M6209" s="15">
        <v>46.547486853599601</v>
      </c>
      <c r="N6209" s="15">
        <v>49.346498733758899</v>
      </c>
      <c r="O6209" s="15">
        <v>49.462455970525703</v>
      </c>
      <c r="P6209" s="15">
        <v>55.515821154594398</v>
      </c>
      <c r="Q6209" s="15">
        <v>62.624914189577098</v>
      </c>
      <c r="R6209" s="15">
        <v>59.653129328250898</v>
      </c>
      <c r="S6209" s="15">
        <v>56.8276106395721</v>
      </c>
      <c r="T6209" s="15">
        <v>65.4048182127476</v>
      </c>
      <c r="U6209" s="15">
        <v>63.4400127494335</v>
      </c>
      <c r="V6209" s="15">
        <v>66.882352980852104</v>
      </c>
      <c r="W6209" s="15">
        <v>69.652376932382595</v>
      </c>
      <c r="X6209" s="15">
        <v>69.566317340135598</v>
      </c>
      <c r="Y6209" s="15">
        <v>70.803950710773506</v>
      </c>
      <c r="Z6209" s="15">
        <v>75.825193154573398</v>
      </c>
      <c r="AA6209" s="15">
        <v>82.648429622650099</v>
      </c>
      <c r="AB6209" s="15">
        <v>102.48395977115599</v>
      </c>
      <c r="AC6209" s="15">
        <v>116.714512927532</v>
      </c>
      <c r="AD6209" s="15">
        <v>121.78688002872499</v>
      </c>
      <c r="AE6209" s="84">
        <v>123.78632991457</v>
      </c>
      <c r="AF6209" s="84">
        <f t="shared" si="193"/>
        <v>65.065592951609517</v>
      </c>
    </row>
    <row r="6210" spans="2:32" x14ac:dyDescent="0.2">
      <c r="B6210" s="83">
        <v>7</v>
      </c>
      <c r="C6210" s="83">
        <v>23</v>
      </c>
      <c r="D6210" s="83">
        <v>22</v>
      </c>
      <c r="E6210" s="83">
        <f t="shared" si="192"/>
        <v>1</v>
      </c>
      <c r="F6210" s="15">
        <v>34.9471987829208</v>
      </c>
      <c r="G6210" s="15">
        <v>29.336662027359001</v>
      </c>
      <c r="H6210" s="15">
        <v>30.330956052780198</v>
      </c>
      <c r="I6210" s="15">
        <v>33.738589673042299</v>
      </c>
      <c r="J6210" s="15">
        <v>35.056487808942798</v>
      </c>
      <c r="K6210" s="15">
        <v>38.541034061670302</v>
      </c>
      <c r="L6210" s="15">
        <v>46.759142599582702</v>
      </c>
      <c r="M6210" s="15">
        <v>43.298392292261099</v>
      </c>
      <c r="N6210" s="15">
        <v>46.2186688392162</v>
      </c>
      <c r="O6210" s="15">
        <v>46.141520681381202</v>
      </c>
      <c r="P6210" s="15">
        <v>50.566833506345802</v>
      </c>
      <c r="Q6210" s="15">
        <v>57.008522912025398</v>
      </c>
      <c r="R6210" s="15">
        <v>56.352707910299301</v>
      </c>
      <c r="S6210" s="15">
        <v>52.829536329746198</v>
      </c>
      <c r="T6210" s="15">
        <v>55.919710289239902</v>
      </c>
      <c r="U6210" s="15">
        <v>55.954017869472501</v>
      </c>
      <c r="V6210" s="15">
        <v>58.356249530553796</v>
      </c>
      <c r="W6210" s="15">
        <v>60.289790435552597</v>
      </c>
      <c r="X6210" s="15">
        <v>61.4584718859196</v>
      </c>
      <c r="Y6210" s="15">
        <v>65.421469496250197</v>
      </c>
      <c r="Z6210" s="15">
        <v>61.675924107551602</v>
      </c>
      <c r="AA6210" s="15">
        <v>64.983685169458397</v>
      </c>
      <c r="AB6210" s="15">
        <v>72.267312453508396</v>
      </c>
      <c r="AC6210" s="15">
        <v>76.769503267765003</v>
      </c>
      <c r="AD6210" s="15">
        <v>110.336794335127</v>
      </c>
      <c r="AE6210" s="84">
        <v>118.63030980587</v>
      </c>
      <c r="AF6210" s="84">
        <f t="shared" si="193"/>
        <v>56.276518927840087</v>
      </c>
    </row>
    <row r="6211" spans="2:32" x14ac:dyDescent="0.2">
      <c r="B6211" s="83">
        <v>7</v>
      </c>
      <c r="C6211" s="83">
        <v>24</v>
      </c>
      <c r="D6211" s="83">
        <v>7</v>
      </c>
      <c r="E6211" s="83">
        <f t="shared" ref="E6211:E6274" si="194">IF(D6211&lt;7,0,IF(D6211&gt;22,0,1))</f>
        <v>1</v>
      </c>
      <c r="F6211" s="15">
        <v>15.541056195631599</v>
      </c>
      <c r="G6211" s="15">
        <v>15.1096116161346</v>
      </c>
      <c r="H6211" s="15">
        <v>15.1336226267815</v>
      </c>
      <c r="I6211" s="15">
        <v>18.8702529771328</v>
      </c>
      <c r="J6211" s="15">
        <v>19.756762005805999</v>
      </c>
      <c r="K6211" s="15">
        <v>21.545699813842798</v>
      </c>
      <c r="L6211" s="15">
        <v>19.157470625877401</v>
      </c>
      <c r="M6211" s="15">
        <v>14.769192759752301</v>
      </c>
      <c r="N6211" s="15">
        <v>14.623666101455701</v>
      </c>
      <c r="O6211" s="15">
        <v>19.812379189968102</v>
      </c>
      <c r="P6211" s="15">
        <v>21.153389080286001</v>
      </c>
      <c r="Q6211" s="15">
        <v>21.622961688756899</v>
      </c>
      <c r="R6211" s="15">
        <v>12.3158786017895</v>
      </c>
      <c r="S6211" s="15">
        <v>8.7708222148418393</v>
      </c>
      <c r="T6211" s="15">
        <v>5.4875809168815604</v>
      </c>
      <c r="U6211" s="15">
        <v>15.1758095898628</v>
      </c>
      <c r="V6211" s="15">
        <v>20.635829541444799</v>
      </c>
      <c r="W6211" s="15">
        <v>8.6155263423919699</v>
      </c>
      <c r="X6211" s="15">
        <v>8.0689323800206196</v>
      </c>
      <c r="Y6211" s="15">
        <v>5.4391531130075501</v>
      </c>
      <c r="Z6211" s="15">
        <v>6.5528511610031099</v>
      </c>
      <c r="AA6211" s="15">
        <v>23.7276860480309</v>
      </c>
      <c r="AB6211" s="15">
        <v>20.851566839098901</v>
      </c>
      <c r="AC6211" s="15">
        <v>2.1823492209911302</v>
      </c>
      <c r="AD6211" s="15">
        <v>-4.0979668694734599</v>
      </c>
      <c r="AE6211" s="84">
        <v>-6.19782185715437</v>
      </c>
      <c r="AF6211" s="84">
        <f t="shared" ref="AF6211:AF6274" si="195">AVERAGE(F6211:AE6211)</f>
        <v>13.254779304775479</v>
      </c>
    </row>
    <row r="6212" spans="2:32" x14ac:dyDescent="0.2">
      <c r="B6212" s="83">
        <v>7</v>
      </c>
      <c r="C6212" s="83">
        <v>24</v>
      </c>
      <c r="D6212" s="83">
        <v>8</v>
      </c>
      <c r="E6212" s="83">
        <f t="shared" si="194"/>
        <v>1</v>
      </c>
      <c r="F6212" s="15">
        <v>17.221285571456001</v>
      </c>
      <c r="G6212" s="15">
        <v>16.522474240899101</v>
      </c>
      <c r="H6212" s="15">
        <v>16.309746176004399</v>
      </c>
      <c r="I6212" s="15">
        <v>19.4286226534843</v>
      </c>
      <c r="J6212" s="15">
        <v>20.633767206430399</v>
      </c>
      <c r="K6212" s="15">
        <v>22.409194188825801</v>
      </c>
      <c r="L6212" s="15">
        <v>20.274175777196898</v>
      </c>
      <c r="M6212" s="15">
        <v>14.7510260062665</v>
      </c>
      <c r="N6212" s="15">
        <v>14.3233742556572</v>
      </c>
      <c r="O6212" s="15">
        <v>18.635635453700999</v>
      </c>
      <c r="P6212" s="15">
        <v>16.708948989391299</v>
      </c>
      <c r="Q6212" s="15">
        <v>18.765133685112001</v>
      </c>
      <c r="R6212" s="15">
        <v>9.7485278232097592</v>
      </c>
      <c r="S6212" s="15">
        <v>4.7431083917617798</v>
      </c>
      <c r="T6212" s="15">
        <v>1.0103397827148399</v>
      </c>
      <c r="U6212" s="15">
        <v>7.9029416825771301</v>
      </c>
      <c r="V6212" s="15">
        <v>13.330097088336901</v>
      </c>
      <c r="W6212" s="15">
        <v>3.0544005010127999</v>
      </c>
      <c r="X6212" s="15">
        <v>-1.2464225502014199</v>
      </c>
      <c r="Y6212" s="15">
        <v>-3.61888075976074</v>
      </c>
      <c r="Z6212" s="15">
        <v>-4.3683118728026704</v>
      </c>
      <c r="AA6212" s="15">
        <v>5.0706757746934903</v>
      </c>
      <c r="AB6212" s="15">
        <v>2.9888835631609001</v>
      </c>
      <c r="AC6212" s="15">
        <v>-6.9952493781447398</v>
      </c>
      <c r="AD6212" s="15">
        <v>-12.3646619810015</v>
      </c>
      <c r="AE6212" s="84">
        <v>-12.3333099052906</v>
      </c>
      <c r="AF6212" s="84">
        <f t="shared" si="195"/>
        <v>8.5732893217188781</v>
      </c>
    </row>
    <row r="6213" spans="2:32" x14ac:dyDescent="0.2">
      <c r="B6213" s="83">
        <v>7</v>
      </c>
      <c r="C6213" s="83">
        <v>24</v>
      </c>
      <c r="D6213" s="83">
        <v>9</v>
      </c>
      <c r="E6213" s="83">
        <f t="shared" si="194"/>
        <v>1</v>
      </c>
      <c r="F6213" s="15">
        <v>18.925115819782</v>
      </c>
      <c r="G6213" s="15">
        <v>17.753998070240002</v>
      </c>
      <c r="H6213" s="15">
        <v>17.820349299430799</v>
      </c>
      <c r="I6213" s="15">
        <v>19.666766021460301</v>
      </c>
      <c r="J6213" s="15">
        <v>21.144400552272799</v>
      </c>
      <c r="K6213" s="15">
        <v>22.794849187612499</v>
      </c>
      <c r="L6213" s="15">
        <v>21.458227598190302</v>
      </c>
      <c r="M6213" s="15">
        <v>14.7885596244335</v>
      </c>
      <c r="N6213" s="15">
        <v>16.070260709285701</v>
      </c>
      <c r="O6213" s="15">
        <v>18.472880630493201</v>
      </c>
      <c r="P6213" s="15">
        <v>17.4135226759836</v>
      </c>
      <c r="Q6213" s="15">
        <v>19.615718095064199</v>
      </c>
      <c r="R6213" s="15">
        <v>6.7571525087356603</v>
      </c>
      <c r="S6213" s="15">
        <v>1.31552464926243</v>
      </c>
      <c r="T6213" s="15">
        <v>0.436880263090134</v>
      </c>
      <c r="U6213" s="15">
        <v>5.9775109747648196</v>
      </c>
      <c r="V6213" s="15">
        <v>12.3046958183944</v>
      </c>
      <c r="W6213" s="15">
        <v>2.2902175762578798</v>
      </c>
      <c r="X6213" s="15">
        <v>-5.89379654213786</v>
      </c>
      <c r="Y6213" s="15">
        <v>-6.7573134290576</v>
      </c>
      <c r="Z6213" s="15">
        <v>-6.5497314238548299</v>
      </c>
      <c r="AA6213" s="15">
        <v>0.87309722787141797</v>
      </c>
      <c r="AB6213" s="15">
        <v>0.39342807519435902</v>
      </c>
      <c r="AC6213" s="15">
        <v>-8.9425502957701699</v>
      </c>
      <c r="AD6213" s="15">
        <v>-13.1025159676075</v>
      </c>
      <c r="AE6213" s="84">
        <v>-13.2736268594265</v>
      </c>
      <c r="AF6213" s="84">
        <f t="shared" si="195"/>
        <v>7.7597546484602145</v>
      </c>
    </row>
    <row r="6214" spans="2:32" x14ac:dyDescent="0.2">
      <c r="B6214" s="83">
        <v>7</v>
      </c>
      <c r="C6214" s="83">
        <v>24</v>
      </c>
      <c r="D6214" s="83">
        <v>10</v>
      </c>
      <c r="E6214" s="83">
        <f t="shared" si="194"/>
        <v>1</v>
      </c>
      <c r="F6214" s="15">
        <v>20.468345308065398</v>
      </c>
      <c r="G6214" s="15">
        <v>18.980861517190899</v>
      </c>
      <c r="H6214" s="15">
        <v>18.8288721479177</v>
      </c>
      <c r="I6214" s="15">
        <v>21.6812077496052</v>
      </c>
      <c r="J6214" s="15">
        <v>21.797152684733302</v>
      </c>
      <c r="K6214" s="15">
        <v>23.769367003679299</v>
      </c>
      <c r="L6214" s="15">
        <v>23.570329912126098</v>
      </c>
      <c r="M6214" s="15">
        <v>18.203080755710602</v>
      </c>
      <c r="N6214" s="15">
        <v>18.178198030710199</v>
      </c>
      <c r="O6214" s="15">
        <v>19.828901781559001</v>
      </c>
      <c r="P6214" s="15">
        <v>18.0879149612784</v>
      </c>
      <c r="Q6214" s="15">
        <v>22.120158367395401</v>
      </c>
      <c r="R6214" s="15">
        <v>12.861940380096399</v>
      </c>
      <c r="S6214" s="15">
        <v>5.9481832327842703</v>
      </c>
      <c r="T6214" s="15">
        <v>2.4094953887462598</v>
      </c>
      <c r="U6214" s="15">
        <v>7.3129159679412803</v>
      </c>
      <c r="V6214" s="15">
        <v>16.275263139486299</v>
      </c>
      <c r="W6214" s="15">
        <v>7.9192370007038102</v>
      </c>
      <c r="X6214" s="15">
        <v>-2.9342712188586599</v>
      </c>
      <c r="Y6214" s="15">
        <v>-4.9147156006097799</v>
      </c>
      <c r="Z6214" s="15">
        <v>-6.0294814593792001</v>
      </c>
      <c r="AA6214" s="15">
        <v>2.3015156850665801</v>
      </c>
      <c r="AB6214" s="15">
        <v>4.4658547079265096</v>
      </c>
      <c r="AC6214" s="15">
        <v>-4.2357015614509601</v>
      </c>
      <c r="AD6214" s="15">
        <v>-12.873742839098</v>
      </c>
      <c r="AE6214" s="84">
        <v>-12.9391300756931</v>
      </c>
      <c r="AF6214" s="84">
        <f t="shared" si="195"/>
        <v>10.041605883370512</v>
      </c>
    </row>
    <row r="6215" spans="2:32" x14ac:dyDescent="0.2">
      <c r="B6215" s="83">
        <v>7</v>
      </c>
      <c r="C6215" s="83">
        <v>24</v>
      </c>
      <c r="D6215" s="83">
        <v>11</v>
      </c>
      <c r="E6215" s="83">
        <f t="shared" si="194"/>
        <v>1</v>
      </c>
      <c r="F6215" s="15">
        <v>21.941596840262399</v>
      </c>
      <c r="G6215" s="15">
        <v>20.422435870766598</v>
      </c>
      <c r="H6215" s="15">
        <v>19.789848357558199</v>
      </c>
      <c r="I6215" s="15">
        <v>21.9414686853886</v>
      </c>
      <c r="J6215" s="15">
        <v>22.4718277826309</v>
      </c>
      <c r="K6215" s="15">
        <v>24.4761735463142</v>
      </c>
      <c r="L6215" s="15">
        <v>23.7666339513063</v>
      </c>
      <c r="M6215" s="15">
        <v>18.860566412210499</v>
      </c>
      <c r="N6215" s="15">
        <v>19.316416498422601</v>
      </c>
      <c r="O6215" s="15">
        <v>20.838116163253801</v>
      </c>
      <c r="P6215" s="15">
        <v>16.7490637526512</v>
      </c>
      <c r="Q6215" s="15">
        <v>22.4665273962021</v>
      </c>
      <c r="R6215" s="15">
        <v>13.8116286711693</v>
      </c>
      <c r="S6215" s="15">
        <v>6.2318199708461801</v>
      </c>
      <c r="T6215" s="15">
        <v>4.0689927921295199</v>
      </c>
      <c r="U6215" s="15">
        <v>8.8869403953552304</v>
      </c>
      <c r="V6215" s="15">
        <v>17.8837969219685</v>
      </c>
      <c r="W6215" s="15">
        <v>6.4515756635665902</v>
      </c>
      <c r="X6215" s="15">
        <v>-0.66773190363869095</v>
      </c>
      <c r="Y6215" s="15">
        <v>-4.6514825673103299</v>
      </c>
      <c r="Z6215" s="15">
        <v>-4.57483158633113</v>
      </c>
      <c r="AA6215" s="15">
        <v>-0.122961045622826</v>
      </c>
      <c r="AB6215" s="15">
        <v>8.0662407611161502</v>
      </c>
      <c r="AC6215" s="15">
        <v>-4.0158150541782396</v>
      </c>
      <c r="AD6215" s="15">
        <v>-12.7599643977284</v>
      </c>
      <c r="AE6215" s="84">
        <v>-12.4912027141899</v>
      </c>
      <c r="AF6215" s="84">
        <f t="shared" si="195"/>
        <v>10.736833890927663</v>
      </c>
    </row>
    <row r="6216" spans="2:32" x14ac:dyDescent="0.2">
      <c r="B6216" s="83">
        <v>7</v>
      </c>
      <c r="C6216" s="83">
        <v>24</v>
      </c>
      <c r="D6216" s="83">
        <v>12</v>
      </c>
      <c r="E6216" s="83">
        <f t="shared" si="194"/>
        <v>1</v>
      </c>
      <c r="F6216" s="15">
        <v>24.017799853324899</v>
      </c>
      <c r="G6216" s="15">
        <v>21.825203185558301</v>
      </c>
      <c r="H6216" s="15">
        <v>21.648150385141399</v>
      </c>
      <c r="I6216" s="15">
        <v>23.550389960527401</v>
      </c>
      <c r="J6216" s="15">
        <v>24.5220038499832</v>
      </c>
      <c r="K6216" s="15">
        <v>26.5584456830025</v>
      </c>
      <c r="L6216" s="15">
        <v>24.783706962347001</v>
      </c>
      <c r="M6216" s="15">
        <v>19.004756855487798</v>
      </c>
      <c r="N6216" s="15">
        <v>20.6284997540712</v>
      </c>
      <c r="O6216" s="15">
        <v>20.9118521587849</v>
      </c>
      <c r="P6216" s="15">
        <v>19.0292457220554</v>
      </c>
      <c r="Q6216" s="15">
        <v>21.918788180351299</v>
      </c>
      <c r="R6216" s="15">
        <v>11.6015149641037</v>
      </c>
      <c r="S6216" s="15">
        <v>9.1032468745708499</v>
      </c>
      <c r="T6216" s="15">
        <v>4.65346052742004</v>
      </c>
      <c r="U6216" s="15">
        <v>7.4710175902843501</v>
      </c>
      <c r="V6216" s="15">
        <v>14.3866437290311</v>
      </c>
      <c r="W6216" s="15">
        <v>6.9857565295100201</v>
      </c>
      <c r="X6216" s="15">
        <v>-0.61165948534011805</v>
      </c>
      <c r="Y6216" s="15">
        <v>-2.4144820106625602</v>
      </c>
      <c r="Z6216" s="15">
        <v>-4.6604009196758298</v>
      </c>
      <c r="AA6216" s="15">
        <v>2.7649395230412499</v>
      </c>
      <c r="AB6216" s="15">
        <v>3.9339839682579001</v>
      </c>
      <c r="AC6216" s="15">
        <v>-2.4034369413256602</v>
      </c>
      <c r="AD6216" s="15">
        <v>-11.342826401144301</v>
      </c>
      <c r="AE6216" s="84">
        <v>-10.450875817060499</v>
      </c>
      <c r="AF6216" s="84">
        <f t="shared" si="195"/>
        <v>11.439066333909448</v>
      </c>
    </row>
    <row r="6217" spans="2:32" x14ac:dyDescent="0.2">
      <c r="B6217" s="83">
        <v>7</v>
      </c>
      <c r="C6217" s="83">
        <v>24</v>
      </c>
      <c r="D6217" s="83">
        <v>13</v>
      </c>
      <c r="E6217" s="83">
        <f t="shared" si="194"/>
        <v>1</v>
      </c>
      <c r="F6217" s="15">
        <v>25.936801567077602</v>
      </c>
      <c r="G6217" s="15">
        <v>22.025502994537401</v>
      </c>
      <c r="H6217" s="15">
        <v>21.987025702476501</v>
      </c>
      <c r="I6217" s="15">
        <v>24.949259544610999</v>
      </c>
      <c r="J6217" s="15">
        <v>25.8610142521858</v>
      </c>
      <c r="K6217" s="15">
        <v>28.246041186094299</v>
      </c>
      <c r="L6217" s="15">
        <v>27.406312523126601</v>
      </c>
      <c r="M6217" s="15">
        <v>20.383630189895602</v>
      </c>
      <c r="N6217" s="15">
        <v>21.5485730290413</v>
      </c>
      <c r="O6217" s="15">
        <v>21.906785547971701</v>
      </c>
      <c r="P6217" s="15">
        <v>19.7459353220463</v>
      </c>
      <c r="Q6217" s="15">
        <v>25.449183985233301</v>
      </c>
      <c r="R6217" s="15">
        <v>11.959652412653</v>
      </c>
      <c r="S6217" s="15">
        <v>7.9353761773109399</v>
      </c>
      <c r="T6217" s="15">
        <v>5.74223787403107</v>
      </c>
      <c r="U6217" s="15">
        <v>7.9643803499937098</v>
      </c>
      <c r="V6217" s="15">
        <v>20.714824648350501</v>
      </c>
      <c r="W6217" s="15">
        <v>8.8187012067437198</v>
      </c>
      <c r="X6217" s="15">
        <v>0.60215588593483005</v>
      </c>
      <c r="Y6217" s="15">
        <v>-1.1796162958294201</v>
      </c>
      <c r="Z6217" s="15">
        <v>-4.5595751800835096</v>
      </c>
      <c r="AA6217" s="15">
        <v>4.2843478198349496</v>
      </c>
      <c r="AB6217" s="15">
        <v>11.721464756764499</v>
      </c>
      <c r="AC6217" s="15">
        <v>-0.60173460054397598</v>
      </c>
      <c r="AD6217" s="15">
        <v>-9.7033064634800006</v>
      </c>
      <c r="AE6217" s="84">
        <v>-9.6327148255705808</v>
      </c>
      <c r="AF6217" s="84">
        <f t="shared" si="195"/>
        <v>13.058163831169502</v>
      </c>
    </row>
    <row r="6218" spans="2:32" x14ac:dyDescent="0.2">
      <c r="B6218" s="83">
        <v>7</v>
      </c>
      <c r="C6218" s="83">
        <v>24</v>
      </c>
      <c r="D6218" s="83">
        <v>14</v>
      </c>
      <c r="E6218" s="83">
        <f t="shared" si="194"/>
        <v>1</v>
      </c>
      <c r="F6218" s="15">
        <v>28.965998752117201</v>
      </c>
      <c r="G6218" s="15">
        <v>22.937302779912901</v>
      </c>
      <c r="H6218" s="15">
        <v>22.425539184570301</v>
      </c>
      <c r="I6218" s="15">
        <v>25.430877829074898</v>
      </c>
      <c r="J6218" s="15">
        <v>26.797273295402501</v>
      </c>
      <c r="K6218" s="15">
        <v>30.007720476388901</v>
      </c>
      <c r="L6218" s="15">
        <v>30.706349248170898</v>
      </c>
      <c r="M6218" s="15">
        <v>23.269153910636899</v>
      </c>
      <c r="N6218" s="15">
        <v>24.6601729171276</v>
      </c>
      <c r="O6218" s="15">
        <v>25.527143323898301</v>
      </c>
      <c r="P6218" s="15">
        <v>23.765027633190201</v>
      </c>
      <c r="Q6218" s="15">
        <v>28.3788734253645</v>
      </c>
      <c r="R6218" s="15">
        <v>15.722218973875</v>
      </c>
      <c r="S6218" s="15">
        <v>6.7514724655151399</v>
      </c>
      <c r="T6218" s="15">
        <v>7.4351776208877602</v>
      </c>
      <c r="U6218" s="15">
        <v>10.426492910146701</v>
      </c>
      <c r="V6218" s="15">
        <v>20.329728260904499</v>
      </c>
      <c r="W6218" s="15">
        <v>11.8187052118778</v>
      </c>
      <c r="X6218" s="15">
        <v>4.2528461694717397</v>
      </c>
      <c r="Y6218" s="15">
        <v>-7.9350420087575896E-2</v>
      </c>
      <c r="Z6218" s="15">
        <v>-3.04977339625359</v>
      </c>
      <c r="AA6218" s="15">
        <v>5.6328537256717697</v>
      </c>
      <c r="AB6218" s="15">
        <v>11.079970173537699</v>
      </c>
      <c r="AC6218" s="15">
        <v>3.5591416411399801</v>
      </c>
      <c r="AD6218" s="15">
        <v>-8.3557864972353002</v>
      </c>
      <c r="AE6218" s="84">
        <v>-8.0206763310432407</v>
      </c>
      <c r="AF6218" s="84">
        <f t="shared" si="195"/>
        <v>15.014402049394748</v>
      </c>
    </row>
    <row r="6219" spans="2:32" x14ac:dyDescent="0.2">
      <c r="B6219" s="83">
        <v>7</v>
      </c>
      <c r="C6219" s="83">
        <v>24</v>
      </c>
      <c r="D6219" s="83">
        <v>15</v>
      </c>
      <c r="E6219" s="83">
        <f t="shared" si="194"/>
        <v>1</v>
      </c>
      <c r="F6219" s="15">
        <v>31.038268933296202</v>
      </c>
      <c r="G6219" s="15">
        <v>24.682050126314198</v>
      </c>
      <c r="H6219" s="15">
        <v>24.017284920692401</v>
      </c>
      <c r="I6219" s="15">
        <v>27.199277969121901</v>
      </c>
      <c r="J6219" s="15">
        <v>29.764814659118699</v>
      </c>
      <c r="K6219" s="15">
        <v>35.064784889221201</v>
      </c>
      <c r="L6219" s="15">
        <v>30.877424670219401</v>
      </c>
      <c r="M6219" s="15">
        <v>25.531045323133501</v>
      </c>
      <c r="N6219" s="15">
        <v>27.284610791444798</v>
      </c>
      <c r="O6219" s="15">
        <v>28.5254310557842</v>
      </c>
      <c r="P6219" s="15">
        <v>28.4219306201935</v>
      </c>
      <c r="Q6219" s="15">
        <v>33.2784632260799</v>
      </c>
      <c r="R6219" s="15">
        <v>19.403817505598099</v>
      </c>
      <c r="S6219" s="15">
        <v>11.034504548311199</v>
      </c>
      <c r="T6219" s="15">
        <v>10.335546002864801</v>
      </c>
      <c r="U6219" s="15">
        <v>15.7542775695324</v>
      </c>
      <c r="V6219" s="15">
        <v>24.649858447551701</v>
      </c>
      <c r="W6219" s="15">
        <v>12.1738015470505</v>
      </c>
      <c r="X6219" s="15">
        <v>6.3975540938377398</v>
      </c>
      <c r="Y6219" s="15">
        <v>-0.37946277572214598</v>
      </c>
      <c r="Z6219" s="15">
        <v>-0.53629692935943596</v>
      </c>
      <c r="AA6219" s="15">
        <v>11.3999750840738</v>
      </c>
      <c r="AB6219" s="15">
        <v>11.5820745379329</v>
      </c>
      <c r="AC6219" s="15">
        <v>2.5471129765510598</v>
      </c>
      <c r="AD6219" s="15">
        <v>-6.7349479570388802</v>
      </c>
      <c r="AE6219" s="84">
        <v>-7.0686041281223302</v>
      </c>
      <c r="AF6219" s="84">
        <f t="shared" si="195"/>
        <v>17.54786914260313</v>
      </c>
    </row>
    <row r="6220" spans="2:32" x14ac:dyDescent="0.2">
      <c r="B6220" s="83">
        <v>7</v>
      </c>
      <c r="C6220" s="83">
        <v>24</v>
      </c>
      <c r="D6220" s="83">
        <v>16</v>
      </c>
      <c r="E6220" s="83">
        <f t="shared" si="194"/>
        <v>1</v>
      </c>
      <c r="F6220" s="15">
        <v>33.825061857223503</v>
      </c>
      <c r="G6220" s="15">
        <v>25.970528849601699</v>
      </c>
      <c r="H6220" s="15">
        <v>25.3527271308899</v>
      </c>
      <c r="I6220" s="15">
        <v>29.248035187006</v>
      </c>
      <c r="J6220" s="15">
        <v>33.839114042282098</v>
      </c>
      <c r="K6220" s="15">
        <v>38.451855780601498</v>
      </c>
      <c r="L6220" s="15">
        <v>36.003649150610002</v>
      </c>
      <c r="M6220" s="15">
        <v>27.396956779003101</v>
      </c>
      <c r="N6220" s="15">
        <v>30.047694827079798</v>
      </c>
      <c r="O6220" s="15">
        <v>30.813839317321801</v>
      </c>
      <c r="P6220" s="15">
        <v>33.156310796976101</v>
      </c>
      <c r="Q6220" s="15">
        <v>35.874185689210897</v>
      </c>
      <c r="R6220" s="15">
        <v>22.968191712856299</v>
      </c>
      <c r="S6220" s="15">
        <v>13.4898963792324</v>
      </c>
      <c r="T6220" s="15">
        <v>14.811984121799499</v>
      </c>
      <c r="U6220" s="15">
        <v>22.809569582223901</v>
      </c>
      <c r="V6220" s="15">
        <v>30.176583810329401</v>
      </c>
      <c r="W6220" s="15">
        <v>27.335910293340699</v>
      </c>
      <c r="X6220" s="15">
        <v>13.050819582015301</v>
      </c>
      <c r="Y6220" s="15">
        <v>3.08148525452614</v>
      </c>
      <c r="Z6220" s="15">
        <v>6.4014862377643604</v>
      </c>
      <c r="AA6220" s="15">
        <v>15.659526350975</v>
      </c>
      <c r="AB6220" s="15">
        <v>14.738271381855</v>
      </c>
      <c r="AC6220" s="15">
        <v>12.607245892047899</v>
      </c>
      <c r="AD6220" s="15">
        <v>-6.08763110935688</v>
      </c>
      <c r="AE6220" s="84">
        <v>-7.0207494411468501</v>
      </c>
      <c r="AF6220" s="84">
        <f t="shared" si="195"/>
        <v>21.692405748318023</v>
      </c>
    </row>
    <row r="6221" spans="2:32" x14ac:dyDescent="0.2">
      <c r="B6221" s="83">
        <v>7</v>
      </c>
      <c r="C6221" s="83">
        <v>24</v>
      </c>
      <c r="D6221" s="83">
        <v>17</v>
      </c>
      <c r="E6221" s="83">
        <f t="shared" si="194"/>
        <v>1</v>
      </c>
      <c r="F6221" s="15">
        <v>36.337050230979898</v>
      </c>
      <c r="G6221" s="15">
        <v>29.9380818703175</v>
      </c>
      <c r="H6221" s="15">
        <v>30.190082376480099</v>
      </c>
      <c r="I6221" s="15">
        <v>35.638901762723897</v>
      </c>
      <c r="J6221" s="15">
        <v>39.6350333235264</v>
      </c>
      <c r="K6221" s="15">
        <v>42.722391451835598</v>
      </c>
      <c r="L6221" s="15">
        <v>40.599598025560397</v>
      </c>
      <c r="M6221" s="15">
        <v>33.377392463922497</v>
      </c>
      <c r="N6221" s="15">
        <v>39.247637060165403</v>
      </c>
      <c r="O6221" s="15">
        <v>38.309469585657098</v>
      </c>
      <c r="P6221" s="15">
        <v>39.8201968727112</v>
      </c>
      <c r="Q6221" s="15">
        <v>40.101826621532403</v>
      </c>
      <c r="R6221" s="15">
        <v>32.5257013144493</v>
      </c>
      <c r="S6221" s="15">
        <v>28.259997556209601</v>
      </c>
      <c r="T6221" s="15">
        <v>26.905377068042799</v>
      </c>
      <c r="U6221" s="15">
        <v>34.260827314853699</v>
      </c>
      <c r="V6221" s="15">
        <v>34.723802335739101</v>
      </c>
      <c r="W6221" s="15">
        <v>38.497109091997103</v>
      </c>
      <c r="X6221" s="15">
        <v>29.451608259677901</v>
      </c>
      <c r="Y6221" s="15">
        <v>19.683334608554802</v>
      </c>
      <c r="Z6221" s="15">
        <v>23.8331647598743</v>
      </c>
      <c r="AA6221" s="15">
        <v>28.669839010477101</v>
      </c>
      <c r="AB6221" s="15">
        <v>23.700908020019501</v>
      </c>
      <c r="AC6221" s="15">
        <v>32.694997676849397</v>
      </c>
      <c r="AD6221" s="15">
        <v>5.6434487836956997</v>
      </c>
      <c r="AE6221" s="84">
        <v>2.36993691277504</v>
      </c>
      <c r="AF6221" s="84">
        <f t="shared" si="195"/>
        <v>31.043758244562607</v>
      </c>
    </row>
    <row r="6222" spans="2:32" x14ac:dyDescent="0.2">
      <c r="B6222" s="83">
        <v>7</v>
      </c>
      <c r="C6222" s="83">
        <v>24</v>
      </c>
      <c r="D6222" s="83">
        <v>18</v>
      </c>
      <c r="E6222" s="83">
        <f t="shared" si="194"/>
        <v>1</v>
      </c>
      <c r="F6222" s="15">
        <v>39.1504798460007</v>
      </c>
      <c r="G6222" s="15">
        <v>34.5324085693359</v>
      </c>
      <c r="H6222" s="15">
        <v>35.596891619920697</v>
      </c>
      <c r="I6222" s="15">
        <v>42.233684233188598</v>
      </c>
      <c r="J6222" s="15">
        <v>46.595294150352501</v>
      </c>
      <c r="K6222" s="15">
        <v>49.334863085985198</v>
      </c>
      <c r="L6222" s="15">
        <v>45.257974102735503</v>
      </c>
      <c r="M6222" s="15">
        <v>42.012273470640203</v>
      </c>
      <c r="N6222" s="15">
        <v>47.654333306312601</v>
      </c>
      <c r="O6222" s="15">
        <v>43.652169003486598</v>
      </c>
      <c r="P6222" s="15">
        <v>48.403550799369803</v>
      </c>
      <c r="Q6222" s="15">
        <v>50.9025609977245</v>
      </c>
      <c r="R6222" s="15">
        <v>47.236072591543198</v>
      </c>
      <c r="S6222" s="15">
        <v>50.448506863355597</v>
      </c>
      <c r="T6222" s="15">
        <v>44.857859882593203</v>
      </c>
      <c r="U6222" s="15">
        <v>49.947370719909699</v>
      </c>
      <c r="V6222" s="15">
        <v>49.702046935081498</v>
      </c>
      <c r="W6222" s="15">
        <v>49.468994821071597</v>
      </c>
      <c r="X6222" s="15">
        <v>53.468555938005402</v>
      </c>
      <c r="Y6222" s="15">
        <v>44.030097309589401</v>
      </c>
      <c r="Z6222" s="15">
        <v>49.076638615131401</v>
      </c>
      <c r="AA6222" s="15">
        <v>52.300894532203699</v>
      </c>
      <c r="AB6222" s="15">
        <v>53.274650125741999</v>
      </c>
      <c r="AC6222" s="15">
        <v>63.487338072061497</v>
      </c>
      <c r="AD6222" s="15">
        <v>42.130590003013602</v>
      </c>
      <c r="AE6222" s="84">
        <v>45.560839395999899</v>
      </c>
      <c r="AF6222" s="84">
        <f t="shared" si="195"/>
        <v>46.935266884244406</v>
      </c>
    </row>
    <row r="6223" spans="2:32" x14ac:dyDescent="0.2">
      <c r="B6223" s="83">
        <v>7</v>
      </c>
      <c r="C6223" s="83">
        <v>24</v>
      </c>
      <c r="D6223" s="83">
        <v>19</v>
      </c>
      <c r="E6223" s="83">
        <f t="shared" si="194"/>
        <v>1</v>
      </c>
      <c r="F6223" s="15">
        <v>39.6203519830704</v>
      </c>
      <c r="G6223" s="15">
        <v>38.610888923883401</v>
      </c>
      <c r="H6223" s="15">
        <v>39.113041374921799</v>
      </c>
      <c r="I6223" s="15">
        <v>52.339066079139698</v>
      </c>
      <c r="J6223" s="15">
        <v>62.115040278434797</v>
      </c>
      <c r="K6223" s="15">
        <v>67.917381771802894</v>
      </c>
      <c r="L6223" s="15">
        <v>53.431477252006502</v>
      </c>
      <c r="M6223" s="15">
        <v>44.627357771873498</v>
      </c>
      <c r="N6223" s="15">
        <v>53.7591159529686</v>
      </c>
      <c r="O6223" s="15">
        <v>52.275278974771503</v>
      </c>
      <c r="P6223" s="15">
        <v>62.9125694041252</v>
      </c>
      <c r="Q6223" s="15">
        <v>64.842238688468896</v>
      </c>
      <c r="R6223" s="15">
        <v>50.264315709114101</v>
      </c>
      <c r="S6223" s="15">
        <v>59.288025351762798</v>
      </c>
      <c r="T6223" s="15">
        <v>55.111396730184602</v>
      </c>
      <c r="U6223" s="15">
        <v>65.802066220521894</v>
      </c>
      <c r="V6223" s="15">
        <v>64.884040992259997</v>
      </c>
      <c r="W6223" s="15">
        <v>64.018427612781494</v>
      </c>
      <c r="X6223" s="15">
        <v>67.880165647029898</v>
      </c>
      <c r="Y6223" s="15">
        <v>73.628604836225506</v>
      </c>
      <c r="Z6223" s="15">
        <v>68.757362105131193</v>
      </c>
      <c r="AA6223" s="15">
        <v>77.076381257295594</v>
      </c>
      <c r="AB6223" s="15">
        <v>81.468065468549696</v>
      </c>
      <c r="AC6223" s="15">
        <v>98.798085487127295</v>
      </c>
      <c r="AD6223" s="15">
        <v>102.18289456605901</v>
      </c>
      <c r="AE6223" s="84">
        <v>100.03527815866499</v>
      </c>
      <c r="AF6223" s="84">
        <f t="shared" si="195"/>
        <v>63.875343023006749</v>
      </c>
    </row>
    <row r="6224" spans="2:32" x14ac:dyDescent="0.2">
      <c r="B6224" s="83">
        <v>7</v>
      </c>
      <c r="C6224" s="83">
        <v>24</v>
      </c>
      <c r="D6224" s="83">
        <v>20</v>
      </c>
      <c r="E6224" s="83">
        <f t="shared" si="194"/>
        <v>1</v>
      </c>
      <c r="F6224" s="15">
        <v>38.9864124317169</v>
      </c>
      <c r="G6224" s="15">
        <v>39.134661397457101</v>
      </c>
      <c r="H6224" s="15">
        <v>40.442984764099101</v>
      </c>
      <c r="I6224" s="15">
        <v>48.214791512489299</v>
      </c>
      <c r="J6224" s="15">
        <v>59.778635479927097</v>
      </c>
      <c r="K6224" s="15">
        <v>73.660506427288098</v>
      </c>
      <c r="L6224" s="15">
        <v>57.676449500322299</v>
      </c>
      <c r="M6224" s="15">
        <v>51.704225236654302</v>
      </c>
      <c r="N6224" s="15">
        <v>64.053735780000693</v>
      </c>
      <c r="O6224" s="15">
        <v>60.976630527734798</v>
      </c>
      <c r="P6224" s="15">
        <v>77.126910609722103</v>
      </c>
      <c r="Q6224" s="15">
        <v>82.549850716352495</v>
      </c>
      <c r="R6224" s="15">
        <v>59.177253143549002</v>
      </c>
      <c r="S6224" s="15">
        <v>77.746134253263506</v>
      </c>
      <c r="T6224" s="15">
        <v>80.616488007068597</v>
      </c>
      <c r="U6224" s="15">
        <v>86.352517248153703</v>
      </c>
      <c r="V6224" s="15">
        <v>87.561478198051404</v>
      </c>
      <c r="W6224" s="15">
        <v>82.262474292755101</v>
      </c>
      <c r="X6224" s="15">
        <v>91.827463604450202</v>
      </c>
      <c r="Y6224" s="15">
        <v>107.97346412444099</v>
      </c>
      <c r="Z6224" s="15">
        <v>109.50673816275599</v>
      </c>
      <c r="AA6224" s="15">
        <v>125.91650331258801</v>
      </c>
      <c r="AB6224" s="15">
        <v>134.68032099342301</v>
      </c>
      <c r="AC6224" s="15">
        <v>156.007234026194</v>
      </c>
      <c r="AD6224" s="15">
        <v>158.009388462782</v>
      </c>
      <c r="AE6224" s="84">
        <v>181.45253319978701</v>
      </c>
      <c r="AF6224" s="84">
        <f t="shared" si="195"/>
        <v>85.899837900501041</v>
      </c>
    </row>
    <row r="6225" spans="2:32" x14ac:dyDescent="0.2">
      <c r="B6225" s="83">
        <v>7</v>
      </c>
      <c r="C6225" s="83">
        <v>24</v>
      </c>
      <c r="D6225" s="83">
        <v>21</v>
      </c>
      <c r="E6225" s="83">
        <f t="shared" si="194"/>
        <v>1</v>
      </c>
      <c r="F6225" s="15">
        <v>37.273192230224602</v>
      </c>
      <c r="G6225" s="15">
        <v>33.195396743059199</v>
      </c>
      <c r="H6225" s="15">
        <v>35.5293939294815</v>
      </c>
      <c r="I6225" s="15">
        <v>40.097809554100003</v>
      </c>
      <c r="J6225" s="15">
        <v>48.076071355104403</v>
      </c>
      <c r="K6225" s="15">
        <v>54.344962849140202</v>
      </c>
      <c r="L6225" s="15">
        <v>46.035471697568902</v>
      </c>
      <c r="M6225" s="15">
        <v>47.299826664209398</v>
      </c>
      <c r="N6225" s="15">
        <v>50.643146707773198</v>
      </c>
      <c r="O6225" s="15">
        <v>49.101096209526098</v>
      </c>
      <c r="P6225" s="15">
        <v>60.281303147316002</v>
      </c>
      <c r="Q6225" s="15">
        <v>64.739630667924899</v>
      </c>
      <c r="R6225" s="15">
        <v>52.9376795463562</v>
      </c>
      <c r="S6225" s="15">
        <v>61.836911358118101</v>
      </c>
      <c r="T6225" s="15">
        <v>63.564757185936003</v>
      </c>
      <c r="U6225" s="15">
        <v>66.746550173521001</v>
      </c>
      <c r="V6225" s="15">
        <v>67.117794399738301</v>
      </c>
      <c r="W6225" s="15">
        <v>66.214094167470904</v>
      </c>
      <c r="X6225" s="15">
        <v>68.225914992332505</v>
      </c>
      <c r="Y6225" s="15">
        <v>77.483462198734301</v>
      </c>
      <c r="Z6225" s="15">
        <v>74.367684447526898</v>
      </c>
      <c r="AA6225" s="15">
        <v>83.674613088846201</v>
      </c>
      <c r="AB6225" s="15">
        <v>92.732784044742601</v>
      </c>
      <c r="AC6225" s="15">
        <v>102.281316907167</v>
      </c>
      <c r="AD6225" s="15">
        <v>116.954147623062</v>
      </c>
      <c r="AE6225" s="84">
        <v>118.952698934317</v>
      </c>
      <c r="AF6225" s="84">
        <f t="shared" si="195"/>
        <v>64.60414272397297</v>
      </c>
    </row>
    <row r="6226" spans="2:32" x14ac:dyDescent="0.2">
      <c r="B6226" s="83">
        <v>7</v>
      </c>
      <c r="C6226" s="83">
        <v>24</v>
      </c>
      <c r="D6226" s="83">
        <v>22</v>
      </c>
      <c r="E6226" s="83">
        <f t="shared" si="194"/>
        <v>1</v>
      </c>
      <c r="F6226" s="15">
        <v>35.440502862453499</v>
      </c>
      <c r="G6226" s="15">
        <v>28.862233115673099</v>
      </c>
      <c r="H6226" s="15">
        <v>30.901216955661798</v>
      </c>
      <c r="I6226" s="15">
        <v>34.283908191919302</v>
      </c>
      <c r="J6226" s="15">
        <v>42.648540664195998</v>
      </c>
      <c r="K6226" s="15">
        <v>44.305351438522301</v>
      </c>
      <c r="L6226" s="15">
        <v>44.093693714618702</v>
      </c>
      <c r="M6226" s="15">
        <v>43.804899381637597</v>
      </c>
      <c r="N6226" s="15">
        <v>45.693281255483598</v>
      </c>
      <c r="O6226" s="15">
        <v>43.564905825138098</v>
      </c>
      <c r="P6226" s="15">
        <v>54.304910061836203</v>
      </c>
      <c r="Q6226" s="15">
        <v>59.000421228170403</v>
      </c>
      <c r="R6226" s="15">
        <v>48.916511369228402</v>
      </c>
      <c r="S6226" s="15">
        <v>53.182069153308902</v>
      </c>
      <c r="T6226" s="15">
        <v>54.296013930082303</v>
      </c>
      <c r="U6226" s="15">
        <v>56.653989487409603</v>
      </c>
      <c r="V6226" s="15">
        <v>58.083490026712397</v>
      </c>
      <c r="W6226" s="15">
        <v>58.257567286014599</v>
      </c>
      <c r="X6226" s="15">
        <v>61.557888835430099</v>
      </c>
      <c r="Y6226" s="15">
        <v>67.680540432930002</v>
      </c>
      <c r="Z6226" s="15">
        <v>61.690047707080801</v>
      </c>
      <c r="AA6226" s="15">
        <v>64.088752329826306</v>
      </c>
      <c r="AB6226" s="15">
        <v>63.595408179998401</v>
      </c>
      <c r="AC6226" s="15">
        <v>67.067435498714403</v>
      </c>
      <c r="AD6226" s="15">
        <v>99.319104429721804</v>
      </c>
      <c r="AE6226" s="84">
        <v>88.456292211055796</v>
      </c>
      <c r="AF6226" s="84">
        <f t="shared" si="195"/>
        <v>54.221114445108633</v>
      </c>
    </row>
    <row r="6227" spans="2:32" x14ac:dyDescent="0.2">
      <c r="B6227" s="83">
        <v>7</v>
      </c>
      <c r="C6227" s="83">
        <v>25</v>
      </c>
      <c r="D6227" s="83">
        <v>7</v>
      </c>
      <c r="E6227" s="83">
        <f t="shared" si="194"/>
        <v>1</v>
      </c>
      <c r="F6227" s="15">
        <v>14.1006127467342</v>
      </c>
      <c r="G6227" s="15">
        <v>12.302663041353201</v>
      </c>
      <c r="H6227" s="15">
        <v>15.8737995266914</v>
      </c>
      <c r="I6227" s="15">
        <v>16.292315978765501</v>
      </c>
      <c r="J6227" s="15">
        <v>18.577896772384602</v>
      </c>
      <c r="K6227" s="15">
        <v>18.556397980928399</v>
      </c>
      <c r="L6227" s="15">
        <v>13.593744230508801</v>
      </c>
      <c r="M6227" s="15">
        <v>9.7668461184501592</v>
      </c>
      <c r="N6227" s="15">
        <v>14.2024818072319</v>
      </c>
      <c r="O6227" s="15">
        <v>16.0188100831509</v>
      </c>
      <c r="P6227" s="15">
        <v>14.6011446437836</v>
      </c>
      <c r="Q6227" s="15">
        <v>9.2363293173313092</v>
      </c>
      <c r="R6227" s="15">
        <v>3.5724346930980699</v>
      </c>
      <c r="S6227" s="15">
        <v>0.44915088248252899</v>
      </c>
      <c r="T6227" s="15">
        <v>6.3151339423656498</v>
      </c>
      <c r="U6227" s="15">
        <v>11.9617290093899</v>
      </c>
      <c r="V6227" s="15">
        <v>1.9556509194374101</v>
      </c>
      <c r="W6227" s="15">
        <v>-1.6389542759656901</v>
      </c>
      <c r="X6227" s="15">
        <v>-6.1151165941953698</v>
      </c>
      <c r="Y6227" s="15">
        <v>-6.6503682441115402</v>
      </c>
      <c r="Z6227" s="15">
        <v>0.48724678318202502</v>
      </c>
      <c r="AA6227" s="15">
        <v>-2.77343909038603</v>
      </c>
      <c r="AB6227" s="15">
        <v>-10.7691452772617</v>
      </c>
      <c r="AC6227" s="15">
        <v>-12.048151635170001</v>
      </c>
      <c r="AD6227" s="15">
        <v>-12.8931679925919</v>
      </c>
      <c r="AE6227" s="84">
        <v>-12.7882744998932</v>
      </c>
      <c r="AF6227" s="84">
        <f t="shared" si="195"/>
        <v>5.0841450333728524</v>
      </c>
    </row>
    <row r="6228" spans="2:32" x14ac:dyDescent="0.2">
      <c r="B6228" s="83">
        <v>7</v>
      </c>
      <c r="C6228" s="83">
        <v>25</v>
      </c>
      <c r="D6228" s="83">
        <v>8</v>
      </c>
      <c r="E6228" s="83">
        <f t="shared" si="194"/>
        <v>1</v>
      </c>
      <c r="F6228" s="15">
        <v>14.020984299890699</v>
      </c>
      <c r="G6228" s="15">
        <v>14.4661191217899</v>
      </c>
      <c r="H6228" s="15">
        <v>17.2279747313857</v>
      </c>
      <c r="I6228" s="15">
        <v>17.456987316608402</v>
      </c>
      <c r="J6228" s="15">
        <v>19.651485292911499</v>
      </c>
      <c r="K6228" s="15">
        <v>19.787313672542599</v>
      </c>
      <c r="L6228" s="15">
        <v>15.538598233223</v>
      </c>
      <c r="M6228" s="15">
        <v>11.605858185410501</v>
      </c>
      <c r="N6228" s="15">
        <v>13.902328264147</v>
      </c>
      <c r="O6228" s="15">
        <v>14.652532593488701</v>
      </c>
      <c r="P6228" s="15">
        <v>12.902333148479499</v>
      </c>
      <c r="Q6228" s="15">
        <v>8.1679636449813806</v>
      </c>
      <c r="R6228" s="15">
        <v>1.88125910019875</v>
      </c>
      <c r="S6228" s="15">
        <v>-2.23591734087467</v>
      </c>
      <c r="T6228" s="15">
        <v>1.9469430880546601</v>
      </c>
      <c r="U6228" s="15">
        <v>5.4786503491401701</v>
      </c>
      <c r="V6228" s="15">
        <v>-1.16906433105469</v>
      </c>
      <c r="W6228" s="15">
        <v>-6.71037314224243</v>
      </c>
      <c r="X6228" s="15">
        <v>-9.1728662610053995</v>
      </c>
      <c r="Y6228" s="15">
        <v>-8.1713494808673897</v>
      </c>
      <c r="Z6228" s="15">
        <v>-5.9406076451540004</v>
      </c>
      <c r="AA6228" s="15">
        <v>-7.4522928606271703</v>
      </c>
      <c r="AB6228" s="15">
        <v>-11.712364497184801</v>
      </c>
      <c r="AC6228" s="15">
        <v>-12.998214224338501</v>
      </c>
      <c r="AD6228" s="15">
        <v>-13.200612711429599</v>
      </c>
      <c r="AE6228" s="84">
        <v>-13.4392521167696</v>
      </c>
      <c r="AF6228" s="84">
        <f t="shared" si="195"/>
        <v>3.7109390934886242</v>
      </c>
    </row>
    <row r="6229" spans="2:32" x14ac:dyDescent="0.2">
      <c r="B6229" s="83">
        <v>7</v>
      </c>
      <c r="C6229" s="83">
        <v>25</v>
      </c>
      <c r="D6229" s="83">
        <v>9</v>
      </c>
      <c r="E6229" s="83">
        <f t="shared" si="194"/>
        <v>1</v>
      </c>
      <c r="F6229" s="15">
        <v>15.5743244950771</v>
      </c>
      <c r="G6229" s="15">
        <v>16.1149645042419</v>
      </c>
      <c r="H6229" s="15">
        <v>18.375060609817499</v>
      </c>
      <c r="I6229" s="15">
        <v>18.4101786043644</v>
      </c>
      <c r="J6229" s="15">
        <v>20.135299373209499</v>
      </c>
      <c r="K6229" s="15">
        <v>20.571945003032699</v>
      </c>
      <c r="L6229" s="15">
        <v>16.361350369520501</v>
      </c>
      <c r="M6229" s="15">
        <v>12.0205233724117</v>
      </c>
      <c r="N6229" s="15">
        <v>13.6393800699115</v>
      </c>
      <c r="O6229" s="15">
        <v>16.4898428872824</v>
      </c>
      <c r="P6229" s="15">
        <v>12.818818252801901</v>
      </c>
      <c r="Q6229" s="15">
        <v>8.2959480252265898</v>
      </c>
      <c r="R6229" s="15">
        <v>-0.85653696072101604</v>
      </c>
      <c r="S6229" s="15">
        <v>-2.6817271590232798</v>
      </c>
      <c r="T6229" s="15">
        <v>-1.1365600824356101E-2</v>
      </c>
      <c r="U6229" s="15">
        <v>5.1896454745531102</v>
      </c>
      <c r="V6229" s="15">
        <v>-2.5635754934568</v>
      </c>
      <c r="W6229" s="15">
        <v>-9.4860538628101292</v>
      </c>
      <c r="X6229" s="15">
        <v>-10.3478439822197</v>
      </c>
      <c r="Y6229" s="15">
        <v>-8.8749465281963307</v>
      </c>
      <c r="Z6229" s="15">
        <v>-7.5104599527716598</v>
      </c>
      <c r="AA6229" s="15">
        <v>-8.6437683300226897</v>
      </c>
      <c r="AB6229" s="15">
        <v>-12.228573354244199</v>
      </c>
      <c r="AC6229" s="15">
        <v>-13.1020204315186</v>
      </c>
      <c r="AD6229" s="15">
        <v>-13.322238088607801</v>
      </c>
      <c r="AE6229" s="84">
        <v>-13.5835719590187</v>
      </c>
      <c r="AF6229" s="84">
        <f t="shared" si="195"/>
        <v>3.491715359154445</v>
      </c>
    </row>
    <row r="6230" spans="2:32" x14ac:dyDescent="0.2">
      <c r="B6230" s="83">
        <v>7</v>
      </c>
      <c r="C6230" s="83">
        <v>25</v>
      </c>
      <c r="D6230" s="83">
        <v>10</v>
      </c>
      <c r="E6230" s="83">
        <f t="shared" si="194"/>
        <v>1</v>
      </c>
      <c r="F6230" s="15">
        <v>16.958617552518799</v>
      </c>
      <c r="G6230" s="15">
        <v>17.4594351176023</v>
      </c>
      <c r="H6230" s="15">
        <v>20.206020372867599</v>
      </c>
      <c r="I6230" s="15">
        <v>19.130204612016701</v>
      </c>
      <c r="J6230" s="15">
        <v>21.203542302370099</v>
      </c>
      <c r="K6230" s="15">
        <v>22.137366360902799</v>
      </c>
      <c r="L6230" s="15">
        <v>19.2058893165588</v>
      </c>
      <c r="M6230" s="15">
        <v>15.182343395709999</v>
      </c>
      <c r="N6230" s="15">
        <v>15.253820571035099</v>
      </c>
      <c r="O6230" s="15">
        <v>17.497749845773001</v>
      </c>
      <c r="P6230" s="15">
        <v>15.3322260200977</v>
      </c>
      <c r="Q6230" s="15">
        <v>12.506204039096801</v>
      </c>
      <c r="R6230" s="15">
        <v>3.4663692402839699</v>
      </c>
      <c r="S6230" s="15">
        <v>-0.56904786005616204</v>
      </c>
      <c r="T6230" s="15">
        <v>1.5158395173549699</v>
      </c>
      <c r="U6230" s="15">
        <v>6.2723382596969603</v>
      </c>
      <c r="V6230" s="15">
        <v>1.16057149529457</v>
      </c>
      <c r="W6230" s="15">
        <v>-7.2699230135083202</v>
      </c>
      <c r="X6230" s="15">
        <v>-9.8576931605339109</v>
      </c>
      <c r="Y6230" s="15">
        <v>-7.9671664783954599</v>
      </c>
      <c r="Z6230" s="15">
        <v>-6.79424477307498</v>
      </c>
      <c r="AA6230" s="15">
        <v>-6.9010263684690001</v>
      </c>
      <c r="AB6230" s="15">
        <v>-11.458202129364</v>
      </c>
      <c r="AC6230" s="15">
        <v>-13.0799542369843</v>
      </c>
      <c r="AD6230" s="15">
        <v>-13.2600042991638</v>
      </c>
      <c r="AE6230" s="84">
        <v>-13.5710906047821</v>
      </c>
      <c r="AF6230" s="84">
        <f t="shared" si="195"/>
        <v>5.1446225036480069</v>
      </c>
    </row>
    <row r="6231" spans="2:32" x14ac:dyDescent="0.2">
      <c r="B6231" s="83">
        <v>7</v>
      </c>
      <c r="C6231" s="83">
        <v>25</v>
      </c>
      <c r="D6231" s="83">
        <v>11</v>
      </c>
      <c r="E6231" s="83">
        <f t="shared" si="194"/>
        <v>1</v>
      </c>
      <c r="F6231" s="15">
        <v>19.134110747814201</v>
      </c>
      <c r="G6231" s="15">
        <v>18.156048270940801</v>
      </c>
      <c r="H6231" s="15">
        <v>20.302048283666402</v>
      </c>
      <c r="I6231" s="15">
        <v>19.611643559336699</v>
      </c>
      <c r="J6231" s="15">
        <v>20.917484884977299</v>
      </c>
      <c r="K6231" s="15">
        <v>21.666744064092601</v>
      </c>
      <c r="L6231" s="15">
        <v>18.741442540884002</v>
      </c>
      <c r="M6231" s="15">
        <v>14.463011110782601</v>
      </c>
      <c r="N6231" s="15">
        <v>16.0692743058205</v>
      </c>
      <c r="O6231" s="15">
        <v>16.5793932228088</v>
      </c>
      <c r="P6231" s="15">
        <v>15.1764209489822</v>
      </c>
      <c r="Q6231" s="15">
        <v>10.960817397713701</v>
      </c>
      <c r="R6231" s="15">
        <v>3.4078735567927398</v>
      </c>
      <c r="S6231" s="15">
        <v>0.69002815508842497</v>
      </c>
      <c r="T6231" s="15">
        <v>2.2867139858007399</v>
      </c>
      <c r="U6231" s="15">
        <v>4.0874256310462904</v>
      </c>
      <c r="V6231" s="15">
        <v>9.4682911485433605E-2</v>
      </c>
      <c r="W6231" s="15">
        <v>-6.9863800788521804</v>
      </c>
      <c r="X6231" s="15">
        <v>-10.0930852694511</v>
      </c>
      <c r="Y6231" s="15">
        <v>-7.2783704748749702</v>
      </c>
      <c r="Z6231" s="15">
        <v>-8.4234960298538208</v>
      </c>
      <c r="AA6231" s="15">
        <v>-6.2249038730263697</v>
      </c>
      <c r="AB6231" s="15">
        <v>-11.657434896946</v>
      </c>
      <c r="AC6231" s="15">
        <v>-13.0657716178894</v>
      </c>
      <c r="AD6231" s="15">
        <v>-13.2916603889465</v>
      </c>
      <c r="AE6231" s="84">
        <v>-13.553105332374599</v>
      </c>
      <c r="AF6231" s="84">
        <f t="shared" si="195"/>
        <v>5.0681136775314775</v>
      </c>
    </row>
    <row r="6232" spans="2:32" x14ac:dyDescent="0.2">
      <c r="B6232" s="83">
        <v>7</v>
      </c>
      <c r="C6232" s="83">
        <v>25</v>
      </c>
      <c r="D6232" s="83">
        <v>12</v>
      </c>
      <c r="E6232" s="83">
        <f t="shared" si="194"/>
        <v>1</v>
      </c>
      <c r="F6232" s="15">
        <v>20.457367853164701</v>
      </c>
      <c r="G6232" s="15">
        <v>20.3303264806271</v>
      </c>
      <c r="H6232" s="15">
        <v>22.235671221733099</v>
      </c>
      <c r="I6232" s="15">
        <v>22.422272318124801</v>
      </c>
      <c r="J6232" s="15">
        <v>23.788354827761701</v>
      </c>
      <c r="K6232" s="15">
        <v>23.3515097670555</v>
      </c>
      <c r="L6232" s="15">
        <v>20.1354725029469</v>
      </c>
      <c r="M6232" s="15">
        <v>15.9759322533607</v>
      </c>
      <c r="N6232" s="15">
        <v>17.2134170295</v>
      </c>
      <c r="O6232" s="15">
        <v>19.510611899137501</v>
      </c>
      <c r="P6232" s="15">
        <v>16.036774023532899</v>
      </c>
      <c r="Q6232" s="15">
        <v>12.737837361216499</v>
      </c>
      <c r="R6232" s="15">
        <v>7.1853054088354096</v>
      </c>
      <c r="S6232" s="15">
        <v>2.4253443833589601</v>
      </c>
      <c r="T6232" s="15">
        <v>2.5217230149507501</v>
      </c>
      <c r="U6232" s="15">
        <v>6.6088537979125999</v>
      </c>
      <c r="V6232" s="15">
        <v>2.3084598709344899</v>
      </c>
      <c r="W6232" s="15">
        <v>-5.3698405795097397</v>
      </c>
      <c r="X6232" s="15">
        <v>-8.9462211324870609</v>
      </c>
      <c r="Y6232" s="15">
        <v>-5.2396134670376799</v>
      </c>
      <c r="Z6232" s="15">
        <v>-6.2938714396953603</v>
      </c>
      <c r="AA6232" s="15">
        <v>-6.2599370866119903</v>
      </c>
      <c r="AB6232" s="15">
        <v>-10.743982474327099</v>
      </c>
      <c r="AC6232" s="15">
        <v>-12.914548699379001</v>
      </c>
      <c r="AD6232" s="15">
        <v>-13.0072791833878</v>
      </c>
      <c r="AE6232" s="84">
        <v>-13.3812850875855</v>
      </c>
      <c r="AF6232" s="84">
        <f t="shared" si="195"/>
        <v>6.6572559563127811</v>
      </c>
    </row>
    <row r="6233" spans="2:32" x14ac:dyDescent="0.2">
      <c r="B6233" s="83">
        <v>7</v>
      </c>
      <c r="C6233" s="83">
        <v>25</v>
      </c>
      <c r="D6233" s="83">
        <v>13</v>
      </c>
      <c r="E6233" s="83">
        <f t="shared" si="194"/>
        <v>1</v>
      </c>
      <c r="F6233" s="15">
        <v>23.440733167409899</v>
      </c>
      <c r="G6233" s="15">
        <v>21.002174301147502</v>
      </c>
      <c r="H6233" s="15">
        <v>23.420308876037598</v>
      </c>
      <c r="I6233" s="15">
        <v>23.930687555789898</v>
      </c>
      <c r="J6233" s="15">
        <v>25.246270430564898</v>
      </c>
      <c r="K6233" s="15">
        <v>25.7551422715187</v>
      </c>
      <c r="L6233" s="15">
        <v>21.887479084491702</v>
      </c>
      <c r="M6233" s="15">
        <v>17.1731785609722</v>
      </c>
      <c r="N6233" s="15">
        <v>20.371150400161699</v>
      </c>
      <c r="O6233" s="15">
        <v>20.949491897448901</v>
      </c>
      <c r="P6233" s="15">
        <v>20.769615486145</v>
      </c>
      <c r="Q6233" s="15">
        <v>14.9991362628937</v>
      </c>
      <c r="R6233" s="15">
        <v>7.4732199485302004</v>
      </c>
      <c r="S6233" s="15">
        <v>3.72889101445675</v>
      </c>
      <c r="T6233" s="15">
        <v>3.7830180377960199</v>
      </c>
      <c r="U6233" s="15">
        <v>8.5682714591026308</v>
      </c>
      <c r="V6233" s="15">
        <v>4.6400326830791299</v>
      </c>
      <c r="W6233" s="15">
        <v>-3.6207726712822899</v>
      </c>
      <c r="X6233" s="15">
        <v>-7.7041954622268696</v>
      </c>
      <c r="Y6233" s="15">
        <v>-3.4483051645755798</v>
      </c>
      <c r="Z6233" s="15">
        <v>-4.0057516766637598</v>
      </c>
      <c r="AA6233" s="15">
        <v>-1.28301055598259</v>
      </c>
      <c r="AB6233" s="15">
        <v>-9.9797767109870907</v>
      </c>
      <c r="AC6233" s="15">
        <v>-12.7028168766499</v>
      </c>
      <c r="AD6233" s="15">
        <v>-12.256696133390101</v>
      </c>
      <c r="AE6233" s="84">
        <v>-12.987818640232099</v>
      </c>
      <c r="AF6233" s="84">
        <f t="shared" si="195"/>
        <v>8.4288329825213903</v>
      </c>
    </row>
    <row r="6234" spans="2:32" x14ac:dyDescent="0.2">
      <c r="B6234" s="83">
        <v>7</v>
      </c>
      <c r="C6234" s="83">
        <v>25</v>
      </c>
      <c r="D6234" s="83">
        <v>14</v>
      </c>
      <c r="E6234" s="83">
        <f t="shared" si="194"/>
        <v>1</v>
      </c>
      <c r="F6234" s="15">
        <v>24.860387962818098</v>
      </c>
      <c r="G6234" s="15">
        <v>21.0386612901688</v>
      </c>
      <c r="H6234" s="15">
        <v>23.312655831098599</v>
      </c>
      <c r="I6234" s="15">
        <v>24.539873152732799</v>
      </c>
      <c r="J6234" s="15">
        <v>26.3205852630138</v>
      </c>
      <c r="K6234" s="15">
        <v>27.474455248832701</v>
      </c>
      <c r="L6234" s="15">
        <v>23.421284696579001</v>
      </c>
      <c r="M6234" s="15">
        <v>18.4292403702736</v>
      </c>
      <c r="N6234" s="15">
        <v>23.0796422572136</v>
      </c>
      <c r="O6234" s="15">
        <v>23.840281303882598</v>
      </c>
      <c r="P6234" s="15">
        <v>23.8300902643204</v>
      </c>
      <c r="Q6234" s="15">
        <v>20.139122201442699</v>
      </c>
      <c r="R6234" s="15">
        <v>6.8897463208734999</v>
      </c>
      <c r="S6234" s="15">
        <v>5.0104020731449097</v>
      </c>
      <c r="T6234" s="15">
        <v>5.8224250077605202</v>
      </c>
      <c r="U6234" s="15">
        <v>10.295406526327101</v>
      </c>
      <c r="V6234" s="15">
        <v>7.55818497467041</v>
      </c>
      <c r="W6234" s="15">
        <v>-0.35219176429510102</v>
      </c>
      <c r="X6234" s="15">
        <v>-6.6570947408080103</v>
      </c>
      <c r="Y6234" s="15">
        <v>-2.3885464513897898</v>
      </c>
      <c r="Z6234" s="15">
        <v>-2.4126394851282198</v>
      </c>
      <c r="AA6234" s="15">
        <v>-0.25988853710889798</v>
      </c>
      <c r="AB6234" s="15">
        <v>-7.8783453149795504</v>
      </c>
      <c r="AC6234" s="15">
        <v>-11.594534047603601</v>
      </c>
      <c r="AD6234" s="15">
        <v>-9.4111404936313594</v>
      </c>
      <c r="AE6234" s="84">
        <v>-11.624999842166901</v>
      </c>
      <c r="AF6234" s="84">
        <f t="shared" si="195"/>
        <v>10.126271694924677</v>
      </c>
    </row>
    <row r="6235" spans="2:32" x14ac:dyDescent="0.2">
      <c r="B6235" s="83">
        <v>7</v>
      </c>
      <c r="C6235" s="83">
        <v>25</v>
      </c>
      <c r="D6235" s="83">
        <v>15</v>
      </c>
      <c r="E6235" s="83">
        <f t="shared" si="194"/>
        <v>1</v>
      </c>
      <c r="F6235" s="15">
        <v>27.210129182457901</v>
      </c>
      <c r="G6235" s="15">
        <v>21.813069422721899</v>
      </c>
      <c r="H6235" s="15">
        <v>24.545238761425001</v>
      </c>
      <c r="I6235" s="15">
        <v>26.044283540964098</v>
      </c>
      <c r="J6235" s="15">
        <v>29.373212499141701</v>
      </c>
      <c r="K6235" s="15">
        <v>27.142919003725101</v>
      </c>
      <c r="L6235" s="15">
        <v>24.164931244134898</v>
      </c>
      <c r="M6235" s="15">
        <v>19.788841104745899</v>
      </c>
      <c r="N6235" s="15">
        <v>24.714979470968199</v>
      </c>
      <c r="O6235" s="15">
        <v>25.8743542468548</v>
      </c>
      <c r="P6235" s="15">
        <v>26.668721073627498</v>
      </c>
      <c r="Q6235" s="15">
        <v>18.715507793188099</v>
      </c>
      <c r="R6235" s="15">
        <v>9.7675984647273992</v>
      </c>
      <c r="S6235" s="15">
        <v>7.6525027115344999</v>
      </c>
      <c r="T6235" s="15">
        <v>9.9376650092601793</v>
      </c>
      <c r="U6235" s="15">
        <v>15.3074028231502</v>
      </c>
      <c r="V6235" s="15">
        <v>6.8171085116863299</v>
      </c>
      <c r="W6235" s="15">
        <v>0.72214316591620398</v>
      </c>
      <c r="X6235" s="15">
        <v>-6.6090916319489503</v>
      </c>
      <c r="Y6235" s="15">
        <v>-2.0962472205161999</v>
      </c>
      <c r="Z6235" s="15">
        <v>0.13319583135843299</v>
      </c>
      <c r="AA6235" s="15">
        <v>-1.7786524415165199</v>
      </c>
      <c r="AB6235" s="15">
        <v>-8.5062554144859295</v>
      </c>
      <c r="AC6235" s="15">
        <v>-11.4552137579918</v>
      </c>
      <c r="AD6235" s="15">
        <v>-8.9123471921086299</v>
      </c>
      <c r="AE6235" s="84">
        <v>-10.793895610809299</v>
      </c>
      <c r="AF6235" s="84">
        <f t="shared" si="195"/>
        <v>11.393926945854272</v>
      </c>
    </row>
    <row r="6236" spans="2:32" x14ac:dyDescent="0.2">
      <c r="B6236" s="83">
        <v>7</v>
      </c>
      <c r="C6236" s="83">
        <v>25</v>
      </c>
      <c r="D6236" s="83">
        <v>16</v>
      </c>
      <c r="E6236" s="83">
        <f t="shared" si="194"/>
        <v>1</v>
      </c>
      <c r="F6236" s="15">
        <v>30.345354511261</v>
      </c>
      <c r="G6236" s="15">
        <v>24.0454052686691</v>
      </c>
      <c r="H6236" s="15">
        <v>27.768160945177101</v>
      </c>
      <c r="I6236" s="15">
        <v>29.331001371860498</v>
      </c>
      <c r="J6236" s="15">
        <v>33.655395256280897</v>
      </c>
      <c r="K6236" s="15">
        <v>33.654207685947398</v>
      </c>
      <c r="L6236" s="15">
        <v>26.7748682098389</v>
      </c>
      <c r="M6236" s="15">
        <v>22.9449581413269</v>
      </c>
      <c r="N6236" s="15">
        <v>30.479797317028002</v>
      </c>
      <c r="O6236" s="15">
        <v>32.449079426288598</v>
      </c>
      <c r="P6236" s="15">
        <v>32.114741052866002</v>
      </c>
      <c r="Q6236" s="15">
        <v>29.948950959682499</v>
      </c>
      <c r="R6236" s="15">
        <v>14.2615096683502</v>
      </c>
      <c r="S6236" s="15">
        <v>12.439668863058101</v>
      </c>
      <c r="T6236" s="15">
        <v>17.751981521367998</v>
      </c>
      <c r="U6236" s="15">
        <v>25.581157709121701</v>
      </c>
      <c r="V6236" s="15">
        <v>21.7022820456028</v>
      </c>
      <c r="W6236" s="15">
        <v>8.0567990359067903</v>
      </c>
      <c r="X6236" s="15">
        <v>-2.47979743087292</v>
      </c>
      <c r="Y6236" s="15">
        <v>3.5284943580627401</v>
      </c>
      <c r="Z6236" s="15">
        <v>10.824735899209999</v>
      </c>
      <c r="AA6236" s="15">
        <v>7.1740719072818804</v>
      </c>
      <c r="AB6236" s="15">
        <v>3.7515660026073498</v>
      </c>
      <c r="AC6236" s="15">
        <v>-6.5512663702964797</v>
      </c>
      <c r="AD6236" s="15">
        <v>-4.7116188592910797</v>
      </c>
      <c r="AE6236" s="84">
        <v>-3.65649486327171</v>
      </c>
      <c r="AF6236" s="84">
        <f t="shared" si="195"/>
        <v>17.737884985887089</v>
      </c>
    </row>
    <row r="6237" spans="2:32" x14ac:dyDescent="0.2">
      <c r="B6237" s="83">
        <v>7</v>
      </c>
      <c r="C6237" s="83">
        <v>25</v>
      </c>
      <c r="D6237" s="83">
        <v>17</v>
      </c>
      <c r="E6237" s="83">
        <f t="shared" si="194"/>
        <v>1</v>
      </c>
      <c r="F6237" s="15">
        <v>32.972669485092197</v>
      </c>
      <c r="G6237" s="15">
        <v>27.852239837169599</v>
      </c>
      <c r="H6237" s="15">
        <v>32.862271975994098</v>
      </c>
      <c r="I6237" s="15">
        <v>35.401322616577097</v>
      </c>
      <c r="J6237" s="15">
        <v>36.717956989288297</v>
      </c>
      <c r="K6237" s="15">
        <v>36.563945837259297</v>
      </c>
      <c r="L6237" s="15">
        <v>32.057681728601501</v>
      </c>
      <c r="M6237" s="15">
        <v>30.1362466917038</v>
      </c>
      <c r="N6237" s="15">
        <v>38.132807482480999</v>
      </c>
      <c r="O6237" s="15">
        <v>37.020515043973901</v>
      </c>
      <c r="P6237" s="15">
        <v>36.171198408126799</v>
      </c>
      <c r="Q6237" s="15">
        <v>36.140390169858897</v>
      </c>
      <c r="R6237" s="15">
        <v>26.954818014383299</v>
      </c>
      <c r="S6237" s="15">
        <v>23.051780169963799</v>
      </c>
      <c r="T6237" s="15">
        <v>30.965897523641601</v>
      </c>
      <c r="U6237" s="15">
        <v>33.193777672529201</v>
      </c>
      <c r="V6237" s="15">
        <v>31.0100447187424</v>
      </c>
      <c r="W6237" s="15">
        <v>21.469899022579199</v>
      </c>
      <c r="X6237" s="15">
        <v>11.506002402305599</v>
      </c>
      <c r="Y6237" s="15">
        <v>16.319886258363699</v>
      </c>
      <c r="Z6237" s="15">
        <v>22.376837417364101</v>
      </c>
      <c r="AA6237" s="15">
        <v>15.1261227557659</v>
      </c>
      <c r="AB6237" s="15">
        <v>19.728010787725399</v>
      </c>
      <c r="AC6237" s="15">
        <v>4.5463135061264</v>
      </c>
      <c r="AD6237" s="15">
        <v>8.2327175834178892</v>
      </c>
      <c r="AE6237" s="84">
        <v>14.980051431179</v>
      </c>
      <c r="AF6237" s="84">
        <f t="shared" si="195"/>
        <v>26.595823289623613</v>
      </c>
    </row>
    <row r="6238" spans="2:32" x14ac:dyDescent="0.2">
      <c r="B6238" s="83">
        <v>7</v>
      </c>
      <c r="C6238" s="83">
        <v>25</v>
      </c>
      <c r="D6238" s="83">
        <v>18</v>
      </c>
      <c r="E6238" s="83">
        <f t="shared" si="194"/>
        <v>1</v>
      </c>
      <c r="F6238" s="15">
        <v>35.017425244331399</v>
      </c>
      <c r="G6238" s="15">
        <v>32.523857014894503</v>
      </c>
      <c r="H6238" s="15">
        <v>39.174933703184102</v>
      </c>
      <c r="I6238" s="15">
        <v>39.749163272380798</v>
      </c>
      <c r="J6238" s="15">
        <v>44.000248619318</v>
      </c>
      <c r="K6238" s="15">
        <v>39.584375338554402</v>
      </c>
      <c r="L6238" s="15">
        <v>39.117712062358898</v>
      </c>
      <c r="M6238" s="15">
        <v>38.078379228353498</v>
      </c>
      <c r="N6238" s="15">
        <v>43.023276522398</v>
      </c>
      <c r="O6238" s="15">
        <v>42.349988569974897</v>
      </c>
      <c r="P6238" s="15">
        <v>46.467713077545199</v>
      </c>
      <c r="Q6238" s="15">
        <v>44.417882357597399</v>
      </c>
      <c r="R6238" s="15">
        <v>45.366705335140203</v>
      </c>
      <c r="S6238" s="15">
        <v>40.610407205820103</v>
      </c>
      <c r="T6238" s="15">
        <v>46.0780884420872</v>
      </c>
      <c r="U6238" s="15">
        <v>48.153076337575897</v>
      </c>
      <c r="V6238" s="15">
        <v>44.976696383476302</v>
      </c>
      <c r="W6238" s="15">
        <v>45.036966481924097</v>
      </c>
      <c r="X6238" s="15">
        <v>36.119642303466797</v>
      </c>
      <c r="Y6238" s="15">
        <v>41.587723736763003</v>
      </c>
      <c r="Z6238" s="15">
        <v>46.694417046785397</v>
      </c>
      <c r="AA6238" s="15">
        <v>43.931635475873897</v>
      </c>
      <c r="AB6238" s="15">
        <v>51.698502979755403</v>
      </c>
      <c r="AC6238" s="15">
        <v>42.582569868326203</v>
      </c>
      <c r="AD6238" s="15">
        <v>55.347144833087903</v>
      </c>
      <c r="AE6238" s="84">
        <v>66.306329522132899</v>
      </c>
      <c r="AF6238" s="84">
        <f t="shared" si="195"/>
        <v>43.769033113965634</v>
      </c>
    </row>
    <row r="6239" spans="2:32" x14ac:dyDescent="0.2">
      <c r="B6239" s="83">
        <v>7</v>
      </c>
      <c r="C6239" s="83">
        <v>25</v>
      </c>
      <c r="D6239" s="83">
        <v>19</v>
      </c>
      <c r="E6239" s="83">
        <f t="shared" si="194"/>
        <v>1</v>
      </c>
      <c r="F6239" s="15">
        <v>36.388361000061003</v>
      </c>
      <c r="G6239" s="15">
        <v>35.443932704925501</v>
      </c>
      <c r="H6239" s="15">
        <v>45.9335753729343</v>
      </c>
      <c r="I6239" s="15">
        <v>46.969161960125</v>
      </c>
      <c r="J6239" s="15">
        <v>53.696833828926103</v>
      </c>
      <c r="K6239" s="15">
        <v>42.6731420304775</v>
      </c>
      <c r="L6239" s="15">
        <v>40.648893538951903</v>
      </c>
      <c r="M6239" s="15">
        <v>40.277155409812899</v>
      </c>
      <c r="N6239" s="15">
        <v>49.009660082578698</v>
      </c>
      <c r="O6239" s="15">
        <v>47.538616866588598</v>
      </c>
      <c r="P6239" s="15">
        <v>54.159981370925898</v>
      </c>
      <c r="Q6239" s="15">
        <v>54.860151997327797</v>
      </c>
      <c r="R6239" s="15">
        <v>50.328075252771399</v>
      </c>
      <c r="S6239" s="15">
        <v>49.993953298568698</v>
      </c>
      <c r="T6239" s="15">
        <v>58.002839167356498</v>
      </c>
      <c r="U6239" s="15">
        <v>58.818162119865399</v>
      </c>
      <c r="V6239" s="15">
        <v>60.138559122562398</v>
      </c>
      <c r="W6239" s="15">
        <v>60.701188165664703</v>
      </c>
      <c r="X6239" s="15">
        <v>65.452575240612006</v>
      </c>
      <c r="Y6239" s="15">
        <v>57.932427165746702</v>
      </c>
      <c r="Z6239" s="15">
        <v>67.337802858114202</v>
      </c>
      <c r="AA6239" s="15">
        <v>75.189412559747694</v>
      </c>
      <c r="AB6239" s="15">
        <v>86.154675794363001</v>
      </c>
      <c r="AC6239" s="15">
        <v>90.494132847785906</v>
      </c>
      <c r="AD6239" s="15">
        <v>108.92913154459001</v>
      </c>
      <c r="AE6239" s="84">
        <v>121.35502766728401</v>
      </c>
      <c r="AF6239" s="84">
        <f t="shared" si="195"/>
        <v>59.939516498794923</v>
      </c>
    </row>
    <row r="6240" spans="2:32" x14ac:dyDescent="0.2">
      <c r="B6240" s="83">
        <v>7</v>
      </c>
      <c r="C6240" s="83">
        <v>25</v>
      </c>
      <c r="D6240" s="83">
        <v>20</v>
      </c>
      <c r="E6240" s="83">
        <f t="shared" si="194"/>
        <v>1</v>
      </c>
      <c r="F6240" s="15">
        <v>36.714870118141199</v>
      </c>
      <c r="G6240" s="15">
        <v>36.0735519165993</v>
      </c>
      <c r="H6240" s="15">
        <v>51.744981306552901</v>
      </c>
      <c r="I6240" s="15">
        <v>48.167839794397402</v>
      </c>
      <c r="J6240" s="15">
        <v>55.2887599048615</v>
      </c>
      <c r="K6240" s="15">
        <v>45.600162538051599</v>
      </c>
      <c r="L6240" s="15">
        <v>47.813630386591001</v>
      </c>
      <c r="M6240" s="15">
        <v>48.605668946981403</v>
      </c>
      <c r="N6240" s="15">
        <v>61.980231758117696</v>
      </c>
      <c r="O6240" s="15">
        <v>61.721457889080099</v>
      </c>
      <c r="P6240" s="15">
        <v>75.570709128618205</v>
      </c>
      <c r="Q6240" s="15">
        <v>78.127483537197094</v>
      </c>
      <c r="R6240" s="15">
        <v>64.125336665868801</v>
      </c>
      <c r="S6240" s="15">
        <v>78.774377799511001</v>
      </c>
      <c r="T6240" s="15">
        <v>84.643434245824807</v>
      </c>
      <c r="U6240" s="15">
        <v>86.194690431594907</v>
      </c>
      <c r="V6240" s="15">
        <v>85.392884576797499</v>
      </c>
      <c r="W6240" s="15">
        <v>84.990831334829295</v>
      </c>
      <c r="X6240" s="15">
        <v>101.509955955744</v>
      </c>
      <c r="Y6240" s="15">
        <v>98.224089335441604</v>
      </c>
      <c r="Z6240" s="15">
        <v>114.12052030682599</v>
      </c>
      <c r="AA6240" s="15">
        <v>144.30193129086501</v>
      </c>
      <c r="AB6240" s="15">
        <v>136.26027430105199</v>
      </c>
      <c r="AC6240" s="15">
        <v>141.18178345370299</v>
      </c>
      <c r="AD6240" s="15">
        <v>180.25693319082299</v>
      </c>
      <c r="AE6240" s="84">
        <v>184.604280096769</v>
      </c>
      <c r="AF6240" s="84">
        <f t="shared" si="195"/>
        <v>85.845795008109221</v>
      </c>
    </row>
    <row r="6241" spans="2:32" x14ac:dyDescent="0.2">
      <c r="B6241" s="83">
        <v>7</v>
      </c>
      <c r="C6241" s="83">
        <v>25</v>
      </c>
      <c r="D6241" s="83">
        <v>21</v>
      </c>
      <c r="E6241" s="83">
        <f t="shared" si="194"/>
        <v>1</v>
      </c>
      <c r="F6241" s="15">
        <v>35.111902415752397</v>
      </c>
      <c r="G6241" s="15">
        <v>31.971377872466999</v>
      </c>
      <c r="H6241" s="15">
        <v>35.6888196117878</v>
      </c>
      <c r="I6241" s="15">
        <v>36.533696535110501</v>
      </c>
      <c r="J6241" s="15">
        <v>39.2901555161476</v>
      </c>
      <c r="K6241" s="15">
        <v>36.615565654277802</v>
      </c>
      <c r="L6241" s="15">
        <v>43.377710302114501</v>
      </c>
      <c r="M6241" s="15">
        <v>45.392952083826103</v>
      </c>
      <c r="N6241" s="15">
        <v>48.425933040857302</v>
      </c>
      <c r="O6241" s="15">
        <v>50.423226474761996</v>
      </c>
      <c r="P6241" s="15">
        <v>59.654162300586698</v>
      </c>
      <c r="Q6241" s="15">
        <v>62.014095407486003</v>
      </c>
      <c r="R6241" s="15">
        <v>55.9130780787468</v>
      </c>
      <c r="S6241" s="15">
        <v>62.954295183181799</v>
      </c>
      <c r="T6241" s="15">
        <v>63.554958899259603</v>
      </c>
      <c r="U6241" s="15">
        <v>66.926276538371994</v>
      </c>
      <c r="V6241" s="15">
        <v>65.133509308338205</v>
      </c>
      <c r="W6241" s="15">
        <v>63.512135083675403</v>
      </c>
      <c r="X6241" s="15">
        <v>73.783398051261898</v>
      </c>
      <c r="Y6241" s="15">
        <v>70.452803122758894</v>
      </c>
      <c r="Z6241" s="15">
        <v>77.583465207576793</v>
      </c>
      <c r="AA6241" s="15">
        <v>92.169573202371595</v>
      </c>
      <c r="AB6241" s="15">
        <v>95.030263383865403</v>
      </c>
      <c r="AC6241" s="15">
        <v>93.2981129152775</v>
      </c>
      <c r="AD6241" s="15">
        <v>116.280521515131</v>
      </c>
      <c r="AE6241" s="84">
        <v>122.100958203316</v>
      </c>
      <c r="AF6241" s="84">
        <f t="shared" si="195"/>
        <v>63.199728688781086</v>
      </c>
    </row>
    <row r="6242" spans="2:32" x14ac:dyDescent="0.2">
      <c r="B6242" s="83">
        <v>7</v>
      </c>
      <c r="C6242" s="83">
        <v>25</v>
      </c>
      <c r="D6242" s="83">
        <v>22</v>
      </c>
      <c r="E6242" s="83">
        <f t="shared" si="194"/>
        <v>1</v>
      </c>
      <c r="F6242" s="15">
        <v>33.761839976787599</v>
      </c>
      <c r="G6242" s="15">
        <v>27.438102384328801</v>
      </c>
      <c r="H6242" s="15">
        <v>28.488618982553501</v>
      </c>
      <c r="I6242" s="15">
        <v>31.016160529375099</v>
      </c>
      <c r="J6242" s="15">
        <v>35.764238734006902</v>
      </c>
      <c r="K6242" s="15">
        <v>33.679988641262099</v>
      </c>
      <c r="L6242" s="15">
        <v>39.471160081863403</v>
      </c>
      <c r="M6242" s="15">
        <v>41.578352983474701</v>
      </c>
      <c r="N6242" s="15">
        <v>42.668452546596498</v>
      </c>
      <c r="O6242" s="15">
        <v>44.928931725025201</v>
      </c>
      <c r="P6242" s="15">
        <v>53.250090500354801</v>
      </c>
      <c r="Q6242" s="15">
        <v>55.934187431335502</v>
      </c>
      <c r="R6242" s="15">
        <v>48.973410285949697</v>
      </c>
      <c r="S6242" s="15">
        <v>53.922003059387201</v>
      </c>
      <c r="T6242" s="15">
        <v>54.781683308363</v>
      </c>
      <c r="U6242" s="15">
        <v>57.573020215988201</v>
      </c>
      <c r="V6242" s="15">
        <v>56.741893685340898</v>
      </c>
      <c r="W6242" s="15">
        <v>57.180979209661501</v>
      </c>
      <c r="X6242" s="15">
        <v>67.998339962482405</v>
      </c>
      <c r="Y6242" s="15">
        <v>58.334649451017398</v>
      </c>
      <c r="Z6242" s="15">
        <v>64.549630935907402</v>
      </c>
      <c r="AA6242" s="15">
        <v>68.009317287683501</v>
      </c>
      <c r="AB6242" s="15">
        <v>63.9255966272354</v>
      </c>
      <c r="AC6242" s="15">
        <v>91.040287492990501</v>
      </c>
      <c r="AD6242" s="15">
        <v>85.031931101083799</v>
      </c>
      <c r="AE6242" s="84">
        <v>90.026954165697106</v>
      </c>
      <c r="AF6242" s="84">
        <f t="shared" si="195"/>
        <v>53.310377742528921</v>
      </c>
    </row>
    <row r="6243" spans="2:32" x14ac:dyDescent="0.2">
      <c r="B6243" s="83">
        <v>7</v>
      </c>
      <c r="C6243" s="83">
        <v>26</v>
      </c>
      <c r="D6243" s="83">
        <v>7</v>
      </c>
      <c r="E6243" s="83">
        <f t="shared" si="194"/>
        <v>1</v>
      </c>
      <c r="F6243" s="15">
        <v>12.7269356464893</v>
      </c>
      <c r="G6243" s="15">
        <v>14.884527973651901</v>
      </c>
      <c r="H6243" s="15">
        <v>16.271978889465299</v>
      </c>
      <c r="I6243" s="15">
        <v>15.8200641951859</v>
      </c>
      <c r="J6243" s="15">
        <v>17.562727822303799</v>
      </c>
      <c r="K6243" s="15">
        <v>15.7747561399937</v>
      </c>
      <c r="L6243" s="15">
        <v>12.478876472711599</v>
      </c>
      <c r="M6243" s="15">
        <v>11.7457315378189</v>
      </c>
      <c r="N6243" s="15">
        <v>15.5721857545376</v>
      </c>
      <c r="O6243" s="15">
        <v>16.7130800676346</v>
      </c>
      <c r="P6243" s="15">
        <v>9.0816281690597496</v>
      </c>
      <c r="Q6243" s="15">
        <v>8.6166019074916793</v>
      </c>
      <c r="R6243" s="15">
        <v>4.0040862209796897</v>
      </c>
      <c r="S6243" s="15">
        <v>9.7372455101013191</v>
      </c>
      <c r="T6243" s="15">
        <v>13.4645753610134</v>
      </c>
      <c r="U6243" s="15">
        <v>12.994621612787199</v>
      </c>
      <c r="V6243" s="15">
        <v>4.4692204698026199</v>
      </c>
      <c r="W6243" s="15">
        <v>-0.84635644817352296</v>
      </c>
      <c r="X6243" s="15">
        <v>-0.75332862639427201</v>
      </c>
      <c r="Y6243" s="15">
        <v>7.2814997555911498</v>
      </c>
      <c r="Z6243" s="15">
        <v>4.8247505195140796</v>
      </c>
      <c r="AA6243" s="15">
        <v>-5.1187163199782404</v>
      </c>
      <c r="AB6243" s="15">
        <v>-7.0246327976137399</v>
      </c>
      <c r="AC6243" s="15">
        <v>-8.9684503180980695</v>
      </c>
      <c r="AD6243" s="15">
        <v>4.7419110500812502</v>
      </c>
      <c r="AE6243" s="84">
        <v>5.9451772810220698</v>
      </c>
      <c r="AF6243" s="84">
        <f t="shared" si="195"/>
        <v>8.1538729941145771</v>
      </c>
    </row>
    <row r="6244" spans="2:32" x14ac:dyDescent="0.2">
      <c r="B6244" s="83">
        <v>7</v>
      </c>
      <c r="C6244" s="83">
        <v>26</v>
      </c>
      <c r="D6244" s="83">
        <v>8</v>
      </c>
      <c r="E6244" s="83">
        <f t="shared" si="194"/>
        <v>1</v>
      </c>
      <c r="F6244" s="15">
        <v>11.6258734507859</v>
      </c>
      <c r="G6244" s="15">
        <v>16.1792094795704</v>
      </c>
      <c r="H6244" s="15">
        <v>17.2844135079384</v>
      </c>
      <c r="I6244" s="15">
        <v>16.511433565676199</v>
      </c>
      <c r="J6244" s="15">
        <v>18.463320330083398</v>
      </c>
      <c r="K6244" s="15">
        <v>16.983131916999799</v>
      </c>
      <c r="L6244" s="15">
        <v>14.619174354584899</v>
      </c>
      <c r="M6244" s="15">
        <v>11.713887669563301</v>
      </c>
      <c r="N6244" s="15">
        <v>14.021398814082101</v>
      </c>
      <c r="O6244" s="15">
        <v>15.812377125740101</v>
      </c>
      <c r="P6244" s="15">
        <v>6.5769989441633196</v>
      </c>
      <c r="Q6244" s="15">
        <v>6.4942607465982398</v>
      </c>
      <c r="R6244" s="15">
        <v>1.5328590359687799</v>
      </c>
      <c r="S6244" s="15">
        <v>4.0317072978019697</v>
      </c>
      <c r="T6244" s="15">
        <v>6.0478672344684599</v>
      </c>
      <c r="U6244" s="15">
        <v>6.3400714877247797</v>
      </c>
      <c r="V6244" s="15">
        <v>-2.2052086635083001</v>
      </c>
      <c r="W6244" s="15">
        <v>-6.4035664310455296</v>
      </c>
      <c r="X6244" s="15">
        <v>-5.4511354389190698</v>
      </c>
      <c r="Y6244" s="15">
        <v>0.116028052091599</v>
      </c>
      <c r="Z6244" s="15">
        <v>-5.14575039041042</v>
      </c>
      <c r="AA6244" s="15">
        <v>-9.2991816148757902</v>
      </c>
      <c r="AB6244" s="15">
        <v>-11.5809661471844</v>
      </c>
      <c r="AC6244" s="15">
        <v>-12.6478682641983</v>
      </c>
      <c r="AD6244" s="15">
        <v>-6.8831347033977499</v>
      </c>
      <c r="AE6244" s="84">
        <v>-7.0523384072780599</v>
      </c>
      <c r="AF6244" s="84">
        <f t="shared" si="195"/>
        <v>4.5263408828086167</v>
      </c>
    </row>
    <row r="6245" spans="2:32" x14ac:dyDescent="0.2">
      <c r="B6245" s="83">
        <v>7</v>
      </c>
      <c r="C6245" s="83">
        <v>26</v>
      </c>
      <c r="D6245" s="83">
        <v>9</v>
      </c>
      <c r="E6245" s="83">
        <f t="shared" si="194"/>
        <v>1</v>
      </c>
      <c r="F6245" s="15">
        <v>12.6284199647456</v>
      </c>
      <c r="G6245" s="15">
        <v>17.790428199052801</v>
      </c>
      <c r="H6245" s="15">
        <v>18.5574891982079</v>
      </c>
      <c r="I6245" s="15">
        <v>17.691005472809099</v>
      </c>
      <c r="J6245" s="15">
        <v>19.346677035570099</v>
      </c>
      <c r="K6245" s="15">
        <v>17.836452391386</v>
      </c>
      <c r="L6245" s="15">
        <v>16.567751683950402</v>
      </c>
      <c r="M6245" s="15">
        <v>13.0615455901623</v>
      </c>
      <c r="N6245" s="15">
        <v>14.9810241699219</v>
      </c>
      <c r="O6245" s="15">
        <v>17.003233562231099</v>
      </c>
      <c r="P6245" s="15">
        <v>7.5532745056152297</v>
      </c>
      <c r="Q6245" s="15">
        <v>4.6771059117317204</v>
      </c>
      <c r="R6245" s="15">
        <v>2.4452106261253399</v>
      </c>
      <c r="S6245" s="15">
        <v>2.6923266700506199</v>
      </c>
      <c r="T6245" s="15">
        <v>6.39859035074711</v>
      </c>
      <c r="U6245" s="15">
        <v>6.2749185860157004</v>
      </c>
      <c r="V6245" s="15">
        <v>-5.7510142351314402</v>
      </c>
      <c r="W6245" s="15">
        <v>-8.8149848477840393</v>
      </c>
      <c r="X6245" s="15">
        <v>-6.2778689343966496</v>
      </c>
      <c r="Y6245" s="15">
        <v>-2.2774309096932401</v>
      </c>
      <c r="Z6245" s="15">
        <v>-5.8054596776962297</v>
      </c>
      <c r="AA6245" s="15">
        <v>-9.9908680481910697</v>
      </c>
      <c r="AB6245" s="15">
        <v>-12.620375317812</v>
      </c>
      <c r="AC6245" s="15">
        <v>-13.041329372167599</v>
      </c>
      <c r="AD6245" s="15">
        <v>-8.9879865711927405</v>
      </c>
      <c r="AE6245" s="84">
        <v>-9.3825631866157106</v>
      </c>
      <c r="AF6245" s="84">
        <f t="shared" si="195"/>
        <v>4.3290604929862386</v>
      </c>
    </row>
    <row r="6246" spans="2:32" x14ac:dyDescent="0.2">
      <c r="B6246" s="83">
        <v>7</v>
      </c>
      <c r="C6246" s="83">
        <v>26</v>
      </c>
      <c r="D6246" s="83">
        <v>10</v>
      </c>
      <c r="E6246" s="83">
        <f t="shared" si="194"/>
        <v>1</v>
      </c>
      <c r="F6246" s="15">
        <v>15.7547392776012</v>
      </c>
      <c r="G6246" s="15">
        <v>19.164108240842801</v>
      </c>
      <c r="H6246" s="15">
        <v>18.8768060255051</v>
      </c>
      <c r="I6246" s="15">
        <v>18.733925431573802</v>
      </c>
      <c r="J6246" s="15">
        <v>20.331292112111999</v>
      </c>
      <c r="K6246" s="15">
        <v>19.230478736281398</v>
      </c>
      <c r="L6246" s="15">
        <v>18.144826025486001</v>
      </c>
      <c r="M6246" s="15">
        <v>14.3791939280033</v>
      </c>
      <c r="N6246" s="15">
        <v>15.7139393069744</v>
      </c>
      <c r="O6246" s="15">
        <v>18.052123998880401</v>
      </c>
      <c r="P6246" s="15">
        <v>9.4625575504303008</v>
      </c>
      <c r="Q6246" s="15">
        <v>7.7278313851356497</v>
      </c>
      <c r="R6246" s="15">
        <v>2.8645360877513899</v>
      </c>
      <c r="S6246" s="15">
        <v>2.7673823095858099</v>
      </c>
      <c r="T6246" s="15">
        <v>5.6547151517868004</v>
      </c>
      <c r="U6246" s="15">
        <v>7.5835454537868499</v>
      </c>
      <c r="V6246" s="15">
        <v>-4.3386452028751403</v>
      </c>
      <c r="W6246" s="15">
        <v>-8.1529791452884695</v>
      </c>
      <c r="X6246" s="15">
        <v>-6.5202166032791098</v>
      </c>
      <c r="Y6246" s="15">
        <v>-3.0089012179374701</v>
      </c>
      <c r="Z6246" s="15">
        <v>-5.1954225685596498</v>
      </c>
      <c r="AA6246" s="15">
        <v>-9.4408070299327402</v>
      </c>
      <c r="AB6246" s="15">
        <v>-12.5868190746307</v>
      </c>
      <c r="AC6246" s="15">
        <v>-12.8884411392212</v>
      </c>
      <c r="AD6246" s="15">
        <v>-9.3147693618535996</v>
      </c>
      <c r="AE6246" s="84">
        <v>-9.3294972689151798</v>
      </c>
      <c r="AF6246" s="84">
        <f t="shared" si="195"/>
        <v>5.1409808618939952</v>
      </c>
    </row>
    <row r="6247" spans="2:32" x14ac:dyDescent="0.2">
      <c r="B6247" s="83">
        <v>7</v>
      </c>
      <c r="C6247" s="83">
        <v>26</v>
      </c>
      <c r="D6247" s="83">
        <v>11</v>
      </c>
      <c r="E6247" s="83">
        <f t="shared" si="194"/>
        <v>1</v>
      </c>
      <c r="F6247" s="15">
        <v>17.6395213243961</v>
      </c>
      <c r="G6247" s="15">
        <v>19.7624032566547</v>
      </c>
      <c r="H6247" s="15">
        <v>20.099448513984701</v>
      </c>
      <c r="I6247" s="15">
        <v>19.074496294915701</v>
      </c>
      <c r="J6247" s="15">
        <v>20.231461686015098</v>
      </c>
      <c r="K6247" s="15">
        <v>18.959235970020298</v>
      </c>
      <c r="L6247" s="15">
        <v>18.322954837918299</v>
      </c>
      <c r="M6247" s="15">
        <v>15.0337887105942</v>
      </c>
      <c r="N6247" s="15">
        <v>15.5179508535862</v>
      </c>
      <c r="O6247" s="15">
        <v>18.232765144586601</v>
      </c>
      <c r="P6247" s="15">
        <v>7.9260927784442901</v>
      </c>
      <c r="Q6247" s="15">
        <v>7.8306626811027504</v>
      </c>
      <c r="R6247" s="15">
        <v>3.45978117132187</v>
      </c>
      <c r="S6247" s="15">
        <v>3.1033139846324902</v>
      </c>
      <c r="T6247" s="15">
        <v>2.8266396837532501</v>
      </c>
      <c r="U6247" s="15">
        <v>7.2887677383422904</v>
      </c>
      <c r="V6247" s="15">
        <v>-4.2263037819862399</v>
      </c>
      <c r="W6247" s="15">
        <v>-8.5728378107547805</v>
      </c>
      <c r="X6247" s="15">
        <v>-5.8893193953037297</v>
      </c>
      <c r="Y6247" s="15">
        <v>-2.38525314229727</v>
      </c>
      <c r="Z6247" s="15">
        <v>-4.61357762241364</v>
      </c>
      <c r="AA6247" s="15">
        <v>-10.0075732374191</v>
      </c>
      <c r="AB6247" s="15">
        <v>-12.552671875</v>
      </c>
      <c r="AC6247" s="15">
        <v>-13.0549126739502</v>
      </c>
      <c r="AD6247" s="15">
        <v>-8.7803830636665197</v>
      </c>
      <c r="AE6247" s="84">
        <v>-11.095586212396601</v>
      </c>
      <c r="AF6247" s="84">
        <f t="shared" si="195"/>
        <v>5.1588794544261836</v>
      </c>
    </row>
    <row r="6248" spans="2:32" x14ac:dyDescent="0.2">
      <c r="B6248" s="83">
        <v>7</v>
      </c>
      <c r="C6248" s="83">
        <v>26</v>
      </c>
      <c r="D6248" s="83">
        <v>12</v>
      </c>
      <c r="E6248" s="83">
        <f t="shared" si="194"/>
        <v>1</v>
      </c>
      <c r="F6248" s="15">
        <v>19.033456527948399</v>
      </c>
      <c r="G6248" s="15">
        <v>21.2685398478508</v>
      </c>
      <c r="H6248" s="15">
        <v>22.161230419158901</v>
      </c>
      <c r="I6248" s="15">
        <v>22.312589705228799</v>
      </c>
      <c r="J6248" s="15">
        <v>22.1078206784725</v>
      </c>
      <c r="K6248" s="15">
        <v>20.702753523707401</v>
      </c>
      <c r="L6248" s="15">
        <v>19.6405833592415</v>
      </c>
      <c r="M6248" s="15">
        <v>16.8794918465614</v>
      </c>
      <c r="N6248" s="15">
        <v>18.3402228553295</v>
      </c>
      <c r="O6248" s="15">
        <v>19.5161015735865</v>
      </c>
      <c r="P6248" s="15">
        <v>9.6397275469303096</v>
      </c>
      <c r="Q6248" s="15">
        <v>7.8241629883050896</v>
      </c>
      <c r="R6248" s="15">
        <v>5.8421944229602802</v>
      </c>
      <c r="S6248" s="15">
        <v>4.3508127791881597</v>
      </c>
      <c r="T6248" s="15">
        <v>6.2650311802551197</v>
      </c>
      <c r="U6248" s="15">
        <v>6.62963639855385</v>
      </c>
      <c r="V6248" s="15">
        <v>-3.2501107678413401</v>
      </c>
      <c r="W6248" s="15">
        <v>-5.6148297905921902</v>
      </c>
      <c r="X6248" s="15">
        <v>-3.0093467440903199</v>
      </c>
      <c r="Y6248" s="15">
        <v>-0.71101322686672197</v>
      </c>
      <c r="Z6248" s="15">
        <v>-4.6191438844203896</v>
      </c>
      <c r="AA6248" s="15">
        <v>-8.7373259818553901</v>
      </c>
      <c r="AB6248" s="15">
        <v>-12.1212738761902</v>
      </c>
      <c r="AC6248" s="15">
        <v>-12.642726408958399</v>
      </c>
      <c r="AD6248" s="15">
        <v>-6.90205303955078</v>
      </c>
      <c r="AE6248" s="84">
        <v>-7.7530062813758898</v>
      </c>
      <c r="AF6248" s="84">
        <f t="shared" si="195"/>
        <v>6.8135971404437266</v>
      </c>
    </row>
    <row r="6249" spans="2:32" x14ac:dyDescent="0.2">
      <c r="B6249" s="83">
        <v>7</v>
      </c>
      <c r="C6249" s="83">
        <v>26</v>
      </c>
      <c r="D6249" s="83">
        <v>13</v>
      </c>
      <c r="E6249" s="83">
        <f t="shared" si="194"/>
        <v>1</v>
      </c>
      <c r="F6249" s="15">
        <v>20.739736672341799</v>
      </c>
      <c r="G6249" s="15">
        <v>22.755605341672901</v>
      </c>
      <c r="H6249" s="15">
        <v>23.833617773056002</v>
      </c>
      <c r="I6249" s="15">
        <v>24.051989758491501</v>
      </c>
      <c r="J6249" s="15">
        <v>24.278573043823201</v>
      </c>
      <c r="K6249" s="15">
        <v>22.583908491134601</v>
      </c>
      <c r="L6249" s="15">
        <v>21.695249257564502</v>
      </c>
      <c r="M6249" s="15">
        <v>19.464557710409199</v>
      </c>
      <c r="N6249" s="15">
        <v>21.833212788105001</v>
      </c>
      <c r="O6249" s="15">
        <v>23.148187710761999</v>
      </c>
      <c r="P6249" s="15">
        <v>12.038969098568</v>
      </c>
      <c r="Q6249" s="15">
        <v>8.7008741639256506</v>
      </c>
      <c r="R6249" s="15">
        <v>7.8422019827365901</v>
      </c>
      <c r="S6249" s="15">
        <v>6.6439437940120696</v>
      </c>
      <c r="T6249" s="15">
        <v>9.2957065795585496</v>
      </c>
      <c r="U6249" s="15">
        <v>13.768148117303801</v>
      </c>
      <c r="V6249" s="15">
        <v>-1.8745975218415301</v>
      </c>
      <c r="W6249" s="15">
        <v>-4.1992234075069401</v>
      </c>
      <c r="X6249" s="15">
        <v>-1.5716944265663599</v>
      </c>
      <c r="Y6249" s="15">
        <v>0.56004075956344601</v>
      </c>
      <c r="Z6249" s="15">
        <v>2.89853543925285</v>
      </c>
      <c r="AA6249" s="15">
        <v>-7.1887518446445497</v>
      </c>
      <c r="AB6249" s="15">
        <v>-11.517800524234801</v>
      </c>
      <c r="AC6249" s="15">
        <v>-12.315777332305901</v>
      </c>
      <c r="AD6249" s="15">
        <v>-5.0274408412277696</v>
      </c>
      <c r="AE6249" s="84">
        <v>-4.9583120815753903</v>
      </c>
      <c r="AF6249" s="84">
        <f t="shared" si="195"/>
        <v>9.1338254039376263</v>
      </c>
    </row>
    <row r="6250" spans="2:32" x14ac:dyDescent="0.2">
      <c r="B6250" s="83">
        <v>7</v>
      </c>
      <c r="C6250" s="83">
        <v>26</v>
      </c>
      <c r="D6250" s="83">
        <v>14</v>
      </c>
      <c r="E6250" s="83">
        <f t="shared" si="194"/>
        <v>1</v>
      </c>
      <c r="F6250" s="15">
        <v>22.748909616589501</v>
      </c>
      <c r="G6250" s="15">
        <v>24.010153848409701</v>
      </c>
      <c r="H6250" s="15">
        <v>25.6767147762775</v>
      </c>
      <c r="I6250" s="15">
        <v>25.841858809471098</v>
      </c>
      <c r="J6250" s="15">
        <v>26.8181741669178</v>
      </c>
      <c r="K6250" s="15">
        <v>24.325226305723199</v>
      </c>
      <c r="L6250" s="15">
        <v>23.8103060290813</v>
      </c>
      <c r="M6250" s="15">
        <v>22.4564728255272</v>
      </c>
      <c r="N6250" s="15">
        <v>25.8189436256886</v>
      </c>
      <c r="O6250" s="15">
        <v>26.943154570579502</v>
      </c>
      <c r="P6250" s="15">
        <v>18.488564006090201</v>
      </c>
      <c r="Q6250" s="15">
        <v>13.032472268343</v>
      </c>
      <c r="R6250" s="15">
        <v>9.9982865402698504</v>
      </c>
      <c r="S6250" s="15">
        <v>9.8910353207588209</v>
      </c>
      <c r="T6250" s="15">
        <v>12.580468476027299</v>
      </c>
      <c r="U6250" s="15">
        <v>14.391169549941999</v>
      </c>
      <c r="V6250" s="15">
        <v>0.83920665058493604</v>
      </c>
      <c r="W6250" s="15">
        <v>-3.6336411273479499</v>
      </c>
      <c r="X6250" s="15">
        <v>-0.61038630771637004</v>
      </c>
      <c r="Y6250" s="15">
        <v>3.1697007783353301</v>
      </c>
      <c r="Z6250" s="15">
        <v>3.0048842086791998</v>
      </c>
      <c r="AA6250" s="15">
        <v>-5.8492906043529498</v>
      </c>
      <c r="AB6250" s="15">
        <v>-9.87948406910896</v>
      </c>
      <c r="AC6250" s="15">
        <v>-12.138478282928499</v>
      </c>
      <c r="AD6250" s="15">
        <v>-4.2500562810897797</v>
      </c>
      <c r="AE6250" s="84">
        <v>-4.2012871849536904</v>
      </c>
      <c r="AF6250" s="84">
        <f t="shared" si="195"/>
        <v>11.280118404453757</v>
      </c>
    </row>
    <row r="6251" spans="2:32" x14ac:dyDescent="0.2">
      <c r="B6251" s="83">
        <v>7</v>
      </c>
      <c r="C6251" s="83">
        <v>26</v>
      </c>
      <c r="D6251" s="83">
        <v>15</v>
      </c>
      <c r="E6251" s="83">
        <f t="shared" si="194"/>
        <v>1</v>
      </c>
      <c r="F6251" s="15">
        <v>24.4139776186943</v>
      </c>
      <c r="G6251" s="15">
        <v>26.2927521283627</v>
      </c>
      <c r="H6251" s="15">
        <v>28.4595783309937</v>
      </c>
      <c r="I6251" s="15">
        <v>28.801341657638499</v>
      </c>
      <c r="J6251" s="15">
        <v>27.406322803974199</v>
      </c>
      <c r="K6251" s="15">
        <v>25.3011001133919</v>
      </c>
      <c r="L6251" s="15">
        <v>25.708618968963599</v>
      </c>
      <c r="M6251" s="15">
        <v>24.394313542604401</v>
      </c>
      <c r="N6251" s="15">
        <v>29.173763598203699</v>
      </c>
      <c r="O6251" s="15">
        <v>30.786638180732702</v>
      </c>
      <c r="P6251" s="15">
        <v>18.2833846876621</v>
      </c>
      <c r="Q6251" s="15">
        <v>16.5154645540714</v>
      </c>
      <c r="R6251" s="15">
        <v>13.5115342450142</v>
      </c>
      <c r="S6251" s="15">
        <v>14.4520884571075</v>
      </c>
      <c r="T6251" s="15">
        <v>19.323098613023799</v>
      </c>
      <c r="U6251" s="15">
        <v>18.1280391991138</v>
      </c>
      <c r="V6251" s="15">
        <v>3.2301650691926498</v>
      </c>
      <c r="W6251" s="15">
        <v>-3.3678548426628101</v>
      </c>
      <c r="X6251" s="15">
        <v>-0.19893873476982099</v>
      </c>
      <c r="Y6251" s="15">
        <v>4.6919843025207504</v>
      </c>
      <c r="Z6251" s="15">
        <v>1.87890650272369</v>
      </c>
      <c r="AA6251" s="15">
        <v>-6.7432907855510704</v>
      </c>
      <c r="AB6251" s="15">
        <v>-9.3595232071876495</v>
      </c>
      <c r="AC6251" s="15">
        <v>-12.0233592748642</v>
      </c>
      <c r="AD6251" s="15">
        <v>-3.4909078999906802</v>
      </c>
      <c r="AE6251" s="84">
        <v>0.133806632995605</v>
      </c>
      <c r="AF6251" s="84">
        <f t="shared" si="195"/>
        <v>13.296269402383034</v>
      </c>
    </row>
    <row r="6252" spans="2:32" x14ac:dyDescent="0.2">
      <c r="B6252" s="83">
        <v>7</v>
      </c>
      <c r="C6252" s="83">
        <v>26</v>
      </c>
      <c r="D6252" s="83">
        <v>16</v>
      </c>
      <c r="E6252" s="83">
        <f t="shared" si="194"/>
        <v>1</v>
      </c>
      <c r="F6252" s="15">
        <v>28.729348696231799</v>
      </c>
      <c r="G6252" s="15">
        <v>30.584290069580099</v>
      </c>
      <c r="H6252" s="15">
        <v>31.796368712425199</v>
      </c>
      <c r="I6252" s="15">
        <v>34.985906201362603</v>
      </c>
      <c r="J6252" s="15">
        <v>33.7311389198303</v>
      </c>
      <c r="K6252" s="15">
        <v>27.758007737159701</v>
      </c>
      <c r="L6252" s="15">
        <v>27.8260921363831</v>
      </c>
      <c r="M6252" s="15">
        <v>28.827869587659801</v>
      </c>
      <c r="N6252" s="15">
        <v>36.8992958405018</v>
      </c>
      <c r="O6252" s="15">
        <v>35.9883080441952</v>
      </c>
      <c r="P6252" s="15">
        <v>29.835733451366401</v>
      </c>
      <c r="Q6252" s="15">
        <v>21.880085965633398</v>
      </c>
      <c r="R6252" s="15">
        <v>19.032160217046702</v>
      </c>
      <c r="S6252" s="15">
        <v>21.361419234752699</v>
      </c>
      <c r="T6252" s="15">
        <v>28.725244562864301</v>
      </c>
      <c r="U6252" s="15">
        <v>26.072479073762899</v>
      </c>
      <c r="V6252" s="15">
        <v>9.5863878610134101</v>
      </c>
      <c r="W6252" s="15">
        <v>1.20448523396254</v>
      </c>
      <c r="X6252" s="15">
        <v>4.8304060602188104</v>
      </c>
      <c r="Y6252" s="15">
        <v>14.747653659343699</v>
      </c>
      <c r="Z6252" s="15">
        <v>7.6016405093669901</v>
      </c>
      <c r="AA6252" s="15">
        <v>1.46607525849342</v>
      </c>
      <c r="AB6252" s="15">
        <v>-7.73949910259247</v>
      </c>
      <c r="AC6252" s="15">
        <v>-11.8405193367004</v>
      </c>
      <c r="AD6252" s="15">
        <v>1.38123922348022E-2</v>
      </c>
      <c r="AE6252" s="84">
        <v>3.2078123164176899</v>
      </c>
      <c r="AF6252" s="84">
        <f t="shared" si="195"/>
        <v>18.735077050096713</v>
      </c>
    </row>
    <row r="6253" spans="2:32" x14ac:dyDescent="0.2">
      <c r="B6253" s="83">
        <v>7</v>
      </c>
      <c r="C6253" s="83">
        <v>26</v>
      </c>
      <c r="D6253" s="83">
        <v>17</v>
      </c>
      <c r="E6253" s="83">
        <f t="shared" si="194"/>
        <v>1</v>
      </c>
      <c r="F6253" s="15">
        <v>31.657495483875302</v>
      </c>
      <c r="G6253" s="15">
        <v>35.072322976589199</v>
      </c>
      <c r="H6253" s="15">
        <v>37.794468231201201</v>
      </c>
      <c r="I6253" s="15">
        <v>39.593809344768502</v>
      </c>
      <c r="J6253" s="15">
        <v>36.975692842483497</v>
      </c>
      <c r="K6253" s="15">
        <v>32.117219831466699</v>
      </c>
      <c r="L6253" s="15">
        <v>33.627012505292903</v>
      </c>
      <c r="M6253" s="15">
        <v>36.036640621662102</v>
      </c>
      <c r="N6253" s="15">
        <v>41.481430779457099</v>
      </c>
      <c r="O6253" s="15">
        <v>37.917814660787599</v>
      </c>
      <c r="P6253" s="15">
        <v>35.972853632450096</v>
      </c>
      <c r="Q6253" s="15">
        <v>32.378766381978998</v>
      </c>
      <c r="R6253" s="15">
        <v>32.102976402521101</v>
      </c>
      <c r="S6253" s="15">
        <v>33.468421945810299</v>
      </c>
      <c r="T6253" s="15">
        <v>36.562510423421898</v>
      </c>
      <c r="U6253" s="15">
        <v>30.7464029426575</v>
      </c>
      <c r="V6253" s="15">
        <v>21.9995645637512</v>
      </c>
      <c r="W6253" s="15">
        <v>15.688992739677399</v>
      </c>
      <c r="X6253" s="15">
        <v>21.426253251552598</v>
      </c>
      <c r="Y6253" s="15">
        <v>32.235900784730902</v>
      </c>
      <c r="Z6253" s="15">
        <v>16.791076915741002</v>
      </c>
      <c r="AA6253" s="15">
        <v>17.256023727416999</v>
      </c>
      <c r="AB6253" s="15">
        <v>1.9696500301361101E-2</v>
      </c>
      <c r="AC6253" s="15">
        <v>-8.2034554057121305</v>
      </c>
      <c r="AD6253" s="15">
        <v>18.539732998609502</v>
      </c>
      <c r="AE6253" s="84">
        <v>14.2010450155735</v>
      </c>
      <c r="AF6253" s="84">
        <f t="shared" si="195"/>
        <v>27.440795003771775</v>
      </c>
    </row>
    <row r="6254" spans="2:32" x14ac:dyDescent="0.2">
      <c r="B6254" s="83">
        <v>7</v>
      </c>
      <c r="C6254" s="83">
        <v>26</v>
      </c>
      <c r="D6254" s="83">
        <v>18</v>
      </c>
      <c r="E6254" s="83">
        <f t="shared" si="194"/>
        <v>1</v>
      </c>
      <c r="F6254" s="15">
        <v>35.457434725761402</v>
      </c>
      <c r="G6254" s="15">
        <v>41.029247962236397</v>
      </c>
      <c r="H6254" s="15">
        <v>44.325782070159903</v>
      </c>
      <c r="I6254" s="15">
        <v>47.131189548492401</v>
      </c>
      <c r="J6254" s="15">
        <v>41.189038237810102</v>
      </c>
      <c r="K6254" s="15">
        <v>37.407571239709902</v>
      </c>
      <c r="L6254" s="15">
        <v>39.7655901751518</v>
      </c>
      <c r="M6254" s="15">
        <v>42.476080635070801</v>
      </c>
      <c r="N6254" s="15">
        <v>45.925540828704797</v>
      </c>
      <c r="O6254" s="15">
        <v>44.788413065195101</v>
      </c>
      <c r="P6254" s="15">
        <v>43.586571570158</v>
      </c>
      <c r="Q6254" s="15">
        <v>44.002649842262301</v>
      </c>
      <c r="R6254" s="15">
        <v>44.710311955928802</v>
      </c>
      <c r="S6254" s="15">
        <v>46.713308373212797</v>
      </c>
      <c r="T6254" s="15">
        <v>47.920771077394498</v>
      </c>
      <c r="U6254" s="15">
        <v>46.772495107889199</v>
      </c>
      <c r="V6254" s="15">
        <v>42.374741154909103</v>
      </c>
      <c r="W6254" s="15">
        <v>37.1226991722584</v>
      </c>
      <c r="X6254" s="15">
        <v>41.889464648723603</v>
      </c>
      <c r="Y6254" s="15">
        <v>48.181864300966303</v>
      </c>
      <c r="Z6254" s="15">
        <v>36.382999871492402</v>
      </c>
      <c r="AA6254" s="15">
        <v>34.968713144063898</v>
      </c>
      <c r="AB6254" s="15">
        <v>25.468380945682501</v>
      </c>
      <c r="AC6254" s="15">
        <v>10.550976475715601</v>
      </c>
      <c r="AD6254" s="15">
        <v>52.237910500764798</v>
      </c>
      <c r="AE6254" s="84">
        <v>49.903724580764802</v>
      </c>
      <c r="AF6254" s="84">
        <f t="shared" si="195"/>
        <v>41.241671969633835</v>
      </c>
    </row>
    <row r="6255" spans="2:32" x14ac:dyDescent="0.2">
      <c r="B6255" s="83">
        <v>7</v>
      </c>
      <c r="C6255" s="83">
        <v>26</v>
      </c>
      <c r="D6255" s="83">
        <v>19</v>
      </c>
      <c r="E6255" s="83">
        <f t="shared" si="194"/>
        <v>1</v>
      </c>
      <c r="F6255" s="15">
        <v>37.3311335468292</v>
      </c>
      <c r="G6255" s="15">
        <v>46.570327248811701</v>
      </c>
      <c r="H6255" s="15">
        <v>54.391067840099304</v>
      </c>
      <c r="I6255" s="15">
        <v>51.717562485694899</v>
      </c>
      <c r="J6255" s="15">
        <v>44.852614755392104</v>
      </c>
      <c r="K6255" s="15">
        <v>38.358876704692797</v>
      </c>
      <c r="L6255" s="15">
        <v>41.282900342941304</v>
      </c>
      <c r="M6255" s="15">
        <v>46.037855233192403</v>
      </c>
      <c r="N6255" s="15">
        <v>54.430254640817601</v>
      </c>
      <c r="O6255" s="15">
        <v>51.792124081373203</v>
      </c>
      <c r="P6255" s="15">
        <v>55.779324809551198</v>
      </c>
      <c r="Q6255" s="15">
        <v>46.6872842285633</v>
      </c>
      <c r="R6255" s="15">
        <v>52.114207461357097</v>
      </c>
      <c r="S6255" s="15">
        <v>58.289890984535198</v>
      </c>
      <c r="T6255" s="15">
        <v>60.437299427747703</v>
      </c>
      <c r="U6255" s="15">
        <v>60.0828416795731</v>
      </c>
      <c r="V6255" s="15">
        <v>51.169587605714803</v>
      </c>
      <c r="W6255" s="15">
        <v>56.547165724277498</v>
      </c>
      <c r="X6255" s="15">
        <v>52.174143581152002</v>
      </c>
      <c r="Y6255" s="15">
        <v>56.829603916168203</v>
      </c>
      <c r="Z6255" s="15">
        <v>51.435002173423797</v>
      </c>
      <c r="AA6255" s="15">
        <v>63.153710313796999</v>
      </c>
      <c r="AB6255" s="15">
        <v>59.474254348516503</v>
      </c>
      <c r="AC6255" s="15">
        <v>56.098907024145099</v>
      </c>
      <c r="AD6255" s="15">
        <v>86.877429240465204</v>
      </c>
      <c r="AE6255" s="84">
        <v>95.459338598012906</v>
      </c>
      <c r="AF6255" s="84">
        <f t="shared" si="195"/>
        <v>54.975950307570969</v>
      </c>
    </row>
    <row r="6256" spans="2:32" x14ac:dyDescent="0.2">
      <c r="B6256" s="83">
        <v>7</v>
      </c>
      <c r="C6256" s="83">
        <v>26</v>
      </c>
      <c r="D6256" s="83">
        <v>20</v>
      </c>
      <c r="E6256" s="83">
        <f t="shared" si="194"/>
        <v>1</v>
      </c>
      <c r="F6256" s="15">
        <v>37.425750629425004</v>
      </c>
      <c r="G6256" s="15">
        <v>45.4339716215134</v>
      </c>
      <c r="H6256" s="15">
        <v>51.959717681169501</v>
      </c>
      <c r="I6256" s="15">
        <v>54.295285617589997</v>
      </c>
      <c r="J6256" s="15">
        <v>48.510798082828501</v>
      </c>
      <c r="K6256" s="15">
        <v>45.075463673353198</v>
      </c>
      <c r="L6256" s="15">
        <v>48.597405716657597</v>
      </c>
      <c r="M6256" s="15">
        <v>56.622654021978398</v>
      </c>
      <c r="N6256" s="15">
        <v>74.804387535572005</v>
      </c>
      <c r="O6256" s="15">
        <v>70.853027973413504</v>
      </c>
      <c r="P6256" s="15">
        <v>77.085463819980603</v>
      </c>
      <c r="Q6256" s="15">
        <v>59.966869908332797</v>
      </c>
      <c r="R6256" s="15">
        <v>77.208253507375701</v>
      </c>
      <c r="S6256" s="15">
        <v>85.359541754722599</v>
      </c>
      <c r="T6256" s="15">
        <v>94.763558965206101</v>
      </c>
      <c r="U6256" s="15">
        <v>91.169124272346494</v>
      </c>
      <c r="V6256" s="15">
        <v>75.061556950807599</v>
      </c>
      <c r="W6256" s="15">
        <v>90.311209169149393</v>
      </c>
      <c r="X6256" s="15">
        <v>92.674714590549499</v>
      </c>
      <c r="Y6256" s="15">
        <v>95.634929373979602</v>
      </c>
      <c r="Z6256" s="15">
        <v>100.451249457598</v>
      </c>
      <c r="AA6256" s="15">
        <v>108.895679246187</v>
      </c>
      <c r="AB6256" s="15">
        <v>119.747932385206</v>
      </c>
      <c r="AC6256" s="15">
        <v>129.01747619104401</v>
      </c>
      <c r="AD6256" s="15">
        <v>169.76244882440599</v>
      </c>
      <c r="AE6256" s="84">
        <v>201.86409433460199</v>
      </c>
      <c r="AF6256" s="84">
        <f t="shared" si="195"/>
        <v>84.713560204038245</v>
      </c>
    </row>
    <row r="6257" spans="2:32" x14ac:dyDescent="0.2">
      <c r="B6257" s="83">
        <v>7</v>
      </c>
      <c r="C6257" s="83">
        <v>26</v>
      </c>
      <c r="D6257" s="83">
        <v>21</v>
      </c>
      <c r="E6257" s="83">
        <f t="shared" si="194"/>
        <v>1</v>
      </c>
      <c r="F6257" s="15">
        <v>36.045984674453699</v>
      </c>
      <c r="G6257" s="15">
        <v>38.948660119772001</v>
      </c>
      <c r="H6257" s="15">
        <v>40.246474340438802</v>
      </c>
      <c r="I6257" s="15">
        <v>46.602126649856601</v>
      </c>
      <c r="J6257" s="15">
        <v>45.308953864335997</v>
      </c>
      <c r="K6257" s="15">
        <v>42.035559484004999</v>
      </c>
      <c r="L6257" s="15">
        <v>47.116386987209303</v>
      </c>
      <c r="M6257" s="15">
        <v>48.106449447631803</v>
      </c>
      <c r="N6257" s="15">
        <v>58.671439245939297</v>
      </c>
      <c r="O6257" s="15">
        <v>56.313742353439302</v>
      </c>
      <c r="P6257" s="15">
        <v>62.650720364570603</v>
      </c>
      <c r="Q6257" s="15">
        <v>55.936324416875799</v>
      </c>
      <c r="R6257" s="15">
        <v>61.319153294086497</v>
      </c>
      <c r="S6257" s="15">
        <v>65.542284891128503</v>
      </c>
      <c r="T6257" s="15">
        <v>69.671574718713799</v>
      </c>
      <c r="U6257" s="15">
        <v>69.236056982040395</v>
      </c>
      <c r="V6257" s="15">
        <v>63.343932753324502</v>
      </c>
      <c r="W6257" s="15">
        <v>71.868366115570097</v>
      </c>
      <c r="X6257" s="15">
        <v>72.016162014007605</v>
      </c>
      <c r="Y6257" s="15">
        <v>70.226469872951498</v>
      </c>
      <c r="Z6257" s="15">
        <v>76.397356915950795</v>
      </c>
      <c r="AA6257" s="15">
        <v>83.219729732274999</v>
      </c>
      <c r="AB6257" s="15">
        <v>86.141682473897902</v>
      </c>
      <c r="AC6257" s="15">
        <v>103.55639731431</v>
      </c>
      <c r="AD6257" s="15">
        <v>108.589524899244</v>
      </c>
      <c r="AE6257" s="84">
        <v>136.77184915733301</v>
      </c>
      <c r="AF6257" s="84">
        <f t="shared" si="195"/>
        <v>65.995513964744688</v>
      </c>
    </row>
    <row r="6258" spans="2:32" x14ac:dyDescent="0.2">
      <c r="B6258" s="83">
        <v>7</v>
      </c>
      <c r="C6258" s="83">
        <v>26</v>
      </c>
      <c r="D6258" s="83">
        <v>22</v>
      </c>
      <c r="E6258" s="83">
        <f t="shared" si="194"/>
        <v>1</v>
      </c>
      <c r="F6258" s="15">
        <v>35.153542938232398</v>
      </c>
      <c r="G6258" s="15">
        <v>30.808093505620999</v>
      </c>
      <c r="H6258" s="15">
        <v>34.3148268013001</v>
      </c>
      <c r="I6258" s="15">
        <v>38.403591185331301</v>
      </c>
      <c r="J6258" s="15">
        <v>42.044538681268698</v>
      </c>
      <c r="K6258" s="15">
        <v>39.369752031803102</v>
      </c>
      <c r="L6258" s="15">
        <v>44.911165793180501</v>
      </c>
      <c r="M6258" s="15">
        <v>46.939329867363</v>
      </c>
      <c r="N6258" s="15">
        <v>55.450027089834201</v>
      </c>
      <c r="O6258" s="15">
        <v>54.9363799118996</v>
      </c>
      <c r="P6258" s="15">
        <v>59.929795656919502</v>
      </c>
      <c r="Q6258" s="15">
        <v>53.439421921253199</v>
      </c>
      <c r="R6258" s="15">
        <v>56.369085629701601</v>
      </c>
      <c r="S6258" s="15">
        <v>59.566170253992098</v>
      </c>
      <c r="T6258" s="15">
        <v>65.141777748107899</v>
      </c>
      <c r="U6258" s="15">
        <v>59.278401304721797</v>
      </c>
      <c r="V6258" s="15">
        <v>57.190599215030701</v>
      </c>
      <c r="W6258" s="15">
        <v>63.344098518371602</v>
      </c>
      <c r="X6258" s="15">
        <v>60.218328134775199</v>
      </c>
      <c r="Y6258" s="15">
        <v>58.508575663566603</v>
      </c>
      <c r="Z6258" s="15">
        <v>62.958843039751102</v>
      </c>
      <c r="AA6258" s="15">
        <v>63.881231552839303</v>
      </c>
      <c r="AB6258" s="15">
        <v>69.375346943378403</v>
      </c>
      <c r="AC6258" s="15">
        <v>88.206476831912994</v>
      </c>
      <c r="AD6258" s="15">
        <v>79.991728803873102</v>
      </c>
      <c r="AE6258" s="84">
        <v>89.279188486099201</v>
      </c>
      <c r="AF6258" s="84">
        <f t="shared" si="195"/>
        <v>56.500396827312628</v>
      </c>
    </row>
    <row r="6259" spans="2:32" x14ac:dyDescent="0.2">
      <c r="B6259" s="83">
        <v>7</v>
      </c>
      <c r="C6259" s="83">
        <v>27</v>
      </c>
      <c r="D6259" s="83">
        <v>7</v>
      </c>
      <c r="E6259" s="83">
        <f t="shared" si="194"/>
        <v>1</v>
      </c>
      <c r="F6259" s="15">
        <v>18.505089194655401</v>
      </c>
      <c r="G6259" s="15">
        <v>16.216233549356499</v>
      </c>
      <c r="H6259" s="15">
        <v>15.9369944558144</v>
      </c>
      <c r="I6259" s="15">
        <v>16.478235835552201</v>
      </c>
      <c r="J6259" s="15">
        <v>15.504631986558399</v>
      </c>
      <c r="K6259" s="15">
        <v>14.588933650732001</v>
      </c>
      <c r="L6259" s="15">
        <v>14.7780668511391</v>
      </c>
      <c r="M6259" s="15">
        <v>14.9869739518166</v>
      </c>
      <c r="N6259" s="15">
        <v>15.365739880085</v>
      </c>
      <c r="O6259" s="15">
        <v>11.816613227605799</v>
      </c>
      <c r="P6259" s="15">
        <v>5.5751657065153104</v>
      </c>
      <c r="Q6259" s="15">
        <v>4.1819678945541403</v>
      </c>
      <c r="R6259" s="15">
        <v>8.9995553262233692</v>
      </c>
      <c r="S6259" s="15">
        <v>12.1218787852526</v>
      </c>
      <c r="T6259" s="15">
        <v>8.6092283825874301</v>
      </c>
      <c r="U6259" s="15">
        <v>-0.76735674810409504</v>
      </c>
      <c r="V6259" s="15">
        <v>-3.5294686180353199</v>
      </c>
      <c r="W6259" s="15">
        <v>-4.7074890973567998</v>
      </c>
      <c r="X6259" s="15">
        <v>2.1263342822790099</v>
      </c>
      <c r="Y6259" s="15">
        <v>7.2669934808611902</v>
      </c>
      <c r="Z6259" s="15">
        <v>-8.9443172867894205</v>
      </c>
      <c r="AA6259" s="15">
        <v>-10.9255818348937</v>
      </c>
      <c r="AB6259" s="15">
        <v>-12.0482860641479</v>
      </c>
      <c r="AC6259" s="15">
        <v>-12.060422950148601</v>
      </c>
      <c r="AD6259" s="15">
        <v>-3.82153659808636</v>
      </c>
      <c r="AE6259" s="84">
        <v>-9.6498771991729697</v>
      </c>
      <c r="AF6259" s="84">
        <f t="shared" si="195"/>
        <v>5.2540115401866627</v>
      </c>
    </row>
    <row r="6260" spans="2:32" x14ac:dyDescent="0.2">
      <c r="B6260" s="83">
        <v>7</v>
      </c>
      <c r="C6260" s="83">
        <v>27</v>
      </c>
      <c r="D6260" s="83">
        <v>8</v>
      </c>
      <c r="E6260" s="83">
        <f t="shared" si="194"/>
        <v>1</v>
      </c>
      <c r="F6260" s="15">
        <v>19.400680815666899</v>
      </c>
      <c r="G6260" s="15">
        <v>17.5007258315086</v>
      </c>
      <c r="H6260" s="15">
        <v>16.782090164303799</v>
      </c>
      <c r="I6260" s="15">
        <v>17.114386498272399</v>
      </c>
      <c r="J6260" s="15">
        <v>16.151698433876</v>
      </c>
      <c r="K6260" s="15">
        <v>16.320291950698898</v>
      </c>
      <c r="L6260" s="15">
        <v>16.396369346380201</v>
      </c>
      <c r="M6260" s="15">
        <v>14.522470587968799</v>
      </c>
      <c r="N6260" s="15">
        <v>14.2289455387592</v>
      </c>
      <c r="O6260" s="15">
        <v>11.739919288635299</v>
      </c>
      <c r="P6260" s="15">
        <v>3.6709997089058199</v>
      </c>
      <c r="Q6260" s="15">
        <v>2.8187033009529099</v>
      </c>
      <c r="R6260" s="15">
        <v>5.2804680743217496</v>
      </c>
      <c r="S6260" s="15">
        <v>5.82378128242493</v>
      </c>
      <c r="T6260" s="15">
        <v>3.19170980620384</v>
      </c>
      <c r="U6260" s="15">
        <v>-3.57019291377068</v>
      </c>
      <c r="V6260" s="15">
        <v>-7.5059588634967804</v>
      </c>
      <c r="W6260" s="15">
        <v>-7.7782745289802504</v>
      </c>
      <c r="X6260" s="15">
        <v>-3.1500845749378201</v>
      </c>
      <c r="Y6260" s="15">
        <v>-0.52034572982788097</v>
      </c>
      <c r="Z6260" s="15">
        <v>-10.9512811288834</v>
      </c>
      <c r="AA6260" s="15">
        <v>-12.185306777477299</v>
      </c>
      <c r="AB6260" s="15">
        <v>-12.800811277389499</v>
      </c>
      <c r="AC6260" s="15">
        <v>-13.0134287147522</v>
      </c>
      <c r="AD6260" s="15">
        <v>-10.4050660352707</v>
      </c>
      <c r="AE6260" s="84">
        <v>-13.1713597871065</v>
      </c>
      <c r="AF6260" s="84">
        <f t="shared" si="195"/>
        <v>3.3035050114225517</v>
      </c>
    </row>
    <row r="6261" spans="2:32" x14ac:dyDescent="0.2">
      <c r="B6261" s="83">
        <v>7</v>
      </c>
      <c r="C6261" s="83">
        <v>27</v>
      </c>
      <c r="D6261" s="83">
        <v>9</v>
      </c>
      <c r="E6261" s="83">
        <f t="shared" si="194"/>
        <v>1</v>
      </c>
      <c r="F6261" s="15">
        <v>20.683293590188001</v>
      </c>
      <c r="G6261" s="15">
        <v>19.222400274515199</v>
      </c>
      <c r="H6261" s="15">
        <v>18.187716915607499</v>
      </c>
      <c r="I6261" s="15">
        <v>18.310156006693799</v>
      </c>
      <c r="J6261" s="15">
        <v>17.262952816009498</v>
      </c>
      <c r="K6261" s="15">
        <v>18.468274992823599</v>
      </c>
      <c r="L6261" s="15">
        <v>18.492450928092001</v>
      </c>
      <c r="M6261" s="15">
        <v>15.074144545972301</v>
      </c>
      <c r="N6261" s="15">
        <v>15.467156175315401</v>
      </c>
      <c r="O6261" s="15">
        <v>13.524345507144901</v>
      </c>
      <c r="P6261" s="15">
        <v>1.79400617277622</v>
      </c>
      <c r="Q6261" s="15">
        <v>2.2850500278472898</v>
      </c>
      <c r="R6261" s="15">
        <v>4.7240776073932604</v>
      </c>
      <c r="S6261" s="15">
        <v>6.82401281130314</v>
      </c>
      <c r="T6261" s="15">
        <v>4.4000732927322401</v>
      </c>
      <c r="U6261" s="15">
        <v>-3.7015305626392401</v>
      </c>
      <c r="V6261" s="15">
        <v>-9.3329722974300395</v>
      </c>
      <c r="W6261" s="15">
        <v>-8.1162475477084506</v>
      </c>
      <c r="X6261" s="15">
        <v>-4.8978121706247304</v>
      </c>
      <c r="Y6261" s="15">
        <v>-1.1693725385665901</v>
      </c>
      <c r="Z6261" s="15">
        <v>-11.259498913765</v>
      </c>
      <c r="AA6261" s="15">
        <v>-12.538893503189099</v>
      </c>
      <c r="AB6261" s="15">
        <v>-12.839410537719701</v>
      </c>
      <c r="AC6261" s="15">
        <v>-13.0778389549255</v>
      </c>
      <c r="AD6261" s="15">
        <v>-10.394227422475799</v>
      </c>
      <c r="AE6261" s="84">
        <v>-13.1714862693548</v>
      </c>
      <c r="AF6261" s="84">
        <f t="shared" si="195"/>
        <v>3.6238777286928991</v>
      </c>
    </row>
    <row r="6262" spans="2:32" x14ac:dyDescent="0.2">
      <c r="B6262" s="83">
        <v>7</v>
      </c>
      <c r="C6262" s="83">
        <v>27</v>
      </c>
      <c r="D6262" s="83">
        <v>10</v>
      </c>
      <c r="E6262" s="83">
        <f t="shared" si="194"/>
        <v>1</v>
      </c>
      <c r="F6262" s="15">
        <v>22.331327936530101</v>
      </c>
      <c r="G6262" s="15">
        <v>19.427153214454702</v>
      </c>
      <c r="H6262" s="15">
        <v>19.094102736473101</v>
      </c>
      <c r="I6262" s="15">
        <v>19.690438936024901</v>
      </c>
      <c r="J6262" s="15">
        <v>18.7972739802441</v>
      </c>
      <c r="K6262" s="15">
        <v>19.736270025610899</v>
      </c>
      <c r="L6262" s="15">
        <v>19.912162410444601</v>
      </c>
      <c r="M6262" s="15">
        <v>16.1345769622326</v>
      </c>
      <c r="N6262" s="15">
        <v>17.883284535288801</v>
      </c>
      <c r="O6262" s="15">
        <v>15.6691057093143</v>
      </c>
      <c r="P6262" s="15">
        <v>5.63037845039368</v>
      </c>
      <c r="Q6262" s="15">
        <v>5.6644566428661296</v>
      </c>
      <c r="R6262" s="15">
        <v>5.6043461067676503</v>
      </c>
      <c r="S6262" s="15">
        <v>7.1853621332645403</v>
      </c>
      <c r="T6262" s="15">
        <v>7.0149760346412702</v>
      </c>
      <c r="U6262" s="15">
        <v>-1.3418187522888201</v>
      </c>
      <c r="V6262" s="15">
        <v>-7.9855035926103604</v>
      </c>
      <c r="W6262" s="15">
        <v>-7.5961005802154498</v>
      </c>
      <c r="X6262" s="15">
        <v>-4.6638519423603997</v>
      </c>
      <c r="Y6262" s="15">
        <v>-1.1632809991836499</v>
      </c>
      <c r="Z6262" s="15">
        <v>-10.506641971588101</v>
      </c>
      <c r="AA6262" s="15">
        <v>-12.4705741863251</v>
      </c>
      <c r="AB6262" s="15">
        <v>-12.826908458709701</v>
      </c>
      <c r="AC6262" s="15">
        <v>-13.055061736226101</v>
      </c>
      <c r="AD6262" s="15">
        <v>-10.769735942125299</v>
      </c>
      <c r="AE6262" s="84">
        <v>-13.126883857250199</v>
      </c>
      <c r="AF6262" s="84">
        <f t="shared" si="195"/>
        <v>4.7795712998333935</v>
      </c>
    </row>
    <row r="6263" spans="2:32" x14ac:dyDescent="0.2">
      <c r="B6263" s="83">
        <v>7</v>
      </c>
      <c r="C6263" s="83">
        <v>27</v>
      </c>
      <c r="D6263" s="83">
        <v>11</v>
      </c>
      <c r="E6263" s="83">
        <f t="shared" si="194"/>
        <v>1</v>
      </c>
      <c r="F6263" s="15">
        <v>24.7257355041504</v>
      </c>
      <c r="G6263" s="15">
        <v>20.999231269359601</v>
      </c>
      <c r="H6263" s="15">
        <v>20.062590146541599</v>
      </c>
      <c r="I6263" s="15">
        <v>20.274408004045501</v>
      </c>
      <c r="J6263" s="15">
        <v>18.805264206506301</v>
      </c>
      <c r="K6263" s="15">
        <v>19.974787612795801</v>
      </c>
      <c r="L6263" s="15">
        <v>20.551454468965499</v>
      </c>
      <c r="M6263" s="15">
        <v>17.002280454635599</v>
      </c>
      <c r="N6263" s="15">
        <v>18.915679988384198</v>
      </c>
      <c r="O6263" s="15">
        <v>14.719339602232001</v>
      </c>
      <c r="P6263" s="15">
        <v>5.99226161694527</v>
      </c>
      <c r="Q6263" s="15">
        <v>5.5610433268547101</v>
      </c>
      <c r="R6263" s="15">
        <v>6.3011266183853101</v>
      </c>
      <c r="S6263" s="15">
        <v>3.5247804925441701</v>
      </c>
      <c r="T6263" s="15">
        <v>6.9439713449478102</v>
      </c>
      <c r="U6263" s="15">
        <v>-2.38239902418852</v>
      </c>
      <c r="V6263" s="15">
        <v>-8.1347840689420696</v>
      </c>
      <c r="W6263" s="15">
        <v>-6.8374399182796504</v>
      </c>
      <c r="X6263" s="15">
        <v>-3.8123324782848398</v>
      </c>
      <c r="Y6263" s="15">
        <v>-3.43720338022709</v>
      </c>
      <c r="Z6263" s="15">
        <v>-10.8196821706295</v>
      </c>
      <c r="AA6263" s="15">
        <v>-12.359755268096899</v>
      </c>
      <c r="AB6263" s="15">
        <v>-12.825116203308101</v>
      </c>
      <c r="AC6263" s="15">
        <v>-13.049456600189201</v>
      </c>
      <c r="AD6263" s="15">
        <v>-11.723603631257999</v>
      </c>
      <c r="AE6263" s="84">
        <v>-12.8418318419456</v>
      </c>
      <c r="AF6263" s="84">
        <f t="shared" si="195"/>
        <v>4.8511673104593944</v>
      </c>
    </row>
    <row r="6264" spans="2:32" x14ac:dyDescent="0.2">
      <c r="B6264" s="83">
        <v>7</v>
      </c>
      <c r="C6264" s="83">
        <v>27</v>
      </c>
      <c r="D6264" s="83">
        <v>12</v>
      </c>
      <c r="E6264" s="83">
        <f t="shared" si="194"/>
        <v>1</v>
      </c>
      <c r="F6264" s="15">
        <v>27.3324348621368</v>
      </c>
      <c r="G6264" s="15">
        <v>22.324186806201901</v>
      </c>
      <c r="H6264" s="15">
        <v>22.5194583520889</v>
      </c>
      <c r="I6264" s="15">
        <v>23.345658707141901</v>
      </c>
      <c r="J6264" s="15">
        <v>20.3224618489742</v>
      </c>
      <c r="K6264" s="15">
        <v>20.490105022504899</v>
      </c>
      <c r="L6264" s="15">
        <v>21.531665355920801</v>
      </c>
      <c r="M6264" s="15">
        <v>17.559475482225402</v>
      </c>
      <c r="N6264" s="15">
        <v>19.869920788914001</v>
      </c>
      <c r="O6264" s="15">
        <v>16.254547056675001</v>
      </c>
      <c r="P6264" s="15">
        <v>6.0009415957927699</v>
      </c>
      <c r="Q6264" s="15">
        <v>9.1099280049800893</v>
      </c>
      <c r="R6264" s="15">
        <v>6.6522209168672601</v>
      </c>
      <c r="S6264" s="15">
        <v>6.5625872271060901</v>
      </c>
      <c r="T6264" s="15">
        <v>6.7634483726322596</v>
      </c>
      <c r="U6264" s="15">
        <v>-0.64270223855972297</v>
      </c>
      <c r="V6264" s="15">
        <v>-6.1492237314581901</v>
      </c>
      <c r="W6264" s="15">
        <v>-4.4115790107250197</v>
      </c>
      <c r="X6264" s="15">
        <v>-3.0185501689910899</v>
      </c>
      <c r="Y6264" s="15">
        <v>-0.28608852601051299</v>
      </c>
      <c r="Z6264" s="15">
        <v>-10.0444723186493</v>
      </c>
      <c r="AA6264" s="15">
        <v>-12.244148830413801</v>
      </c>
      <c r="AB6264" s="15">
        <v>-12.7284752349854</v>
      </c>
      <c r="AC6264" s="15">
        <v>-12.803691639602199</v>
      </c>
      <c r="AD6264" s="15">
        <v>-9.2440837023258204</v>
      </c>
      <c r="AE6264" s="84">
        <v>-12.1085435118079</v>
      </c>
      <c r="AF6264" s="84">
        <f t="shared" si="195"/>
        <v>6.2675954417935893</v>
      </c>
    </row>
    <row r="6265" spans="2:32" x14ac:dyDescent="0.2">
      <c r="B6265" s="83">
        <v>7</v>
      </c>
      <c r="C6265" s="83">
        <v>27</v>
      </c>
      <c r="D6265" s="83">
        <v>13</v>
      </c>
      <c r="E6265" s="83">
        <f t="shared" si="194"/>
        <v>1</v>
      </c>
      <c r="F6265" s="15">
        <v>28.6220794472694</v>
      </c>
      <c r="G6265" s="15">
        <v>23.5965702421665</v>
      </c>
      <c r="H6265" s="15">
        <v>23.5676717984676</v>
      </c>
      <c r="I6265" s="15">
        <v>24.460213446140301</v>
      </c>
      <c r="J6265" s="15">
        <v>21.422346078395801</v>
      </c>
      <c r="K6265" s="15">
        <v>22.273897338390402</v>
      </c>
      <c r="L6265" s="15">
        <v>23.7301063246727</v>
      </c>
      <c r="M6265" s="15">
        <v>20.232210906982399</v>
      </c>
      <c r="N6265" s="15">
        <v>25.1788250758648</v>
      </c>
      <c r="O6265" s="15">
        <v>18.677815854847399</v>
      </c>
      <c r="P6265" s="15">
        <v>7.0092469393163901</v>
      </c>
      <c r="Q6265" s="15">
        <v>9.5237262946367292</v>
      </c>
      <c r="R6265" s="15">
        <v>8.7729784892797493</v>
      </c>
      <c r="S6265" s="15">
        <v>9.32360705590248</v>
      </c>
      <c r="T6265" s="15">
        <v>14.445902361392999</v>
      </c>
      <c r="U6265" s="15">
        <v>2.06187189280987</v>
      </c>
      <c r="V6265" s="15">
        <v>-4.7853224737644204</v>
      </c>
      <c r="W6265" s="15">
        <v>-2.8206920236051101</v>
      </c>
      <c r="X6265" s="15">
        <v>-1.7362753927707699</v>
      </c>
      <c r="Y6265" s="15">
        <v>3.1198595592975602</v>
      </c>
      <c r="Z6265" s="15">
        <v>-8.3527051454782502</v>
      </c>
      <c r="AA6265" s="15">
        <v>-11.9498411359787</v>
      </c>
      <c r="AB6265" s="15">
        <v>-12.638993588447599</v>
      </c>
      <c r="AC6265" s="15">
        <v>-12.370278112649901</v>
      </c>
      <c r="AD6265" s="15">
        <v>-6.6639056599140201</v>
      </c>
      <c r="AE6265" s="84">
        <v>-9.2815522749424009</v>
      </c>
      <c r="AF6265" s="84">
        <f t="shared" si="195"/>
        <v>8.2853601268569967</v>
      </c>
    </row>
    <row r="6266" spans="2:32" x14ac:dyDescent="0.2">
      <c r="B6266" s="83">
        <v>7</v>
      </c>
      <c r="C6266" s="83">
        <v>27</v>
      </c>
      <c r="D6266" s="83">
        <v>14</v>
      </c>
      <c r="E6266" s="83">
        <f t="shared" si="194"/>
        <v>1</v>
      </c>
      <c r="F6266" s="15">
        <v>30.1793776044846</v>
      </c>
      <c r="G6266" s="15">
        <v>25.252386338949201</v>
      </c>
      <c r="H6266" s="15">
        <v>25.087570250988001</v>
      </c>
      <c r="I6266" s="15">
        <v>25.891706233501399</v>
      </c>
      <c r="J6266" s="15">
        <v>22.647479027748101</v>
      </c>
      <c r="K6266" s="15">
        <v>23.480815126895902</v>
      </c>
      <c r="L6266" s="15">
        <v>25.713445469379401</v>
      </c>
      <c r="M6266" s="15">
        <v>22.779034451723099</v>
      </c>
      <c r="N6266" s="15">
        <v>27.624608141899099</v>
      </c>
      <c r="O6266" s="15">
        <v>23.229691240787499</v>
      </c>
      <c r="P6266" s="15">
        <v>10.670467158317599</v>
      </c>
      <c r="Q6266" s="15">
        <v>9.4772330856323208</v>
      </c>
      <c r="R6266" s="15">
        <v>11.8114919550419</v>
      </c>
      <c r="S6266" s="15">
        <v>12.2107119522095</v>
      </c>
      <c r="T6266" s="15">
        <v>15.5904030938148</v>
      </c>
      <c r="U6266" s="15">
        <v>4.9449382243156403</v>
      </c>
      <c r="V6266" s="15">
        <v>-4.3870551567077598</v>
      </c>
      <c r="W6266" s="15">
        <v>-2.2659469609260601</v>
      </c>
      <c r="X6266" s="15">
        <v>-2.0554380059242199E-2</v>
      </c>
      <c r="Y6266" s="15">
        <v>4.5042902870178203</v>
      </c>
      <c r="Z6266" s="15">
        <v>-7.3088199958801301</v>
      </c>
      <c r="AA6266" s="15">
        <v>-11.1060468762517</v>
      </c>
      <c r="AB6266" s="15">
        <v>-12.5956752624512</v>
      </c>
      <c r="AC6266" s="15">
        <v>-11.7632762503624</v>
      </c>
      <c r="AD6266" s="15">
        <v>-7.0545019617080698</v>
      </c>
      <c r="AE6266" s="84">
        <v>-10.5701756658554</v>
      </c>
      <c r="AF6266" s="84">
        <f t="shared" si="195"/>
        <v>9.7701383512501518</v>
      </c>
    </row>
    <row r="6267" spans="2:32" x14ac:dyDescent="0.2">
      <c r="B6267" s="83">
        <v>7</v>
      </c>
      <c r="C6267" s="83">
        <v>27</v>
      </c>
      <c r="D6267" s="83">
        <v>15</v>
      </c>
      <c r="E6267" s="83">
        <f t="shared" si="194"/>
        <v>1</v>
      </c>
      <c r="F6267" s="15">
        <v>32.533104890823402</v>
      </c>
      <c r="G6267" s="15">
        <v>28.430316088676499</v>
      </c>
      <c r="H6267" s="15">
        <v>28.955449516058</v>
      </c>
      <c r="I6267" s="15">
        <v>30.081595119953199</v>
      </c>
      <c r="J6267" s="15">
        <v>24.201292795181299</v>
      </c>
      <c r="K6267" s="15">
        <v>26.1504847328663</v>
      </c>
      <c r="L6267" s="15">
        <v>28.4617326090336</v>
      </c>
      <c r="M6267" s="15">
        <v>26.295215089797999</v>
      </c>
      <c r="N6267" s="15">
        <v>32.086721744298899</v>
      </c>
      <c r="O6267" s="15">
        <v>24.535986753702201</v>
      </c>
      <c r="P6267" s="15">
        <v>14.9318580477238</v>
      </c>
      <c r="Q6267" s="15">
        <v>14.5105040943623</v>
      </c>
      <c r="R6267" s="15">
        <v>17.9708325703144</v>
      </c>
      <c r="S6267" s="15">
        <v>20.779427849054301</v>
      </c>
      <c r="T6267" s="15">
        <v>21.519961802720999</v>
      </c>
      <c r="U6267" s="15">
        <v>8.2858064565658598</v>
      </c>
      <c r="V6267" s="15">
        <v>-2.3907308660447599</v>
      </c>
      <c r="W6267" s="15">
        <v>-9.3854656219482399E-2</v>
      </c>
      <c r="X6267" s="15">
        <v>4.8336396533250801</v>
      </c>
      <c r="Y6267" s="15">
        <v>11.8656225918792</v>
      </c>
      <c r="Z6267" s="15">
        <v>-6.0575334928035698</v>
      </c>
      <c r="AA6267" s="15">
        <v>-9.6128398699760407</v>
      </c>
      <c r="AB6267" s="15">
        <v>-12.026369624137899</v>
      </c>
      <c r="AC6267" s="15">
        <v>-10.8568410511017</v>
      </c>
      <c r="AD6267" s="15">
        <v>2.6295132198035698</v>
      </c>
      <c r="AE6267" s="84">
        <v>-9.0568079260587702</v>
      </c>
      <c r="AF6267" s="84">
        <f t="shared" si="195"/>
        <v>13.421695697684568</v>
      </c>
    </row>
    <row r="6268" spans="2:32" x14ac:dyDescent="0.2">
      <c r="B6268" s="83">
        <v>7</v>
      </c>
      <c r="C6268" s="83">
        <v>27</v>
      </c>
      <c r="D6268" s="83">
        <v>16</v>
      </c>
      <c r="E6268" s="83">
        <f t="shared" si="194"/>
        <v>1</v>
      </c>
      <c r="F6268" s="15">
        <v>35.015310225963603</v>
      </c>
      <c r="G6268" s="15">
        <v>31.886400192499199</v>
      </c>
      <c r="H6268" s="15">
        <v>34.625274200439499</v>
      </c>
      <c r="I6268" s="15">
        <v>33.535073648929597</v>
      </c>
      <c r="J6268" s="15">
        <v>26.0833175930977</v>
      </c>
      <c r="K6268" s="15">
        <v>28.5178889927864</v>
      </c>
      <c r="L6268" s="15">
        <v>31.928450613498701</v>
      </c>
      <c r="M6268" s="15">
        <v>31.212902625560801</v>
      </c>
      <c r="N6268" s="15">
        <v>37.0933109438419</v>
      </c>
      <c r="O6268" s="15">
        <v>33.943328398942903</v>
      </c>
      <c r="P6268" s="15">
        <v>20.434573921680499</v>
      </c>
      <c r="Q6268" s="15">
        <v>19.1589084424973</v>
      </c>
      <c r="R6268" s="15">
        <v>25.760519403934499</v>
      </c>
      <c r="S6268" s="15">
        <v>30.739712981224098</v>
      </c>
      <c r="T6268" s="15">
        <v>27.779510688781698</v>
      </c>
      <c r="U6268" s="15">
        <v>23.771993988752399</v>
      </c>
      <c r="V6268" s="15">
        <v>3.1813607769012502</v>
      </c>
      <c r="W6268" s="15">
        <v>6.7905769000053402</v>
      </c>
      <c r="X6268" s="15">
        <v>17.3002275056839</v>
      </c>
      <c r="Y6268" s="15">
        <v>25.670960018634801</v>
      </c>
      <c r="Z6268" s="15">
        <v>8.0925548951625803</v>
      </c>
      <c r="AA6268" s="15">
        <v>-6.5835489077568097</v>
      </c>
      <c r="AB6268" s="15">
        <v>-11.5164123754501</v>
      </c>
      <c r="AC6268" s="15">
        <v>-9.1627158651351905</v>
      </c>
      <c r="AD6268" s="15">
        <v>5.2701454463005097</v>
      </c>
      <c r="AE6268" s="84">
        <v>-8.3197102751731897</v>
      </c>
      <c r="AF6268" s="84">
        <f t="shared" si="195"/>
        <v>19.315765960830923</v>
      </c>
    </row>
    <row r="6269" spans="2:32" x14ac:dyDescent="0.2">
      <c r="B6269" s="83">
        <v>7</v>
      </c>
      <c r="C6269" s="83">
        <v>27</v>
      </c>
      <c r="D6269" s="83">
        <v>17</v>
      </c>
      <c r="E6269" s="83">
        <f t="shared" si="194"/>
        <v>1</v>
      </c>
      <c r="F6269" s="15">
        <v>38.087676600456199</v>
      </c>
      <c r="G6269" s="15">
        <v>37.951521449327501</v>
      </c>
      <c r="H6269" s="15">
        <v>41.208595193862898</v>
      </c>
      <c r="I6269" s="15">
        <v>36.775370065450701</v>
      </c>
      <c r="J6269" s="15">
        <v>30.306460990428899</v>
      </c>
      <c r="K6269" s="15">
        <v>33.624483957529101</v>
      </c>
      <c r="L6269" s="15">
        <v>39.061132781505599</v>
      </c>
      <c r="M6269" s="15">
        <v>38.489259734392199</v>
      </c>
      <c r="N6269" s="15">
        <v>40.215874414682403</v>
      </c>
      <c r="O6269" s="15">
        <v>37.664120926618601</v>
      </c>
      <c r="P6269" s="15">
        <v>29.800450898408901</v>
      </c>
      <c r="Q6269" s="15">
        <v>30.950496369838699</v>
      </c>
      <c r="R6269" s="15">
        <v>37.728952465057397</v>
      </c>
      <c r="S6269" s="15">
        <v>38.938745476722701</v>
      </c>
      <c r="T6269" s="15">
        <v>33.358747260332102</v>
      </c>
      <c r="U6269" s="15">
        <v>33.0762150859833</v>
      </c>
      <c r="V6269" s="15">
        <v>17.329383297204998</v>
      </c>
      <c r="W6269" s="15">
        <v>21.924374653339399</v>
      </c>
      <c r="X6269" s="15">
        <v>33.317043328523603</v>
      </c>
      <c r="Y6269" s="15">
        <v>36.840729256391498</v>
      </c>
      <c r="Z6269" s="15">
        <v>24.831878218889202</v>
      </c>
      <c r="AA6269" s="15">
        <v>2.1259849879741699</v>
      </c>
      <c r="AB6269" s="15">
        <v>-7.0581413102150004</v>
      </c>
      <c r="AC6269" s="15">
        <v>-7.6826112031936705E-2</v>
      </c>
      <c r="AD6269" s="15">
        <v>21.041638431072201</v>
      </c>
      <c r="AE6269" s="84">
        <v>-3.1570463769435899</v>
      </c>
      <c r="AF6269" s="84">
        <f t="shared" si="195"/>
        <v>27.85988930941545</v>
      </c>
    </row>
    <row r="6270" spans="2:32" x14ac:dyDescent="0.2">
      <c r="B6270" s="83">
        <v>7</v>
      </c>
      <c r="C6270" s="83">
        <v>27</v>
      </c>
      <c r="D6270" s="83">
        <v>18</v>
      </c>
      <c r="E6270" s="83">
        <f t="shared" si="194"/>
        <v>1</v>
      </c>
      <c r="F6270" s="15">
        <v>40.785117906570399</v>
      </c>
      <c r="G6270" s="15">
        <v>41.550221413850799</v>
      </c>
      <c r="H6270" s="15">
        <v>46.973388922452898</v>
      </c>
      <c r="I6270" s="15">
        <v>43.682238055229199</v>
      </c>
      <c r="J6270" s="15">
        <v>35.414263043403601</v>
      </c>
      <c r="K6270" s="15">
        <v>39.371779949903498</v>
      </c>
      <c r="L6270" s="15">
        <v>44.885019039630897</v>
      </c>
      <c r="M6270" s="15">
        <v>43.2506541223526</v>
      </c>
      <c r="N6270" s="15">
        <v>47.805689401626601</v>
      </c>
      <c r="O6270" s="15">
        <v>42.410833809614203</v>
      </c>
      <c r="P6270" s="15">
        <v>41.658196244001402</v>
      </c>
      <c r="Q6270" s="15">
        <v>45.263157752275497</v>
      </c>
      <c r="R6270" s="15">
        <v>46.408732532024402</v>
      </c>
      <c r="S6270" s="15">
        <v>49.059283827543297</v>
      </c>
      <c r="T6270" s="15">
        <v>48.119415099144</v>
      </c>
      <c r="U6270" s="15">
        <v>44.836046141147598</v>
      </c>
      <c r="V6270" s="15">
        <v>39.115748002290701</v>
      </c>
      <c r="W6270" s="15">
        <v>42.869480133295099</v>
      </c>
      <c r="X6270" s="15">
        <v>48.366447405099898</v>
      </c>
      <c r="Y6270" s="15">
        <v>49.127997959136998</v>
      </c>
      <c r="Z6270" s="15">
        <v>43.512501540183997</v>
      </c>
      <c r="AA6270" s="15">
        <v>34.642069645881698</v>
      </c>
      <c r="AB6270" s="15">
        <v>16.158101620435701</v>
      </c>
      <c r="AC6270" s="15">
        <v>26.9257753379345</v>
      </c>
      <c r="AD6270" s="15">
        <v>54.178010343849699</v>
      </c>
      <c r="AE6270" s="84">
        <v>34.730529078304798</v>
      </c>
      <c r="AF6270" s="84">
        <f t="shared" si="195"/>
        <v>41.965411474122455</v>
      </c>
    </row>
    <row r="6271" spans="2:32" x14ac:dyDescent="0.2">
      <c r="B6271" s="83">
        <v>7</v>
      </c>
      <c r="C6271" s="83">
        <v>27</v>
      </c>
      <c r="D6271" s="83">
        <v>19</v>
      </c>
      <c r="E6271" s="83">
        <f t="shared" si="194"/>
        <v>1</v>
      </c>
      <c r="F6271" s="15">
        <v>42.073652996063203</v>
      </c>
      <c r="G6271" s="15">
        <v>53.397665341615699</v>
      </c>
      <c r="H6271" s="15">
        <v>58.249613081932097</v>
      </c>
      <c r="I6271" s="15">
        <v>52.175576895952197</v>
      </c>
      <c r="J6271" s="15">
        <v>39.089858924388899</v>
      </c>
      <c r="K6271" s="15">
        <v>40.167580504655803</v>
      </c>
      <c r="L6271" s="15">
        <v>50.0145734081268</v>
      </c>
      <c r="M6271" s="15">
        <v>51.680366735696801</v>
      </c>
      <c r="N6271" s="15">
        <v>57.827209462642699</v>
      </c>
      <c r="O6271" s="15">
        <v>52.825166828870799</v>
      </c>
      <c r="P6271" s="15">
        <v>45.327494441509202</v>
      </c>
      <c r="Q6271" s="15">
        <v>51.412157787084602</v>
      </c>
      <c r="R6271" s="15">
        <v>57.855319967508301</v>
      </c>
      <c r="S6271" s="15">
        <v>61.032178341150299</v>
      </c>
      <c r="T6271" s="15">
        <v>57.8158360593319</v>
      </c>
      <c r="U6271" s="15">
        <v>59.730245418071704</v>
      </c>
      <c r="V6271" s="15">
        <v>61.909933990716901</v>
      </c>
      <c r="W6271" s="15">
        <v>54.896027308225598</v>
      </c>
      <c r="X6271" s="15">
        <v>63.548409051179902</v>
      </c>
      <c r="Y6271" s="15">
        <v>62.171591852903397</v>
      </c>
      <c r="Z6271" s="15">
        <v>68.610163576126098</v>
      </c>
      <c r="AA6271" s="15">
        <v>70.607482326269206</v>
      </c>
      <c r="AB6271" s="15">
        <v>60.907995878219602</v>
      </c>
      <c r="AC6271" s="15">
        <v>62.4602832169533</v>
      </c>
      <c r="AD6271" s="15">
        <v>101.340900011063</v>
      </c>
      <c r="AE6271" s="84">
        <v>98.604121579170197</v>
      </c>
      <c r="AF6271" s="84">
        <f t="shared" si="195"/>
        <v>59.066592499439551</v>
      </c>
    </row>
    <row r="6272" spans="2:32" x14ac:dyDescent="0.2">
      <c r="B6272" s="83">
        <v>7</v>
      </c>
      <c r="C6272" s="83">
        <v>27</v>
      </c>
      <c r="D6272" s="83">
        <v>20</v>
      </c>
      <c r="E6272" s="83">
        <f t="shared" si="194"/>
        <v>1</v>
      </c>
      <c r="F6272" s="15">
        <v>41.196921276092503</v>
      </c>
      <c r="G6272" s="15">
        <v>47.679803102493302</v>
      </c>
      <c r="H6272" s="15">
        <v>49.428641722440702</v>
      </c>
      <c r="I6272" s="15">
        <v>52.766976903915399</v>
      </c>
      <c r="J6272" s="15">
        <v>42.408766448020899</v>
      </c>
      <c r="K6272" s="15">
        <v>43.874720582008401</v>
      </c>
      <c r="L6272" s="15">
        <v>56.189911153554903</v>
      </c>
      <c r="M6272" s="15">
        <v>61.201556797504402</v>
      </c>
      <c r="N6272" s="15">
        <v>67.540150645732894</v>
      </c>
      <c r="O6272" s="15">
        <v>63.882211984396001</v>
      </c>
      <c r="P6272" s="15">
        <v>54.576583225488697</v>
      </c>
      <c r="Q6272" s="15">
        <v>62.501005904197697</v>
      </c>
      <c r="R6272" s="15">
        <v>73.676915683746302</v>
      </c>
      <c r="S6272" s="15">
        <v>84.110790585041002</v>
      </c>
      <c r="T6272" s="15">
        <v>78.353199157476396</v>
      </c>
      <c r="U6272" s="15">
        <v>82.492287832737006</v>
      </c>
      <c r="V6272" s="15">
        <v>91.725280727624906</v>
      </c>
      <c r="W6272" s="15">
        <v>86.494777851820004</v>
      </c>
      <c r="X6272" s="15">
        <v>93.209072065591798</v>
      </c>
      <c r="Y6272" s="15">
        <v>92.042968543529497</v>
      </c>
      <c r="Z6272" s="15">
        <v>96.135981176376305</v>
      </c>
      <c r="AA6272" s="15">
        <v>112.008256847382</v>
      </c>
      <c r="AB6272" s="15">
        <v>114.24034484934801</v>
      </c>
      <c r="AC6272" s="15">
        <v>124.133101971149</v>
      </c>
      <c r="AD6272" s="15">
        <v>173.121668281317</v>
      </c>
      <c r="AE6272" s="84">
        <v>184.87989179611199</v>
      </c>
      <c r="AF6272" s="84">
        <f t="shared" si="195"/>
        <v>81.918145658272962</v>
      </c>
    </row>
    <row r="6273" spans="2:32" x14ac:dyDescent="0.2">
      <c r="B6273" s="83">
        <v>7</v>
      </c>
      <c r="C6273" s="83">
        <v>27</v>
      </c>
      <c r="D6273" s="83">
        <v>21</v>
      </c>
      <c r="E6273" s="83">
        <f t="shared" si="194"/>
        <v>1</v>
      </c>
      <c r="F6273" s="15">
        <v>39.8250750160217</v>
      </c>
      <c r="G6273" s="15">
        <v>39.105184803009003</v>
      </c>
      <c r="H6273" s="15">
        <v>41.0768267786503</v>
      </c>
      <c r="I6273" s="15">
        <v>41.514020677566499</v>
      </c>
      <c r="J6273" s="15">
        <v>37.452502850770898</v>
      </c>
      <c r="K6273" s="15">
        <v>41.025053809404397</v>
      </c>
      <c r="L6273" s="15">
        <v>46.706838973283801</v>
      </c>
      <c r="M6273" s="15">
        <v>49.039008040905003</v>
      </c>
      <c r="N6273" s="15">
        <v>56.263314836740498</v>
      </c>
      <c r="O6273" s="15">
        <v>52.066834093570698</v>
      </c>
      <c r="P6273" s="15">
        <v>50.2246758153439</v>
      </c>
      <c r="Q6273" s="15">
        <v>54.889851810216904</v>
      </c>
      <c r="R6273" s="15">
        <v>59.832943663358698</v>
      </c>
      <c r="S6273" s="15">
        <v>65.692661964654903</v>
      </c>
      <c r="T6273" s="15">
        <v>66.588993935823396</v>
      </c>
      <c r="U6273" s="15">
        <v>63.650336021184899</v>
      </c>
      <c r="V6273" s="15">
        <v>69.721257814645796</v>
      </c>
      <c r="W6273" s="15">
        <v>67.983957084655799</v>
      </c>
      <c r="X6273" s="15">
        <v>71.963861259460401</v>
      </c>
      <c r="Y6273" s="15">
        <v>74.622501480341001</v>
      </c>
      <c r="Z6273" s="15">
        <v>72.910649563550905</v>
      </c>
      <c r="AA6273" s="15">
        <v>86.407450940847397</v>
      </c>
      <c r="AB6273" s="15">
        <v>98.909663877010303</v>
      </c>
      <c r="AC6273" s="15">
        <v>104.87756709051099</v>
      </c>
      <c r="AD6273" s="15">
        <v>138.00057260584799</v>
      </c>
      <c r="AE6273" s="84">
        <v>154.79018691968901</v>
      </c>
      <c r="AF6273" s="84">
        <f t="shared" si="195"/>
        <v>67.120838143348664</v>
      </c>
    </row>
    <row r="6274" spans="2:32" x14ac:dyDescent="0.2">
      <c r="B6274" s="83">
        <v>7</v>
      </c>
      <c r="C6274" s="83">
        <v>27</v>
      </c>
      <c r="D6274" s="83">
        <v>22</v>
      </c>
      <c r="E6274" s="83">
        <f t="shared" si="194"/>
        <v>1</v>
      </c>
      <c r="F6274" s="15">
        <v>38.284856134414703</v>
      </c>
      <c r="G6274" s="15">
        <v>29.297114372014999</v>
      </c>
      <c r="H6274" s="15">
        <v>33.3213386106491</v>
      </c>
      <c r="I6274" s="15">
        <v>39.670270515203498</v>
      </c>
      <c r="J6274" s="15">
        <v>37.019089848518398</v>
      </c>
      <c r="K6274" s="15">
        <v>37.446073412895203</v>
      </c>
      <c r="L6274" s="15">
        <v>42.404031226396597</v>
      </c>
      <c r="M6274" s="15">
        <v>43.740908807992902</v>
      </c>
      <c r="N6274" s="15">
        <v>49.710615405082699</v>
      </c>
      <c r="O6274" s="15">
        <v>45.831123842000999</v>
      </c>
      <c r="P6274" s="15">
        <v>46.087934857130101</v>
      </c>
      <c r="Q6274" s="15">
        <v>48.740615171670903</v>
      </c>
      <c r="R6274" s="15">
        <v>52.190975648641597</v>
      </c>
      <c r="S6274" s="15">
        <v>57.591070025920899</v>
      </c>
      <c r="T6274" s="15">
        <v>56.517258193254499</v>
      </c>
      <c r="U6274" s="15">
        <v>55.468605337619799</v>
      </c>
      <c r="V6274" s="15">
        <v>56.820270137071603</v>
      </c>
      <c r="W6274" s="15">
        <v>56.491879429340401</v>
      </c>
      <c r="X6274" s="15">
        <v>59.258751446247103</v>
      </c>
      <c r="Y6274" s="15">
        <v>60.7209408733845</v>
      </c>
      <c r="Z6274" s="15">
        <v>58.071146355867398</v>
      </c>
      <c r="AA6274" s="15">
        <v>67.837292670249894</v>
      </c>
      <c r="AB6274" s="15">
        <v>73.111649714708307</v>
      </c>
      <c r="AC6274" s="15">
        <v>65.485492172241194</v>
      </c>
      <c r="AD6274" s="15">
        <v>91.331911976575896</v>
      </c>
      <c r="AE6274" s="84">
        <v>101.261593611717</v>
      </c>
      <c r="AF6274" s="84">
        <f t="shared" si="195"/>
        <v>53.988954222954249</v>
      </c>
    </row>
    <row r="6275" spans="2:32" x14ac:dyDescent="0.2">
      <c r="B6275" s="83">
        <v>7</v>
      </c>
      <c r="C6275" s="83">
        <v>28</v>
      </c>
      <c r="D6275" s="83">
        <v>7</v>
      </c>
      <c r="E6275" s="83">
        <f t="shared" ref="E6275:E6338" si="196">IF(D6275&lt;7,0,IF(D6275&gt;22,0,1))</f>
        <v>1</v>
      </c>
      <c r="F6275" s="15">
        <v>22.654702649354899</v>
      </c>
      <c r="G6275" s="15">
        <v>17.076741076707801</v>
      </c>
      <c r="H6275" s="15">
        <v>17.089611589670199</v>
      </c>
      <c r="I6275" s="15">
        <v>16.885984856843901</v>
      </c>
      <c r="J6275" s="15">
        <v>15.454107128500899</v>
      </c>
      <c r="K6275" s="15">
        <v>19.2145009727478</v>
      </c>
      <c r="L6275" s="15">
        <v>18.976289229869799</v>
      </c>
      <c r="M6275" s="15">
        <v>18.610608045816399</v>
      </c>
      <c r="N6275" s="15">
        <v>13.2343450024128</v>
      </c>
      <c r="O6275" s="15">
        <v>13.363855306029301</v>
      </c>
      <c r="P6275" s="15">
        <v>6.9578682789802597</v>
      </c>
      <c r="Q6275" s="15">
        <v>8.1336127426624305</v>
      </c>
      <c r="R6275" s="15">
        <v>16.856567088603999</v>
      </c>
      <c r="S6275" s="15">
        <v>14.163936333417899</v>
      </c>
      <c r="T6275" s="15">
        <v>3.83330764150619</v>
      </c>
      <c r="U6275" s="15">
        <v>2.30254538798332</v>
      </c>
      <c r="V6275" s="15">
        <v>1.2930793510079399</v>
      </c>
      <c r="W6275" s="15">
        <v>9.7054590153694207</v>
      </c>
      <c r="X6275" s="15">
        <v>19.544252193689299</v>
      </c>
      <c r="Y6275" s="15">
        <v>16.100622514009501</v>
      </c>
      <c r="Z6275" s="15">
        <v>-6.4219084810614602</v>
      </c>
      <c r="AA6275" s="15">
        <v>-8.1975038355663408</v>
      </c>
      <c r="AB6275" s="15">
        <v>-6.9625665986239902</v>
      </c>
      <c r="AC6275" s="15">
        <v>1.79911449353397</v>
      </c>
      <c r="AD6275" s="15">
        <v>17.886611280642398</v>
      </c>
      <c r="AE6275" s="84">
        <v>-8.5561489948034293</v>
      </c>
      <c r="AF6275" s="84">
        <f t="shared" ref="AF6275:AF6338" si="197">AVERAGE(F6275:AE6275)</f>
        <v>10.038445933434817</v>
      </c>
    </row>
    <row r="6276" spans="2:32" x14ac:dyDescent="0.2">
      <c r="B6276" s="83">
        <v>7</v>
      </c>
      <c r="C6276" s="83">
        <v>28</v>
      </c>
      <c r="D6276" s="83">
        <v>8</v>
      </c>
      <c r="E6276" s="83">
        <f t="shared" si="196"/>
        <v>1</v>
      </c>
      <c r="F6276" s="15">
        <v>24.039516099452999</v>
      </c>
      <c r="G6276" s="15">
        <v>17.892762071371099</v>
      </c>
      <c r="H6276" s="15">
        <v>17.399281770944601</v>
      </c>
      <c r="I6276" s="15">
        <v>17.455307255268099</v>
      </c>
      <c r="J6276" s="15">
        <v>16.273814598381499</v>
      </c>
      <c r="K6276" s="15">
        <v>20.186587096095099</v>
      </c>
      <c r="L6276" s="15">
        <v>19.229950877189601</v>
      </c>
      <c r="M6276" s="15">
        <v>17.317891812652299</v>
      </c>
      <c r="N6276" s="15">
        <v>12.7756038320065</v>
      </c>
      <c r="O6276" s="15">
        <v>11.8340899143219</v>
      </c>
      <c r="P6276" s="15">
        <v>5.0009904217720003</v>
      </c>
      <c r="Q6276" s="15">
        <v>5.9102477951049801</v>
      </c>
      <c r="R6276" s="15">
        <v>10.561346712827699</v>
      </c>
      <c r="S6276" s="15">
        <v>7.7811292557716403</v>
      </c>
      <c r="T6276" s="15">
        <v>-0.76137523818016095</v>
      </c>
      <c r="U6276" s="15">
        <v>-2.5860296515822401</v>
      </c>
      <c r="V6276" s="15">
        <v>-3.31067878437042</v>
      </c>
      <c r="W6276" s="15">
        <v>2.1734526364207301</v>
      </c>
      <c r="X6276" s="15">
        <v>6.2056262403726601</v>
      </c>
      <c r="Y6276" s="15">
        <v>5.96568999993801</v>
      </c>
      <c r="Z6276" s="15">
        <v>-10.556863129615801</v>
      </c>
      <c r="AA6276" s="15">
        <v>-11.7339734699726</v>
      </c>
      <c r="AB6276" s="15">
        <v>-10.9257313990593</v>
      </c>
      <c r="AC6276" s="15">
        <v>-7.5783541806638199</v>
      </c>
      <c r="AD6276" s="15">
        <v>-1.61696973270178</v>
      </c>
      <c r="AE6276" s="84">
        <v>-12.424356927067</v>
      </c>
      <c r="AF6276" s="84">
        <f t="shared" si="197"/>
        <v>6.01957522602609</v>
      </c>
    </row>
    <row r="6277" spans="2:32" x14ac:dyDescent="0.2">
      <c r="B6277" s="83">
        <v>7</v>
      </c>
      <c r="C6277" s="83">
        <v>28</v>
      </c>
      <c r="D6277" s="83">
        <v>9</v>
      </c>
      <c r="E6277" s="83">
        <f t="shared" si="196"/>
        <v>1</v>
      </c>
      <c r="F6277" s="15">
        <v>25.4014637751579</v>
      </c>
      <c r="G6277" s="15">
        <v>18.914095801591898</v>
      </c>
      <c r="H6277" s="15">
        <v>18.336627532601401</v>
      </c>
      <c r="I6277" s="15">
        <v>18.163437765836701</v>
      </c>
      <c r="J6277" s="15">
        <v>16.955242442846298</v>
      </c>
      <c r="K6277" s="15">
        <v>20.726764099061501</v>
      </c>
      <c r="L6277" s="15">
        <v>19.9567928938866</v>
      </c>
      <c r="M6277" s="15">
        <v>18.300012534141501</v>
      </c>
      <c r="N6277" s="15">
        <v>14.2168770623207</v>
      </c>
      <c r="O6277" s="15">
        <v>10.3898044865727</v>
      </c>
      <c r="P6277" s="15">
        <v>4.7060121811032296</v>
      </c>
      <c r="Q6277" s="15">
        <v>8.2469248940944695</v>
      </c>
      <c r="R6277" s="15">
        <v>12.514326171875</v>
      </c>
      <c r="S6277" s="15">
        <v>9.5148051067478896</v>
      </c>
      <c r="T6277" s="15">
        <v>0.84054315400123603</v>
      </c>
      <c r="U6277" s="15">
        <v>-4.4420782524347304</v>
      </c>
      <c r="V6277" s="15">
        <v>-3.2617057536840401</v>
      </c>
      <c r="W6277" s="15">
        <v>1.3267287847995799</v>
      </c>
      <c r="X6277" s="15">
        <v>6.6338958775997199</v>
      </c>
      <c r="Y6277" s="15">
        <v>6.5237992314398303</v>
      </c>
      <c r="Z6277" s="15">
        <v>-11.570329696178399</v>
      </c>
      <c r="AA6277" s="15">
        <v>-12.1829567375183</v>
      </c>
      <c r="AB6277" s="15">
        <v>-11.3214905333519</v>
      </c>
      <c r="AC6277" s="15">
        <v>-8.7952911894321399</v>
      </c>
      <c r="AD6277" s="15">
        <v>-1.41823971787095</v>
      </c>
      <c r="AE6277" s="84">
        <v>-12.82948127985</v>
      </c>
      <c r="AF6277" s="84">
        <f t="shared" si="197"/>
        <v>6.3787146398214496</v>
      </c>
    </row>
    <row r="6278" spans="2:32" x14ac:dyDescent="0.2">
      <c r="B6278" s="83">
        <v>7</v>
      </c>
      <c r="C6278" s="83">
        <v>28</v>
      </c>
      <c r="D6278" s="83">
        <v>10</v>
      </c>
      <c r="E6278" s="83">
        <f t="shared" si="196"/>
        <v>1</v>
      </c>
      <c r="F6278" s="15">
        <v>25.5756960086823</v>
      </c>
      <c r="G6278" s="15">
        <v>19.5763831431866</v>
      </c>
      <c r="H6278" s="15">
        <v>19.614593844890599</v>
      </c>
      <c r="I6278" s="15">
        <v>19.4622226312161</v>
      </c>
      <c r="J6278" s="15">
        <v>17.3227598041296</v>
      </c>
      <c r="K6278" s="15">
        <v>21.6681583392918</v>
      </c>
      <c r="L6278" s="15">
        <v>20.497346847295798</v>
      </c>
      <c r="M6278" s="15">
        <v>18.989206392049802</v>
      </c>
      <c r="N6278" s="15">
        <v>16.420732944488499</v>
      </c>
      <c r="O6278" s="15">
        <v>13.615303151607501</v>
      </c>
      <c r="P6278" s="15">
        <v>7.7900152790546402</v>
      </c>
      <c r="Q6278" s="15">
        <v>9.5292932372093198</v>
      </c>
      <c r="R6278" s="15">
        <v>12.986198175072699</v>
      </c>
      <c r="S6278" s="15">
        <v>11.938498762607599</v>
      </c>
      <c r="T6278" s="15">
        <v>3.7118250069618202</v>
      </c>
      <c r="U6278" s="15">
        <v>-3.0239208866953899</v>
      </c>
      <c r="V6278" s="15">
        <v>-2.5616942474842102</v>
      </c>
      <c r="W6278" s="15">
        <v>1.41892194354534</v>
      </c>
      <c r="X6278" s="15">
        <v>6.1749839781522704</v>
      </c>
      <c r="Y6278" s="15">
        <v>7.1550789788961398</v>
      </c>
      <c r="Z6278" s="15">
        <v>-11.236898938178999</v>
      </c>
      <c r="AA6278" s="15">
        <v>-12.1887868556976</v>
      </c>
      <c r="AB6278" s="15">
        <v>-11.6034906443357</v>
      </c>
      <c r="AC6278" s="15">
        <v>-9.1986802020072904</v>
      </c>
      <c r="AD6278" s="15">
        <v>-1.69638668896258</v>
      </c>
      <c r="AE6278" s="84">
        <v>-12.479646998286199</v>
      </c>
      <c r="AF6278" s="84">
        <f t="shared" si="197"/>
        <v>7.2868351156419404</v>
      </c>
    </row>
    <row r="6279" spans="2:32" x14ac:dyDescent="0.2">
      <c r="B6279" s="83">
        <v>7</v>
      </c>
      <c r="C6279" s="83">
        <v>28</v>
      </c>
      <c r="D6279" s="83">
        <v>11</v>
      </c>
      <c r="E6279" s="83">
        <f t="shared" si="196"/>
        <v>1</v>
      </c>
      <c r="F6279" s="15">
        <v>25.746402217388201</v>
      </c>
      <c r="G6279" s="15">
        <v>20.9563876867294</v>
      </c>
      <c r="H6279" s="15">
        <v>20.752711811304099</v>
      </c>
      <c r="I6279" s="15">
        <v>19.975851558446902</v>
      </c>
      <c r="J6279" s="15">
        <v>17.604543951392198</v>
      </c>
      <c r="K6279" s="15">
        <v>21.953980906367299</v>
      </c>
      <c r="L6279" s="15">
        <v>21.1307914061546</v>
      </c>
      <c r="M6279" s="15">
        <v>19.013042933702501</v>
      </c>
      <c r="N6279" s="15">
        <v>16.5640560559034</v>
      </c>
      <c r="O6279" s="15">
        <v>13.438522195577599</v>
      </c>
      <c r="P6279" s="15">
        <v>7.1205858271122002</v>
      </c>
      <c r="Q6279" s="15">
        <v>9.9133583950102295</v>
      </c>
      <c r="R6279" s="15">
        <v>10.3509696295261</v>
      </c>
      <c r="S6279" s="15">
        <v>12.0936374330521</v>
      </c>
      <c r="T6279" s="15">
        <v>2.1706976964473701</v>
      </c>
      <c r="U6279" s="15">
        <v>-2.8806188435107498</v>
      </c>
      <c r="V6279" s="15">
        <v>-2.6740369560718502</v>
      </c>
      <c r="W6279" s="15">
        <v>1.4725365338548999</v>
      </c>
      <c r="X6279" s="15">
        <v>2.5062598336339001</v>
      </c>
      <c r="Y6279" s="15">
        <v>7.3560417335629502</v>
      </c>
      <c r="Z6279" s="15">
        <v>-11.1203387598991</v>
      </c>
      <c r="AA6279" s="15">
        <v>-12.3212984600067</v>
      </c>
      <c r="AB6279" s="15">
        <v>-11.657444818735099</v>
      </c>
      <c r="AC6279" s="15">
        <v>-9.6362568335533094</v>
      </c>
      <c r="AD6279" s="15">
        <v>-1.95576606482267</v>
      </c>
      <c r="AE6279" s="84">
        <v>-12.558378041982699</v>
      </c>
      <c r="AF6279" s="84">
        <f t="shared" si="197"/>
        <v>7.1275476548686063</v>
      </c>
    </row>
    <row r="6280" spans="2:32" x14ac:dyDescent="0.2">
      <c r="B6280" s="83">
        <v>7</v>
      </c>
      <c r="C6280" s="83">
        <v>28</v>
      </c>
      <c r="D6280" s="83">
        <v>12</v>
      </c>
      <c r="E6280" s="83">
        <f t="shared" si="196"/>
        <v>1</v>
      </c>
      <c r="F6280" s="15">
        <v>27.670303739547698</v>
      </c>
      <c r="G6280" s="15">
        <v>23.350678710937501</v>
      </c>
      <c r="H6280" s="15">
        <v>23.807511251687998</v>
      </c>
      <c r="I6280" s="15">
        <v>22.650325305700299</v>
      </c>
      <c r="J6280" s="15">
        <v>18.658850811839098</v>
      </c>
      <c r="K6280" s="15">
        <v>22.7629646277428</v>
      </c>
      <c r="L6280" s="15">
        <v>21.894794300079301</v>
      </c>
      <c r="M6280" s="15">
        <v>20.894943326711701</v>
      </c>
      <c r="N6280" s="15">
        <v>18.048722348689999</v>
      </c>
      <c r="O6280" s="15">
        <v>13.023860267281499</v>
      </c>
      <c r="P6280" s="15">
        <v>9.3191500671058893</v>
      </c>
      <c r="Q6280" s="15">
        <v>10.454252984046899</v>
      </c>
      <c r="R6280" s="15">
        <v>13.2212477629185</v>
      </c>
      <c r="S6280" s="15">
        <v>10.814982300519899</v>
      </c>
      <c r="T6280" s="15">
        <v>3.2034525780677798</v>
      </c>
      <c r="U6280" s="15">
        <v>-2.61485731577873</v>
      </c>
      <c r="V6280" s="15">
        <v>-1.2881862325370299</v>
      </c>
      <c r="W6280" s="15">
        <v>0.66756819859147098</v>
      </c>
      <c r="X6280" s="15">
        <v>4.4979262415468702</v>
      </c>
      <c r="Y6280" s="15">
        <v>5.5548031412512104</v>
      </c>
      <c r="Z6280" s="15">
        <v>-11.1832057781219</v>
      </c>
      <c r="AA6280" s="15">
        <v>-12.239847503185301</v>
      </c>
      <c r="AB6280" s="15">
        <v>-11.421221167564401</v>
      </c>
      <c r="AC6280" s="15">
        <v>-10.3925753604472</v>
      </c>
      <c r="AD6280" s="15">
        <v>-4.1153845794647896</v>
      </c>
      <c r="AE6280" s="84">
        <v>-12.2018754658699</v>
      </c>
      <c r="AF6280" s="84">
        <f t="shared" si="197"/>
        <v>7.8861224831268109</v>
      </c>
    </row>
    <row r="6281" spans="2:32" x14ac:dyDescent="0.2">
      <c r="B6281" s="83">
        <v>7</v>
      </c>
      <c r="C6281" s="83">
        <v>28</v>
      </c>
      <c r="D6281" s="83">
        <v>13</v>
      </c>
      <c r="E6281" s="83">
        <f t="shared" si="196"/>
        <v>1</v>
      </c>
      <c r="F6281" s="15">
        <v>30.797859177589402</v>
      </c>
      <c r="G6281" s="15">
        <v>24.5639588387012</v>
      </c>
      <c r="H6281" s="15">
        <v>24.9703082373142</v>
      </c>
      <c r="I6281" s="15">
        <v>24.5193548138142</v>
      </c>
      <c r="J6281" s="15">
        <v>20.584661812782301</v>
      </c>
      <c r="K6281" s="15">
        <v>25.441495226144799</v>
      </c>
      <c r="L6281" s="15">
        <v>25.255994842052498</v>
      </c>
      <c r="M6281" s="15">
        <v>23.915715708494201</v>
      </c>
      <c r="N6281" s="15">
        <v>21.5255544884205</v>
      </c>
      <c r="O6281" s="15">
        <v>13.5934719552994</v>
      </c>
      <c r="P6281" s="15">
        <v>7.8222288637161297</v>
      </c>
      <c r="Q6281" s="15">
        <v>10.794832973122601</v>
      </c>
      <c r="R6281" s="15">
        <v>14.2654011375904</v>
      </c>
      <c r="S6281" s="15">
        <v>16.906582759141902</v>
      </c>
      <c r="T6281" s="15">
        <v>5.6659719992876099</v>
      </c>
      <c r="U6281" s="15">
        <v>-2.4378128218054802</v>
      </c>
      <c r="V6281" s="15">
        <v>-0.87341480815410599</v>
      </c>
      <c r="W6281" s="15">
        <v>0.73442659568786595</v>
      </c>
      <c r="X6281" s="15">
        <v>5.9069930630326297</v>
      </c>
      <c r="Y6281" s="15">
        <v>11.1019126469791</v>
      </c>
      <c r="Z6281" s="15">
        <v>-10.978444401740999</v>
      </c>
      <c r="AA6281" s="15">
        <v>-12.159256179809599</v>
      </c>
      <c r="AB6281" s="15">
        <v>-11.3154502987862</v>
      </c>
      <c r="AC6281" s="15">
        <v>-10.388596482753799</v>
      </c>
      <c r="AD6281" s="15">
        <v>1.90750801219046</v>
      </c>
      <c r="AE6281" s="84">
        <v>-11.0233752908707</v>
      </c>
      <c r="AF6281" s="84">
        <f t="shared" si="197"/>
        <v>9.6576108795169429</v>
      </c>
    </row>
    <row r="6282" spans="2:32" x14ac:dyDescent="0.2">
      <c r="B6282" s="83">
        <v>7</v>
      </c>
      <c r="C6282" s="83">
        <v>28</v>
      </c>
      <c r="D6282" s="83">
        <v>14</v>
      </c>
      <c r="E6282" s="83">
        <f t="shared" si="196"/>
        <v>1</v>
      </c>
      <c r="F6282" s="15">
        <v>32.496784222602798</v>
      </c>
      <c r="G6282" s="15">
        <v>27.016225710630401</v>
      </c>
      <c r="H6282" s="15">
        <v>27.342501412391702</v>
      </c>
      <c r="I6282" s="15">
        <v>26.873865933656699</v>
      </c>
      <c r="J6282" s="15">
        <v>22.4730535848141</v>
      </c>
      <c r="K6282" s="15">
        <v>27.5814409837723</v>
      </c>
      <c r="L6282" s="15">
        <v>28.544801722288099</v>
      </c>
      <c r="M6282" s="15">
        <v>27.5731641228199</v>
      </c>
      <c r="N6282" s="15">
        <v>27.4737662959099</v>
      </c>
      <c r="O6282" s="15">
        <v>18.433813183307599</v>
      </c>
      <c r="P6282" s="15">
        <v>9.5868918601274498</v>
      </c>
      <c r="Q6282" s="15">
        <v>14.715958994150199</v>
      </c>
      <c r="R6282" s="15">
        <v>19.900514089465101</v>
      </c>
      <c r="S6282" s="15">
        <v>20.8513563992977</v>
      </c>
      <c r="T6282" s="15">
        <v>11.483020771861099</v>
      </c>
      <c r="U6282" s="15">
        <v>0.61135555016994503</v>
      </c>
      <c r="V6282" s="15">
        <v>0.66867797571420695</v>
      </c>
      <c r="W6282" s="15">
        <v>3.8246440188288702</v>
      </c>
      <c r="X6282" s="15">
        <v>10.346669654607799</v>
      </c>
      <c r="Y6282" s="15">
        <v>13.3240314663053</v>
      </c>
      <c r="Z6282" s="15">
        <v>-9.6341258932352094</v>
      </c>
      <c r="AA6282" s="15">
        <v>-12.0899335203171</v>
      </c>
      <c r="AB6282" s="15">
        <v>-10.2512442612648</v>
      </c>
      <c r="AC6282" s="15">
        <v>-8.8335696468353309</v>
      </c>
      <c r="AD6282" s="15">
        <v>2.76661231392622</v>
      </c>
      <c r="AE6282" s="84">
        <v>-10.477396199464801</v>
      </c>
      <c r="AF6282" s="84">
        <f t="shared" si="197"/>
        <v>12.407803105597312</v>
      </c>
    </row>
    <row r="6283" spans="2:32" x14ac:dyDescent="0.2">
      <c r="B6283" s="83">
        <v>7</v>
      </c>
      <c r="C6283" s="83">
        <v>28</v>
      </c>
      <c r="D6283" s="83">
        <v>15</v>
      </c>
      <c r="E6283" s="83">
        <f t="shared" si="196"/>
        <v>1</v>
      </c>
      <c r="F6283" s="15">
        <v>36.204568647384598</v>
      </c>
      <c r="G6283" s="15">
        <v>30.2039904785156</v>
      </c>
      <c r="H6283" s="15">
        <v>31.303314023971598</v>
      </c>
      <c r="I6283" s="15">
        <v>27.7974138023853</v>
      </c>
      <c r="J6283" s="15">
        <v>25.2643609392643</v>
      </c>
      <c r="K6283" s="15">
        <v>29.0581824491024</v>
      </c>
      <c r="L6283" s="15">
        <v>30.3685794847012</v>
      </c>
      <c r="M6283" s="15">
        <v>30.460076376438099</v>
      </c>
      <c r="N6283" s="15">
        <v>27.778193633317901</v>
      </c>
      <c r="O6283" s="15">
        <v>20.957181208849001</v>
      </c>
      <c r="P6283" s="15">
        <v>13.4312840030193</v>
      </c>
      <c r="Q6283" s="15">
        <v>18.8725050005913</v>
      </c>
      <c r="R6283" s="15">
        <v>26.2377163741589</v>
      </c>
      <c r="S6283" s="15">
        <v>24.836493117094001</v>
      </c>
      <c r="T6283" s="15">
        <v>13.80319430089</v>
      </c>
      <c r="U6283" s="15">
        <v>4.5510022234916701</v>
      </c>
      <c r="V6283" s="15">
        <v>2.9952739417552898</v>
      </c>
      <c r="W6283" s="15">
        <v>8.24470179343224</v>
      </c>
      <c r="X6283" s="15">
        <v>17.127440462429099</v>
      </c>
      <c r="Y6283" s="15">
        <v>16.732059145450599</v>
      </c>
      <c r="Z6283" s="15">
        <v>-8.8257442128658301</v>
      </c>
      <c r="AA6283" s="15">
        <v>-11.4543340902329</v>
      </c>
      <c r="AB6283" s="15">
        <v>-8.6999797649383606</v>
      </c>
      <c r="AC6283" s="15">
        <v>-4.2360569105148302</v>
      </c>
      <c r="AD6283" s="15">
        <v>6.41675545282662</v>
      </c>
      <c r="AE6283" s="84">
        <v>-9.8788619108200102</v>
      </c>
      <c r="AF6283" s="84">
        <f t="shared" si="197"/>
        <v>15.367281152680654</v>
      </c>
    </row>
    <row r="6284" spans="2:32" x14ac:dyDescent="0.2">
      <c r="B6284" s="83">
        <v>7</v>
      </c>
      <c r="C6284" s="83">
        <v>28</v>
      </c>
      <c r="D6284" s="83">
        <v>16</v>
      </c>
      <c r="E6284" s="83">
        <f t="shared" si="196"/>
        <v>1</v>
      </c>
      <c r="F6284" s="15">
        <v>38.389688197135897</v>
      </c>
      <c r="G6284" s="15">
        <v>35.761060442924503</v>
      </c>
      <c r="H6284" s="15">
        <v>34.966406845092799</v>
      </c>
      <c r="I6284" s="15">
        <v>33.117909606933601</v>
      </c>
      <c r="J6284" s="15">
        <v>27.7661570174694</v>
      </c>
      <c r="K6284" s="15">
        <v>32.928106467485399</v>
      </c>
      <c r="L6284" s="15">
        <v>34.803686824321701</v>
      </c>
      <c r="M6284" s="15">
        <v>37.684201615572</v>
      </c>
      <c r="N6284" s="15">
        <v>36.309317946672401</v>
      </c>
      <c r="O6284" s="15">
        <v>26.0734292645454</v>
      </c>
      <c r="P6284" s="15">
        <v>19.432421339034999</v>
      </c>
      <c r="Q6284" s="15">
        <v>25.496107195854201</v>
      </c>
      <c r="R6284" s="15">
        <v>36.4252402336597</v>
      </c>
      <c r="S6284" s="15">
        <v>30.8833323175907</v>
      </c>
      <c r="T6284" s="15">
        <v>29.597278118372</v>
      </c>
      <c r="U6284" s="15">
        <v>13.121223028183</v>
      </c>
      <c r="V6284" s="15">
        <v>10.3057652500868</v>
      </c>
      <c r="W6284" s="15">
        <v>21.313092855453501</v>
      </c>
      <c r="X6284" s="15">
        <v>32.5718652534485</v>
      </c>
      <c r="Y6284" s="15">
        <v>28.352612413406401</v>
      </c>
      <c r="Z6284" s="15">
        <v>-5.1545318024158497</v>
      </c>
      <c r="AA6284" s="15">
        <v>-10.2358116412163</v>
      </c>
      <c r="AB6284" s="15">
        <v>-6.8519978468418099</v>
      </c>
      <c r="AC6284" s="15">
        <v>1.4417654118537899</v>
      </c>
      <c r="AD6284" s="15">
        <v>8.3229160702228508</v>
      </c>
      <c r="AE6284" s="84">
        <v>-6.1387481667995498</v>
      </c>
      <c r="AF6284" s="84">
        <f t="shared" si="197"/>
        <v>21.79548054838639</v>
      </c>
    </row>
    <row r="6285" spans="2:32" x14ac:dyDescent="0.2">
      <c r="B6285" s="83">
        <v>7</v>
      </c>
      <c r="C6285" s="83">
        <v>28</v>
      </c>
      <c r="D6285" s="83">
        <v>17</v>
      </c>
      <c r="E6285" s="83">
        <f t="shared" si="196"/>
        <v>1</v>
      </c>
      <c r="F6285" s="15">
        <v>40.383282770156903</v>
      </c>
      <c r="G6285" s="15">
        <v>43.181199212074297</v>
      </c>
      <c r="H6285" s="15">
        <v>39.929434220314</v>
      </c>
      <c r="I6285" s="15">
        <v>38.433054876327503</v>
      </c>
      <c r="J6285" s="15">
        <v>33.6949850482941</v>
      </c>
      <c r="K6285" s="15">
        <v>41.887259453535101</v>
      </c>
      <c r="L6285" s="15">
        <v>44.072754914045298</v>
      </c>
      <c r="M6285" s="15">
        <v>44.993248066663703</v>
      </c>
      <c r="N6285" s="15">
        <v>42.7222664642334</v>
      </c>
      <c r="O6285" s="15">
        <v>36.046182386159899</v>
      </c>
      <c r="P6285" s="15">
        <v>32.961142167806599</v>
      </c>
      <c r="Q6285" s="15">
        <v>40.7273527150154</v>
      </c>
      <c r="R6285" s="15">
        <v>47.381642662525202</v>
      </c>
      <c r="S6285" s="15">
        <v>40.404746616363497</v>
      </c>
      <c r="T6285" s="15">
        <v>42.683040840864201</v>
      </c>
      <c r="U6285" s="15">
        <v>30.950130764246001</v>
      </c>
      <c r="V6285" s="15">
        <v>28.277638255357701</v>
      </c>
      <c r="W6285" s="15">
        <v>41.047533559560797</v>
      </c>
      <c r="X6285" s="15">
        <v>48.383605713367501</v>
      </c>
      <c r="Y6285" s="15">
        <v>43.877106988668402</v>
      </c>
      <c r="Z6285" s="15">
        <v>10.4963446092606</v>
      </c>
      <c r="AA6285" s="15">
        <v>2.0505458612442</v>
      </c>
      <c r="AB6285" s="15">
        <v>8.4145942802429197</v>
      </c>
      <c r="AC6285" s="15">
        <v>28.609192685127301</v>
      </c>
      <c r="AD6285" s="15">
        <v>47.420722440004297</v>
      </c>
      <c r="AE6285" s="84">
        <v>40.722395211338998</v>
      </c>
      <c r="AF6285" s="84">
        <f t="shared" si="197"/>
        <v>36.144284722415293</v>
      </c>
    </row>
    <row r="6286" spans="2:32" x14ac:dyDescent="0.2">
      <c r="B6286" s="83">
        <v>7</v>
      </c>
      <c r="C6286" s="83">
        <v>28</v>
      </c>
      <c r="D6286" s="83">
        <v>18</v>
      </c>
      <c r="E6286" s="83">
        <f t="shared" si="196"/>
        <v>1</v>
      </c>
      <c r="F6286" s="15">
        <v>42.928674186706502</v>
      </c>
      <c r="G6286" s="15">
        <v>50.629237447738603</v>
      </c>
      <c r="H6286" s="15">
        <v>48.395879679679901</v>
      </c>
      <c r="I6286" s="15">
        <v>42.738323748588599</v>
      </c>
      <c r="J6286" s="15">
        <v>39.411756502151498</v>
      </c>
      <c r="K6286" s="15">
        <v>46.322759036064099</v>
      </c>
      <c r="L6286" s="15">
        <v>48.500282124280901</v>
      </c>
      <c r="M6286" s="15">
        <v>48.555043952226598</v>
      </c>
      <c r="N6286" s="15">
        <v>47.245838753700298</v>
      </c>
      <c r="O6286" s="15">
        <v>43.1949879629612</v>
      </c>
      <c r="P6286" s="15">
        <v>46.034410509586301</v>
      </c>
      <c r="Q6286" s="15">
        <v>50.5515017619133</v>
      </c>
      <c r="R6286" s="15">
        <v>54.246945570468903</v>
      </c>
      <c r="S6286" s="15">
        <v>53.945129781722997</v>
      </c>
      <c r="T6286" s="15">
        <v>51.221398806333497</v>
      </c>
      <c r="U6286" s="15">
        <v>52.095166677236598</v>
      </c>
      <c r="V6286" s="15">
        <v>45.390533043861403</v>
      </c>
      <c r="W6286" s="15">
        <v>53.043639146566399</v>
      </c>
      <c r="X6286" s="15">
        <v>57.023473220586801</v>
      </c>
      <c r="Y6286" s="15">
        <v>60.288557687044097</v>
      </c>
      <c r="Z6286" s="15">
        <v>41.580860127687501</v>
      </c>
      <c r="AA6286" s="15">
        <v>24.128106167793302</v>
      </c>
      <c r="AB6286" s="15">
        <v>36.499696516513801</v>
      </c>
      <c r="AC6286" s="15">
        <v>59.838934982061403</v>
      </c>
      <c r="AD6286" s="15">
        <v>81.458309173583999</v>
      </c>
      <c r="AE6286" s="84">
        <v>84.235473886132198</v>
      </c>
      <c r="AF6286" s="84">
        <f t="shared" si="197"/>
        <v>50.365573863584252</v>
      </c>
    </row>
    <row r="6287" spans="2:32" x14ac:dyDescent="0.2">
      <c r="B6287" s="83">
        <v>7</v>
      </c>
      <c r="C6287" s="83">
        <v>28</v>
      </c>
      <c r="D6287" s="83">
        <v>19</v>
      </c>
      <c r="E6287" s="83">
        <f t="shared" si="196"/>
        <v>1</v>
      </c>
      <c r="F6287" s="15">
        <v>43.315735244750996</v>
      </c>
      <c r="G6287" s="15">
        <v>63.915301282882702</v>
      </c>
      <c r="H6287" s="15">
        <v>59.608742768287698</v>
      </c>
      <c r="I6287" s="15">
        <v>49.2003529691696</v>
      </c>
      <c r="J6287" s="15">
        <v>39.985391032218899</v>
      </c>
      <c r="K6287" s="15">
        <v>48.314707309484497</v>
      </c>
      <c r="L6287" s="15">
        <v>56.984296895504002</v>
      </c>
      <c r="M6287" s="15">
        <v>58.238305547952599</v>
      </c>
      <c r="N6287" s="15">
        <v>52.878599340677297</v>
      </c>
      <c r="O6287" s="15">
        <v>45.077783088445699</v>
      </c>
      <c r="P6287" s="15">
        <v>49.849316250562701</v>
      </c>
      <c r="Q6287" s="15">
        <v>57.306068339347803</v>
      </c>
      <c r="R6287" s="15">
        <v>67.374691230297103</v>
      </c>
      <c r="S6287" s="15">
        <v>62.168810549020797</v>
      </c>
      <c r="T6287" s="15">
        <v>60.658228267192797</v>
      </c>
      <c r="U6287" s="15">
        <v>60.758969377040899</v>
      </c>
      <c r="V6287" s="15">
        <v>57.226012760162398</v>
      </c>
      <c r="W6287" s="15">
        <v>67.524235576152805</v>
      </c>
      <c r="X6287" s="15">
        <v>70.821360901832605</v>
      </c>
      <c r="Y6287" s="15">
        <v>73.7335222423077</v>
      </c>
      <c r="Z6287" s="15">
        <v>73.935641426563294</v>
      </c>
      <c r="AA6287" s="15">
        <v>83.266539612531702</v>
      </c>
      <c r="AB6287" s="15">
        <v>74.532348531723002</v>
      </c>
      <c r="AC6287" s="15">
        <v>100.466324214458</v>
      </c>
      <c r="AD6287" s="15">
        <v>129.80570361495</v>
      </c>
      <c r="AE6287" s="84">
        <v>153.35357977223401</v>
      </c>
      <c r="AF6287" s="84">
        <f t="shared" si="197"/>
        <v>67.703868005605841</v>
      </c>
    </row>
    <row r="6288" spans="2:32" x14ac:dyDescent="0.2">
      <c r="B6288" s="83">
        <v>7</v>
      </c>
      <c r="C6288" s="83">
        <v>28</v>
      </c>
      <c r="D6288" s="83">
        <v>20</v>
      </c>
      <c r="E6288" s="83">
        <f t="shared" si="196"/>
        <v>1</v>
      </c>
      <c r="F6288" s="15">
        <v>41.7867954788208</v>
      </c>
      <c r="G6288" s="15">
        <v>51.432447663783996</v>
      </c>
      <c r="H6288" s="15">
        <v>56.199637426376299</v>
      </c>
      <c r="I6288" s="15">
        <v>59.331039321899397</v>
      </c>
      <c r="J6288" s="15">
        <v>42.895165840148898</v>
      </c>
      <c r="K6288" s="15">
        <v>49.904702846527101</v>
      </c>
      <c r="L6288" s="15">
        <v>62.100187216758698</v>
      </c>
      <c r="M6288" s="15">
        <v>65.463533556938202</v>
      </c>
      <c r="N6288" s="15">
        <v>61.7777368917465</v>
      </c>
      <c r="O6288" s="15">
        <v>53.723008465766902</v>
      </c>
      <c r="P6288" s="15">
        <v>60.023769307136497</v>
      </c>
      <c r="Q6288" s="15">
        <v>77.832702256917997</v>
      </c>
      <c r="R6288" s="15">
        <v>86.450001253843297</v>
      </c>
      <c r="S6288" s="15">
        <v>83.080591884613</v>
      </c>
      <c r="T6288" s="15">
        <v>81.309471819639199</v>
      </c>
      <c r="U6288" s="15">
        <v>81.153022886514705</v>
      </c>
      <c r="V6288" s="15">
        <v>90.827152668237702</v>
      </c>
      <c r="W6288" s="15">
        <v>98.853125886678697</v>
      </c>
      <c r="X6288" s="15">
        <v>101.864799107075</v>
      </c>
      <c r="Y6288" s="15">
        <v>110.99131451678301</v>
      </c>
      <c r="Z6288" s="15">
        <v>122.211377855778</v>
      </c>
      <c r="AA6288" s="15">
        <v>149.33064760112799</v>
      </c>
      <c r="AB6288" s="15">
        <v>155.228756436586</v>
      </c>
      <c r="AC6288" s="15">
        <v>166.27048839497601</v>
      </c>
      <c r="AD6288" s="15">
        <v>217.33153726792301</v>
      </c>
      <c r="AE6288" s="84">
        <v>224.445423121452</v>
      </c>
      <c r="AF6288" s="84">
        <f t="shared" si="197"/>
        <v>94.300709114386478</v>
      </c>
    </row>
    <row r="6289" spans="2:32" x14ac:dyDescent="0.2">
      <c r="B6289" s="83">
        <v>7</v>
      </c>
      <c r="C6289" s="83">
        <v>28</v>
      </c>
      <c r="D6289" s="83">
        <v>21</v>
      </c>
      <c r="E6289" s="83">
        <f t="shared" si="196"/>
        <v>1</v>
      </c>
      <c r="F6289" s="15">
        <v>40.003775577545198</v>
      </c>
      <c r="G6289" s="15">
        <v>43.735621210098302</v>
      </c>
      <c r="H6289" s="15">
        <v>48.980678636550898</v>
      </c>
      <c r="I6289" s="15">
        <v>44.547727700471903</v>
      </c>
      <c r="J6289" s="15">
        <v>40.496480086088198</v>
      </c>
      <c r="K6289" s="15">
        <v>43.347416862487798</v>
      </c>
      <c r="L6289" s="15">
        <v>48.375217935323697</v>
      </c>
      <c r="M6289" s="15">
        <v>54.696882977724101</v>
      </c>
      <c r="N6289" s="15">
        <v>50.796134786844299</v>
      </c>
      <c r="O6289" s="15">
        <v>48.097083852529501</v>
      </c>
      <c r="P6289" s="15">
        <v>52.717923911094701</v>
      </c>
      <c r="Q6289" s="15">
        <v>60.568583667039903</v>
      </c>
      <c r="R6289" s="15">
        <v>63.443565437316899</v>
      </c>
      <c r="S6289" s="15">
        <v>67.567302145481094</v>
      </c>
      <c r="T6289" s="15">
        <v>65.173304991483704</v>
      </c>
      <c r="U6289" s="15">
        <v>62.226422096729301</v>
      </c>
      <c r="V6289" s="15">
        <v>68.340364450693102</v>
      </c>
      <c r="W6289" s="15">
        <v>71.825372314929993</v>
      </c>
      <c r="X6289" s="15">
        <v>74.683556440353399</v>
      </c>
      <c r="Y6289" s="15">
        <v>77.582583703756299</v>
      </c>
      <c r="Z6289" s="15">
        <v>80.705717763185504</v>
      </c>
      <c r="AA6289" s="15">
        <v>97.812726006507901</v>
      </c>
      <c r="AB6289" s="15">
        <v>100.783665971518</v>
      </c>
      <c r="AC6289" s="15">
        <v>117.355109392405</v>
      </c>
      <c r="AD6289" s="15">
        <v>145.20220607972101</v>
      </c>
      <c r="AE6289" s="84">
        <v>143.44718901705701</v>
      </c>
      <c r="AF6289" s="84">
        <f t="shared" si="197"/>
        <v>69.712023577497561</v>
      </c>
    </row>
    <row r="6290" spans="2:32" x14ac:dyDescent="0.2">
      <c r="B6290" s="83">
        <v>7</v>
      </c>
      <c r="C6290" s="83">
        <v>28</v>
      </c>
      <c r="D6290" s="83">
        <v>22</v>
      </c>
      <c r="E6290" s="83">
        <f t="shared" si="196"/>
        <v>1</v>
      </c>
      <c r="F6290" s="15">
        <v>37.7806460590363</v>
      </c>
      <c r="G6290" s="15">
        <v>33.489951114654502</v>
      </c>
      <c r="H6290" s="15">
        <v>39.412499468803396</v>
      </c>
      <c r="I6290" s="15">
        <v>38.8052520346642</v>
      </c>
      <c r="J6290" s="15">
        <v>41.3248240432739</v>
      </c>
      <c r="K6290" s="15">
        <v>40.727173644781097</v>
      </c>
      <c r="L6290" s="15">
        <v>49.143877228021601</v>
      </c>
      <c r="M6290" s="15">
        <v>52.745530172347998</v>
      </c>
      <c r="N6290" s="15">
        <v>50.135799909591697</v>
      </c>
      <c r="O6290" s="15">
        <v>48.084582570552797</v>
      </c>
      <c r="P6290" s="15">
        <v>48.7404187297821</v>
      </c>
      <c r="Q6290" s="15">
        <v>56.271553000688598</v>
      </c>
      <c r="R6290" s="15">
        <v>60.047560650825503</v>
      </c>
      <c r="S6290" s="15">
        <v>63.147608436107603</v>
      </c>
      <c r="T6290" s="15">
        <v>62.085367053747198</v>
      </c>
      <c r="U6290" s="15">
        <v>57.251473776340497</v>
      </c>
      <c r="V6290" s="15">
        <v>59.291890597581897</v>
      </c>
      <c r="W6290" s="15">
        <v>61.826392823934597</v>
      </c>
      <c r="X6290" s="15">
        <v>65.541829480409604</v>
      </c>
      <c r="Y6290" s="15">
        <v>68.177291712760905</v>
      </c>
      <c r="Z6290" s="15">
        <v>77.345906570911396</v>
      </c>
      <c r="AA6290" s="15">
        <v>93.6819280850887</v>
      </c>
      <c r="AB6290" s="15">
        <v>75.329863482952106</v>
      </c>
      <c r="AC6290" s="15">
        <v>79.032825912952404</v>
      </c>
      <c r="AD6290" s="15">
        <v>106.212517067671</v>
      </c>
      <c r="AE6290" s="84">
        <v>118.446020236731</v>
      </c>
      <c r="AF6290" s="84">
        <f t="shared" si="197"/>
        <v>60.926176302469713</v>
      </c>
    </row>
    <row r="6291" spans="2:32" x14ac:dyDescent="0.2">
      <c r="B6291" s="83">
        <v>7</v>
      </c>
      <c r="C6291" s="83">
        <v>29</v>
      </c>
      <c r="D6291" s="83">
        <v>7</v>
      </c>
      <c r="E6291" s="83">
        <f t="shared" si="196"/>
        <v>1</v>
      </c>
      <c r="F6291" s="15">
        <v>21.266568155169502</v>
      </c>
      <c r="G6291" s="15">
        <v>17.568441439867001</v>
      </c>
      <c r="H6291" s="15">
        <v>17.556071195364002</v>
      </c>
      <c r="I6291" s="15">
        <v>15.7092935453206</v>
      </c>
      <c r="J6291" s="15">
        <v>19.390707279443699</v>
      </c>
      <c r="K6291" s="15">
        <v>20.350568670034399</v>
      </c>
      <c r="L6291" s="15">
        <v>20.8436037492752</v>
      </c>
      <c r="M6291" s="15">
        <v>18.456246682643901</v>
      </c>
      <c r="N6291" s="15">
        <v>12.391879889011401</v>
      </c>
      <c r="O6291" s="15">
        <v>12.7507338550091</v>
      </c>
      <c r="P6291" s="15">
        <v>8.2980815999507893</v>
      </c>
      <c r="Q6291" s="15">
        <v>18.281465498208998</v>
      </c>
      <c r="R6291" s="15">
        <v>16.521063379526101</v>
      </c>
      <c r="S6291" s="15">
        <v>6.2698995800614403</v>
      </c>
      <c r="T6291" s="15">
        <v>4.0814916428327601</v>
      </c>
      <c r="U6291" s="15">
        <v>0.36364310091733898</v>
      </c>
      <c r="V6291" s="15">
        <v>10.778220622301101</v>
      </c>
      <c r="W6291" s="15">
        <v>15.8094428095818</v>
      </c>
      <c r="X6291" s="15">
        <v>13.6909435192347</v>
      </c>
      <c r="Y6291" s="15">
        <v>-0.369951757907867</v>
      </c>
      <c r="Z6291" s="15">
        <v>-10.5173332796097</v>
      </c>
      <c r="AA6291" s="15">
        <v>-9.6223663032054905</v>
      </c>
      <c r="AB6291" s="15">
        <v>-5.2261828103065504</v>
      </c>
      <c r="AC6291" s="15">
        <v>2.07290501564741</v>
      </c>
      <c r="AD6291" s="15">
        <v>-10.939263549327899</v>
      </c>
      <c r="AE6291" s="84">
        <v>-13.371053006529801</v>
      </c>
      <c r="AF6291" s="84">
        <f t="shared" si="197"/>
        <v>8.5540430970197647</v>
      </c>
    </row>
    <row r="6292" spans="2:32" x14ac:dyDescent="0.2">
      <c r="B6292" s="83">
        <v>7</v>
      </c>
      <c r="C6292" s="83">
        <v>29</v>
      </c>
      <c r="D6292" s="83">
        <v>8</v>
      </c>
      <c r="E6292" s="83">
        <f t="shared" si="196"/>
        <v>1</v>
      </c>
      <c r="F6292" s="15">
        <v>21.098764527082398</v>
      </c>
      <c r="G6292" s="15">
        <v>18.162805053949398</v>
      </c>
      <c r="H6292" s="15">
        <v>18.2020279479027</v>
      </c>
      <c r="I6292" s="15">
        <v>15.692910824656501</v>
      </c>
      <c r="J6292" s="15">
        <v>19.525785283565501</v>
      </c>
      <c r="K6292" s="15">
        <v>20.986876949787099</v>
      </c>
      <c r="L6292" s="15">
        <v>20.6174992575645</v>
      </c>
      <c r="M6292" s="15">
        <v>17.708722278833399</v>
      </c>
      <c r="N6292" s="15">
        <v>11.3027958826423</v>
      </c>
      <c r="O6292" s="15">
        <v>14.397208937645001</v>
      </c>
      <c r="P6292" s="15">
        <v>7.2217060205936399</v>
      </c>
      <c r="Q6292" s="15">
        <v>15.0343493006527</v>
      </c>
      <c r="R6292" s="15">
        <v>12.5571236621737</v>
      </c>
      <c r="S6292" s="15">
        <v>2.8206870716214199</v>
      </c>
      <c r="T6292" s="15">
        <v>-0.30001195716857898</v>
      </c>
      <c r="U6292" s="15">
        <v>-4.6085255450308296</v>
      </c>
      <c r="V6292" s="15">
        <v>5.3952744619846298</v>
      </c>
      <c r="W6292" s="15">
        <v>7.8562109494805297</v>
      </c>
      <c r="X6292" s="15">
        <v>6.3925815470218703</v>
      </c>
      <c r="Y6292" s="15">
        <v>-3.4682923716604699</v>
      </c>
      <c r="Z6292" s="15">
        <v>-11.8854253230095</v>
      </c>
      <c r="AA6292" s="15">
        <v>-11.456563951730701</v>
      </c>
      <c r="AB6292" s="15">
        <v>-9.5507226006984691</v>
      </c>
      <c r="AC6292" s="15">
        <v>-6.6415053305625902</v>
      </c>
      <c r="AD6292" s="15">
        <v>-12.131532205581699</v>
      </c>
      <c r="AE6292" s="84">
        <v>-13.6391083374023</v>
      </c>
      <c r="AF6292" s="84">
        <f t="shared" si="197"/>
        <v>6.2035247051658526</v>
      </c>
    </row>
    <row r="6293" spans="2:32" x14ac:dyDescent="0.2">
      <c r="B6293" s="83">
        <v>7</v>
      </c>
      <c r="C6293" s="83">
        <v>29</v>
      </c>
      <c r="D6293" s="83">
        <v>9</v>
      </c>
      <c r="E6293" s="83">
        <f t="shared" si="196"/>
        <v>1</v>
      </c>
      <c r="F6293" s="15">
        <v>22.472435807108901</v>
      </c>
      <c r="G6293" s="15">
        <v>19.2518180806637</v>
      </c>
      <c r="H6293" s="15">
        <v>19.2581010262966</v>
      </c>
      <c r="I6293" s="15">
        <v>16.229408099889799</v>
      </c>
      <c r="J6293" s="15">
        <v>19.827480211973199</v>
      </c>
      <c r="K6293" s="15">
        <v>21.613559799671201</v>
      </c>
      <c r="L6293" s="15">
        <v>21.683465865612</v>
      </c>
      <c r="M6293" s="15">
        <v>18.255996099472</v>
      </c>
      <c r="N6293" s="15">
        <v>10.884476241856801</v>
      </c>
      <c r="O6293" s="15">
        <v>13.9435457787514</v>
      </c>
      <c r="P6293" s="15">
        <v>7.4958808020353302</v>
      </c>
      <c r="Q6293" s="15">
        <v>13.9683398965597</v>
      </c>
      <c r="R6293" s="15">
        <v>13.837374433666501</v>
      </c>
      <c r="S6293" s="15">
        <v>4.2912755817174899</v>
      </c>
      <c r="T6293" s="15">
        <v>-3.5472800438404102</v>
      </c>
      <c r="U6293" s="15">
        <v>-6.6779688165187796</v>
      </c>
      <c r="V6293" s="15">
        <v>3.1575436836481101</v>
      </c>
      <c r="W6293" s="15">
        <v>7.1121462945835701</v>
      </c>
      <c r="X6293" s="15">
        <v>5.5285824170708704</v>
      </c>
      <c r="Y6293" s="15">
        <v>-4.3453910919278904</v>
      </c>
      <c r="Z6293" s="15">
        <v>-12.226914968907799</v>
      </c>
      <c r="AA6293" s="15">
        <v>-11.9176600880623</v>
      </c>
      <c r="AB6293" s="15">
        <v>-10.846734103024</v>
      </c>
      <c r="AC6293" s="15">
        <v>-7.9449597306549604</v>
      </c>
      <c r="AD6293" s="15">
        <v>-12.589373970985401</v>
      </c>
      <c r="AE6293" s="84">
        <v>-13.6391083374023</v>
      </c>
      <c r="AF6293" s="84">
        <f t="shared" si="197"/>
        <v>5.9644630372789731</v>
      </c>
    </row>
    <row r="6294" spans="2:32" x14ac:dyDescent="0.2">
      <c r="B6294" s="83">
        <v>7</v>
      </c>
      <c r="C6294" s="83">
        <v>29</v>
      </c>
      <c r="D6294" s="83">
        <v>10</v>
      </c>
      <c r="E6294" s="83">
        <f t="shared" si="196"/>
        <v>1</v>
      </c>
      <c r="F6294" s="15">
        <v>22.781472071409201</v>
      </c>
      <c r="G6294" s="15">
        <v>20.795188113689399</v>
      </c>
      <c r="H6294" s="15">
        <v>20.856682741090701</v>
      </c>
      <c r="I6294" s="15">
        <v>18.084267241179901</v>
      </c>
      <c r="J6294" s="15">
        <v>21.460633058548002</v>
      </c>
      <c r="K6294" s="15">
        <v>22.140682295560801</v>
      </c>
      <c r="L6294" s="15">
        <v>22.787649607420001</v>
      </c>
      <c r="M6294" s="15">
        <v>20.7117914478779</v>
      </c>
      <c r="N6294" s="15">
        <v>14.5636408308148</v>
      </c>
      <c r="O6294" s="15">
        <v>18.306305544137999</v>
      </c>
      <c r="P6294" s="15">
        <v>10.217235414683801</v>
      </c>
      <c r="Q6294" s="15">
        <v>15.6731123332977</v>
      </c>
      <c r="R6294" s="15">
        <v>17.284692671418199</v>
      </c>
      <c r="S6294" s="15">
        <v>7.6596603293418903</v>
      </c>
      <c r="T6294" s="15">
        <v>-0.17345166158676101</v>
      </c>
      <c r="U6294" s="15">
        <v>-4.7636706732511502</v>
      </c>
      <c r="V6294" s="15">
        <v>3.8485152039527901</v>
      </c>
      <c r="W6294" s="15">
        <v>7.7500692197084398</v>
      </c>
      <c r="X6294" s="15">
        <v>7.9223863230943703</v>
      </c>
      <c r="Y6294" s="15">
        <v>-1.67365103900433</v>
      </c>
      <c r="Z6294" s="15">
        <v>-12.109975522995001</v>
      </c>
      <c r="AA6294" s="15">
        <v>-11.8533469138145</v>
      </c>
      <c r="AB6294" s="15">
        <v>-10.9682238031626</v>
      </c>
      <c r="AC6294" s="15">
        <v>-7.9573914932161598</v>
      </c>
      <c r="AD6294" s="15">
        <v>-12.071830435082299</v>
      </c>
      <c r="AE6294" s="84">
        <v>-13.6391083374023</v>
      </c>
      <c r="AF6294" s="84">
        <f t="shared" si="197"/>
        <v>7.6012820987581096</v>
      </c>
    </row>
    <row r="6295" spans="2:32" x14ac:dyDescent="0.2">
      <c r="B6295" s="83">
        <v>7</v>
      </c>
      <c r="C6295" s="83">
        <v>29</v>
      </c>
      <c r="D6295" s="83">
        <v>11</v>
      </c>
      <c r="E6295" s="83">
        <f t="shared" si="196"/>
        <v>1</v>
      </c>
      <c r="F6295" s="15">
        <v>23.986341231346099</v>
      </c>
      <c r="G6295" s="15">
        <v>22.061844793558102</v>
      </c>
      <c r="H6295" s="15">
        <v>21.361518673658399</v>
      </c>
      <c r="I6295" s="15">
        <v>18.349962806940098</v>
      </c>
      <c r="J6295" s="15">
        <v>21.518071222305299</v>
      </c>
      <c r="K6295" s="15">
        <v>22.763260389328</v>
      </c>
      <c r="L6295" s="15">
        <v>22.951253536462801</v>
      </c>
      <c r="M6295" s="15">
        <v>21.6322464854717</v>
      </c>
      <c r="N6295" s="15">
        <v>15.009186174035101</v>
      </c>
      <c r="O6295" s="15">
        <v>18.474891895771002</v>
      </c>
      <c r="P6295" s="15">
        <v>11.0866488728002</v>
      </c>
      <c r="Q6295" s="15">
        <v>15.8895275008678</v>
      </c>
      <c r="R6295" s="15">
        <v>17.983508208990099</v>
      </c>
      <c r="S6295" s="15">
        <v>7.1326434099674199</v>
      </c>
      <c r="T6295" s="15">
        <v>1.3493050165176399</v>
      </c>
      <c r="U6295" s="15">
        <v>-4.3503903496265401</v>
      </c>
      <c r="V6295" s="15">
        <v>5.8594340362548802</v>
      </c>
      <c r="W6295" s="15">
        <v>6.21793533444405</v>
      </c>
      <c r="X6295" s="15">
        <v>10.3681923744678</v>
      </c>
      <c r="Y6295" s="15">
        <v>-1.4881472389698001</v>
      </c>
      <c r="Z6295" s="15">
        <v>-12.0821597442627</v>
      </c>
      <c r="AA6295" s="15">
        <v>-11.494092239379899</v>
      </c>
      <c r="AB6295" s="15">
        <v>-10.069903065443</v>
      </c>
      <c r="AC6295" s="15">
        <v>-8.7388620719909706</v>
      </c>
      <c r="AD6295" s="15">
        <v>-11.6664960160255</v>
      </c>
      <c r="AE6295" s="84">
        <v>-13.6391083374023</v>
      </c>
      <c r="AF6295" s="84">
        <f t="shared" si="197"/>
        <v>8.0948697269263743</v>
      </c>
    </row>
    <row r="6296" spans="2:32" x14ac:dyDescent="0.2">
      <c r="B6296" s="83">
        <v>7</v>
      </c>
      <c r="C6296" s="83">
        <v>29</v>
      </c>
      <c r="D6296" s="83">
        <v>12</v>
      </c>
      <c r="E6296" s="83">
        <f t="shared" si="196"/>
        <v>1</v>
      </c>
      <c r="F6296" s="15">
        <v>25.542357933998101</v>
      </c>
      <c r="G6296" s="15">
        <v>24.378547627687499</v>
      </c>
      <c r="H6296" s="15">
        <v>23.350022476196301</v>
      </c>
      <c r="I6296" s="15">
        <v>20.361818031907099</v>
      </c>
      <c r="J6296" s="15">
        <v>22.440400958299598</v>
      </c>
      <c r="K6296" s="15">
        <v>24.014190759182</v>
      </c>
      <c r="L6296" s="15">
        <v>24.5987170417309</v>
      </c>
      <c r="M6296" s="15">
        <v>22.453820751428601</v>
      </c>
      <c r="N6296" s="15">
        <v>15.3092062400281</v>
      </c>
      <c r="O6296" s="15">
        <v>19.4405071831942</v>
      </c>
      <c r="P6296" s="15">
        <v>10.950921028315999</v>
      </c>
      <c r="Q6296" s="15">
        <v>15.5585768656135</v>
      </c>
      <c r="R6296" s="15">
        <v>17.202463925123201</v>
      </c>
      <c r="S6296" s="15">
        <v>8.6105162262916597</v>
      </c>
      <c r="T6296" s="15">
        <v>0.139441511154175</v>
      </c>
      <c r="U6296" s="15">
        <v>-2.1631555205583601</v>
      </c>
      <c r="V6296" s="15">
        <v>5.0846925040483502</v>
      </c>
      <c r="W6296" s="15">
        <v>8.74720192623138</v>
      </c>
      <c r="X6296" s="15">
        <v>10.129759340763099</v>
      </c>
      <c r="Y6296" s="15">
        <v>0.64433954930305504</v>
      </c>
      <c r="Z6296" s="15">
        <v>-11.946428954124499</v>
      </c>
      <c r="AA6296" s="15">
        <v>-10.903090782880801</v>
      </c>
      <c r="AB6296" s="15">
        <v>-9.6657866542339299</v>
      </c>
      <c r="AC6296" s="15">
        <v>-6.0776235621571502</v>
      </c>
      <c r="AD6296" s="15">
        <v>-9.6347273464202896</v>
      </c>
      <c r="AE6296" s="84">
        <v>-13.637979679107699</v>
      </c>
      <c r="AF6296" s="84">
        <f t="shared" si="197"/>
        <v>9.0357195915774646</v>
      </c>
    </row>
    <row r="6297" spans="2:32" x14ac:dyDescent="0.2">
      <c r="B6297" s="83">
        <v>7</v>
      </c>
      <c r="C6297" s="83">
        <v>29</v>
      </c>
      <c r="D6297" s="83">
        <v>13</v>
      </c>
      <c r="E6297" s="83">
        <f t="shared" si="196"/>
        <v>1</v>
      </c>
      <c r="F6297" s="15">
        <v>27.585245613098099</v>
      </c>
      <c r="G6297" s="15">
        <v>25.138500676393502</v>
      </c>
      <c r="H6297" s="15">
        <v>24.638124213933899</v>
      </c>
      <c r="I6297" s="15">
        <v>21.0921719465256</v>
      </c>
      <c r="J6297" s="15">
        <v>24.243994571209001</v>
      </c>
      <c r="K6297" s="15">
        <v>26.205931175708798</v>
      </c>
      <c r="L6297" s="15">
        <v>26.917739980459199</v>
      </c>
      <c r="M6297" s="15">
        <v>25.9493893764019</v>
      </c>
      <c r="N6297" s="15">
        <v>16.754544488817501</v>
      </c>
      <c r="O6297" s="15">
        <v>16.822268672227899</v>
      </c>
      <c r="P6297" s="15">
        <v>11.652657723724801</v>
      </c>
      <c r="Q6297" s="15">
        <v>16.346202871203399</v>
      </c>
      <c r="R6297" s="15">
        <v>22.402244677305202</v>
      </c>
      <c r="S6297" s="15">
        <v>10.848366068601599</v>
      </c>
      <c r="T6297" s="15">
        <v>0.45854902265965902</v>
      </c>
      <c r="U6297" s="15">
        <v>-1.79086826300621</v>
      </c>
      <c r="V6297" s="15">
        <v>4.8571884998083101</v>
      </c>
      <c r="W6297" s="15">
        <v>9.6900350937843296</v>
      </c>
      <c r="X6297" s="15">
        <v>15.9691580096483</v>
      </c>
      <c r="Y6297" s="15">
        <v>2.3008914675414598</v>
      </c>
      <c r="Z6297" s="15">
        <v>-11.9318278970718</v>
      </c>
      <c r="AA6297" s="15">
        <v>-10.5366682595015</v>
      </c>
      <c r="AB6297" s="15">
        <v>-9.7007738867998103</v>
      </c>
      <c r="AC6297" s="15">
        <v>-4.89460233044624</v>
      </c>
      <c r="AD6297" s="15">
        <v>-7.94761554735154</v>
      </c>
      <c r="AE6297" s="84">
        <v>-13.6229733829498</v>
      </c>
      <c r="AF6297" s="84">
        <f t="shared" si="197"/>
        <v>10.363379791612527</v>
      </c>
    </row>
    <row r="6298" spans="2:32" x14ac:dyDescent="0.2">
      <c r="B6298" s="83">
        <v>7</v>
      </c>
      <c r="C6298" s="83">
        <v>29</v>
      </c>
      <c r="D6298" s="83">
        <v>14</v>
      </c>
      <c r="E6298" s="83">
        <f t="shared" si="196"/>
        <v>1</v>
      </c>
      <c r="F6298" s="15">
        <v>30.266414701938601</v>
      </c>
      <c r="G6298" s="15">
        <v>26.873989974975601</v>
      </c>
      <c r="H6298" s="15">
        <v>26.442506496429399</v>
      </c>
      <c r="I6298" s="15">
        <v>21.730426529884301</v>
      </c>
      <c r="J6298" s="15">
        <v>25.072857928514502</v>
      </c>
      <c r="K6298" s="15">
        <v>27.467361865997301</v>
      </c>
      <c r="L6298" s="15">
        <v>28.856999186039001</v>
      </c>
      <c r="M6298" s="15">
        <v>27.556238481998399</v>
      </c>
      <c r="N6298" s="15">
        <v>19.954653873443601</v>
      </c>
      <c r="O6298" s="15">
        <v>17.628016240358399</v>
      </c>
      <c r="P6298" s="15">
        <v>13.897028460741</v>
      </c>
      <c r="Q6298" s="15">
        <v>19.733803282499299</v>
      </c>
      <c r="R6298" s="15">
        <v>24.9456703989506</v>
      </c>
      <c r="S6298" s="15">
        <v>14.782722151994699</v>
      </c>
      <c r="T6298" s="15">
        <v>3.1736693761423198</v>
      </c>
      <c r="U6298" s="15">
        <v>-2.5251751208901401</v>
      </c>
      <c r="V6298" s="15">
        <v>6.3110294027328502</v>
      </c>
      <c r="W6298" s="15">
        <v>11.3008553020954</v>
      </c>
      <c r="X6298" s="15">
        <v>15.890372357189699</v>
      </c>
      <c r="Y6298" s="15">
        <v>4.3705154218673696</v>
      </c>
      <c r="Z6298" s="15">
        <v>-11.9013378071785</v>
      </c>
      <c r="AA6298" s="15">
        <v>-10.152435986518899</v>
      </c>
      <c r="AB6298" s="15">
        <v>-9.0207118525505106</v>
      </c>
      <c r="AC6298" s="15">
        <v>-3.9053997999429702</v>
      </c>
      <c r="AD6298" s="15">
        <v>-6.4821349716186498</v>
      </c>
      <c r="AE6298" s="84">
        <v>-13.403208688735999</v>
      </c>
      <c r="AF6298" s="84">
        <f t="shared" si="197"/>
        <v>11.879412584859866</v>
      </c>
    </row>
    <row r="6299" spans="2:32" x14ac:dyDescent="0.2">
      <c r="B6299" s="83">
        <v>7</v>
      </c>
      <c r="C6299" s="83">
        <v>29</v>
      </c>
      <c r="D6299" s="83">
        <v>15</v>
      </c>
      <c r="E6299" s="83">
        <f t="shared" si="196"/>
        <v>1</v>
      </c>
      <c r="F6299" s="15">
        <v>33.545376298904401</v>
      </c>
      <c r="G6299" s="15">
        <v>31.1292724695206</v>
      </c>
      <c r="H6299" s="15">
        <v>28.598111088514301</v>
      </c>
      <c r="I6299" s="15">
        <v>23.155253773927701</v>
      </c>
      <c r="J6299" s="15">
        <v>26.923327763557399</v>
      </c>
      <c r="K6299" s="15">
        <v>29.855106472492199</v>
      </c>
      <c r="L6299" s="15">
        <v>31.712414423942601</v>
      </c>
      <c r="M6299" s="15">
        <v>30.880252744674699</v>
      </c>
      <c r="N6299" s="15">
        <v>22.068030121326402</v>
      </c>
      <c r="O6299" s="15">
        <v>19.491282888412499</v>
      </c>
      <c r="P6299" s="15">
        <v>16.460993524313</v>
      </c>
      <c r="Q6299" s="15">
        <v>23.3617581877708</v>
      </c>
      <c r="R6299" s="15">
        <v>28.167859142303499</v>
      </c>
      <c r="S6299" s="15">
        <v>15.8238488533497</v>
      </c>
      <c r="T6299" s="15">
        <v>5.5316454961299897</v>
      </c>
      <c r="U6299" s="15">
        <v>-1.2149958045482601</v>
      </c>
      <c r="V6299" s="15">
        <v>9.9010881557464607</v>
      </c>
      <c r="W6299" s="15">
        <v>16.775640422940299</v>
      </c>
      <c r="X6299" s="15">
        <v>18.195576022505801</v>
      </c>
      <c r="Y6299" s="15">
        <v>3.9951075476407998</v>
      </c>
      <c r="Z6299" s="15">
        <v>-11.9631507329941</v>
      </c>
      <c r="AA6299" s="15">
        <v>-10.5258822686672</v>
      </c>
      <c r="AB6299" s="15">
        <v>-8.0669926800727794</v>
      </c>
      <c r="AC6299" s="15">
        <v>-0.71639411801099795</v>
      </c>
      <c r="AD6299" s="15">
        <v>-7.4218496942520096</v>
      </c>
      <c r="AE6299" s="84">
        <v>-13.1385989603996</v>
      </c>
      <c r="AF6299" s="84">
        <f t="shared" si="197"/>
        <v>13.943233889962624</v>
      </c>
    </row>
    <row r="6300" spans="2:32" x14ac:dyDescent="0.2">
      <c r="B6300" s="83">
        <v>7</v>
      </c>
      <c r="C6300" s="83">
        <v>29</v>
      </c>
      <c r="D6300" s="83">
        <v>16</v>
      </c>
      <c r="E6300" s="83">
        <f t="shared" si="196"/>
        <v>1</v>
      </c>
      <c r="F6300" s="15">
        <v>37.649509680747997</v>
      </c>
      <c r="G6300" s="15">
        <v>34.271762762069699</v>
      </c>
      <c r="H6300" s="15">
        <v>33.653076893806499</v>
      </c>
      <c r="I6300" s="15">
        <v>24.941675300598099</v>
      </c>
      <c r="J6300" s="15">
        <v>29.8610984630585</v>
      </c>
      <c r="K6300" s="15">
        <v>33.465278075933497</v>
      </c>
      <c r="L6300" s="15">
        <v>38.041034934997597</v>
      </c>
      <c r="M6300" s="15">
        <v>34.962803457498602</v>
      </c>
      <c r="N6300" s="15">
        <v>25.677416577577599</v>
      </c>
      <c r="O6300" s="15">
        <v>22.998966933727299</v>
      </c>
      <c r="P6300" s="15">
        <v>20.856809353113199</v>
      </c>
      <c r="Q6300" s="15">
        <v>30.026032765626901</v>
      </c>
      <c r="R6300" s="15">
        <v>33.599436196804</v>
      </c>
      <c r="S6300" s="15">
        <v>28.243730811357501</v>
      </c>
      <c r="T6300" s="15">
        <v>12.329673584461201</v>
      </c>
      <c r="U6300" s="15">
        <v>3.5864654211997999</v>
      </c>
      <c r="V6300" s="15">
        <v>20.224771495342299</v>
      </c>
      <c r="W6300" s="15">
        <v>29.836251464366899</v>
      </c>
      <c r="X6300" s="15">
        <v>29.679331878423699</v>
      </c>
      <c r="Y6300" s="15">
        <v>24.602833806276301</v>
      </c>
      <c r="Z6300" s="15">
        <v>-11.0856124038696</v>
      </c>
      <c r="AA6300" s="15">
        <v>-8.3362793090343494</v>
      </c>
      <c r="AB6300" s="15">
        <v>-3.0113938573598902</v>
      </c>
      <c r="AC6300" s="15">
        <v>6.4228972777128197</v>
      </c>
      <c r="AD6300" s="15">
        <v>-0.86158050251007101</v>
      </c>
      <c r="AE6300" s="84">
        <v>-12.5424213147163</v>
      </c>
      <c r="AF6300" s="84">
        <f t="shared" si="197"/>
        <v>19.965137297969608</v>
      </c>
    </row>
    <row r="6301" spans="2:32" x14ac:dyDescent="0.2">
      <c r="B6301" s="83">
        <v>7</v>
      </c>
      <c r="C6301" s="83">
        <v>29</v>
      </c>
      <c r="D6301" s="83">
        <v>17</v>
      </c>
      <c r="E6301" s="83">
        <f t="shared" si="196"/>
        <v>1</v>
      </c>
      <c r="F6301" s="15">
        <v>39.3308149394989</v>
      </c>
      <c r="G6301" s="15">
        <v>38.252655019760098</v>
      </c>
      <c r="H6301" s="15">
        <v>37.725755820274401</v>
      </c>
      <c r="I6301" s="15">
        <v>28.949911424636799</v>
      </c>
      <c r="J6301" s="15">
        <v>36.5797910089493</v>
      </c>
      <c r="K6301" s="15">
        <v>40.4937865877151</v>
      </c>
      <c r="L6301" s="15">
        <v>43.746337966442098</v>
      </c>
      <c r="M6301" s="15">
        <v>38.497824213027997</v>
      </c>
      <c r="N6301" s="15">
        <v>32.244580458641103</v>
      </c>
      <c r="O6301" s="15">
        <v>31.754788818359401</v>
      </c>
      <c r="P6301" s="15">
        <v>31.845376328706699</v>
      </c>
      <c r="Q6301" s="15">
        <v>41.681173700809502</v>
      </c>
      <c r="R6301" s="15">
        <v>39.209582419633897</v>
      </c>
      <c r="S6301" s="15">
        <v>37.452060468196898</v>
      </c>
      <c r="T6301" s="15">
        <v>23.841059714078899</v>
      </c>
      <c r="U6301" s="15">
        <v>17.131140532970399</v>
      </c>
      <c r="V6301" s="15">
        <v>32.455353066444403</v>
      </c>
      <c r="W6301" s="15">
        <v>38.840158116340596</v>
      </c>
      <c r="X6301" s="15">
        <v>37.311794431924802</v>
      </c>
      <c r="Y6301" s="15">
        <v>42.172247241735498</v>
      </c>
      <c r="Z6301" s="15">
        <v>-4.9422310376167298</v>
      </c>
      <c r="AA6301" s="15">
        <v>1.35493894076347</v>
      </c>
      <c r="AB6301" s="15">
        <v>12.590467366457</v>
      </c>
      <c r="AC6301" s="15">
        <v>21.931249582767499</v>
      </c>
      <c r="AD6301" s="15">
        <v>32.7698624260426</v>
      </c>
      <c r="AE6301" s="84">
        <v>-5.3138330938219998</v>
      </c>
      <c r="AF6301" s="84">
        <f t="shared" si="197"/>
        <v>29.534871017797641</v>
      </c>
    </row>
    <row r="6302" spans="2:32" x14ac:dyDescent="0.2">
      <c r="B6302" s="83">
        <v>7</v>
      </c>
      <c r="C6302" s="83">
        <v>29</v>
      </c>
      <c r="D6302" s="83">
        <v>18</v>
      </c>
      <c r="E6302" s="83">
        <f t="shared" si="196"/>
        <v>1</v>
      </c>
      <c r="F6302" s="15">
        <v>42.019782581329302</v>
      </c>
      <c r="G6302" s="15">
        <v>46.272567975044304</v>
      </c>
      <c r="H6302" s="15">
        <v>44.259668801307697</v>
      </c>
      <c r="I6302" s="15">
        <v>33.842113174676903</v>
      </c>
      <c r="J6302" s="15">
        <v>41.8984648594856</v>
      </c>
      <c r="K6302" s="15">
        <v>43.654468310356101</v>
      </c>
      <c r="L6302" s="15">
        <v>50.728656795024897</v>
      </c>
      <c r="M6302" s="15">
        <v>44.807900068044702</v>
      </c>
      <c r="N6302" s="15">
        <v>41.0818025927544</v>
      </c>
      <c r="O6302" s="15">
        <v>39.952732787609101</v>
      </c>
      <c r="P6302" s="15">
        <v>43.983790426731098</v>
      </c>
      <c r="Q6302" s="15">
        <v>49.653195810079602</v>
      </c>
      <c r="R6302" s="15">
        <v>50.712515455007598</v>
      </c>
      <c r="S6302" s="15">
        <v>47.073952162027403</v>
      </c>
      <c r="T6302" s="15">
        <v>43.793959572553597</v>
      </c>
      <c r="U6302" s="15">
        <v>38.545725857019399</v>
      </c>
      <c r="V6302" s="15">
        <v>46.598121520757701</v>
      </c>
      <c r="W6302" s="15">
        <v>50.748583868980397</v>
      </c>
      <c r="X6302" s="15">
        <v>54.418361441135403</v>
      </c>
      <c r="Y6302" s="15">
        <v>55.086050141811398</v>
      </c>
      <c r="Z6302" s="15">
        <v>13.9258327307701</v>
      </c>
      <c r="AA6302" s="15">
        <v>25.959694989919701</v>
      </c>
      <c r="AB6302" s="15">
        <v>42.371671429157303</v>
      </c>
      <c r="AC6302" s="15">
        <v>49.222670915842102</v>
      </c>
      <c r="AD6302" s="15">
        <v>63.734542092084901</v>
      </c>
      <c r="AE6302" s="84">
        <v>25.9732448775768</v>
      </c>
      <c r="AF6302" s="84">
        <f t="shared" si="197"/>
        <v>43.473848893734129</v>
      </c>
    </row>
    <row r="6303" spans="2:32" x14ac:dyDescent="0.2">
      <c r="B6303" s="83">
        <v>7</v>
      </c>
      <c r="C6303" s="83">
        <v>29</v>
      </c>
      <c r="D6303" s="83">
        <v>19</v>
      </c>
      <c r="E6303" s="83">
        <f t="shared" si="196"/>
        <v>1</v>
      </c>
      <c r="F6303" s="15">
        <v>43.3418577690124</v>
      </c>
      <c r="G6303" s="15">
        <v>57.942373092174499</v>
      </c>
      <c r="H6303" s="15">
        <v>51.605837141037</v>
      </c>
      <c r="I6303" s="15">
        <v>36.335778468847302</v>
      </c>
      <c r="J6303" s="15">
        <v>46.637335808277101</v>
      </c>
      <c r="K6303" s="15">
        <v>49.749457596302001</v>
      </c>
      <c r="L6303" s="15">
        <v>60.3858065774441</v>
      </c>
      <c r="M6303" s="15">
        <v>49.871432788133603</v>
      </c>
      <c r="N6303" s="15">
        <v>42.954840492010099</v>
      </c>
      <c r="O6303" s="15">
        <v>41.8622158148289</v>
      </c>
      <c r="P6303" s="15">
        <v>51.247348128080397</v>
      </c>
      <c r="Q6303" s="15">
        <v>62.396008308887502</v>
      </c>
      <c r="R6303" s="15">
        <v>57.264636654377</v>
      </c>
      <c r="S6303" s="15">
        <v>57.071114658355697</v>
      </c>
      <c r="T6303" s="15">
        <v>50.119241980075799</v>
      </c>
      <c r="U6303" s="15">
        <v>57.029801238775299</v>
      </c>
      <c r="V6303" s="15">
        <v>59.627813626289402</v>
      </c>
      <c r="W6303" s="15">
        <v>61.552303425311997</v>
      </c>
      <c r="X6303" s="15">
        <v>63.779820303201703</v>
      </c>
      <c r="Y6303" s="15">
        <v>68.072924071788805</v>
      </c>
      <c r="Z6303" s="15">
        <v>49.863866699934</v>
      </c>
      <c r="AA6303" s="15">
        <v>50.8928828043938</v>
      </c>
      <c r="AB6303" s="15">
        <v>66.392953163623801</v>
      </c>
      <c r="AC6303" s="15">
        <v>68.164249194622002</v>
      </c>
      <c r="AD6303" s="15">
        <v>102.23966942262599</v>
      </c>
      <c r="AE6303" s="84">
        <v>69.983066290855405</v>
      </c>
      <c r="AF6303" s="84">
        <f t="shared" si="197"/>
        <v>56.784024443048686</v>
      </c>
    </row>
    <row r="6304" spans="2:32" x14ac:dyDescent="0.2">
      <c r="B6304" s="83">
        <v>7</v>
      </c>
      <c r="C6304" s="83">
        <v>29</v>
      </c>
      <c r="D6304" s="83">
        <v>20</v>
      </c>
      <c r="E6304" s="83">
        <f t="shared" si="196"/>
        <v>1</v>
      </c>
      <c r="F6304" s="15">
        <v>42.378721054077097</v>
      </c>
      <c r="G6304" s="15">
        <v>53.465520201206203</v>
      </c>
      <c r="H6304" s="15">
        <v>47.061415975570696</v>
      </c>
      <c r="I6304" s="15">
        <v>39.610724964141802</v>
      </c>
      <c r="J6304" s="15">
        <v>50.075101949453398</v>
      </c>
      <c r="K6304" s="15">
        <v>53.512025611877398</v>
      </c>
      <c r="L6304" s="15">
        <v>69.164145442009001</v>
      </c>
      <c r="M6304" s="15">
        <v>59.363587757587403</v>
      </c>
      <c r="N6304" s="15">
        <v>51.590361810922602</v>
      </c>
      <c r="O6304" s="15">
        <v>49.619345662832302</v>
      </c>
      <c r="P6304" s="15">
        <v>68.485449224710493</v>
      </c>
      <c r="Q6304" s="15">
        <v>79.671212994813899</v>
      </c>
      <c r="R6304" s="15">
        <v>74.940362595081297</v>
      </c>
      <c r="S6304" s="15">
        <v>73.132131616830804</v>
      </c>
      <c r="T6304" s="15">
        <v>64.421396112441997</v>
      </c>
      <c r="U6304" s="15">
        <v>80.699147558927507</v>
      </c>
      <c r="V6304" s="15">
        <v>83.519299929380395</v>
      </c>
      <c r="W6304" s="15">
        <v>85.628571501254996</v>
      </c>
      <c r="X6304" s="15">
        <v>92.225583588361701</v>
      </c>
      <c r="Y6304" s="15">
        <v>85.143946835517895</v>
      </c>
      <c r="Z6304" s="15">
        <v>101.074152415276</v>
      </c>
      <c r="AA6304" s="15">
        <v>108.883630635023</v>
      </c>
      <c r="AB6304" s="15">
        <v>114.94223678541201</v>
      </c>
      <c r="AC6304" s="15">
        <v>124.64702931976301</v>
      </c>
      <c r="AD6304" s="15">
        <v>143.628361444712</v>
      </c>
      <c r="AE6304" s="84">
        <v>124.324121853113</v>
      </c>
      <c r="AF6304" s="84">
        <f t="shared" si="197"/>
        <v>77.738753263088384</v>
      </c>
    </row>
    <row r="6305" spans="2:32" x14ac:dyDescent="0.2">
      <c r="B6305" s="83">
        <v>7</v>
      </c>
      <c r="C6305" s="83">
        <v>29</v>
      </c>
      <c r="D6305" s="83">
        <v>21</v>
      </c>
      <c r="E6305" s="83">
        <f t="shared" si="196"/>
        <v>1</v>
      </c>
      <c r="F6305" s="15">
        <v>39.568443832397499</v>
      </c>
      <c r="G6305" s="15">
        <v>44.164212386131297</v>
      </c>
      <c r="H6305" s="15">
        <v>40.661690964698799</v>
      </c>
      <c r="I6305" s="15">
        <v>34.825273028373701</v>
      </c>
      <c r="J6305" s="15">
        <v>46.499624860525103</v>
      </c>
      <c r="K6305" s="15">
        <v>41.222855001449602</v>
      </c>
      <c r="L6305" s="15">
        <v>60.269363854646699</v>
      </c>
      <c r="M6305" s="15">
        <v>49.808576598644301</v>
      </c>
      <c r="N6305" s="15">
        <v>47.4686309149265</v>
      </c>
      <c r="O6305" s="15">
        <v>46.211020539760597</v>
      </c>
      <c r="P6305" s="15">
        <v>54.927367084503203</v>
      </c>
      <c r="Q6305" s="15">
        <v>63.515717594861997</v>
      </c>
      <c r="R6305" s="15">
        <v>61.181401152133901</v>
      </c>
      <c r="S6305" s="15">
        <v>60.674284472703903</v>
      </c>
      <c r="T6305" s="15">
        <v>55.483634169101698</v>
      </c>
      <c r="U6305" s="15">
        <v>62.446201491594302</v>
      </c>
      <c r="V6305" s="15">
        <v>62.021983228921897</v>
      </c>
      <c r="W6305" s="15">
        <v>65.259617418289196</v>
      </c>
      <c r="X6305" s="15">
        <v>68.185712633132894</v>
      </c>
      <c r="Y6305" s="15">
        <v>64.190196480035794</v>
      </c>
      <c r="Z6305" s="15">
        <v>71.153667913675307</v>
      </c>
      <c r="AA6305" s="15">
        <v>70.898162540674207</v>
      </c>
      <c r="AB6305" s="15">
        <v>73.560370591163604</v>
      </c>
      <c r="AC6305" s="15">
        <v>85.546224056005499</v>
      </c>
      <c r="AD6305" s="15">
        <v>88.982505429267903</v>
      </c>
      <c r="AE6305" s="84">
        <v>71.917697778701793</v>
      </c>
      <c r="AF6305" s="84">
        <f t="shared" si="197"/>
        <v>58.870939846781567</v>
      </c>
    </row>
    <row r="6306" spans="2:32" x14ac:dyDescent="0.2">
      <c r="B6306" s="83">
        <v>7</v>
      </c>
      <c r="C6306" s="83">
        <v>29</v>
      </c>
      <c r="D6306" s="83">
        <v>22</v>
      </c>
      <c r="E6306" s="83">
        <f t="shared" si="196"/>
        <v>1</v>
      </c>
      <c r="F6306" s="15">
        <v>37.066720666885402</v>
      </c>
      <c r="G6306" s="15">
        <v>33.183592268943798</v>
      </c>
      <c r="H6306" s="15">
        <v>32.0645125017166</v>
      </c>
      <c r="I6306" s="15">
        <v>31.8050344264507</v>
      </c>
      <c r="J6306" s="15">
        <v>35.291785307645803</v>
      </c>
      <c r="K6306" s="15">
        <v>36.4310382816792</v>
      </c>
      <c r="L6306" s="15">
        <v>54.822266339302097</v>
      </c>
      <c r="M6306" s="15">
        <v>47.746304789304702</v>
      </c>
      <c r="N6306" s="15">
        <v>42.951794565677602</v>
      </c>
      <c r="O6306" s="15">
        <v>42.025019913911798</v>
      </c>
      <c r="P6306" s="15">
        <v>48.301093977212901</v>
      </c>
      <c r="Q6306" s="15">
        <v>58.400189776897399</v>
      </c>
      <c r="R6306" s="15">
        <v>55.074846759557701</v>
      </c>
      <c r="S6306" s="15">
        <v>55.3785671999455</v>
      </c>
      <c r="T6306" s="15">
        <v>51.036481117725401</v>
      </c>
      <c r="U6306" s="15">
        <v>54.936664440870302</v>
      </c>
      <c r="V6306" s="15">
        <v>52.753595588684099</v>
      </c>
      <c r="W6306" s="15">
        <v>56.945374271869703</v>
      </c>
      <c r="X6306" s="15">
        <v>58.292680010080304</v>
      </c>
      <c r="Y6306" s="15">
        <v>56.4454666016102</v>
      </c>
      <c r="Z6306" s="15">
        <v>64.327665102005</v>
      </c>
      <c r="AA6306" s="15">
        <v>51.457031572580298</v>
      </c>
      <c r="AB6306" s="15">
        <v>52.859661632776302</v>
      </c>
      <c r="AC6306" s="15">
        <v>55.770459494113901</v>
      </c>
      <c r="AD6306" s="15">
        <v>65.632014256954207</v>
      </c>
      <c r="AE6306" s="84">
        <v>73.763772111892706</v>
      </c>
      <c r="AF6306" s="84">
        <f t="shared" si="197"/>
        <v>50.18321665293437</v>
      </c>
    </row>
    <row r="6307" spans="2:32" x14ac:dyDescent="0.2">
      <c r="B6307" s="83">
        <v>7</v>
      </c>
      <c r="C6307" s="83">
        <v>30</v>
      </c>
      <c r="D6307" s="83">
        <v>7</v>
      </c>
      <c r="E6307" s="83">
        <f t="shared" si="196"/>
        <v>1</v>
      </c>
      <c r="F6307" s="15">
        <v>21.7450775885582</v>
      </c>
      <c r="G6307" s="15">
        <v>17.978517443895299</v>
      </c>
      <c r="H6307" s="15">
        <v>15.7857469646931</v>
      </c>
      <c r="I6307" s="15">
        <v>15.2640777907074</v>
      </c>
      <c r="J6307" s="15">
        <v>19.855346472740202</v>
      </c>
      <c r="K6307" s="15">
        <v>21.059402624368701</v>
      </c>
      <c r="L6307" s="15">
        <v>21.5084255590439</v>
      </c>
      <c r="M6307" s="15">
        <v>16.165335472583799</v>
      </c>
      <c r="N6307" s="15">
        <v>11.7122410964966</v>
      </c>
      <c r="O6307" s="15">
        <v>15.5448798704147</v>
      </c>
      <c r="P6307" s="15">
        <v>16.045165570259101</v>
      </c>
      <c r="Q6307" s="15">
        <v>21.195517086505902</v>
      </c>
      <c r="R6307" s="15">
        <v>10.0009699726105</v>
      </c>
      <c r="S6307" s="15">
        <v>6.8856050343513502</v>
      </c>
      <c r="T6307" s="15">
        <v>2.0342000994682299</v>
      </c>
      <c r="U6307" s="15">
        <v>1.8611050309985899</v>
      </c>
      <c r="V6307" s="15">
        <v>18.568602963209202</v>
      </c>
      <c r="W6307" s="15">
        <v>15.181683478355399</v>
      </c>
      <c r="X6307" s="15">
        <v>2.3864751290381001</v>
      </c>
      <c r="Y6307" s="15">
        <v>-1.1915404331684101</v>
      </c>
      <c r="Z6307" s="15">
        <v>-8.6401117608547207</v>
      </c>
      <c r="AA6307" s="15">
        <v>-2.4523087648749402</v>
      </c>
      <c r="AB6307" s="15">
        <v>6.3919994785785699</v>
      </c>
      <c r="AC6307" s="15">
        <v>2.23332889413834</v>
      </c>
      <c r="AD6307" s="15">
        <v>-9.8216926490664491</v>
      </c>
      <c r="AE6307" s="84">
        <v>-13.463297420978501</v>
      </c>
      <c r="AF6307" s="84">
        <f t="shared" si="197"/>
        <v>9.3782597150796967</v>
      </c>
    </row>
    <row r="6308" spans="2:32" x14ac:dyDescent="0.2">
      <c r="B6308" s="83">
        <v>7</v>
      </c>
      <c r="C6308" s="83">
        <v>30</v>
      </c>
      <c r="D6308" s="83">
        <v>8</v>
      </c>
      <c r="E6308" s="83">
        <f t="shared" si="196"/>
        <v>1</v>
      </c>
      <c r="F6308" s="15">
        <v>22.7908082461357</v>
      </c>
      <c r="G6308" s="15">
        <v>19.047942309141199</v>
      </c>
      <c r="H6308" s="15">
        <v>16.701377614498099</v>
      </c>
      <c r="I6308" s="15">
        <v>16.407026759266898</v>
      </c>
      <c r="J6308" s="15">
        <v>20.395239550352098</v>
      </c>
      <c r="K6308" s="15">
        <v>21.858366224765799</v>
      </c>
      <c r="L6308" s="15">
        <v>22.079842571258499</v>
      </c>
      <c r="M6308" s="15">
        <v>16.619753056287799</v>
      </c>
      <c r="N6308" s="15">
        <v>12.5918817088604</v>
      </c>
      <c r="O6308" s="15">
        <v>16.110519054412801</v>
      </c>
      <c r="P6308" s="15">
        <v>12.9059753656387</v>
      </c>
      <c r="Q6308" s="15">
        <v>16.655310856580702</v>
      </c>
      <c r="R6308" s="15">
        <v>6.9204831364154797</v>
      </c>
      <c r="S6308" s="15">
        <v>2.6455472109317801</v>
      </c>
      <c r="T6308" s="15">
        <v>-2.2883772249221801</v>
      </c>
      <c r="U6308" s="15">
        <v>-2.4059702997207602</v>
      </c>
      <c r="V6308" s="15">
        <v>9.4096606559753404</v>
      </c>
      <c r="W6308" s="15">
        <v>8.1846296911239609</v>
      </c>
      <c r="X6308" s="15">
        <v>-2.5692396398484698</v>
      </c>
      <c r="Y6308" s="15">
        <v>-6.7049692149162299</v>
      </c>
      <c r="Z6308" s="15">
        <v>-11.1738217973709</v>
      </c>
      <c r="AA6308" s="15">
        <v>-8.6573826804161094</v>
      </c>
      <c r="AB6308" s="15">
        <v>-5.1296865069177002</v>
      </c>
      <c r="AC6308" s="15">
        <v>-6.3748034073114397</v>
      </c>
      <c r="AD6308" s="15">
        <v>-12.6236650266647</v>
      </c>
      <c r="AE6308" s="84">
        <v>-13.8426354160309</v>
      </c>
      <c r="AF6308" s="84">
        <f t="shared" si="197"/>
        <v>6.5213004922125357</v>
      </c>
    </row>
    <row r="6309" spans="2:32" x14ac:dyDescent="0.2">
      <c r="B6309" s="83">
        <v>7</v>
      </c>
      <c r="C6309" s="83">
        <v>30</v>
      </c>
      <c r="D6309" s="83">
        <v>9</v>
      </c>
      <c r="E6309" s="83">
        <f t="shared" si="196"/>
        <v>1</v>
      </c>
      <c r="F6309" s="15">
        <v>23.827010857582099</v>
      </c>
      <c r="G6309" s="15">
        <v>20.1870807797015</v>
      </c>
      <c r="H6309" s="15">
        <v>17.705336354732498</v>
      </c>
      <c r="I6309" s="15">
        <v>17.28768171978</v>
      </c>
      <c r="J6309" s="15">
        <v>21.146230947971301</v>
      </c>
      <c r="K6309" s="15">
        <v>22.809152771234501</v>
      </c>
      <c r="L6309" s="15">
        <v>22.855032420873599</v>
      </c>
      <c r="M6309" s="15">
        <v>17.947152410507201</v>
      </c>
      <c r="N6309" s="15">
        <v>12.753686625599901</v>
      </c>
      <c r="O6309" s="15">
        <v>19.080906132459599</v>
      </c>
      <c r="P6309" s="15">
        <v>12.1754372425079</v>
      </c>
      <c r="Q6309" s="15">
        <v>18.524719159841499</v>
      </c>
      <c r="R6309" s="15">
        <v>9.24638162326813</v>
      </c>
      <c r="S6309" s="15">
        <v>0.95142786359787002</v>
      </c>
      <c r="T6309" s="15">
        <v>-4.2342703555822396</v>
      </c>
      <c r="U6309" s="15">
        <v>-1.6862795839309701</v>
      </c>
      <c r="V6309" s="15">
        <v>10.4369588928223</v>
      </c>
      <c r="W6309" s="15">
        <v>9.4164770938158</v>
      </c>
      <c r="X6309" s="15">
        <v>-2.31297288012505</v>
      </c>
      <c r="Y6309" s="15">
        <v>-8.6945595134496703</v>
      </c>
      <c r="Z6309" s="15">
        <v>-11.3610916538239</v>
      </c>
      <c r="AA6309" s="15">
        <v>-9.8016576616764102</v>
      </c>
      <c r="AB6309" s="15">
        <v>-5.4383663173913996</v>
      </c>
      <c r="AC6309" s="15">
        <v>-6.4143668895065797</v>
      </c>
      <c r="AD6309" s="15">
        <v>-13.141939781189</v>
      </c>
      <c r="AE6309" s="84">
        <v>-13.696312665939301</v>
      </c>
      <c r="AF6309" s="84">
        <f t="shared" si="197"/>
        <v>6.9064944459108153</v>
      </c>
    </row>
    <row r="6310" spans="2:32" x14ac:dyDescent="0.2">
      <c r="B6310" s="83">
        <v>7</v>
      </c>
      <c r="C6310" s="83">
        <v>30</v>
      </c>
      <c r="D6310" s="83">
        <v>10</v>
      </c>
      <c r="E6310" s="83">
        <f t="shared" si="196"/>
        <v>1</v>
      </c>
      <c r="F6310" s="15">
        <v>24.420529456138599</v>
      </c>
      <c r="G6310" s="15">
        <v>21.382800983667401</v>
      </c>
      <c r="H6310" s="15">
        <v>18.8200245462656</v>
      </c>
      <c r="I6310" s="15">
        <v>17.7080948824883</v>
      </c>
      <c r="J6310" s="15">
        <v>21.4703850668669</v>
      </c>
      <c r="K6310" s="15">
        <v>23.1441781103611</v>
      </c>
      <c r="L6310" s="15">
        <v>24.314087049245799</v>
      </c>
      <c r="M6310" s="15">
        <v>20.149994731783899</v>
      </c>
      <c r="N6310" s="15">
        <v>14.860013095915299</v>
      </c>
      <c r="O6310" s="15">
        <v>20.703753929853399</v>
      </c>
      <c r="P6310" s="15">
        <v>14.064763820648199</v>
      </c>
      <c r="Q6310" s="15">
        <v>19.1385334935188</v>
      </c>
      <c r="R6310" s="15">
        <v>13.121013906240499</v>
      </c>
      <c r="S6310" s="15">
        <v>4.7062493567466701</v>
      </c>
      <c r="T6310" s="15">
        <v>-1.39691529631615</v>
      </c>
      <c r="U6310" s="15">
        <v>-6.6394310474395798E-2</v>
      </c>
      <c r="V6310" s="15">
        <v>10.7794914890528</v>
      </c>
      <c r="W6310" s="15">
        <v>12.5531299179494</v>
      </c>
      <c r="X6310" s="15">
        <v>2.07624195742607</v>
      </c>
      <c r="Y6310" s="15">
        <v>-7.6482895293235797</v>
      </c>
      <c r="Z6310" s="15">
        <v>-11.298056569099399</v>
      </c>
      <c r="AA6310" s="15">
        <v>-9.6454640268087406</v>
      </c>
      <c r="AB6310" s="15">
        <v>-5.4661098287254601</v>
      </c>
      <c r="AC6310" s="15">
        <v>-5.0016933388710001</v>
      </c>
      <c r="AD6310" s="15">
        <v>-13.0550637779236</v>
      </c>
      <c r="AE6310" s="84">
        <v>-13.681452960968</v>
      </c>
      <c r="AF6310" s="84">
        <f t="shared" si="197"/>
        <v>8.3136094675253265</v>
      </c>
    </row>
    <row r="6311" spans="2:32" x14ac:dyDescent="0.2">
      <c r="B6311" s="83">
        <v>7</v>
      </c>
      <c r="C6311" s="83">
        <v>30</v>
      </c>
      <c r="D6311" s="83">
        <v>11</v>
      </c>
      <c r="E6311" s="83">
        <f t="shared" si="196"/>
        <v>1</v>
      </c>
      <c r="F6311" s="15">
        <v>26.954443933963798</v>
      </c>
      <c r="G6311" s="15">
        <v>22.117470239639299</v>
      </c>
      <c r="H6311" s="15">
        <v>19.384294269084901</v>
      </c>
      <c r="I6311" s="15">
        <v>17.3091640295386</v>
      </c>
      <c r="J6311" s="15">
        <v>21.677379373073599</v>
      </c>
      <c r="K6311" s="15">
        <v>23.461170157432601</v>
      </c>
      <c r="L6311" s="15">
        <v>24.479230330705601</v>
      </c>
      <c r="M6311" s="15">
        <v>20.110867715060699</v>
      </c>
      <c r="N6311" s="15">
        <v>14.1158705649376</v>
      </c>
      <c r="O6311" s="15">
        <v>20.069086220026001</v>
      </c>
      <c r="P6311" s="15">
        <v>13.576007273197201</v>
      </c>
      <c r="Q6311" s="15">
        <v>17.0320887260437</v>
      </c>
      <c r="R6311" s="15">
        <v>11.5461386024952</v>
      </c>
      <c r="S6311" s="15">
        <v>4.8701849095821403</v>
      </c>
      <c r="T6311" s="15">
        <v>-2.4357861797809601</v>
      </c>
      <c r="U6311" s="15">
        <v>0.56743584370613098</v>
      </c>
      <c r="V6311" s="15">
        <v>6.9927204344272598</v>
      </c>
      <c r="W6311" s="15">
        <v>12.497662464559101</v>
      </c>
      <c r="X6311" s="15">
        <v>0.78558520844578705</v>
      </c>
      <c r="Y6311" s="15">
        <v>-7.28902047294378</v>
      </c>
      <c r="Z6311" s="15">
        <v>-11.269693712234499</v>
      </c>
      <c r="AA6311" s="15">
        <v>-9.4595205172002306</v>
      </c>
      <c r="AB6311" s="15">
        <v>-9.0425640182495108</v>
      </c>
      <c r="AC6311" s="15">
        <v>-5.2749933474678503</v>
      </c>
      <c r="AD6311" s="15">
        <v>-13.077359106063801</v>
      </c>
      <c r="AE6311" s="84">
        <v>-13.676703924179099</v>
      </c>
      <c r="AF6311" s="84">
        <f t="shared" si="197"/>
        <v>7.9238907314538274</v>
      </c>
    </row>
    <row r="6312" spans="2:32" x14ac:dyDescent="0.2">
      <c r="B6312" s="83">
        <v>7</v>
      </c>
      <c r="C6312" s="83">
        <v>30</v>
      </c>
      <c r="D6312" s="83">
        <v>12</v>
      </c>
      <c r="E6312" s="83">
        <f t="shared" si="196"/>
        <v>1</v>
      </c>
      <c r="F6312" s="15">
        <v>27.585180523395501</v>
      </c>
      <c r="G6312" s="15">
        <v>23.428983914613699</v>
      </c>
      <c r="H6312" s="15">
        <v>20.4317009847164</v>
      </c>
      <c r="I6312" s="15">
        <v>18.086654221057898</v>
      </c>
      <c r="J6312" s="15">
        <v>22.735659310102498</v>
      </c>
      <c r="K6312" s="15">
        <v>24.8763333797455</v>
      </c>
      <c r="L6312" s="15">
        <v>25.268605398178099</v>
      </c>
      <c r="M6312" s="15">
        <v>20.735589504361201</v>
      </c>
      <c r="N6312" s="15">
        <v>14.276823004722599</v>
      </c>
      <c r="O6312" s="15">
        <v>19.577511856555901</v>
      </c>
      <c r="P6312" s="15">
        <v>12.979770618677099</v>
      </c>
      <c r="Q6312" s="15">
        <v>18.921831902504</v>
      </c>
      <c r="R6312" s="15">
        <v>12.730335995197301</v>
      </c>
      <c r="S6312" s="15">
        <v>3.28059106969833</v>
      </c>
      <c r="T6312" s="15">
        <v>-1.2049907546043399</v>
      </c>
      <c r="U6312" s="15">
        <v>1.71163351535797</v>
      </c>
      <c r="V6312" s="15">
        <v>8.1912195820808407</v>
      </c>
      <c r="W6312" s="15">
        <v>9.1212038741111794</v>
      </c>
      <c r="X6312" s="15">
        <v>1.0298013761639599</v>
      </c>
      <c r="Y6312" s="15">
        <v>-7.3062037112712899</v>
      </c>
      <c r="Z6312" s="15">
        <v>-10.931565162897099</v>
      </c>
      <c r="AA6312" s="15">
        <v>-10.2607049612701</v>
      </c>
      <c r="AB6312" s="15">
        <v>-8.6002872207462797</v>
      </c>
      <c r="AC6312" s="15">
        <v>-7.8029693584442104</v>
      </c>
      <c r="AD6312" s="15">
        <v>-13.0858152084351</v>
      </c>
      <c r="AE6312" s="84">
        <v>-13.6709464225769</v>
      </c>
      <c r="AF6312" s="84">
        <f t="shared" si="197"/>
        <v>8.1579210473459494</v>
      </c>
    </row>
    <row r="6313" spans="2:32" x14ac:dyDescent="0.2">
      <c r="B6313" s="83">
        <v>7</v>
      </c>
      <c r="C6313" s="83">
        <v>30</v>
      </c>
      <c r="D6313" s="83">
        <v>13</v>
      </c>
      <c r="E6313" s="83">
        <f t="shared" si="196"/>
        <v>1</v>
      </c>
      <c r="F6313" s="15">
        <v>29.162075562953898</v>
      </c>
      <c r="G6313" s="15">
        <v>25.285875179767601</v>
      </c>
      <c r="H6313" s="15">
        <v>21.5139751415253</v>
      </c>
      <c r="I6313" s="15">
        <v>19.645964029323299</v>
      </c>
      <c r="J6313" s="15">
        <v>25.1918340961933</v>
      </c>
      <c r="K6313" s="15">
        <v>27.477855553388601</v>
      </c>
      <c r="L6313" s="15">
        <v>28.954282931566201</v>
      </c>
      <c r="M6313" s="15">
        <v>24.235752117872199</v>
      </c>
      <c r="N6313" s="15">
        <v>15.209131122514099</v>
      </c>
      <c r="O6313" s="15">
        <v>21.0322489767075</v>
      </c>
      <c r="P6313" s="15">
        <v>14.706691585540799</v>
      </c>
      <c r="Q6313" s="15">
        <v>20.955155289888399</v>
      </c>
      <c r="R6313" s="15">
        <v>16.418771179199201</v>
      </c>
      <c r="S6313" s="15">
        <v>4.8035022392272904</v>
      </c>
      <c r="T6313" s="15">
        <v>-0.42903620532155001</v>
      </c>
      <c r="U6313" s="15">
        <v>3.1102167931795099</v>
      </c>
      <c r="V6313" s="15">
        <v>11.3082944135666</v>
      </c>
      <c r="W6313" s="15">
        <v>18.256078787565201</v>
      </c>
      <c r="X6313" s="15">
        <v>5.6285636084675801</v>
      </c>
      <c r="Y6313" s="15">
        <v>-5.4644743111729603</v>
      </c>
      <c r="Z6313" s="15">
        <v>-10.2881490776539</v>
      </c>
      <c r="AA6313" s="15">
        <v>-8.9623529232591395</v>
      </c>
      <c r="AB6313" s="15">
        <v>-6.0979106090068802</v>
      </c>
      <c r="AC6313" s="15">
        <v>-0.58298993875086302</v>
      </c>
      <c r="AD6313" s="15">
        <v>-13.007378808975201</v>
      </c>
      <c r="AE6313" s="84">
        <v>-13.670123685836799</v>
      </c>
      <c r="AF6313" s="84">
        <f t="shared" si="197"/>
        <v>10.553609732633435</v>
      </c>
    </row>
    <row r="6314" spans="2:32" x14ac:dyDescent="0.2">
      <c r="B6314" s="83">
        <v>7</v>
      </c>
      <c r="C6314" s="83">
        <v>30</v>
      </c>
      <c r="D6314" s="83">
        <v>14</v>
      </c>
      <c r="E6314" s="83">
        <f t="shared" si="196"/>
        <v>1</v>
      </c>
      <c r="F6314" s="15">
        <v>31.060529841423001</v>
      </c>
      <c r="G6314" s="15">
        <v>27.558978509903</v>
      </c>
      <c r="H6314" s="15">
        <v>22.4036245851517</v>
      </c>
      <c r="I6314" s="15">
        <v>20.5529077174664</v>
      </c>
      <c r="J6314" s="15">
        <v>26.5109727096558</v>
      </c>
      <c r="K6314" s="15">
        <v>29.159878546714801</v>
      </c>
      <c r="L6314" s="15">
        <v>31.065328738689399</v>
      </c>
      <c r="M6314" s="15">
        <v>27.498542346239098</v>
      </c>
      <c r="N6314" s="15">
        <v>17.506336782276598</v>
      </c>
      <c r="O6314" s="15">
        <v>22.949379063844699</v>
      </c>
      <c r="P6314" s="15">
        <v>18.9189547605515</v>
      </c>
      <c r="Q6314" s="15">
        <v>24.9641826868057</v>
      </c>
      <c r="R6314" s="15">
        <v>22.070516131877898</v>
      </c>
      <c r="S6314" s="15">
        <v>8.6843282620906805</v>
      </c>
      <c r="T6314" s="15">
        <v>-1.56466271913052</v>
      </c>
      <c r="U6314" s="15">
        <v>4.0524382950067501</v>
      </c>
      <c r="V6314" s="15">
        <v>14.126039421915999</v>
      </c>
      <c r="W6314" s="15">
        <v>19.089389143943801</v>
      </c>
      <c r="X6314" s="15">
        <v>10.3982103304863</v>
      </c>
      <c r="Y6314" s="15">
        <v>-0.78293960499763504</v>
      </c>
      <c r="Z6314" s="15">
        <v>-9.3350640752315499</v>
      </c>
      <c r="AA6314" s="15">
        <v>-7.28318449044228</v>
      </c>
      <c r="AB6314" s="15">
        <v>-3.6804161143302898</v>
      </c>
      <c r="AC6314" s="15">
        <v>1.8346842210888901</v>
      </c>
      <c r="AD6314" s="15">
        <v>-11.323072302341499</v>
      </c>
      <c r="AE6314" s="84">
        <v>-13.654321022033701</v>
      </c>
      <c r="AF6314" s="84">
        <f t="shared" si="197"/>
        <v>12.799290837177868</v>
      </c>
    </row>
    <row r="6315" spans="2:32" x14ac:dyDescent="0.2">
      <c r="B6315" s="83">
        <v>7</v>
      </c>
      <c r="C6315" s="83">
        <v>30</v>
      </c>
      <c r="D6315" s="83">
        <v>15</v>
      </c>
      <c r="E6315" s="83">
        <f t="shared" si="196"/>
        <v>1</v>
      </c>
      <c r="F6315" s="15">
        <v>33.584020477294899</v>
      </c>
      <c r="G6315" s="15">
        <v>29.772350595474201</v>
      </c>
      <c r="H6315" s="15">
        <v>23.672514412879899</v>
      </c>
      <c r="I6315" s="15">
        <v>22.205075845241499</v>
      </c>
      <c r="J6315" s="15">
        <v>28.337219841957101</v>
      </c>
      <c r="K6315" s="15">
        <v>31.605274521827699</v>
      </c>
      <c r="L6315" s="15">
        <v>33.8781065404415</v>
      </c>
      <c r="M6315" s="15">
        <v>28.088618346452702</v>
      </c>
      <c r="N6315" s="15">
        <v>21.085219734668701</v>
      </c>
      <c r="O6315" s="15">
        <v>25.260805557012599</v>
      </c>
      <c r="P6315" s="15">
        <v>22.174678669929499</v>
      </c>
      <c r="Q6315" s="15">
        <v>30.059887809276599</v>
      </c>
      <c r="R6315" s="15">
        <v>23.357458708047901</v>
      </c>
      <c r="S6315" s="15">
        <v>12.7421772791743</v>
      </c>
      <c r="T6315" s="15">
        <v>1.9185779287815099</v>
      </c>
      <c r="U6315" s="15">
        <v>7.2795255305767101</v>
      </c>
      <c r="V6315" s="15">
        <v>20.2701266772747</v>
      </c>
      <c r="W6315" s="15">
        <v>22.0678881134987</v>
      </c>
      <c r="X6315" s="15">
        <v>10.7225898389816</v>
      </c>
      <c r="Y6315" s="15">
        <v>-1.35556266605854E-2</v>
      </c>
      <c r="Z6315" s="15">
        <v>-8.6618817158937507</v>
      </c>
      <c r="AA6315" s="15">
        <v>-4.9913997521400404</v>
      </c>
      <c r="AB6315" s="15">
        <v>1.59463031482697</v>
      </c>
      <c r="AC6315" s="15">
        <v>1.5718376159667999</v>
      </c>
      <c r="AD6315" s="15">
        <v>-10.1731763153076</v>
      </c>
      <c r="AE6315" s="84">
        <v>-13.651209711074801</v>
      </c>
      <c r="AF6315" s="84">
        <f t="shared" si="197"/>
        <v>15.144513893788819</v>
      </c>
    </row>
    <row r="6316" spans="2:32" x14ac:dyDescent="0.2">
      <c r="B6316" s="83">
        <v>7</v>
      </c>
      <c r="C6316" s="83">
        <v>30</v>
      </c>
      <c r="D6316" s="83">
        <v>16</v>
      </c>
      <c r="E6316" s="83">
        <f t="shared" si="196"/>
        <v>1</v>
      </c>
      <c r="F6316" s="15">
        <v>36.258868951797503</v>
      </c>
      <c r="G6316" s="15">
        <v>34.861675830841101</v>
      </c>
      <c r="H6316" s="15">
        <v>25.7220374240875</v>
      </c>
      <c r="I6316" s="15">
        <v>24.195020666122399</v>
      </c>
      <c r="J6316" s="15">
        <v>31.833183667182901</v>
      </c>
      <c r="K6316" s="15">
        <v>37.945381564855602</v>
      </c>
      <c r="L6316" s="15">
        <v>38.255708760738401</v>
      </c>
      <c r="M6316" s="15">
        <v>34.920400641918199</v>
      </c>
      <c r="N6316" s="15">
        <v>25.2228330705166</v>
      </c>
      <c r="O6316" s="15">
        <v>28.920648302078199</v>
      </c>
      <c r="P6316" s="15">
        <v>28.475683006286602</v>
      </c>
      <c r="Q6316" s="15">
        <v>38.676459309816401</v>
      </c>
      <c r="R6316" s="15">
        <v>35.833811728954302</v>
      </c>
      <c r="S6316" s="15">
        <v>18.659786126136801</v>
      </c>
      <c r="T6316" s="15">
        <v>7.71143575143814</v>
      </c>
      <c r="U6316" s="15">
        <v>13.7496487789154</v>
      </c>
      <c r="V6316" s="15">
        <v>33.074753792524298</v>
      </c>
      <c r="W6316" s="15">
        <v>32.938692419052103</v>
      </c>
      <c r="X6316" s="15">
        <v>33.230622888088199</v>
      </c>
      <c r="Y6316" s="15">
        <v>9.0413602981567394</v>
      </c>
      <c r="Z6316" s="15">
        <v>-5.5312642514705699</v>
      </c>
      <c r="AA6316" s="15">
        <v>3.1044312460422501</v>
      </c>
      <c r="AB6316" s="15">
        <v>11.0346223630905</v>
      </c>
      <c r="AC6316" s="15">
        <v>7.6374775376319901</v>
      </c>
      <c r="AD6316" s="15">
        <v>-6.4385704714655896</v>
      </c>
      <c r="AE6316" s="84">
        <v>-13.557082862853999</v>
      </c>
      <c r="AF6316" s="84">
        <f t="shared" si="197"/>
        <v>21.760677943864689</v>
      </c>
    </row>
    <row r="6317" spans="2:32" x14ac:dyDescent="0.2">
      <c r="B6317" s="83">
        <v>7</v>
      </c>
      <c r="C6317" s="83">
        <v>30</v>
      </c>
      <c r="D6317" s="83">
        <v>17</v>
      </c>
      <c r="E6317" s="83">
        <f t="shared" si="196"/>
        <v>1</v>
      </c>
      <c r="F6317" s="15">
        <v>39.057345978736898</v>
      </c>
      <c r="G6317" s="15">
        <v>38.804479127883901</v>
      </c>
      <c r="H6317" s="15">
        <v>30.227560912132301</v>
      </c>
      <c r="I6317" s="15">
        <v>28.194091623067902</v>
      </c>
      <c r="J6317" s="15">
        <v>38.909664779663103</v>
      </c>
      <c r="K6317" s="15">
        <v>42.936762591361997</v>
      </c>
      <c r="L6317" s="15">
        <v>42.710501971006401</v>
      </c>
      <c r="M6317" s="15">
        <v>39.396256638288499</v>
      </c>
      <c r="N6317" s="15">
        <v>33.7840230898857</v>
      </c>
      <c r="O6317" s="15">
        <v>37.655062392234797</v>
      </c>
      <c r="P6317" s="15">
        <v>39.3057797138691</v>
      </c>
      <c r="Q6317" s="15">
        <v>46.368311877012303</v>
      </c>
      <c r="R6317" s="15">
        <v>44.155626832485197</v>
      </c>
      <c r="S6317" s="15">
        <v>30.346247236251799</v>
      </c>
      <c r="T6317" s="15">
        <v>24.982299110412601</v>
      </c>
      <c r="U6317" s="15">
        <v>29.852676243543598</v>
      </c>
      <c r="V6317" s="15">
        <v>42.998077382326102</v>
      </c>
      <c r="W6317" s="15">
        <v>40.637347282409699</v>
      </c>
      <c r="X6317" s="15">
        <v>47.8253642446995</v>
      </c>
      <c r="Y6317" s="15">
        <v>30.0790923316479</v>
      </c>
      <c r="Z6317" s="15">
        <v>9.9402451708316804</v>
      </c>
      <c r="AA6317" s="15">
        <v>23.024912006855001</v>
      </c>
      <c r="AB6317" s="15">
        <v>32.1396615264416</v>
      </c>
      <c r="AC6317" s="15">
        <v>29.063594430685001</v>
      </c>
      <c r="AD6317" s="15">
        <v>12.406970321655299</v>
      </c>
      <c r="AE6317" s="84">
        <v>-8.5670576429367102</v>
      </c>
      <c r="AF6317" s="84">
        <f t="shared" si="197"/>
        <v>32.54749604509427</v>
      </c>
    </row>
    <row r="6318" spans="2:32" x14ac:dyDescent="0.2">
      <c r="B6318" s="83">
        <v>7</v>
      </c>
      <c r="C6318" s="83">
        <v>30</v>
      </c>
      <c r="D6318" s="83">
        <v>18</v>
      </c>
      <c r="E6318" s="83">
        <f t="shared" si="196"/>
        <v>1</v>
      </c>
      <c r="F6318" s="15">
        <v>40.7189948062897</v>
      </c>
      <c r="G6318" s="15">
        <v>47.474435804367097</v>
      </c>
      <c r="H6318" s="15">
        <v>34.7148321275711</v>
      </c>
      <c r="I6318" s="15">
        <v>33.152373717069601</v>
      </c>
      <c r="J6318" s="15">
        <v>42.578301908493003</v>
      </c>
      <c r="K6318" s="15">
        <v>48.865100857019399</v>
      </c>
      <c r="L6318" s="15">
        <v>54.208950016498598</v>
      </c>
      <c r="M6318" s="15">
        <v>43.302262823343298</v>
      </c>
      <c r="N6318" s="15">
        <v>41.242414644002899</v>
      </c>
      <c r="O6318" s="15">
        <v>42.852249307155603</v>
      </c>
      <c r="P6318" s="15">
        <v>46.525142535448097</v>
      </c>
      <c r="Q6318" s="15">
        <v>52.501256827592798</v>
      </c>
      <c r="R6318" s="15">
        <v>49.632882525444003</v>
      </c>
      <c r="S6318" s="15">
        <v>45.572949080467197</v>
      </c>
      <c r="T6318" s="15">
        <v>46.5072098590732</v>
      </c>
      <c r="U6318" s="15">
        <v>47.474100299119897</v>
      </c>
      <c r="V6318" s="15">
        <v>52.289055605649899</v>
      </c>
      <c r="W6318" s="15">
        <v>51.220722913026798</v>
      </c>
      <c r="X6318" s="15">
        <v>53.954082655668302</v>
      </c>
      <c r="Y6318" s="15">
        <v>54.251445619583102</v>
      </c>
      <c r="Z6318" s="15">
        <v>38.2879177484512</v>
      </c>
      <c r="AA6318" s="15">
        <v>51.263587591171301</v>
      </c>
      <c r="AB6318" s="15">
        <v>56.382604729413998</v>
      </c>
      <c r="AC6318" s="15">
        <v>55.933216935157802</v>
      </c>
      <c r="AD6318" s="15">
        <v>51.561267800331102</v>
      </c>
      <c r="AE6318" s="84">
        <v>18.655584406614299</v>
      </c>
      <c r="AF6318" s="84">
        <f t="shared" si="197"/>
        <v>46.19703627477012</v>
      </c>
    </row>
    <row r="6319" spans="2:32" x14ac:dyDescent="0.2">
      <c r="B6319" s="83">
        <v>7</v>
      </c>
      <c r="C6319" s="83">
        <v>30</v>
      </c>
      <c r="D6319" s="83">
        <v>19</v>
      </c>
      <c r="E6319" s="83">
        <f t="shared" si="196"/>
        <v>1</v>
      </c>
      <c r="F6319" s="15">
        <v>41.577732630729699</v>
      </c>
      <c r="G6319" s="15">
        <v>60.254451945304901</v>
      </c>
      <c r="H6319" s="15">
        <v>39.648330067872998</v>
      </c>
      <c r="I6319" s="15">
        <v>36.7100246758461</v>
      </c>
      <c r="J6319" s="15">
        <v>52.652274469375598</v>
      </c>
      <c r="K6319" s="15">
        <v>73.5773133451939</v>
      </c>
      <c r="L6319" s="15">
        <v>67.827368648290602</v>
      </c>
      <c r="M6319" s="15">
        <v>50.1326418757439</v>
      </c>
      <c r="N6319" s="15">
        <v>44.464515883922601</v>
      </c>
      <c r="O6319" s="15">
        <v>47.730279807329197</v>
      </c>
      <c r="P6319" s="15">
        <v>58.613881970882403</v>
      </c>
      <c r="Q6319" s="15">
        <v>69.731326655864706</v>
      </c>
      <c r="R6319" s="15">
        <v>57.635025568246803</v>
      </c>
      <c r="S6319" s="15">
        <v>50.108938893079802</v>
      </c>
      <c r="T6319" s="15">
        <v>60.329936264514899</v>
      </c>
      <c r="U6319" s="15">
        <v>58.388128303766301</v>
      </c>
      <c r="V6319" s="15">
        <v>63.515296086072901</v>
      </c>
      <c r="W6319" s="15">
        <v>58.359382213830898</v>
      </c>
      <c r="X6319" s="15">
        <v>64.584160278797199</v>
      </c>
      <c r="Y6319" s="15">
        <v>69.437093355894106</v>
      </c>
      <c r="Z6319" s="15">
        <v>64.169188722372098</v>
      </c>
      <c r="AA6319" s="15">
        <v>81.176543934106803</v>
      </c>
      <c r="AB6319" s="15">
        <v>81.151622539520304</v>
      </c>
      <c r="AC6319" s="15">
        <v>81.718567922115298</v>
      </c>
      <c r="AD6319" s="15">
        <v>84.701850606918299</v>
      </c>
      <c r="AE6319" s="84">
        <v>63.7929052782059</v>
      </c>
      <c r="AF6319" s="84">
        <f t="shared" si="197"/>
        <v>60.845722382453765</v>
      </c>
    </row>
    <row r="6320" spans="2:32" x14ac:dyDescent="0.2">
      <c r="B6320" s="83">
        <v>7</v>
      </c>
      <c r="C6320" s="83">
        <v>30</v>
      </c>
      <c r="D6320" s="83">
        <v>20</v>
      </c>
      <c r="E6320" s="83">
        <f t="shared" si="196"/>
        <v>1</v>
      </c>
      <c r="F6320" s="15">
        <v>41.266543890953102</v>
      </c>
      <c r="G6320" s="15">
        <v>52.9286804544926</v>
      </c>
      <c r="H6320" s="15">
        <v>42.629111692905397</v>
      </c>
      <c r="I6320" s="15">
        <v>40.871991578578999</v>
      </c>
      <c r="J6320" s="15">
        <v>65.834080865860003</v>
      </c>
      <c r="K6320" s="15">
        <v>68.672570831060398</v>
      </c>
      <c r="L6320" s="15">
        <v>80.521975348472594</v>
      </c>
      <c r="M6320" s="15">
        <v>62.609330743551297</v>
      </c>
      <c r="N6320" s="15">
        <v>52.088336481332803</v>
      </c>
      <c r="O6320" s="15">
        <v>58.946104207754097</v>
      </c>
      <c r="P6320" s="15">
        <v>76.3449898557663</v>
      </c>
      <c r="Q6320" s="15">
        <v>90.642683423996004</v>
      </c>
      <c r="R6320" s="15">
        <v>74.076909726858105</v>
      </c>
      <c r="S6320" s="15">
        <v>62.443570637226102</v>
      </c>
      <c r="T6320" s="15">
        <v>81.138062133312204</v>
      </c>
      <c r="U6320" s="15">
        <v>87.875474855899796</v>
      </c>
      <c r="V6320" s="15">
        <v>89.362218989133794</v>
      </c>
      <c r="W6320" s="15">
        <v>83.200320739746104</v>
      </c>
      <c r="X6320" s="15">
        <v>84.417374909400905</v>
      </c>
      <c r="Y6320" s="15">
        <v>95.680375530242898</v>
      </c>
      <c r="Z6320" s="15">
        <v>114.998935287476</v>
      </c>
      <c r="AA6320" s="15">
        <v>138.111161311865</v>
      </c>
      <c r="AB6320" s="15">
        <v>149.25841973114001</v>
      </c>
      <c r="AC6320" s="15">
        <v>143.187237928152</v>
      </c>
      <c r="AD6320" s="15">
        <v>136.59468343663201</v>
      </c>
      <c r="AE6320" s="84">
        <v>128.68404883933101</v>
      </c>
      <c r="AF6320" s="84">
        <f t="shared" si="197"/>
        <v>84.707122824274592</v>
      </c>
    </row>
    <row r="6321" spans="2:32" x14ac:dyDescent="0.2">
      <c r="B6321" s="83">
        <v>7</v>
      </c>
      <c r="C6321" s="83">
        <v>30</v>
      </c>
      <c r="D6321" s="83">
        <v>21</v>
      </c>
      <c r="E6321" s="83">
        <f t="shared" si="196"/>
        <v>1</v>
      </c>
      <c r="F6321" s="15">
        <v>39.611828236579903</v>
      </c>
      <c r="G6321" s="15">
        <v>40.723338488102002</v>
      </c>
      <c r="H6321" s="15">
        <v>35.984533307552297</v>
      </c>
      <c r="I6321" s="15">
        <v>38.4231787731648</v>
      </c>
      <c r="J6321" s="15">
        <v>48.416683066368101</v>
      </c>
      <c r="K6321" s="15">
        <v>53.7989222915173</v>
      </c>
      <c r="L6321" s="15">
        <v>64.279504951000206</v>
      </c>
      <c r="M6321" s="15">
        <v>49.862660968542102</v>
      </c>
      <c r="N6321" s="15">
        <v>49.4625723531246</v>
      </c>
      <c r="O6321" s="15">
        <v>50.623997863531102</v>
      </c>
      <c r="P6321" s="15">
        <v>59.279666033029599</v>
      </c>
      <c r="Q6321" s="15">
        <v>68.591646987199795</v>
      </c>
      <c r="R6321" s="15">
        <v>61.687576386451703</v>
      </c>
      <c r="S6321" s="15">
        <v>57.508564159154901</v>
      </c>
      <c r="T6321" s="15">
        <v>64.9170033557415</v>
      </c>
      <c r="U6321" s="15">
        <v>67.432844277858706</v>
      </c>
      <c r="V6321" s="15">
        <v>70.3677640223503</v>
      </c>
      <c r="W6321" s="15">
        <v>70.124606829404797</v>
      </c>
      <c r="X6321" s="15">
        <v>71.557926339149503</v>
      </c>
      <c r="Y6321" s="15">
        <v>73.256845104932793</v>
      </c>
      <c r="Z6321" s="15">
        <v>77.809199794769299</v>
      </c>
      <c r="AA6321" s="15">
        <v>91.101141468763302</v>
      </c>
      <c r="AB6321" s="15">
        <v>105.544126367807</v>
      </c>
      <c r="AC6321" s="15">
        <v>122.69280408215501</v>
      </c>
      <c r="AD6321" s="15">
        <v>108.59423631977999</v>
      </c>
      <c r="AE6321" s="84">
        <v>130.35306478858001</v>
      </c>
      <c r="AF6321" s="84">
        <f t="shared" si="197"/>
        <v>68.154086023715791</v>
      </c>
    </row>
    <row r="6322" spans="2:32" x14ac:dyDescent="0.2">
      <c r="B6322" s="83">
        <v>7</v>
      </c>
      <c r="C6322" s="83">
        <v>30</v>
      </c>
      <c r="D6322" s="83">
        <v>22</v>
      </c>
      <c r="E6322" s="83">
        <f t="shared" si="196"/>
        <v>1</v>
      </c>
      <c r="F6322" s="15">
        <v>37.482200559139301</v>
      </c>
      <c r="G6322" s="15">
        <v>32.034113602876701</v>
      </c>
      <c r="H6322" s="15">
        <v>32.153708116769799</v>
      </c>
      <c r="I6322" s="15">
        <v>35.392852303743403</v>
      </c>
      <c r="J6322" s="15">
        <v>40.689647664070101</v>
      </c>
      <c r="K6322" s="15">
        <v>50.258862693786597</v>
      </c>
      <c r="L6322" s="15">
        <v>59.8740112497807</v>
      </c>
      <c r="M6322" s="15">
        <v>48.852970487117801</v>
      </c>
      <c r="N6322" s="15">
        <v>46.2865281639099</v>
      </c>
      <c r="O6322" s="15">
        <v>45.198135671853997</v>
      </c>
      <c r="P6322" s="15">
        <v>54.099905719995498</v>
      </c>
      <c r="Q6322" s="15">
        <v>63.1576388752461</v>
      </c>
      <c r="R6322" s="15">
        <v>58.140326374530801</v>
      </c>
      <c r="S6322" s="15">
        <v>52.875466663598999</v>
      </c>
      <c r="T6322" s="15">
        <v>57.4687941093445</v>
      </c>
      <c r="U6322" s="15">
        <v>58.594016164302801</v>
      </c>
      <c r="V6322" s="15">
        <v>62.5185069668293</v>
      </c>
      <c r="W6322" s="15">
        <v>60.334170188188601</v>
      </c>
      <c r="X6322" s="15">
        <v>62.506338333606699</v>
      </c>
      <c r="Y6322" s="15">
        <v>65.138205795288101</v>
      </c>
      <c r="Z6322" s="15">
        <v>66.606268977403602</v>
      </c>
      <c r="AA6322" s="15">
        <v>70.633043210267999</v>
      </c>
      <c r="AB6322" s="15">
        <v>70.483788930892899</v>
      </c>
      <c r="AC6322" s="15">
        <v>74.557471313714998</v>
      </c>
      <c r="AD6322" s="15">
        <v>94.298096254348707</v>
      </c>
      <c r="AE6322" s="84">
        <v>92.194619312286406</v>
      </c>
      <c r="AF6322" s="84">
        <f t="shared" si="197"/>
        <v>57.378064911649773</v>
      </c>
    </row>
    <row r="6323" spans="2:32" x14ac:dyDescent="0.2">
      <c r="B6323" s="83">
        <v>7</v>
      </c>
      <c r="C6323" s="83">
        <v>31</v>
      </c>
      <c r="D6323" s="83">
        <v>7</v>
      </c>
      <c r="E6323" s="83">
        <f t="shared" si="196"/>
        <v>1</v>
      </c>
      <c r="F6323" s="15">
        <v>19.636135212063799</v>
      </c>
      <c r="G6323" s="15">
        <v>15.7241090831757</v>
      </c>
      <c r="H6323" s="15">
        <v>15.608424545764899</v>
      </c>
      <c r="I6323" s="15">
        <v>18.218793142080301</v>
      </c>
      <c r="J6323" s="15">
        <v>19.820356459856001</v>
      </c>
      <c r="K6323" s="15">
        <v>21.536558828115499</v>
      </c>
      <c r="L6323" s="15">
        <v>19.8316099743843</v>
      </c>
      <c r="M6323" s="15">
        <v>14.8559233806133</v>
      </c>
      <c r="N6323" s="15">
        <v>13.977813793182399</v>
      </c>
      <c r="O6323" s="15">
        <v>18.906346610546102</v>
      </c>
      <c r="P6323" s="15">
        <v>18.906433352470401</v>
      </c>
      <c r="Q6323" s="15">
        <v>20.506690688848501</v>
      </c>
      <c r="R6323" s="15">
        <v>10.236142368316701</v>
      </c>
      <c r="S6323" s="15">
        <v>4.69071768081188</v>
      </c>
      <c r="T6323" s="15">
        <v>2.3755652575492898</v>
      </c>
      <c r="U6323" s="15">
        <v>11.7776960501671</v>
      </c>
      <c r="V6323" s="15">
        <v>17.199969853080798</v>
      </c>
      <c r="W6323" s="15">
        <v>4.0968462855815897</v>
      </c>
      <c r="X6323" s="15">
        <v>2.0884719862937899</v>
      </c>
      <c r="Y6323" s="15">
        <v>-2.3506675713807299</v>
      </c>
      <c r="Z6323" s="15">
        <v>-1.6769969459027101</v>
      </c>
      <c r="AA6323" s="15">
        <v>10.288513959042699</v>
      </c>
      <c r="AB6323" s="15">
        <v>5.6856911961883299</v>
      </c>
      <c r="AC6323" s="15">
        <v>-8.1502817780971508</v>
      </c>
      <c r="AD6323" s="15">
        <v>-11.897368957757999</v>
      </c>
      <c r="AE6323" s="84">
        <v>-12.8803891242146</v>
      </c>
      <c r="AF6323" s="84">
        <f t="shared" si="197"/>
        <v>9.5774271281069279</v>
      </c>
    </row>
    <row r="6324" spans="2:32" x14ac:dyDescent="0.2">
      <c r="B6324" s="83">
        <v>7</v>
      </c>
      <c r="C6324" s="83">
        <v>31</v>
      </c>
      <c r="D6324" s="83">
        <v>8</v>
      </c>
      <c r="E6324" s="83">
        <f t="shared" si="196"/>
        <v>1</v>
      </c>
      <c r="F6324" s="15">
        <v>20.3066933748722</v>
      </c>
      <c r="G6324" s="15">
        <v>16.503162478446999</v>
      </c>
      <c r="H6324" s="15">
        <v>16.261488964915301</v>
      </c>
      <c r="I6324" s="15">
        <v>18.2020094285011</v>
      </c>
      <c r="J6324" s="15">
        <v>20.286601217508299</v>
      </c>
      <c r="K6324" s="15">
        <v>22.174692677021</v>
      </c>
      <c r="L6324" s="15">
        <v>20.341447947025301</v>
      </c>
      <c r="M6324" s="15">
        <v>14.0051027052402</v>
      </c>
      <c r="N6324" s="15">
        <v>12.777163291215899</v>
      </c>
      <c r="O6324" s="15">
        <v>17.300726534128199</v>
      </c>
      <c r="P6324" s="15">
        <v>13.661891186595</v>
      </c>
      <c r="Q6324" s="15">
        <v>16.572559730172198</v>
      </c>
      <c r="R6324" s="15">
        <v>5.2916739139556901</v>
      </c>
      <c r="S6324" s="15">
        <v>-0.73371740126609797</v>
      </c>
      <c r="T6324" s="15">
        <v>-2.97674657320976</v>
      </c>
      <c r="U6324" s="15">
        <v>3.9503045601844802</v>
      </c>
      <c r="V6324" s="15">
        <v>9.2768596835136403</v>
      </c>
      <c r="W6324" s="15">
        <v>-1.6526827392578101</v>
      </c>
      <c r="X6324" s="15">
        <v>-6.40542741951346</v>
      </c>
      <c r="Y6324" s="15">
        <v>-8.3477051148414603</v>
      </c>
      <c r="Z6324" s="15">
        <v>-8.4963844382762908</v>
      </c>
      <c r="AA6324" s="15">
        <v>-2.7615009537339201</v>
      </c>
      <c r="AB6324" s="15">
        <v>-5.4161595064997696</v>
      </c>
      <c r="AC6324" s="15">
        <v>-11.4926767168045</v>
      </c>
      <c r="AD6324" s="15">
        <v>-13.2055352439284</v>
      </c>
      <c r="AE6324" s="84">
        <v>-13.540255156517</v>
      </c>
      <c r="AF6324" s="84">
        <f t="shared" si="197"/>
        <v>5.8416764011325775</v>
      </c>
    </row>
    <row r="6325" spans="2:32" x14ac:dyDescent="0.2">
      <c r="B6325" s="83">
        <v>7</v>
      </c>
      <c r="C6325" s="83">
        <v>31</v>
      </c>
      <c r="D6325" s="83">
        <v>9</v>
      </c>
      <c r="E6325" s="83">
        <f t="shared" si="196"/>
        <v>1</v>
      </c>
      <c r="F6325" s="15">
        <v>21.633712249815499</v>
      </c>
      <c r="G6325" s="15">
        <v>17.8824997003078</v>
      </c>
      <c r="H6325" s="15">
        <v>17.348643430471402</v>
      </c>
      <c r="I6325" s="15">
        <v>18.5101873970032</v>
      </c>
      <c r="J6325" s="15">
        <v>21.0693973577023</v>
      </c>
      <c r="K6325" s="15">
        <v>22.8004584093094</v>
      </c>
      <c r="L6325" s="15">
        <v>21.544523753183899</v>
      </c>
      <c r="M6325" s="15">
        <v>14.628753863573101</v>
      </c>
      <c r="N6325" s="15">
        <v>13.672482055425601</v>
      </c>
      <c r="O6325" s="15">
        <v>17.277216599464399</v>
      </c>
      <c r="P6325" s="15">
        <v>14.567589015007</v>
      </c>
      <c r="Q6325" s="15">
        <v>17.824354853048899</v>
      </c>
      <c r="R6325" s="15">
        <v>3.0465649664401999</v>
      </c>
      <c r="S6325" s="15">
        <v>-3.3223500599563098</v>
      </c>
      <c r="T6325" s="15">
        <v>-3.2536743798255898</v>
      </c>
      <c r="U6325" s="15">
        <v>2.1713287000656099</v>
      </c>
      <c r="V6325" s="15">
        <v>9.09899643731117</v>
      </c>
      <c r="W6325" s="15">
        <v>-1.44492762303352</v>
      </c>
      <c r="X6325" s="15">
        <v>-8.7456398764718308</v>
      </c>
      <c r="Y6325" s="15">
        <v>-10.178328594356801</v>
      </c>
      <c r="Z6325" s="15">
        <v>-10.1686110190153</v>
      </c>
      <c r="AA6325" s="15">
        <v>-5.1939646536409896</v>
      </c>
      <c r="AB6325" s="15">
        <v>-6.7279663773477099</v>
      </c>
      <c r="AC6325" s="15">
        <v>-11.7917639832497</v>
      </c>
      <c r="AD6325" s="15">
        <v>-13.3612933177948</v>
      </c>
      <c r="AE6325" s="84">
        <v>-13.6251171855927</v>
      </c>
      <c r="AF6325" s="84">
        <f t="shared" si="197"/>
        <v>5.5870412199170874</v>
      </c>
    </row>
    <row r="6326" spans="2:32" x14ac:dyDescent="0.2">
      <c r="B6326" s="83">
        <v>7</v>
      </c>
      <c r="C6326" s="83">
        <v>31</v>
      </c>
      <c r="D6326" s="83">
        <v>10</v>
      </c>
      <c r="E6326" s="83">
        <f t="shared" si="196"/>
        <v>1</v>
      </c>
      <c r="F6326" s="15">
        <v>23.036284719109499</v>
      </c>
      <c r="G6326" s="15">
        <v>18.803151529908199</v>
      </c>
      <c r="H6326" s="15">
        <v>17.536510415732899</v>
      </c>
      <c r="I6326" s="15">
        <v>19.751705119133</v>
      </c>
      <c r="J6326" s="15">
        <v>21.245963660716999</v>
      </c>
      <c r="K6326" s="15">
        <v>23.3690580103397</v>
      </c>
      <c r="L6326" s="15">
        <v>23.166281166791901</v>
      </c>
      <c r="M6326" s="15">
        <v>16.718044692039498</v>
      </c>
      <c r="N6326" s="15">
        <v>15.416601304292699</v>
      </c>
      <c r="O6326" s="15">
        <v>18.2259395086765</v>
      </c>
      <c r="P6326" s="15">
        <v>15.0834498040676</v>
      </c>
      <c r="Q6326" s="15">
        <v>20.577134477615399</v>
      </c>
      <c r="R6326" s="15">
        <v>7.5832259013652799</v>
      </c>
      <c r="S6326" s="15">
        <v>-0.27964773249626201</v>
      </c>
      <c r="T6326" s="15">
        <v>-2.0542685351371799</v>
      </c>
      <c r="U6326" s="15">
        <v>3.3419561736583701</v>
      </c>
      <c r="V6326" s="15">
        <v>11.9930095720291</v>
      </c>
      <c r="W6326" s="15">
        <v>2.26937622827292</v>
      </c>
      <c r="X6326" s="15">
        <v>-7.1925455156862697</v>
      </c>
      <c r="Y6326" s="15">
        <v>-9.5093679783344296</v>
      </c>
      <c r="Z6326" s="15">
        <v>-9.7939297735095003</v>
      </c>
      <c r="AA6326" s="15">
        <v>-5.5133358396440704</v>
      </c>
      <c r="AB6326" s="15">
        <v>-5.4258815850745901</v>
      </c>
      <c r="AC6326" s="15">
        <v>-11.037279403090499</v>
      </c>
      <c r="AD6326" s="15">
        <v>-13.3200273503065</v>
      </c>
      <c r="AE6326" s="84">
        <v>-13.615033586502101</v>
      </c>
      <c r="AF6326" s="84">
        <f t="shared" si="197"/>
        <v>6.9375528839987757</v>
      </c>
    </row>
    <row r="6327" spans="2:32" x14ac:dyDescent="0.2">
      <c r="B6327" s="83">
        <v>7</v>
      </c>
      <c r="C6327" s="83">
        <v>31</v>
      </c>
      <c r="D6327" s="83">
        <v>11</v>
      </c>
      <c r="E6327" s="83">
        <f t="shared" si="196"/>
        <v>1</v>
      </c>
      <c r="F6327" s="15">
        <v>24.2760744335651</v>
      </c>
      <c r="G6327" s="15">
        <v>19.972236025571799</v>
      </c>
      <c r="H6327" s="15">
        <v>17.679217844754501</v>
      </c>
      <c r="I6327" s="15">
        <v>19.7815571887493</v>
      </c>
      <c r="J6327" s="15">
        <v>21.712141214847598</v>
      </c>
      <c r="K6327" s="15">
        <v>23.913239980936101</v>
      </c>
      <c r="L6327" s="15">
        <v>23.515850662708299</v>
      </c>
      <c r="M6327" s="15">
        <v>17.365960289627299</v>
      </c>
      <c r="N6327" s="15">
        <v>16.6025587861538</v>
      </c>
      <c r="O6327" s="15">
        <v>18.882833732128098</v>
      </c>
      <c r="P6327" s="15">
        <v>14.4792095998526</v>
      </c>
      <c r="Q6327" s="15">
        <v>21.613157752275502</v>
      </c>
      <c r="R6327" s="15">
        <v>9.1143517076969207</v>
      </c>
      <c r="S6327" s="15">
        <v>-0.351576296567917</v>
      </c>
      <c r="T6327" s="15">
        <v>-0.217426625013351</v>
      </c>
      <c r="U6327" s="15">
        <v>5.1268255875110604</v>
      </c>
      <c r="V6327" s="15">
        <v>13.733781234413399</v>
      </c>
      <c r="W6327" s="15">
        <v>2.8430256773829501</v>
      </c>
      <c r="X6327" s="15">
        <v>-5.8666640904396798</v>
      </c>
      <c r="Y6327" s="15">
        <v>-9.5518970627784707</v>
      </c>
      <c r="Z6327" s="15">
        <v>-8.6495260978341104</v>
      </c>
      <c r="AA6327" s="15">
        <v>-7.0915512765943998</v>
      </c>
      <c r="AB6327" s="15">
        <v>-3.58023145121336</v>
      </c>
      <c r="AC6327" s="15">
        <v>-10.7848150680065</v>
      </c>
      <c r="AD6327" s="15">
        <v>-13.342072555542</v>
      </c>
      <c r="AE6327" s="84">
        <v>-13.613150253295901</v>
      </c>
      <c r="AF6327" s="84">
        <f t="shared" si="197"/>
        <v>7.5985811900341798</v>
      </c>
    </row>
    <row r="6328" spans="2:32" x14ac:dyDescent="0.2">
      <c r="B6328" s="83">
        <v>7</v>
      </c>
      <c r="C6328" s="83">
        <v>31</v>
      </c>
      <c r="D6328" s="83">
        <v>12</v>
      </c>
      <c r="E6328" s="83">
        <f t="shared" si="196"/>
        <v>1</v>
      </c>
      <c r="F6328" s="15">
        <v>25.820551090478901</v>
      </c>
      <c r="G6328" s="15">
        <v>21.642271206140499</v>
      </c>
      <c r="H6328" s="15">
        <v>19.523396647691701</v>
      </c>
      <c r="I6328" s="15">
        <v>21.360428464889502</v>
      </c>
      <c r="J6328" s="15">
        <v>24.301808815002399</v>
      </c>
      <c r="K6328" s="15">
        <v>26.516363309383401</v>
      </c>
      <c r="L6328" s="15">
        <v>24.9423735358715</v>
      </c>
      <c r="M6328" s="15">
        <v>18.2001481283903</v>
      </c>
      <c r="N6328" s="15">
        <v>18.132763557195702</v>
      </c>
      <c r="O6328" s="15">
        <v>19.4067699474096</v>
      </c>
      <c r="P6328" s="15">
        <v>17.0655649136603</v>
      </c>
      <c r="Q6328" s="15">
        <v>22.0407899479866</v>
      </c>
      <c r="R6328" s="15">
        <v>8.4493090276122107</v>
      </c>
      <c r="S6328" s="15">
        <v>2.3415753754973401</v>
      </c>
      <c r="T6328" s="15">
        <v>2.4654293855428699</v>
      </c>
      <c r="U6328" s="15">
        <v>4.7204712479114503</v>
      </c>
      <c r="V6328" s="15">
        <v>12.3654884214401</v>
      </c>
      <c r="W6328" s="15">
        <v>5.0499940339922897</v>
      </c>
      <c r="X6328" s="15">
        <v>-4.5715268349647502</v>
      </c>
      <c r="Y6328" s="15">
        <v>-8.0847023609876594</v>
      </c>
      <c r="Z6328" s="15">
        <v>-8.1006326135397</v>
      </c>
      <c r="AA6328" s="15">
        <v>-4.4394703039526897</v>
      </c>
      <c r="AB6328" s="15">
        <v>-3.8669196989536299</v>
      </c>
      <c r="AC6328" s="15">
        <v>-9.1592120292484793</v>
      </c>
      <c r="AD6328" s="15">
        <v>-13.231856551170299</v>
      </c>
      <c r="AE6328" s="84">
        <v>-13.498303174018901</v>
      </c>
      <c r="AF6328" s="84">
        <f t="shared" si="197"/>
        <v>8.8228028265100225</v>
      </c>
    </row>
    <row r="6329" spans="2:32" x14ac:dyDescent="0.2">
      <c r="B6329" s="83">
        <v>7</v>
      </c>
      <c r="C6329" s="83">
        <v>31</v>
      </c>
      <c r="D6329" s="83">
        <v>13</v>
      </c>
      <c r="E6329" s="83">
        <f t="shared" si="196"/>
        <v>1</v>
      </c>
      <c r="F6329" s="15">
        <v>27.571266665458701</v>
      </c>
      <c r="G6329" s="15">
        <v>22.160291060447701</v>
      </c>
      <c r="H6329" s="15">
        <v>20.2211443090439</v>
      </c>
      <c r="I6329" s="15">
        <v>23.014498572111101</v>
      </c>
      <c r="J6329" s="15">
        <v>25.806074517250099</v>
      </c>
      <c r="K6329" s="15">
        <v>28.273687579154998</v>
      </c>
      <c r="L6329" s="15">
        <v>27.787624805212001</v>
      </c>
      <c r="M6329" s="15">
        <v>19.771639271438101</v>
      </c>
      <c r="N6329" s="15">
        <v>19.6791911280751</v>
      </c>
      <c r="O6329" s="15">
        <v>21.307279098510701</v>
      </c>
      <c r="P6329" s="15">
        <v>18.8014041575193</v>
      </c>
      <c r="Q6329" s="15">
        <v>26.6386510980129</v>
      </c>
      <c r="R6329" s="15">
        <v>10.1307237250805</v>
      </c>
      <c r="S6329" s="15">
        <v>3.72121728882939</v>
      </c>
      <c r="T6329" s="15">
        <v>4.4167949371337896</v>
      </c>
      <c r="U6329" s="15">
        <v>6.6255439469814297</v>
      </c>
      <c r="V6329" s="15">
        <v>20.494144173860601</v>
      </c>
      <c r="W6329" s="15">
        <v>9.6153987439274804</v>
      </c>
      <c r="X6329" s="15">
        <v>-1.74884750080109</v>
      </c>
      <c r="Y6329" s="15">
        <v>-6.5643746898770301</v>
      </c>
      <c r="Z6329" s="15">
        <v>-6.9001307834684802</v>
      </c>
      <c r="AA6329" s="15">
        <v>-0.66140382838249201</v>
      </c>
      <c r="AB6329" s="15">
        <v>5.4499837923049901</v>
      </c>
      <c r="AC6329" s="15">
        <v>-5.4196453514397103</v>
      </c>
      <c r="AD6329" s="15">
        <v>-13.0204453172684</v>
      </c>
      <c r="AE6329" s="84">
        <v>-13.1517416851521</v>
      </c>
      <c r="AF6329" s="84">
        <f t="shared" si="197"/>
        <v>11.308460373613977</v>
      </c>
    </row>
    <row r="6330" spans="2:32" x14ac:dyDescent="0.2">
      <c r="B6330" s="83">
        <v>7</v>
      </c>
      <c r="C6330" s="83">
        <v>31</v>
      </c>
      <c r="D6330" s="83">
        <v>14</v>
      </c>
      <c r="E6330" s="83">
        <f t="shared" si="196"/>
        <v>1</v>
      </c>
      <c r="F6330" s="15">
        <v>29.4403664426804</v>
      </c>
      <c r="G6330" s="15">
        <v>23.087810382842999</v>
      </c>
      <c r="H6330" s="15">
        <v>20.554958627700799</v>
      </c>
      <c r="I6330" s="15">
        <v>23.6668476035595</v>
      </c>
      <c r="J6330" s="15">
        <v>26.712087749481199</v>
      </c>
      <c r="K6330" s="15">
        <v>29.513578069686901</v>
      </c>
      <c r="L6330" s="15">
        <v>29.9157059895992</v>
      </c>
      <c r="M6330" s="15">
        <v>22.521077698230702</v>
      </c>
      <c r="N6330" s="15">
        <v>23.134968378305398</v>
      </c>
      <c r="O6330" s="15">
        <v>25.393920725107201</v>
      </c>
      <c r="P6330" s="15">
        <v>23.224078438520401</v>
      </c>
      <c r="Q6330" s="15">
        <v>30.406264017105102</v>
      </c>
      <c r="R6330" s="15">
        <v>14.1204865391254</v>
      </c>
      <c r="S6330" s="15">
        <v>3.75983386534452</v>
      </c>
      <c r="T6330" s="15">
        <v>7.2772769184112596</v>
      </c>
      <c r="U6330" s="15">
        <v>10.012464901566499</v>
      </c>
      <c r="V6330" s="15">
        <v>21.065357519865</v>
      </c>
      <c r="W6330" s="15">
        <v>14.1274760041237</v>
      </c>
      <c r="X6330" s="15">
        <v>2.80846666675806</v>
      </c>
      <c r="Y6330" s="15">
        <v>-5.7802448336034997</v>
      </c>
      <c r="Z6330" s="15">
        <v>-4.1968259842395801</v>
      </c>
      <c r="AA6330" s="15">
        <v>2.4873178305476902</v>
      </c>
      <c r="AB6330" s="15">
        <v>7.4188379768133199</v>
      </c>
      <c r="AC6330" s="15">
        <v>-2.2671025090217598</v>
      </c>
      <c r="AD6330" s="15">
        <v>-12.5806172595024</v>
      </c>
      <c r="AE6330" s="84">
        <v>-11.8188200445175</v>
      </c>
      <c r="AF6330" s="84">
        <f t="shared" si="197"/>
        <v>13.615598912095793</v>
      </c>
    </row>
    <row r="6331" spans="2:32" x14ac:dyDescent="0.2">
      <c r="B6331" s="83">
        <v>7</v>
      </c>
      <c r="C6331" s="83">
        <v>31</v>
      </c>
      <c r="D6331" s="83">
        <v>15</v>
      </c>
      <c r="E6331" s="83">
        <f t="shared" si="196"/>
        <v>1</v>
      </c>
      <c r="F6331" s="15">
        <v>31.979511882305101</v>
      </c>
      <c r="G6331" s="15">
        <v>24.792113219737999</v>
      </c>
      <c r="H6331" s="15">
        <v>22.413903263091999</v>
      </c>
      <c r="I6331" s="15">
        <v>25.3815829644203</v>
      </c>
      <c r="J6331" s="15">
        <v>29.607496136665301</v>
      </c>
      <c r="K6331" s="15">
        <v>33.218666847229002</v>
      </c>
      <c r="L6331" s="15">
        <v>30.606772051096002</v>
      </c>
      <c r="M6331" s="15">
        <v>23.943017834901799</v>
      </c>
      <c r="N6331" s="15">
        <v>25.888737852811801</v>
      </c>
      <c r="O6331" s="15">
        <v>27.756467935323698</v>
      </c>
      <c r="P6331" s="15">
        <v>26.781406703710601</v>
      </c>
      <c r="Q6331" s="15">
        <v>33.922965924739799</v>
      </c>
      <c r="R6331" s="15">
        <v>16.955786618709599</v>
      </c>
      <c r="S6331" s="15">
        <v>5.8121253634691197</v>
      </c>
      <c r="T6331" s="15">
        <v>9.9130317582190006</v>
      </c>
      <c r="U6331" s="15">
        <v>14.215683286428501</v>
      </c>
      <c r="V6331" s="15">
        <v>24.103831567764299</v>
      </c>
      <c r="W6331" s="15">
        <v>14.128118088245399</v>
      </c>
      <c r="X6331" s="15">
        <v>4.0683458364829397</v>
      </c>
      <c r="Y6331" s="15">
        <v>-5.7631275877952604</v>
      </c>
      <c r="Z6331" s="15">
        <v>-1.02567747330666</v>
      </c>
      <c r="AA6331" s="15">
        <v>7.4273132398724604</v>
      </c>
      <c r="AB6331" s="15">
        <v>5.5085007270574602</v>
      </c>
      <c r="AC6331" s="15">
        <v>-3.7064707558155101</v>
      </c>
      <c r="AD6331" s="15">
        <v>-12.2024364824295</v>
      </c>
      <c r="AE6331" s="84">
        <v>-11.0947650750875</v>
      </c>
      <c r="AF6331" s="84">
        <f t="shared" si="197"/>
        <v>15.562803912609532</v>
      </c>
    </row>
    <row r="6332" spans="2:32" x14ac:dyDescent="0.2">
      <c r="B6332" s="83">
        <v>7</v>
      </c>
      <c r="C6332" s="83">
        <v>31</v>
      </c>
      <c r="D6332" s="83">
        <v>16</v>
      </c>
      <c r="E6332" s="83">
        <f t="shared" si="196"/>
        <v>1</v>
      </c>
      <c r="F6332" s="15">
        <v>34.577474190712003</v>
      </c>
      <c r="G6332" s="15">
        <v>26.548383861541701</v>
      </c>
      <c r="H6332" s="15">
        <v>23.898790937423701</v>
      </c>
      <c r="I6332" s="15">
        <v>27.4675932164192</v>
      </c>
      <c r="J6332" s="15">
        <v>34.998936073303199</v>
      </c>
      <c r="K6332" s="15">
        <v>36.275207990169498</v>
      </c>
      <c r="L6332" s="15">
        <v>36.17557203722</v>
      </c>
      <c r="M6332" s="15">
        <v>25.8213903565407</v>
      </c>
      <c r="N6332" s="15">
        <v>28.798659967899301</v>
      </c>
      <c r="O6332" s="15">
        <v>31.220927294969599</v>
      </c>
      <c r="P6332" s="15">
        <v>33.2292365443707</v>
      </c>
      <c r="Q6332" s="15">
        <v>37.430861376524</v>
      </c>
      <c r="R6332" s="15">
        <v>21.028556966781601</v>
      </c>
      <c r="S6332" s="15">
        <v>8.4080103852748902</v>
      </c>
      <c r="T6332" s="15">
        <v>15.1142806413174</v>
      </c>
      <c r="U6332" s="15">
        <v>22.107597672223999</v>
      </c>
      <c r="V6332" s="15">
        <v>29.8342553210259</v>
      </c>
      <c r="W6332" s="15">
        <v>30.724496831417099</v>
      </c>
      <c r="X6332" s="15">
        <v>8.7278846490383106</v>
      </c>
      <c r="Y6332" s="15">
        <v>-4.0376613432764996</v>
      </c>
      <c r="Z6332" s="15">
        <v>3.83847047066689</v>
      </c>
      <c r="AA6332" s="15">
        <v>10.7914965090752</v>
      </c>
      <c r="AB6332" s="15">
        <v>6.3872252078056304</v>
      </c>
      <c r="AC6332" s="15">
        <v>3.5113922145366701</v>
      </c>
      <c r="AD6332" s="15">
        <v>-12.1010635228157</v>
      </c>
      <c r="AE6332" s="84">
        <v>-11.1460763988495</v>
      </c>
      <c r="AF6332" s="84">
        <f t="shared" si="197"/>
        <v>19.601226901973664</v>
      </c>
    </row>
    <row r="6333" spans="2:32" x14ac:dyDescent="0.2">
      <c r="B6333" s="83">
        <v>7</v>
      </c>
      <c r="C6333" s="83">
        <v>31</v>
      </c>
      <c r="D6333" s="83">
        <v>17</v>
      </c>
      <c r="E6333" s="83">
        <f t="shared" si="196"/>
        <v>1</v>
      </c>
      <c r="F6333" s="15">
        <v>37.525597251892101</v>
      </c>
      <c r="G6333" s="15">
        <v>29.728675650358198</v>
      </c>
      <c r="H6333" s="15">
        <v>27.4875158548355</v>
      </c>
      <c r="I6333" s="15">
        <v>32.106962426185603</v>
      </c>
      <c r="J6333" s="15">
        <v>38.9161011457443</v>
      </c>
      <c r="K6333" s="15">
        <v>38.704326583385502</v>
      </c>
      <c r="L6333" s="15">
        <v>39.532504180669797</v>
      </c>
      <c r="M6333" s="15">
        <v>30.0314156148434</v>
      </c>
      <c r="N6333" s="15">
        <v>36.237894932270102</v>
      </c>
      <c r="O6333" s="15">
        <v>36.982508943319303</v>
      </c>
      <c r="P6333" s="15">
        <v>38.934365406990104</v>
      </c>
      <c r="Q6333" s="15">
        <v>41.120357802152597</v>
      </c>
      <c r="R6333" s="15">
        <v>29.475438094139101</v>
      </c>
      <c r="S6333" s="15">
        <v>19.906638620614999</v>
      </c>
      <c r="T6333" s="15">
        <v>27.7353408939838</v>
      </c>
      <c r="U6333" s="15">
        <v>33.185182933569003</v>
      </c>
      <c r="V6333" s="15">
        <v>34.6214183857441</v>
      </c>
      <c r="W6333" s="15">
        <v>41.033810317516298</v>
      </c>
      <c r="X6333" s="15">
        <v>23.377647197961799</v>
      </c>
      <c r="Y6333" s="15">
        <v>11.3243750197887</v>
      </c>
      <c r="Z6333" s="15">
        <v>21.483689688921</v>
      </c>
      <c r="AA6333" s="15">
        <v>22.851056256532701</v>
      </c>
      <c r="AB6333" s="15">
        <v>16.615682563900901</v>
      </c>
      <c r="AC6333" s="15">
        <v>22.4912703073025</v>
      </c>
      <c r="AD6333" s="15">
        <v>-7.83624424362183</v>
      </c>
      <c r="AE6333" s="84">
        <v>-5.8872915616035497</v>
      </c>
      <c r="AF6333" s="84">
        <f t="shared" si="197"/>
        <v>27.603316933361381</v>
      </c>
    </row>
    <row r="6334" spans="2:32" x14ac:dyDescent="0.2">
      <c r="B6334" s="83">
        <v>7</v>
      </c>
      <c r="C6334" s="83">
        <v>31</v>
      </c>
      <c r="D6334" s="83">
        <v>18</v>
      </c>
      <c r="E6334" s="83">
        <f t="shared" si="196"/>
        <v>1</v>
      </c>
      <c r="F6334" s="15">
        <v>40.479741806983903</v>
      </c>
      <c r="G6334" s="15">
        <v>35.4342251281738</v>
      </c>
      <c r="H6334" s="15">
        <v>33.643039938926698</v>
      </c>
      <c r="I6334" s="15">
        <v>39.2995657587051</v>
      </c>
      <c r="J6334" s="15">
        <v>46.076551460266103</v>
      </c>
      <c r="K6334" s="15">
        <v>47.036454884290698</v>
      </c>
      <c r="L6334" s="15">
        <v>49.4005596811771</v>
      </c>
      <c r="M6334" s="15">
        <v>37.504736850023299</v>
      </c>
      <c r="N6334" s="15">
        <v>45.129257888317099</v>
      </c>
      <c r="O6334" s="15">
        <v>42.442465262651403</v>
      </c>
      <c r="P6334" s="15">
        <v>47.661635201930999</v>
      </c>
      <c r="Q6334" s="15">
        <v>50.613393167018899</v>
      </c>
      <c r="R6334" s="15">
        <v>43.977896534204497</v>
      </c>
      <c r="S6334" s="15">
        <v>36.038400491952899</v>
      </c>
      <c r="T6334" s="15">
        <v>47.308708310127301</v>
      </c>
      <c r="U6334" s="15">
        <v>50.165211030483199</v>
      </c>
      <c r="V6334" s="15">
        <v>49.734915373086899</v>
      </c>
      <c r="W6334" s="15">
        <v>52.234524955272697</v>
      </c>
      <c r="X6334" s="15">
        <v>47.461574390888202</v>
      </c>
      <c r="Y6334" s="15">
        <v>33.437206416368497</v>
      </c>
      <c r="Z6334" s="15">
        <v>50.610329795599</v>
      </c>
      <c r="AA6334" s="15">
        <v>47.632023140430398</v>
      </c>
      <c r="AB6334" s="15">
        <v>43.3891411912441</v>
      </c>
      <c r="AC6334" s="15">
        <v>50.0658612682819</v>
      </c>
      <c r="AD6334" s="15">
        <v>10.6006921117306</v>
      </c>
      <c r="AE6334" s="84">
        <v>18.839993941068599</v>
      </c>
      <c r="AF6334" s="84">
        <f t="shared" si="197"/>
        <v>42.162234845353993</v>
      </c>
    </row>
    <row r="6335" spans="2:32" x14ac:dyDescent="0.2">
      <c r="B6335" s="83">
        <v>7</v>
      </c>
      <c r="C6335" s="83">
        <v>31</v>
      </c>
      <c r="D6335" s="83">
        <v>19</v>
      </c>
      <c r="E6335" s="83">
        <f t="shared" si="196"/>
        <v>1</v>
      </c>
      <c r="F6335" s="15">
        <v>41.268887991905203</v>
      </c>
      <c r="G6335" s="15">
        <v>39.008978370666497</v>
      </c>
      <c r="H6335" s="15">
        <v>37.526191320419301</v>
      </c>
      <c r="I6335" s="15">
        <v>43.825336271285998</v>
      </c>
      <c r="J6335" s="15">
        <v>64.058163661003107</v>
      </c>
      <c r="K6335" s="15">
        <v>58.604582708358798</v>
      </c>
      <c r="L6335" s="15">
        <v>52.4373244161606</v>
      </c>
      <c r="M6335" s="15">
        <v>41.323725950479499</v>
      </c>
      <c r="N6335" s="15">
        <v>47.467696382284203</v>
      </c>
      <c r="O6335" s="15">
        <v>48.569410984039301</v>
      </c>
      <c r="P6335" s="15">
        <v>57.789005737304699</v>
      </c>
      <c r="Q6335" s="15">
        <v>58.414672906160398</v>
      </c>
      <c r="R6335" s="15">
        <v>48.570520903825802</v>
      </c>
      <c r="S6335" s="15">
        <v>52.674499198436699</v>
      </c>
      <c r="T6335" s="15">
        <v>57.858075742244701</v>
      </c>
      <c r="U6335" s="15">
        <v>62.730545100927401</v>
      </c>
      <c r="V6335" s="15">
        <v>61.747377120256402</v>
      </c>
      <c r="W6335" s="15">
        <v>63.3320984022617</v>
      </c>
      <c r="X6335" s="15">
        <v>64.950954754829397</v>
      </c>
      <c r="Y6335" s="15">
        <v>64.846932098865494</v>
      </c>
      <c r="Z6335" s="15">
        <v>74.018403439998593</v>
      </c>
      <c r="AA6335" s="15">
        <v>82.669463968277</v>
      </c>
      <c r="AB6335" s="15">
        <v>83.351730197668104</v>
      </c>
      <c r="AC6335" s="15">
        <v>91.784955250024794</v>
      </c>
      <c r="AD6335" s="15">
        <v>78.92968191576</v>
      </c>
      <c r="AE6335" s="84">
        <v>81.731791908025698</v>
      </c>
      <c r="AF6335" s="84">
        <f t="shared" si="197"/>
        <v>59.980423334671897</v>
      </c>
    </row>
    <row r="6336" spans="2:32" x14ac:dyDescent="0.2">
      <c r="B6336" s="83">
        <v>7</v>
      </c>
      <c r="C6336" s="83">
        <v>31</v>
      </c>
      <c r="D6336" s="83">
        <v>20</v>
      </c>
      <c r="E6336" s="83">
        <f t="shared" si="196"/>
        <v>1</v>
      </c>
      <c r="F6336" s="15">
        <v>40.661278485298197</v>
      </c>
      <c r="G6336" s="15">
        <v>40.107298059463503</v>
      </c>
      <c r="H6336" s="15">
        <v>39.232068612098701</v>
      </c>
      <c r="I6336" s="15">
        <v>46.254087834119801</v>
      </c>
      <c r="J6336" s="15">
        <v>58.134507102966303</v>
      </c>
      <c r="K6336" s="15">
        <v>59.992626440048198</v>
      </c>
      <c r="L6336" s="15">
        <v>56.3217781305313</v>
      </c>
      <c r="M6336" s="15">
        <v>48.808223099470098</v>
      </c>
      <c r="N6336" s="15">
        <v>55.849789318561598</v>
      </c>
      <c r="O6336" s="15">
        <v>60.6535705139637</v>
      </c>
      <c r="P6336" s="15">
        <v>75.690339091300999</v>
      </c>
      <c r="Q6336" s="15">
        <v>78.180461616277697</v>
      </c>
      <c r="R6336" s="15">
        <v>57.802246867418297</v>
      </c>
      <c r="S6336" s="15">
        <v>66.3551008834839</v>
      </c>
      <c r="T6336" s="15">
        <v>80.2537614340782</v>
      </c>
      <c r="U6336" s="15">
        <v>86.473876621007904</v>
      </c>
      <c r="V6336" s="15">
        <v>83.9169162232876</v>
      </c>
      <c r="W6336" s="15">
        <v>79.518447410106702</v>
      </c>
      <c r="X6336" s="15">
        <v>86.408815187454195</v>
      </c>
      <c r="Y6336" s="15">
        <v>97.519103737831102</v>
      </c>
      <c r="Z6336" s="15">
        <v>113.22569367933301</v>
      </c>
      <c r="AA6336" s="15">
        <v>131.961693493366</v>
      </c>
      <c r="AB6336" s="15">
        <v>141.281310117245</v>
      </c>
      <c r="AC6336" s="15">
        <v>131.22393135523799</v>
      </c>
      <c r="AD6336" s="15">
        <v>146.049647795677</v>
      </c>
      <c r="AE6336" s="84">
        <v>166.95437008428601</v>
      </c>
      <c r="AF6336" s="84">
        <f t="shared" si="197"/>
        <v>81.878113199765892</v>
      </c>
    </row>
    <row r="6337" spans="2:32" x14ac:dyDescent="0.2">
      <c r="B6337" s="83">
        <v>7</v>
      </c>
      <c r="C6337" s="83">
        <v>31</v>
      </c>
      <c r="D6337" s="83">
        <v>21</v>
      </c>
      <c r="E6337" s="83">
        <f t="shared" si="196"/>
        <v>1</v>
      </c>
      <c r="F6337" s="15">
        <v>38.966992394447303</v>
      </c>
      <c r="G6337" s="15">
        <v>35.421971623420703</v>
      </c>
      <c r="H6337" s="15">
        <v>35.8711023828983</v>
      </c>
      <c r="I6337" s="15">
        <v>37.973878539323799</v>
      </c>
      <c r="J6337" s="15">
        <v>45.848041367769198</v>
      </c>
      <c r="K6337" s="15">
        <v>52.237997625112499</v>
      </c>
      <c r="L6337" s="15">
        <v>49.186712373733499</v>
      </c>
      <c r="M6337" s="15">
        <v>43.985805679082901</v>
      </c>
      <c r="N6337" s="15">
        <v>47.047419339418397</v>
      </c>
      <c r="O6337" s="15">
        <v>48.922254922390003</v>
      </c>
      <c r="P6337" s="15">
        <v>60.457451631546</v>
      </c>
      <c r="Q6337" s="15">
        <v>63.560325252294497</v>
      </c>
      <c r="R6337" s="15">
        <v>52.339758079051997</v>
      </c>
      <c r="S6337" s="15">
        <v>59.748193050861403</v>
      </c>
      <c r="T6337" s="15">
        <v>62.890298260688802</v>
      </c>
      <c r="U6337" s="15">
        <v>65.003813162088406</v>
      </c>
      <c r="V6337" s="15">
        <v>67.585204782486002</v>
      </c>
      <c r="W6337" s="15">
        <v>65.373693084001502</v>
      </c>
      <c r="X6337" s="15">
        <v>66.9078813054562</v>
      </c>
      <c r="Y6337" s="15">
        <v>75.914232445001602</v>
      </c>
      <c r="Z6337" s="15">
        <v>74.156496339321095</v>
      </c>
      <c r="AA6337" s="15">
        <v>88.681261404991105</v>
      </c>
      <c r="AB6337" s="15">
        <v>96.614764168739299</v>
      </c>
      <c r="AC6337" s="15">
        <v>92.958618144750602</v>
      </c>
      <c r="AD6337" s="15">
        <v>96.070963011264794</v>
      </c>
      <c r="AE6337" s="84">
        <v>103.645371872664</v>
      </c>
      <c r="AF6337" s="84">
        <f t="shared" si="197"/>
        <v>62.591173163184777</v>
      </c>
    </row>
    <row r="6338" spans="2:32" x14ac:dyDescent="0.2">
      <c r="B6338" s="83">
        <v>7</v>
      </c>
      <c r="C6338" s="83">
        <v>31</v>
      </c>
      <c r="D6338" s="83">
        <v>22</v>
      </c>
      <c r="E6338" s="83">
        <f t="shared" si="196"/>
        <v>1</v>
      </c>
      <c r="F6338" s="15">
        <v>37.231515480041502</v>
      </c>
      <c r="G6338" s="15">
        <v>31.005399303436299</v>
      </c>
      <c r="H6338" s="15">
        <v>34.940585627317397</v>
      </c>
      <c r="I6338" s="15">
        <v>34.385233200073202</v>
      </c>
      <c r="J6338" s="15">
        <v>47.160553423881503</v>
      </c>
      <c r="K6338" s="15">
        <v>51.200426219463303</v>
      </c>
      <c r="L6338" s="15">
        <v>46.871506481170698</v>
      </c>
      <c r="M6338" s="15">
        <v>45.270074268579499</v>
      </c>
      <c r="N6338" s="15">
        <v>45.373545713663098</v>
      </c>
      <c r="O6338" s="15">
        <v>47.1724854333401</v>
      </c>
      <c r="P6338" s="15">
        <v>59.6636564610004</v>
      </c>
      <c r="Q6338" s="15">
        <v>63.885238910675</v>
      </c>
      <c r="R6338" s="15">
        <v>51.5839316258431</v>
      </c>
      <c r="S6338" s="15">
        <v>54.352353800535198</v>
      </c>
      <c r="T6338" s="15">
        <v>57.946653362751</v>
      </c>
      <c r="U6338" s="15">
        <v>58.950404064655302</v>
      </c>
      <c r="V6338" s="15">
        <v>62.525409969091399</v>
      </c>
      <c r="W6338" s="15">
        <v>60.205548574924499</v>
      </c>
      <c r="X6338" s="15">
        <v>63.736258877754203</v>
      </c>
      <c r="Y6338" s="15">
        <v>70.627710379600501</v>
      </c>
      <c r="Z6338" s="15">
        <v>67.056441462516801</v>
      </c>
      <c r="AA6338" s="15">
        <v>73.127451521396594</v>
      </c>
      <c r="AB6338" s="15">
        <v>77.112214566230804</v>
      </c>
      <c r="AC6338" s="15">
        <v>70.7546680676937</v>
      </c>
      <c r="AD6338" s="15">
        <v>105.01058427</v>
      </c>
      <c r="AE6338" s="84">
        <v>94.620430162429798</v>
      </c>
      <c r="AF6338" s="84">
        <f t="shared" si="197"/>
        <v>58.14501081646403</v>
      </c>
    </row>
    <row r="6339" spans="2:32" x14ac:dyDescent="0.2">
      <c r="B6339" s="83">
        <v>8</v>
      </c>
      <c r="C6339" s="83">
        <v>1</v>
      </c>
      <c r="D6339" s="83">
        <v>7</v>
      </c>
      <c r="E6339" s="83">
        <f t="shared" ref="E6339:E6402" si="198">IF(D6339&lt;7,0,IF(D6339&gt;22,0,1))</f>
        <v>1</v>
      </c>
      <c r="F6339" s="15">
        <v>21.752855914592701</v>
      </c>
      <c r="G6339" s="15">
        <v>19.224248595953</v>
      </c>
      <c r="H6339" s="15">
        <v>23.090008449077601</v>
      </c>
      <c r="I6339" s="15">
        <v>22.204932659387602</v>
      </c>
      <c r="J6339" s="15">
        <v>23.994848611116399</v>
      </c>
      <c r="K6339" s="15">
        <v>25.334258774280499</v>
      </c>
      <c r="L6339" s="15">
        <v>24.980993366241499</v>
      </c>
      <c r="M6339" s="15">
        <v>22.2596948845387</v>
      </c>
      <c r="N6339" s="15">
        <v>26.9115628795624</v>
      </c>
      <c r="O6339" s="15">
        <v>27.4539781250954</v>
      </c>
      <c r="P6339" s="15">
        <v>27.811108644247099</v>
      </c>
      <c r="Q6339" s="15">
        <v>27.828109228134199</v>
      </c>
      <c r="R6339" s="15">
        <v>23.686583529472401</v>
      </c>
      <c r="S6339" s="15">
        <v>23.1533434677124</v>
      </c>
      <c r="T6339" s="15">
        <v>25.616467870712299</v>
      </c>
      <c r="U6339" s="15">
        <v>25.6207477133274</v>
      </c>
      <c r="V6339" s="15">
        <v>25.981252947092099</v>
      </c>
      <c r="W6339" s="15">
        <v>29.960282037258199</v>
      </c>
      <c r="X6339" s="15">
        <v>15.6150954379067</v>
      </c>
      <c r="Y6339" s="15">
        <v>25.914227752089499</v>
      </c>
      <c r="Z6339" s="15">
        <v>18.9616264705658</v>
      </c>
      <c r="AA6339" s="15">
        <v>32.365193746268801</v>
      </c>
      <c r="AB6339" s="15">
        <v>26.730508465051699</v>
      </c>
      <c r="AC6339" s="15">
        <v>26.964767541885401</v>
      </c>
      <c r="AD6339" s="15">
        <v>25.245535570524599</v>
      </c>
      <c r="AE6339" s="84">
        <v>28.531107060104599</v>
      </c>
      <c r="AF6339" s="84">
        <f t="shared" ref="AF6339:AF6402" si="199">AVERAGE(F6339:AE6339)</f>
        <v>24.892051528546116</v>
      </c>
    </row>
    <row r="6340" spans="2:32" x14ac:dyDescent="0.2">
      <c r="B6340" s="83">
        <v>8</v>
      </c>
      <c r="C6340" s="83">
        <v>1</v>
      </c>
      <c r="D6340" s="83">
        <v>8</v>
      </c>
      <c r="E6340" s="83">
        <f t="shared" si="198"/>
        <v>1</v>
      </c>
      <c r="F6340" s="15">
        <v>19.4247322571278</v>
      </c>
      <c r="G6340" s="15">
        <v>19.228010564327199</v>
      </c>
      <c r="H6340" s="15">
        <v>22.403754230499299</v>
      </c>
      <c r="I6340" s="15">
        <v>21.747202313423202</v>
      </c>
      <c r="J6340" s="15">
        <v>23.327882239818599</v>
      </c>
      <c r="K6340" s="15">
        <v>25.078778091669101</v>
      </c>
      <c r="L6340" s="15">
        <v>25.429336701631499</v>
      </c>
      <c r="M6340" s="15">
        <v>21.9117151770592</v>
      </c>
      <c r="N6340" s="15">
        <v>25.191838173210598</v>
      </c>
      <c r="O6340" s="15">
        <v>25.0427840065956</v>
      </c>
      <c r="P6340" s="15">
        <v>25.127383411943899</v>
      </c>
      <c r="Q6340" s="15">
        <v>24.8389270429611</v>
      </c>
      <c r="R6340" s="15">
        <v>14.754399684071499</v>
      </c>
      <c r="S6340" s="15">
        <v>14.294021810412399</v>
      </c>
      <c r="T6340" s="15">
        <v>17.335859113156801</v>
      </c>
      <c r="U6340" s="15">
        <v>14.674425688609499</v>
      </c>
      <c r="V6340" s="15">
        <v>17.556038570880901</v>
      </c>
      <c r="W6340" s="15">
        <v>17.7076125838161</v>
      </c>
      <c r="X6340" s="15">
        <v>0.46869072502478998</v>
      </c>
      <c r="Y6340" s="15">
        <v>9.2073416168838698</v>
      </c>
      <c r="Z6340" s="15">
        <v>1.7895051495432901</v>
      </c>
      <c r="AA6340" s="15">
        <v>15.767858621329101</v>
      </c>
      <c r="AB6340" s="15">
        <v>8.7002898812294003</v>
      </c>
      <c r="AC6340" s="15">
        <v>4.2993706804066898</v>
      </c>
      <c r="AD6340" s="15">
        <v>-0.98025873479247105</v>
      </c>
      <c r="AE6340" s="84">
        <v>0.27414113208651503</v>
      </c>
      <c r="AF6340" s="84">
        <f t="shared" si="199"/>
        <v>15.946216951266365</v>
      </c>
    </row>
    <row r="6341" spans="2:32" x14ac:dyDescent="0.2">
      <c r="B6341" s="83">
        <v>8</v>
      </c>
      <c r="C6341" s="83">
        <v>1</v>
      </c>
      <c r="D6341" s="83">
        <v>9</v>
      </c>
      <c r="E6341" s="83">
        <f t="shared" si="198"/>
        <v>1</v>
      </c>
      <c r="F6341" s="15">
        <v>20.008938860434998</v>
      </c>
      <c r="G6341" s="15">
        <v>18.976715997934299</v>
      </c>
      <c r="H6341" s="15">
        <v>21.5701716656685</v>
      </c>
      <c r="I6341" s="15">
        <v>21.8313775999546</v>
      </c>
      <c r="J6341" s="15">
        <v>22.0691418118477</v>
      </c>
      <c r="K6341" s="15">
        <v>24.429541269302401</v>
      </c>
      <c r="L6341" s="15">
        <v>24.427261588573501</v>
      </c>
      <c r="M6341" s="15">
        <v>18.6334597972035</v>
      </c>
      <c r="N6341" s="15">
        <v>24.8615868838429</v>
      </c>
      <c r="O6341" s="15">
        <v>22.923994015097598</v>
      </c>
      <c r="P6341" s="15">
        <v>20.653072383165402</v>
      </c>
      <c r="Q6341" s="15">
        <v>22.0610550301075</v>
      </c>
      <c r="R6341" s="15">
        <v>6.8460528100132896</v>
      </c>
      <c r="S6341" s="15">
        <v>10.317922055706401</v>
      </c>
      <c r="T6341" s="15">
        <v>14.7754472389817</v>
      </c>
      <c r="U6341" s="15">
        <v>8.9415987772038203</v>
      </c>
      <c r="V6341" s="15">
        <v>13.286866996496901</v>
      </c>
      <c r="W6341" s="15">
        <v>7.5203351441472801</v>
      </c>
      <c r="X6341" s="15">
        <v>-7.13033399204165</v>
      </c>
      <c r="Y6341" s="15">
        <v>4.1219089610874704</v>
      </c>
      <c r="Z6341" s="15">
        <v>-3.9571557454764799</v>
      </c>
      <c r="AA6341" s="15">
        <v>4.5389791232049497</v>
      </c>
      <c r="AB6341" s="15">
        <v>4.4813196152448702</v>
      </c>
      <c r="AC6341" s="15">
        <v>-7.2411345765590696</v>
      </c>
      <c r="AD6341" s="15">
        <v>-6.37881639426947</v>
      </c>
      <c r="AE6341" s="84">
        <v>-2.4172358345836402</v>
      </c>
      <c r="AF6341" s="84">
        <f t="shared" si="199"/>
        <v>11.928925810857278</v>
      </c>
    </row>
    <row r="6342" spans="2:32" x14ac:dyDescent="0.2">
      <c r="B6342" s="83">
        <v>8</v>
      </c>
      <c r="C6342" s="83">
        <v>1</v>
      </c>
      <c r="D6342" s="83">
        <v>10</v>
      </c>
      <c r="E6342" s="83">
        <f t="shared" si="198"/>
        <v>1</v>
      </c>
      <c r="F6342" s="15">
        <v>22.3736041841507</v>
      </c>
      <c r="G6342" s="15">
        <v>19.706915416538699</v>
      </c>
      <c r="H6342" s="15">
        <v>21.9220859861374</v>
      </c>
      <c r="I6342" s="15">
        <v>21.388824943542499</v>
      </c>
      <c r="J6342" s="15">
        <v>22.852337922573099</v>
      </c>
      <c r="K6342" s="15">
        <v>24.9374106245041</v>
      </c>
      <c r="L6342" s="15">
        <v>25.032522072553601</v>
      </c>
      <c r="M6342" s="15">
        <v>19.8333482821286</v>
      </c>
      <c r="N6342" s="15">
        <v>24.007331826150399</v>
      </c>
      <c r="O6342" s="15">
        <v>23.841585356354699</v>
      </c>
      <c r="P6342" s="15">
        <v>20.774240305066101</v>
      </c>
      <c r="Q6342" s="15">
        <v>22.4930720727444</v>
      </c>
      <c r="R6342" s="15">
        <v>7.1328041440844503</v>
      </c>
      <c r="S6342" s="15">
        <v>11.0312025709599</v>
      </c>
      <c r="T6342" s="15">
        <v>11.1103546798825</v>
      </c>
      <c r="U6342" s="15">
        <v>9.3012678927183092</v>
      </c>
      <c r="V6342" s="15">
        <v>11.712923685669899</v>
      </c>
      <c r="W6342" s="15">
        <v>8.8318064393103093</v>
      </c>
      <c r="X6342" s="15">
        <v>-7.7889905961230399</v>
      </c>
      <c r="Y6342" s="15">
        <v>3.4315166689157501</v>
      </c>
      <c r="Z6342" s="15">
        <v>-4.4042571493089202</v>
      </c>
      <c r="AA6342" s="15">
        <v>3.23122461682558</v>
      </c>
      <c r="AB6342" s="15">
        <v>0.63184111309051505</v>
      </c>
      <c r="AC6342" s="15">
        <v>-8.0447893837094302</v>
      </c>
      <c r="AD6342" s="15">
        <v>-6.6964548496902001</v>
      </c>
      <c r="AE6342" s="84">
        <v>-8.5226603849753708</v>
      </c>
      <c r="AF6342" s="84">
        <f t="shared" si="199"/>
        <v>11.543118016926714</v>
      </c>
    </row>
    <row r="6343" spans="2:32" x14ac:dyDescent="0.2">
      <c r="B6343" s="83">
        <v>8</v>
      </c>
      <c r="C6343" s="83">
        <v>1</v>
      </c>
      <c r="D6343" s="83">
        <v>11</v>
      </c>
      <c r="E6343" s="83">
        <f t="shared" si="198"/>
        <v>1</v>
      </c>
      <c r="F6343" s="15">
        <v>22.9406513420343</v>
      </c>
      <c r="G6343" s="15">
        <v>19.8006563136578</v>
      </c>
      <c r="H6343" s="15">
        <v>21.6067744889259</v>
      </c>
      <c r="I6343" s="15">
        <v>21.599816472053501</v>
      </c>
      <c r="J6343" s="15">
        <v>23.235821085691502</v>
      </c>
      <c r="K6343" s="15">
        <v>25.172167173862501</v>
      </c>
      <c r="L6343" s="15">
        <v>24.954617700576801</v>
      </c>
      <c r="M6343" s="15">
        <v>20.403291575849099</v>
      </c>
      <c r="N6343" s="15">
        <v>24.690210295200298</v>
      </c>
      <c r="O6343" s="15">
        <v>24.277028578758198</v>
      </c>
      <c r="P6343" s="15">
        <v>21.633361533880201</v>
      </c>
      <c r="Q6343" s="15">
        <v>22.9014907031059</v>
      </c>
      <c r="R6343" s="15">
        <v>9.6254938898980598</v>
      </c>
      <c r="S6343" s="15">
        <v>10.649794170632999</v>
      </c>
      <c r="T6343" s="15">
        <v>14.3518384545296</v>
      </c>
      <c r="U6343" s="15">
        <v>10.2193367768526</v>
      </c>
      <c r="V6343" s="15">
        <v>11.266692654669299</v>
      </c>
      <c r="W6343" s="15">
        <v>5.7928848290443398</v>
      </c>
      <c r="X6343" s="15">
        <v>-6.2886369085907896</v>
      </c>
      <c r="Y6343" s="15">
        <v>2.4946539615094698</v>
      </c>
      <c r="Z6343" s="15">
        <v>-4.3749703168272998</v>
      </c>
      <c r="AA6343" s="15">
        <v>-7.6140196472406399E-2</v>
      </c>
      <c r="AB6343" s="15">
        <v>-1.4349835849702399</v>
      </c>
      <c r="AC6343" s="15">
        <v>-9.86374773573875</v>
      </c>
      <c r="AD6343" s="15">
        <v>-7.4563048030137997</v>
      </c>
      <c r="AE6343" s="84">
        <v>-6.8689448515772797</v>
      </c>
      <c r="AF6343" s="84">
        <f t="shared" si="199"/>
        <v>11.586648215520844</v>
      </c>
    </row>
    <row r="6344" spans="2:32" x14ac:dyDescent="0.2">
      <c r="B6344" s="83">
        <v>8</v>
      </c>
      <c r="C6344" s="83">
        <v>1</v>
      </c>
      <c r="D6344" s="83">
        <v>12</v>
      </c>
      <c r="E6344" s="83">
        <f t="shared" si="198"/>
        <v>1</v>
      </c>
      <c r="F6344" s="15">
        <v>23.237945182800299</v>
      </c>
      <c r="G6344" s="15">
        <v>21.239788602113698</v>
      </c>
      <c r="H6344" s="15">
        <v>22.6853923368454</v>
      </c>
      <c r="I6344" s="15">
        <v>23.0542598295212</v>
      </c>
      <c r="J6344" s="15">
        <v>24.5446280190945</v>
      </c>
      <c r="K6344" s="15">
        <v>27.1533635008335</v>
      </c>
      <c r="L6344" s="15">
        <v>24.5168449091911</v>
      </c>
      <c r="M6344" s="15">
        <v>20.5568377889395</v>
      </c>
      <c r="N6344" s="15">
        <v>25.507507301330602</v>
      </c>
      <c r="O6344" s="15">
        <v>24.982304649829899</v>
      </c>
      <c r="P6344" s="15">
        <v>23.3223376620859</v>
      </c>
      <c r="Q6344" s="15">
        <v>25.488859841823601</v>
      </c>
      <c r="R6344" s="15">
        <v>11.21664773947</v>
      </c>
      <c r="S6344" s="15">
        <v>12.214854418575801</v>
      </c>
      <c r="T6344" s="15">
        <v>17.0085103881359</v>
      </c>
      <c r="U6344" s="15">
        <v>11.257582707136899</v>
      </c>
      <c r="V6344" s="15">
        <v>15.4239583842754</v>
      </c>
      <c r="W6344" s="15">
        <v>4.6168250995278397</v>
      </c>
      <c r="X6344" s="15">
        <v>-3.9300898859798901</v>
      </c>
      <c r="Y6344" s="15">
        <v>3.8280411675274402</v>
      </c>
      <c r="Z6344" s="15">
        <v>-2.6472562510967301</v>
      </c>
      <c r="AA6344" s="15">
        <v>5.1755276283323797</v>
      </c>
      <c r="AB6344" s="15">
        <v>1.9245882158279399</v>
      </c>
      <c r="AC6344" s="15">
        <v>-9.6799556047916404</v>
      </c>
      <c r="AD6344" s="15">
        <v>-5.1659755809605103</v>
      </c>
      <c r="AE6344" s="84">
        <v>-3.8156356617212301</v>
      </c>
      <c r="AF6344" s="84">
        <f t="shared" si="199"/>
        <v>13.219911245718031</v>
      </c>
    </row>
    <row r="6345" spans="2:32" x14ac:dyDescent="0.2">
      <c r="B6345" s="83">
        <v>8</v>
      </c>
      <c r="C6345" s="83">
        <v>1</v>
      </c>
      <c r="D6345" s="83">
        <v>13</v>
      </c>
      <c r="E6345" s="83">
        <f t="shared" si="198"/>
        <v>1</v>
      </c>
      <c r="F6345" s="15">
        <v>23.904197399616201</v>
      </c>
      <c r="G6345" s="15">
        <v>21.167194481849702</v>
      </c>
      <c r="H6345" s="15">
        <v>23.520747961998001</v>
      </c>
      <c r="I6345" s="15">
        <v>23.887794593811002</v>
      </c>
      <c r="J6345" s="15">
        <v>27.475201889276502</v>
      </c>
      <c r="K6345" s="15">
        <v>27.962437098503099</v>
      </c>
      <c r="L6345" s="15">
        <v>25.751670311689399</v>
      </c>
      <c r="M6345" s="15">
        <v>20.852740939259501</v>
      </c>
      <c r="N6345" s="15">
        <v>26.9339552721977</v>
      </c>
      <c r="O6345" s="15">
        <v>28.0977293531895</v>
      </c>
      <c r="P6345" s="15">
        <v>25.2690348131657</v>
      </c>
      <c r="Q6345" s="15">
        <v>25.1582408158779</v>
      </c>
      <c r="R6345" s="15">
        <v>12.3085482813716</v>
      </c>
      <c r="S6345" s="15">
        <v>13.192899865806099</v>
      </c>
      <c r="T6345" s="15">
        <v>21.416918290734301</v>
      </c>
      <c r="U6345" s="15">
        <v>18.471430829763399</v>
      </c>
      <c r="V6345" s="15">
        <v>14.383360170662399</v>
      </c>
      <c r="W6345" s="15">
        <v>5.9237223429679897</v>
      </c>
      <c r="X6345" s="15">
        <v>-1.8600162878036499</v>
      </c>
      <c r="Y6345" s="15">
        <v>5.58860212330893</v>
      </c>
      <c r="Z6345" s="15">
        <v>3.22589543808997</v>
      </c>
      <c r="AA6345" s="15">
        <v>5.6170706782341</v>
      </c>
      <c r="AB6345" s="15">
        <v>-0.43237973970174798</v>
      </c>
      <c r="AC6345" s="15">
        <v>-8.2994878430366494</v>
      </c>
      <c r="AD6345" s="15">
        <v>-2.2138286108821599</v>
      </c>
      <c r="AE6345" s="84">
        <v>2.3885939238071399</v>
      </c>
      <c r="AF6345" s="84">
        <f t="shared" si="199"/>
        <v>14.988164399759842</v>
      </c>
    </row>
    <row r="6346" spans="2:32" x14ac:dyDescent="0.2">
      <c r="B6346" s="83">
        <v>8</v>
      </c>
      <c r="C6346" s="83">
        <v>1</v>
      </c>
      <c r="D6346" s="83">
        <v>14</v>
      </c>
      <c r="E6346" s="83">
        <f t="shared" si="198"/>
        <v>1</v>
      </c>
      <c r="F6346" s="15">
        <v>25.7672844870091</v>
      </c>
      <c r="G6346" s="15">
        <v>21.929526866197602</v>
      </c>
      <c r="H6346" s="15">
        <v>24.312717400550799</v>
      </c>
      <c r="I6346" s="15">
        <v>25.1049856777191</v>
      </c>
      <c r="J6346" s="15">
        <v>28.030652647972101</v>
      </c>
      <c r="K6346" s="15">
        <v>29.2755546216965</v>
      </c>
      <c r="L6346" s="15">
        <v>26.141843879461302</v>
      </c>
      <c r="M6346" s="15">
        <v>23.5418640140295</v>
      </c>
      <c r="N6346" s="15">
        <v>29.206108826875699</v>
      </c>
      <c r="O6346" s="15">
        <v>30.693875309228901</v>
      </c>
      <c r="P6346" s="15">
        <v>29.248236018180801</v>
      </c>
      <c r="Q6346" s="15">
        <v>30.655556369066201</v>
      </c>
      <c r="R6346" s="15">
        <v>14.359954649746401</v>
      </c>
      <c r="S6346" s="15">
        <v>17.681956645965599</v>
      </c>
      <c r="T6346" s="15">
        <v>21.707152189374</v>
      </c>
      <c r="U6346" s="15">
        <v>19.5581206200123</v>
      </c>
      <c r="V6346" s="15">
        <v>19.0580082113743</v>
      </c>
      <c r="W6346" s="15">
        <v>6.6581976088285399</v>
      </c>
      <c r="X6346" s="15">
        <v>-1.45263558244705</v>
      </c>
      <c r="Y6346" s="15">
        <v>9.1378238077163694</v>
      </c>
      <c r="Z6346" s="15">
        <v>5.2647438220977802</v>
      </c>
      <c r="AA6346" s="15">
        <v>6.8397105586528797</v>
      </c>
      <c r="AB6346" s="15">
        <v>5.2481802980899799</v>
      </c>
      <c r="AC6346" s="15">
        <v>-7.3532315516471902</v>
      </c>
      <c r="AD6346" s="15">
        <v>5.92734520925395</v>
      </c>
      <c r="AE6346" s="84">
        <v>6.2426981633305596</v>
      </c>
      <c r="AF6346" s="84">
        <f t="shared" si="199"/>
        <v>17.414855029551383</v>
      </c>
    </row>
    <row r="6347" spans="2:32" x14ac:dyDescent="0.2">
      <c r="B6347" s="83">
        <v>8</v>
      </c>
      <c r="C6347" s="83">
        <v>1</v>
      </c>
      <c r="D6347" s="83">
        <v>15</v>
      </c>
      <c r="E6347" s="83">
        <f t="shared" si="198"/>
        <v>1</v>
      </c>
      <c r="F6347" s="15">
        <v>27.464213043451299</v>
      </c>
      <c r="G6347" s="15">
        <v>23.1086493644714</v>
      </c>
      <c r="H6347" s="15">
        <v>25.780983755111698</v>
      </c>
      <c r="I6347" s="15">
        <v>26.828504984140402</v>
      </c>
      <c r="J6347" s="15">
        <v>28.726904525279998</v>
      </c>
      <c r="K6347" s="15">
        <v>31.946781860351599</v>
      </c>
      <c r="L6347" s="15">
        <v>27.1646408004761</v>
      </c>
      <c r="M6347" s="15">
        <v>25.724792391300198</v>
      </c>
      <c r="N6347" s="15">
        <v>30.601468572378199</v>
      </c>
      <c r="O6347" s="15">
        <v>32.213412094354602</v>
      </c>
      <c r="P6347" s="15">
        <v>30.7585676758289</v>
      </c>
      <c r="Q6347" s="15">
        <v>32.568675682067898</v>
      </c>
      <c r="R6347" s="15">
        <v>23.300902379036</v>
      </c>
      <c r="S6347" s="15">
        <v>25.429039876699399</v>
      </c>
      <c r="T6347" s="15">
        <v>25.957943405270601</v>
      </c>
      <c r="U6347" s="15">
        <v>25.2055025620461</v>
      </c>
      <c r="V6347" s="15">
        <v>23.4622031915188</v>
      </c>
      <c r="W6347" s="15">
        <v>10.0775710023642</v>
      </c>
      <c r="X6347" s="15">
        <v>4.3349904715418797</v>
      </c>
      <c r="Y6347" s="15">
        <v>14.4431192314327</v>
      </c>
      <c r="Z6347" s="15">
        <v>6.6833192768096898</v>
      </c>
      <c r="AA6347" s="15">
        <v>16.467231017827999</v>
      </c>
      <c r="AB6347" s="15">
        <v>4.1558866444826101</v>
      </c>
      <c r="AC6347" s="15">
        <v>-4.1827743979990499</v>
      </c>
      <c r="AD6347" s="15">
        <v>10.701030015349399</v>
      </c>
      <c r="AE6347" s="84">
        <v>4.9722463970184299</v>
      </c>
      <c r="AF6347" s="84">
        <f t="shared" si="199"/>
        <v>20.534454070100427</v>
      </c>
    </row>
    <row r="6348" spans="2:32" x14ac:dyDescent="0.2">
      <c r="B6348" s="83">
        <v>8</v>
      </c>
      <c r="C6348" s="83">
        <v>1</v>
      </c>
      <c r="D6348" s="83">
        <v>16</v>
      </c>
      <c r="E6348" s="83">
        <f t="shared" si="198"/>
        <v>1</v>
      </c>
      <c r="F6348" s="15">
        <v>30.876733060359999</v>
      </c>
      <c r="G6348" s="15">
        <v>24.387575791120501</v>
      </c>
      <c r="H6348" s="15">
        <v>29.1722602310181</v>
      </c>
      <c r="I6348" s="15">
        <v>29.3690681972504</v>
      </c>
      <c r="J6348" s="15">
        <v>34.537945472717297</v>
      </c>
      <c r="K6348" s="15">
        <v>35.073139098167402</v>
      </c>
      <c r="L6348" s="15">
        <v>31.4947468519211</v>
      </c>
      <c r="M6348" s="15">
        <v>27.121495273351702</v>
      </c>
      <c r="N6348" s="15">
        <v>34.219358562231101</v>
      </c>
      <c r="O6348" s="15">
        <v>38.058665913581798</v>
      </c>
      <c r="P6348" s="15">
        <v>36.2881540317535</v>
      </c>
      <c r="Q6348" s="15">
        <v>36.764314658641801</v>
      </c>
      <c r="R6348" s="15">
        <v>26.174102270364799</v>
      </c>
      <c r="S6348" s="15">
        <v>33.1648467206955</v>
      </c>
      <c r="T6348" s="15">
        <v>35.324809382677103</v>
      </c>
      <c r="U6348" s="15">
        <v>35.409350830554999</v>
      </c>
      <c r="V6348" s="15">
        <v>35.993649092435803</v>
      </c>
      <c r="W6348" s="15">
        <v>26.661278755188</v>
      </c>
      <c r="X6348" s="15">
        <v>10.850569201350201</v>
      </c>
      <c r="Y6348" s="15">
        <v>25.406119445323899</v>
      </c>
      <c r="Z6348" s="15">
        <v>17.006142796754801</v>
      </c>
      <c r="AA6348" s="15">
        <v>27.128079904079399</v>
      </c>
      <c r="AB6348" s="15">
        <v>15.7373320410252</v>
      </c>
      <c r="AC6348" s="15">
        <v>5.1120615410804797</v>
      </c>
      <c r="AD6348" s="15">
        <v>15.558406694226001</v>
      </c>
      <c r="AE6348" s="84">
        <v>16.4850122013092</v>
      </c>
      <c r="AF6348" s="84">
        <f t="shared" si="199"/>
        <v>27.437508385353095</v>
      </c>
    </row>
    <row r="6349" spans="2:32" x14ac:dyDescent="0.2">
      <c r="B6349" s="83">
        <v>8</v>
      </c>
      <c r="C6349" s="83">
        <v>1</v>
      </c>
      <c r="D6349" s="83">
        <v>17</v>
      </c>
      <c r="E6349" s="83">
        <f t="shared" si="198"/>
        <v>1</v>
      </c>
      <c r="F6349" s="15">
        <v>33.874067963600197</v>
      </c>
      <c r="G6349" s="15">
        <v>27.735947667121899</v>
      </c>
      <c r="H6349" s="15">
        <v>32.1678790719509</v>
      </c>
      <c r="I6349" s="15">
        <v>34.224814508438101</v>
      </c>
      <c r="J6349" s="15">
        <v>40.214740784883503</v>
      </c>
      <c r="K6349" s="15">
        <v>39.682925622463202</v>
      </c>
      <c r="L6349" s="15">
        <v>34.950116451263398</v>
      </c>
      <c r="M6349" s="15">
        <v>35.700612898588197</v>
      </c>
      <c r="N6349" s="15">
        <v>41.666575181245797</v>
      </c>
      <c r="O6349" s="15">
        <v>47.173418092012398</v>
      </c>
      <c r="P6349" s="15">
        <v>42.540107095241503</v>
      </c>
      <c r="Q6349" s="15">
        <v>45.602906916856803</v>
      </c>
      <c r="R6349" s="15">
        <v>47.690143663406403</v>
      </c>
      <c r="S6349" s="15">
        <v>50.063009067535397</v>
      </c>
      <c r="T6349" s="15">
        <v>46.565640685796701</v>
      </c>
      <c r="U6349" s="15">
        <v>52.986458887100198</v>
      </c>
      <c r="V6349" s="15">
        <v>47.922915613412897</v>
      </c>
      <c r="W6349" s="15">
        <v>47.714927036762198</v>
      </c>
      <c r="X6349" s="15">
        <v>51.383715511322002</v>
      </c>
      <c r="Y6349" s="15">
        <v>60.0960380547047</v>
      </c>
      <c r="Z6349" s="15">
        <v>44.6500416629314</v>
      </c>
      <c r="AA6349" s="15">
        <v>46.423273525476503</v>
      </c>
      <c r="AB6349" s="15">
        <v>36.763670935154003</v>
      </c>
      <c r="AC6349" s="15">
        <v>29.9606906759739</v>
      </c>
      <c r="AD6349" s="15">
        <v>57.364623526811599</v>
      </c>
      <c r="AE6349" s="84">
        <v>38.1739701459408</v>
      </c>
      <c r="AF6349" s="84">
        <f t="shared" si="199"/>
        <v>42.818970432538244</v>
      </c>
    </row>
    <row r="6350" spans="2:32" x14ac:dyDescent="0.2">
      <c r="B6350" s="83">
        <v>8</v>
      </c>
      <c r="C6350" s="83">
        <v>1</v>
      </c>
      <c r="D6350" s="83">
        <v>18</v>
      </c>
      <c r="E6350" s="83">
        <f t="shared" si="198"/>
        <v>1</v>
      </c>
      <c r="F6350" s="15">
        <v>36.741112691879302</v>
      </c>
      <c r="G6350" s="15">
        <v>32.848751552820197</v>
      </c>
      <c r="H6350" s="15">
        <v>39.329547676801702</v>
      </c>
      <c r="I6350" s="15">
        <v>41.6684206411839</v>
      </c>
      <c r="J6350" s="15">
        <v>49.316699428796802</v>
      </c>
      <c r="K6350" s="15">
        <v>42.835779434204099</v>
      </c>
      <c r="L6350" s="15">
        <v>39.428709344148601</v>
      </c>
      <c r="M6350" s="15">
        <v>43.433130471467997</v>
      </c>
      <c r="N6350" s="15">
        <v>48.459877653598802</v>
      </c>
      <c r="O6350" s="15">
        <v>56.120715695619602</v>
      </c>
      <c r="P6350" s="15">
        <v>50.779650664329502</v>
      </c>
      <c r="Q6350" s="15">
        <v>49.851391435623199</v>
      </c>
      <c r="R6350" s="15">
        <v>65.797327886342998</v>
      </c>
      <c r="S6350" s="15">
        <v>71.681141564846001</v>
      </c>
      <c r="T6350" s="15">
        <v>59.748092739343598</v>
      </c>
      <c r="U6350" s="15">
        <v>73.992259756088302</v>
      </c>
      <c r="V6350" s="15">
        <v>57.363411054372797</v>
      </c>
      <c r="W6350" s="15">
        <v>72.437140127897294</v>
      </c>
      <c r="X6350" s="15">
        <v>86.833647130489396</v>
      </c>
      <c r="Y6350" s="15">
        <v>86.246107635021204</v>
      </c>
      <c r="Z6350" s="15">
        <v>68.098931136131299</v>
      </c>
      <c r="AA6350" s="15">
        <v>64.716029731750496</v>
      </c>
      <c r="AB6350" s="15">
        <v>55.954556327819802</v>
      </c>
      <c r="AC6350" s="15">
        <v>80.833585804700803</v>
      </c>
      <c r="AD6350" s="15">
        <v>119.39990285611201</v>
      </c>
      <c r="AE6350" s="84">
        <v>88.185667817354201</v>
      </c>
      <c r="AF6350" s="84">
        <f t="shared" si="199"/>
        <v>60.850061086874774</v>
      </c>
    </row>
    <row r="6351" spans="2:32" x14ac:dyDescent="0.2">
      <c r="B6351" s="83">
        <v>8</v>
      </c>
      <c r="C6351" s="83">
        <v>1</v>
      </c>
      <c r="D6351" s="83">
        <v>19</v>
      </c>
      <c r="E6351" s="83">
        <f t="shared" si="198"/>
        <v>1</v>
      </c>
      <c r="F6351" s="15">
        <v>38.788860767364497</v>
      </c>
      <c r="G6351" s="15">
        <v>36.9083332204819</v>
      </c>
      <c r="H6351" s="15">
        <v>46.9954507987499</v>
      </c>
      <c r="I6351" s="15">
        <v>50.205757632255597</v>
      </c>
      <c r="J6351" s="15">
        <v>65.953586071729703</v>
      </c>
      <c r="K6351" s="15">
        <v>54.521202117681497</v>
      </c>
      <c r="L6351" s="15">
        <v>43.0309201481342</v>
      </c>
      <c r="M6351" s="15">
        <v>46.035648736953704</v>
      </c>
      <c r="N6351" s="15">
        <v>57.213996643304803</v>
      </c>
      <c r="O6351" s="15">
        <v>79.536679205417599</v>
      </c>
      <c r="P6351" s="15">
        <v>69.8924420716763</v>
      </c>
      <c r="Q6351" s="15">
        <v>64.419493293285399</v>
      </c>
      <c r="R6351" s="15">
        <v>74.791115059852601</v>
      </c>
      <c r="S6351" s="15">
        <v>93.599645895719505</v>
      </c>
      <c r="T6351" s="15">
        <v>86.632847071647603</v>
      </c>
      <c r="U6351" s="15">
        <v>119.53356109332999</v>
      </c>
      <c r="V6351" s="15">
        <v>78.625351475238801</v>
      </c>
      <c r="W6351" s="15">
        <v>85.653311633110107</v>
      </c>
      <c r="X6351" s="15">
        <v>121.75897461819601</v>
      </c>
      <c r="Y6351" s="15">
        <v>114.900452051163</v>
      </c>
      <c r="Z6351" s="15">
        <v>123.39334352874801</v>
      </c>
      <c r="AA6351" s="15">
        <v>111.950016605139</v>
      </c>
      <c r="AB6351" s="15">
        <v>96.016982209682496</v>
      </c>
      <c r="AC6351" s="15">
        <v>129.64740466070199</v>
      </c>
      <c r="AD6351" s="15">
        <v>179.162971506834</v>
      </c>
      <c r="AE6351" s="84">
        <v>152.65775624775901</v>
      </c>
      <c r="AF6351" s="84">
        <f t="shared" si="199"/>
        <v>85.4548501678522</v>
      </c>
    </row>
    <row r="6352" spans="2:32" x14ac:dyDescent="0.2">
      <c r="B6352" s="83">
        <v>8</v>
      </c>
      <c r="C6352" s="83">
        <v>1</v>
      </c>
      <c r="D6352" s="83">
        <v>20</v>
      </c>
      <c r="E6352" s="83">
        <f t="shared" si="198"/>
        <v>1</v>
      </c>
      <c r="F6352" s="15">
        <v>37.897384675979602</v>
      </c>
      <c r="G6352" s="15">
        <v>33.303722481250801</v>
      </c>
      <c r="H6352" s="15">
        <v>43.156516997337299</v>
      </c>
      <c r="I6352" s="15">
        <v>43.004375291824303</v>
      </c>
      <c r="J6352" s="15">
        <v>52.312932162284902</v>
      </c>
      <c r="K6352" s="15">
        <v>44.174615223407699</v>
      </c>
      <c r="L6352" s="15">
        <v>42.615191769838297</v>
      </c>
      <c r="M6352" s="15">
        <v>46.232042896509199</v>
      </c>
      <c r="N6352" s="15">
        <v>53.812344226360302</v>
      </c>
      <c r="O6352" s="15">
        <v>66.819222885131794</v>
      </c>
      <c r="P6352" s="15">
        <v>74.676791785240198</v>
      </c>
      <c r="Q6352" s="15">
        <v>68.227297256469697</v>
      </c>
      <c r="R6352" s="15">
        <v>71.963773962020895</v>
      </c>
      <c r="S6352" s="15">
        <v>93.674912768602397</v>
      </c>
      <c r="T6352" s="15">
        <v>91.164069514751404</v>
      </c>
      <c r="U6352" s="15">
        <v>105.035699216366</v>
      </c>
      <c r="V6352" s="15">
        <v>88.523598252296495</v>
      </c>
      <c r="W6352" s="15">
        <v>80.308095688581503</v>
      </c>
      <c r="X6352" s="15">
        <v>132.326559393644</v>
      </c>
      <c r="Y6352" s="15">
        <v>118.87827477288199</v>
      </c>
      <c r="Z6352" s="15">
        <v>123.059849786043</v>
      </c>
      <c r="AA6352" s="15">
        <v>126.239665662527</v>
      </c>
      <c r="AB6352" s="15">
        <v>117.18246389389</v>
      </c>
      <c r="AC6352" s="15">
        <v>141.45103130388301</v>
      </c>
      <c r="AD6352" s="15">
        <v>199.04513175964399</v>
      </c>
      <c r="AE6352" s="84">
        <v>199.11234196782101</v>
      </c>
      <c r="AF6352" s="84">
        <f t="shared" si="199"/>
        <v>88.238380984407186</v>
      </c>
    </row>
    <row r="6353" spans="2:32" x14ac:dyDescent="0.2">
      <c r="B6353" s="83">
        <v>8</v>
      </c>
      <c r="C6353" s="83">
        <v>1</v>
      </c>
      <c r="D6353" s="83">
        <v>21</v>
      </c>
      <c r="E6353" s="83">
        <f t="shared" si="198"/>
        <v>1</v>
      </c>
      <c r="F6353" s="15">
        <v>36.614143869400003</v>
      </c>
      <c r="G6353" s="15">
        <v>31.057393924951601</v>
      </c>
      <c r="H6353" s="15">
        <v>42.106889977455097</v>
      </c>
      <c r="I6353" s="15">
        <v>38.9339898910522</v>
      </c>
      <c r="J6353" s="15">
        <v>50.545203056335502</v>
      </c>
      <c r="K6353" s="15">
        <v>43.559058554172502</v>
      </c>
      <c r="L6353" s="15">
        <v>40.833050301790202</v>
      </c>
      <c r="M6353" s="15">
        <v>43.289039112567899</v>
      </c>
      <c r="N6353" s="15">
        <v>46.309355613231702</v>
      </c>
      <c r="O6353" s="15">
        <v>57.717110860824597</v>
      </c>
      <c r="P6353" s="15">
        <v>61.283278122425102</v>
      </c>
      <c r="Q6353" s="15">
        <v>59.012430734157597</v>
      </c>
      <c r="R6353" s="15">
        <v>61.657852412700699</v>
      </c>
      <c r="S6353" s="15">
        <v>71.486010453224196</v>
      </c>
      <c r="T6353" s="15">
        <v>67.465310018777799</v>
      </c>
      <c r="U6353" s="15">
        <v>76.241027814388303</v>
      </c>
      <c r="V6353" s="15">
        <v>67.860340468883507</v>
      </c>
      <c r="W6353" s="15">
        <v>63.535798776865001</v>
      </c>
      <c r="X6353" s="15">
        <v>84.919899576902395</v>
      </c>
      <c r="Y6353" s="15">
        <v>80.3382245070934</v>
      </c>
      <c r="Z6353" s="15">
        <v>80.823233492374399</v>
      </c>
      <c r="AA6353" s="15">
        <v>80.516086380243294</v>
      </c>
      <c r="AB6353" s="15">
        <v>71.870331203222307</v>
      </c>
      <c r="AC6353" s="15">
        <v>88.851967862606003</v>
      </c>
      <c r="AD6353" s="15">
        <v>134.777707786798</v>
      </c>
      <c r="AE6353" s="84">
        <v>122.403597587585</v>
      </c>
      <c r="AF6353" s="84">
        <f t="shared" si="199"/>
        <v>65.538782013847239</v>
      </c>
    </row>
    <row r="6354" spans="2:32" x14ac:dyDescent="0.2">
      <c r="B6354" s="83">
        <v>8</v>
      </c>
      <c r="C6354" s="83">
        <v>1</v>
      </c>
      <c r="D6354" s="83">
        <v>22</v>
      </c>
      <c r="E6354" s="83">
        <f t="shared" si="198"/>
        <v>1</v>
      </c>
      <c r="F6354" s="15">
        <v>35.002141306400297</v>
      </c>
      <c r="G6354" s="15">
        <v>29.197675561904902</v>
      </c>
      <c r="H6354" s="15">
        <v>32.3834113829136</v>
      </c>
      <c r="I6354" s="15">
        <v>35.865816649437001</v>
      </c>
      <c r="J6354" s="15">
        <v>47.619459667205803</v>
      </c>
      <c r="K6354" s="15">
        <v>45.846415983200103</v>
      </c>
      <c r="L6354" s="15">
        <v>42.215080173254002</v>
      </c>
      <c r="M6354" s="15">
        <v>43.803307724952703</v>
      </c>
      <c r="N6354" s="15">
        <v>47.622102038145101</v>
      </c>
      <c r="O6354" s="15">
        <v>60.003942866087002</v>
      </c>
      <c r="P6354" s="15">
        <v>60.773149338007002</v>
      </c>
      <c r="Q6354" s="15">
        <v>56.412590466737697</v>
      </c>
      <c r="R6354" s="15">
        <v>56.913321019172699</v>
      </c>
      <c r="S6354" s="15">
        <v>61.485280928850202</v>
      </c>
      <c r="T6354" s="15">
        <v>61.363554298162498</v>
      </c>
      <c r="U6354" s="15">
        <v>67.181278258800504</v>
      </c>
      <c r="V6354" s="15">
        <v>62.452270417451899</v>
      </c>
      <c r="W6354" s="15">
        <v>61.178938513994197</v>
      </c>
      <c r="X6354" s="15">
        <v>80.851451495408995</v>
      </c>
      <c r="Y6354" s="15">
        <v>71.331341840505601</v>
      </c>
      <c r="Z6354" s="15">
        <v>68.692015121460003</v>
      </c>
      <c r="AA6354" s="15">
        <v>69.067664006233201</v>
      </c>
      <c r="AB6354" s="15">
        <v>63.807505094766597</v>
      </c>
      <c r="AC6354" s="15">
        <v>96.088938006877896</v>
      </c>
      <c r="AD6354" s="15">
        <v>109.55449854206999</v>
      </c>
      <c r="AE6354" s="84">
        <v>102.08366846227599</v>
      </c>
      <c r="AF6354" s="84">
        <f t="shared" si="199"/>
        <v>60.338339198625974</v>
      </c>
    </row>
    <row r="6355" spans="2:32" x14ac:dyDescent="0.2">
      <c r="B6355" s="83">
        <v>8</v>
      </c>
      <c r="C6355" s="83">
        <v>2</v>
      </c>
      <c r="D6355" s="83">
        <v>7</v>
      </c>
      <c r="E6355" s="83">
        <f t="shared" si="198"/>
        <v>1</v>
      </c>
      <c r="F6355" s="15">
        <v>19.8690352423191</v>
      </c>
      <c r="G6355" s="15">
        <v>19.349972509145701</v>
      </c>
      <c r="H6355" s="15">
        <v>19.398202416896801</v>
      </c>
      <c r="I6355" s="15">
        <v>19.141757731676101</v>
      </c>
      <c r="J6355" s="15">
        <v>21.176860008955</v>
      </c>
      <c r="K6355" s="15">
        <v>20.223996066808699</v>
      </c>
      <c r="L6355" s="15">
        <v>16.840207960963198</v>
      </c>
      <c r="M6355" s="15">
        <v>20.216716521263098</v>
      </c>
      <c r="N6355" s="15">
        <v>20.626979443073299</v>
      </c>
      <c r="O6355" s="15">
        <v>22.735949321269999</v>
      </c>
      <c r="P6355" s="15">
        <v>18.727739127159101</v>
      </c>
      <c r="Q6355" s="15">
        <v>20.0540867564678</v>
      </c>
      <c r="R6355" s="15">
        <v>17.010204595804201</v>
      </c>
      <c r="S6355" s="15">
        <v>19.685098744392398</v>
      </c>
      <c r="T6355" s="15">
        <v>15.7062964297533</v>
      </c>
      <c r="U6355" s="15">
        <v>19.176724838018401</v>
      </c>
      <c r="V6355" s="15">
        <v>16.392267798423799</v>
      </c>
      <c r="W6355" s="15">
        <v>4.9778373298347001</v>
      </c>
      <c r="X6355" s="15">
        <v>13.617918918252</v>
      </c>
      <c r="Y6355" s="15">
        <v>17.975050446629499</v>
      </c>
      <c r="Z6355" s="15">
        <v>11.8816126451492</v>
      </c>
      <c r="AA6355" s="15">
        <v>8.3683047547340408</v>
      </c>
      <c r="AB6355" s="15">
        <v>10.7448305673897</v>
      </c>
      <c r="AC6355" s="15">
        <v>-7.2661585525125298</v>
      </c>
      <c r="AD6355" s="15">
        <v>17.211086917757999</v>
      </c>
      <c r="AE6355" s="84">
        <v>6.7161863249242302</v>
      </c>
      <c r="AF6355" s="84">
        <f t="shared" si="199"/>
        <v>15.790721725559571</v>
      </c>
    </row>
    <row r="6356" spans="2:32" x14ac:dyDescent="0.2">
      <c r="B6356" s="83">
        <v>8</v>
      </c>
      <c r="C6356" s="83">
        <v>2</v>
      </c>
      <c r="D6356" s="83">
        <v>8</v>
      </c>
      <c r="E6356" s="83">
        <f t="shared" si="198"/>
        <v>1</v>
      </c>
      <c r="F6356" s="15">
        <v>17.1082956213057</v>
      </c>
      <c r="G6356" s="15">
        <v>19.0139749758244</v>
      </c>
      <c r="H6356" s="15">
        <v>19.179378533721</v>
      </c>
      <c r="I6356" s="15">
        <v>18.873780179500599</v>
      </c>
      <c r="J6356" s="15">
        <v>20.665531536459898</v>
      </c>
      <c r="K6356" s="15">
        <v>20.678400239169601</v>
      </c>
      <c r="L6356" s="15">
        <v>18.017126843869701</v>
      </c>
      <c r="M6356" s="15">
        <v>18.393746721983</v>
      </c>
      <c r="N6356" s="15">
        <v>18.103426559448199</v>
      </c>
      <c r="O6356" s="15">
        <v>20.526511157810699</v>
      </c>
      <c r="P6356" s="15">
        <v>14.677395123004899</v>
      </c>
      <c r="Q6356" s="15">
        <v>16.317595326095802</v>
      </c>
      <c r="R6356" s="15">
        <v>8.2958736617565094</v>
      </c>
      <c r="S6356" s="15">
        <v>11.8054395228624</v>
      </c>
      <c r="T6356" s="15">
        <v>5.24560655021667</v>
      </c>
      <c r="U6356" s="15">
        <v>9.8990025023221992</v>
      </c>
      <c r="V6356" s="15">
        <v>5.7033058414459203</v>
      </c>
      <c r="W6356" s="15">
        <v>-5.2364373148679704</v>
      </c>
      <c r="X6356" s="15">
        <v>0.26914167667925398</v>
      </c>
      <c r="Y6356" s="15">
        <v>4.9051012805700296</v>
      </c>
      <c r="Z6356" s="15">
        <v>-1.7359725951552401</v>
      </c>
      <c r="AA6356" s="15">
        <v>-2.24338003534079</v>
      </c>
      <c r="AB6356" s="15">
        <v>-4.7537156322002403</v>
      </c>
      <c r="AC6356" s="15">
        <v>-12.6140807237625</v>
      </c>
      <c r="AD6356" s="15">
        <v>-2.0006719936132402</v>
      </c>
      <c r="AE6356" s="84">
        <v>-8.9286539598703403</v>
      </c>
      <c r="AF6356" s="84">
        <f t="shared" si="199"/>
        <v>8.852527753816771</v>
      </c>
    </row>
    <row r="6357" spans="2:32" x14ac:dyDescent="0.2">
      <c r="B6357" s="83">
        <v>8</v>
      </c>
      <c r="C6357" s="83">
        <v>2</v>
      </c>
      <c r="D6357" s="83">
        <v>9</v>
      </c>
      <c r="E6357" s="83">
        <f t="shared" si="198"/>
        <v>1</v>
      </c>
      <c r="F6357" s="15">
        <v>20.1873976532668</v>
      </c>
      <c r="G6357" s="15">
        <v>19.3723045926094</v>
      </c>
      <c r="H6357" s="15">
        <v>20.111725249528899</v>
      </c>
      <c r="I6357" s="15">
        <v>19.1780465992689</v>
      </c>
      <c r="J6357" s="15">
        <v>20.684006187200499</v>
      </c>
      <c r="K6357" s="15">
        <v>20.937529943108601</v>
      </c>
      <c r="L6357" s="15">
        <v>16.328005408883101</v>
      </c>
      <c r="M6357" s="15">
        <v>18.219389005422599</v>
      </c>
      <c r="N6357" s="15">
        <v>17.951789441108701</v>
      </c>
      <c r="O6357" s="15">
        <v>18.000085638120801</v>
      </c>
      <c r="P6357" s="15">
        <v>13.0397750713825</v>
      </c>
      <c r="Q6357" s="15">
        <v>13.568872180938699</v>
      </c>
      <c r="R6357" s="15">
        <v>5.6280571463108098</v>
      </c>
      <c r="S6357" s="15">
        <v>10.2759935059845</v>
      </c>
      <c r="T6357" s="15">
        <v>1.8400029697418201</v>
      </c>
      <c r="U6357" s="15">
        <v>4.9685130560845101</v>
      </c>
      <c r="V6357" s="15">
        <v>-0.45085806679725599</v>
      </c>
      <c r="W6357" s="15">
        <v>-9.7387831053733809</v>
      </c>
      <c r="X6357" s="15">
        <v>-3.2996971903890402</v>
      </c>
      <c r="Y6357" s="15">
        <v>2.8604110666960501</v>
      </c>
      <c r="Z6357" s="15">
        <v>-6.9157823784947396</v>
      </c>
      <c r="AA6357" s="15">
        <v>-4.7391111621856696</v>
      </c>
      <c r="AB6357" s="15">
        <v>-10.016436418771701</v>
      </c>
      <c r="AC6357" s="15">
        <v>-13.0773428421021</v>
      </c>
      <c r="AD6357" s="15">
        <v>-4.2378910153359204</v>
      </c>
      <c r="AE6357" s="84">
        <v>-12.0925120631456</v>
      </c>
      <c r="AF6357" s="84">
        <f t="shared" si="199"/>
        <v>6.8685957874254546</v>
      </c>
    </row>
    <row r="6358" spans="2:32" x14ac:dyDescent="0.2">
      <c r="B6358" s="83">
        <v>8</v>
      </c>
      <c r="C6358" s="83">
        <v>2</v>
      </c>
      <c r="D6358" s="83">
        <v>10</v>
      </c>
      <c r="E6358" s="83">
        <f t="shared" si="198"/>
        <v>1</v>
      </c>
      <c r="F6358" s="15">
        <v>18.740986640557601</v>
      </c>
      <c r="G6358" s="15">
        <v>19.803240278959301</v>
      </c>
      <c r="H6358" s="15">
        <v>20.145935409545899</v>
      </c>
      <c r="I6358" s="15">
        <v>19.764655784130099</v>
      </c>
      <c r="J6358" s="15">
        <v>21.358798346519499</v>
      </c>
      <c r="K6358" s="15">
        <v>21.442224178820801</v>
      </c>
      <c r="L6358" s="15">
        <v>18.352996221840399</v>
      </c>
      <c r="M6358" s="15">
        <v>19.336447333693499</v>
      </c>
      <c r="N6358" s="15">
        <v>19.472785601139101</v>
      </c>
      <c r="O6358" s="15">
        <v>19.1698113602102</v>
      </c>
      <c r="P6358" s="15">
        <v>14.0465395057201</v>
      </c>
      <c r="Q6358" s="15">
        <v>16.4461943531632</v>
      </c>
      <c r="R6358" s="15">
        <v>6.7668684394946297</v>
      </c>
      <c r="S6358" s="15">
        <v>8.1863050837516802</v>
      </c>
      <c r="T6358" s="15">
        <v>2.9596140953600401</v>
      </c>
      <c r="U6358" s="15">
        <v>5.74626193082333</v>
      </c>
      <c r="V6358" s="15">
        <v>1.0720065311342499</v>
      </c>
      <c r="W6358" s="15">
        <v>-10.0227114681005</v>
      </c>
      <c r="X6358" s="15">
        <v>-3.8900207292437599</v>
      </c>
      <c r="Y6358" s="15">
        <v>-0.30179625326534698</v>
      </c>
      <c r="Z6358" s="15">
        <v>-6.8411870842874096</v>
      </c>
      <c r="AA6358" s="15">
        <v>-5.9149381674528101</v>
      </c>
      <c r="AB6358" s="15">
        <v>-10.0362139770985</v>
      </c>
      <c r="AC6358" s="15">
        <v>-13.088987192153899</v>
      </c>
      <c r="AD6358" s="15">
        <v>-8.8808452510237696</v>
      </c>
      <c r="AE6358" s="84">
        <v>-12.4729600043297</v>
      </c>
      <c r="AF6358" s="84">
        <f t="shared" si="199"/>
        <v>6.9754619603041501</v>
      </c>
    </row>
    <row r="6359" spans="2:32" x14ac:dyDescent="0.2">
      <c r="B6359" s="83">
        <v>8</v>
      </c>
      <c r="C6359" s="83">
        <v>2</v>
      </c>
      <c r="D6359" s="83">
        <v>11</v>
      </c>
      <c r="E6359" s="83">
        <f t="shared" si="198"/>
        <v>1</v>
      </c>
      <c r="F6359" s="15">
        <v>19.949215738952201</v>
      </c>
      <c r="G6359" s="15">
        <v>19.796216669559499</v>
      </c>
      <c r="H6359" s="15">
        <v>20.2463245909214</v>
      </c>
      <c r="I6359" s="15">
        <v>19.819688659906401</v>
      </c>
      <c r="J6359" s="15">
        <v>21.578021192073798</v>
      </c>
      <c r="K6359" s="15">
        <v>21.646104621410402</v>
      </c>
      <c r="L6359" s="15">
        <v>18.798576413452601</v>
      </c>
      <c r="M6359" s="15">
        <v>18.9017192357779</v>
      </c>
      <c r="N6359" s="15">
        <v>20.022397955894501</v>
      </c>
      <c r="O6359" s="15">
        <v>20.176388119936</v>
      </c>
      <c r="P6359" s="15">
        <v>15.379524938821801</v>
      </c>
      <c r="Q6359" s="15">
        <v>15.281557236433001</v>
      </c>
      <c r="R6359" s="15">
        <v>6.84724772665417</v>
      </c>
      <c r="S6359" s="15">
        <v>11.422732704639399</v>
      </c>
      <c r="T6359" s="15">
        <v>4.7437082991599997</v>
      </c>
      <c r="U6359" s="15">
        <v>6.1661084620356599</v>
      </c>
      <c r="V6359" s="15">
        <v>-0.245572179824114</v>
      </c>
      <c r="W6359" s="15">
        <v>-8.9956709090173206</v>
      </c>
      <c r="X6359" s="15">
        <v>-4.0506279243230798</v>
      </c>
      <c r="Y6359" s="15">
        <v>1.7798898494839701</v>
      </c>
      <c r="Z6359" s="15">
        <v>-6.9673545039296103</v>
      </c>
      <c r="AA6359" s="15">
        <v>-6.4396688134670299</v>
      </c>
      <c r="AB6359" s="15">
        <v>-10.6167230801582</v>
      </c>
      <c r="AC6359" s="15">
        <v>-13.0714753932953</v>
      </c>
      <c r="AD6359" s="15">
        <v>-7.6408957305010397</v>
      </c>
      <c r="AE6359" s="84">
        <v>-12.658798363268399</v>
      </c>
      <c r="AF6359" s="84">
        <f t="shared" si="199"/>
        <v>7.379562904512639</v>
      </c>
    </row>
    <row r="6360" spans="2:32" x14ac:dyDescent="0.2">
      <c r="B6360" s="83">
        <v>8</v>
      </c>
      <c r="C6360" s="83">
        <v>2</v>
      </c>
      <c r="D6360" s="83">
        <v>12</v>
      </c>
      <c r="E6360" s="83">
        <f t="shared" si="198"/>
        <v>1</v>
      </c>
      <c r="F6360" s="15">
        <v>21.4856501845121</v>
      </c>
      <c r="G6360" s="15">
        <v>20.593390320301101</v>
      </c>
      <c r="H6360" s="15">
        <v>21.668435451745999</v>
      </c>
      <c r="I6360" s="15">
        <v>21.379246272563901</v>
      </c>
      <c r="J6360" s="15">
        <v>23.482495463371301</v>
      </c>
      <c r="K6360" s="15">
        <v>21.241796981215501</v>
      </c>
      <c r="L6360" s="15">
        <v>18.626777938663999</v>
      </c>
      <c r="M6360" s="15">
        <v>18.862441125184301</v>
      </c>
      <c r="N6360" s="15">
        <v>20.748753345727899</v>
      </c>
      <c r="O6360" s="15">
        <v>21.119448026895501</v>
      </c>
      <c r="P6360" s="15">
        <v>17.889974577426901</v>
      </c>
      <c r="Q6360" s="15">
        <v>12.9793799674511</v>
      </c>
      <c r="R6360" s="15">
        <v>8.1651245869398092</v>
      </c>
      <c r="S6360" s="15">
        <v>13.2196896915436</v>
      </c>
      <c r="T6360" s="15">
        <v>5.6917019799351696</v>
      </c>
      <c r="U6360" s="15">
        <v>9.0428431537598399</v>
      </c>
      <c r="V6360" s="15">
        <v>-1.37512852036953</v>
      </c>
      <c r="W6360" s="15">
        <v>-8.0739391053319007</v>
      </c>
      <c r="X6360" s="15">
        <v>-2.9635761913061098</v>
      </c>
      <c r="Y6360" s="15">
        <v>3.71543109470606</v>
      </c>
      <c r="Z6360" s="15">
        <v>-4.0075913640558696</v>
      </c>
      <c r="AA6360" s="15">
        <v>-4.2865684861689797</v>
      </c>
      <c r="AB6360" s="15">
        <v>-11.0195951399803</v>
      </c>
      <c r="AC6360" s="15">
        <v>-13.035304080963099</v>
      </c>
      <c r="AD6360" s="15">
        <v>-6.48432531037927</v>
      </c>
      <c r="AE6360" s="84">
        <v>-11.9219837321043</v>
      </c>
      <c r="AF6360" s="84">
        <f t="shared" si="199"/>
        <v>8.3363295473571046</v>
      </c>
    </row>
    <row r="6361" spans="2:32" x14ac:dyDescent="0.2">
      <c r="B6361" s="83">
        <v>8</v>
      </c>
      <c r="C6361" s="83">
        <v>2</v>
      </c>
      <c r="D6361" s="83">
        <v>13</v>
      </c>
      <c r="E6361" s="83">
        <f t="shared" si="198"/>
        <v>1</v>
      </c>
      <c r="F6361" s="15">
        <v>24.200663740754099</v>
      </c>
      <c r="G6361" s="15">
        <v>21.640253653764699</v>
      </c>
      <c r="H6361" s="15">
        <v>22.6016141767502</v>
      </c>
      <c r="I6361" s="15">
        <v>23.539917040586499</v>
      </c>
      <c r="J6361" s="15">
        <v>24.200237747430801</v>
      </c>
      <c r="K6361" s="15">
        <v>23.825926573514899</v>
      </c>
      <c r="L6361" s="15">
        <v>19.727555791377998</v>
      </c>
      <c r="M6361" s="15">
        <v>19.7966791582108</v>
      </c>
      <c r="N6361" s="15">
        <v>24.418545068919698</v>
      </c>
      <c r="O6361" s="15">
        <v>24.665115582942999</v>
      </c>
      <c r="P6361" s="15">
        <v>17.3791235013008</v>
      </c>
      <c r="Q6361" s="15">
        <v>12.908927305221599</v>
      </c>
      <c r="R6361" s="15">
        <v>8.0379856904745104</v>
      </c>
      <c r="S6361" s="15">
        <v>16.0504447162151</v>
      </c>
      <c r="T6361" s="15">
        <v>10.381738972187</v>
      </c>
      <c r="U6361" s="15">
        <v>10.358273667573901</v>
      </c>
      <c r="V6361" s="15">
        <v>-1.77343061202765</v>
      </c>
      <c r="W6361" s="15">
        <v>-7.1501776656508396</v>
      </c>
      <c r="X6361" s="15">
        <v>-2.93873023343086</v>
      </c>
      <c r="Y6361" s="15">
        <v>6.65888294500113</v>
      </c>
      <c r="Z6361" s="15">
        <v>-3.49245460230112</v>
      </c>
      <c r="AA6361" s="15">
        <v>-7.3062582874298103</v>
      </c>
      <c r="AB6361" s="15">
        <v>-11.0541595549583</v>
      </c>
      <c r="AC6361" s="15">
        <v>-12.950223312377901</v>
      </c>
      <c r="AD6361" s="15">
        <v>-3.61228715738654</v>
      </c>
      <c r="AE6361" s="84">
        <v>-9.1757483634948702</v>
      </c>
      <c r="AF6361" s="84">
        <f t="shared" si="199"/>
        <v>9.6514775208911097</v>
      </c>
    </row>
    <row r="6362" spans="2:32" x14ac:dyDescent="0.2">
      <c r="B6362" s="83">
        <v>8</v>
      </c>
      <c r="C6362" s="83">
        <v>2</v>
      </c>
      <c r="D6362" s="83">
        <v>14</v>
      </c>
      <c r="E6362" s="83">
        <f t="shared" si="198"/>
        <v>1</v>
      </c>
      <c r="F6362" s="15">
        <v>25.4699658248425</v>
      </c>
      <c r="G6362" s="15">
        <v>21.926265103816998</v>
      </c>
      <c r="H6362" s="15">
        <v>23.354071560859701</v>
      </c>
      <c r="I6362" s="15">
        <v>23.8229745213985</v>
      </c>
      <c r="J6362" s="15">
        <v>24.6913183233738</v>
      </c>
      <c r="K6362" s="15">
        <v>23.529597668647799</v>
      </c>
      <c r="L6362" s="15">
        <v>22.156492860317201</v>
      </c>
      <c r="M6362" s="15">
        <v>22.621071150779699</v>
      </c>
      <c r="N6362" s="15">
        <v>26.132795882463501</v>
      </c>
      <c r="O6362" s="15">
        <v>27.592823335647601</v>
      </c>
      <c r="P6362" s="15">
        <v>22.974256428956998</v>
      </c>
      <c r="Q6362" s="15">
        <v>14.8115675861835</v>
      </c>
      <c r="R6362" s="15">
        <v>14.5846694901884</v>
      </c>
      <c r="S6362" s="15">
        <v>18.1805837590694</v>
      </c>
      <c r="T6362" s="15">
        <v>14.3256593632698</v>
      </c>
      <c r="U6362" s="15">
        <v>14.398135099142801</v>
      </c>
      <c r="V6362" s="15">
        <v>-0.137857173621655</v>
      </c>
      <c r="W6362" s="15">
        <v>-6.6294350570440299</v>
      </c>
      <c r="X6362" s="15">
        <v>-0.325131055504084</v>
      </c>
      <c r="Y6362" s="15">
        <v>8.3744960877895398</v>
      </c>
      <c r="Z6362" s="15">
        <v>-0.511226363420486</v>
      </c>
      <c r="AA6362" s="15">
        <v>-3.5416638727188099</v>
      </c>
      <c r="AB6362" s="15">
        <v>-10.2966753676534</v>
      </c>
      <c r="AC6362" s="15">
        <v>-12.805996312141399</v>
      </c>
      <c r="AD6362" s="15">
        <v>-0.82380931490659703</v>
      </c>
      <c r="AE6362" s="84">
        <v>-7.2674531862735696</v>
      </c>
      <c r="AF6362" s="84">
        <f t="shared" si="199"/>
        <v>11.792596013210146</v>
      </c>
    </row>
    <row r="6363" spans="2:32" x14ac:dyDescent="0.2">
      <c r="B6363" s="83">
        <v>8</v>
      </c>
      <c r="C6363" s="83">
        <v>2</v>
      </c>
      <c r="D6363" s="83">
        <v>15</v>
      </c>
      <c r="E6363" s="83">
        <f t="shared" si="198"/>
        <v>1</v>
      </c>
      <c r="F6363" s="15">
        <v>27.364258785963099</v>
      </c>
      <c r="G6363" s="15">
        <v>24.521758297205</v>
      </c>
      <c r="H6363" s="15">
        <v>26.128357914924599</v>
      </c>
      <c r="I6363" s="15">
        <v>26.795396083593399</v>
      </c>
      <c r="J6363" s="15">
        <v>28.876573181867599</v>
      </c>
      <c r="K6363" s="15">
        <v>25.103971596717798</v>
      </c>
      <c r="L6363" s="15">
        <v>25.005270763874101</v>
      </c>
      <c r="M6363" s="15">
        <v>25.9369135882854</v>
      </c>
      <c r="N6363" s="15">
        <v>29.467905551672001</v>
      </c>
      <c r="O6363" s="15">
        <v>30.664638180732702</v>
      </c>
      <c r="P6363" s="15">
        <v>27.1071997919083</v>
      </c>
      <c r="Q6363" s="15">
        <v>20.548129446029701</v>
      </c>
      <c r="R6363" s="15">
        <v>25.287602388143501</v>
      </c>
      <c r="S6363" s="15">
        <v>24.7405357553959</v>
      </c>
      <c r="T6363" s="15">
        <v>23.342758838415101</v>
      </c>
      <c r="U6363" s="15">
        <v>26.632951327323902</v>
      </c>
      <c r="V6363" s="15">
        <v>4.99424595785141</v>
      </c>
      <c r="W6363" s="15">
        <v>0.37183591002225902</v>
      </c>
      <c r="X6363" s="15">
        <v>6.6517799156904198</v>
      </c>
      <c r="Y6363" s="15">
        <v>12.1588111459911</v>
      </c>
      <c r="Z6363" s="15">
        <v>9.8740491693019905</v>
      </c>
      <c r="AA6363" s="15">
        <v>-3.0199320569038401</v>
      </c>
      <c r="AB6363" s="15">
        <v>-8.1047914482653098</v>
      </c>
      <c r="AC6363" s="15">
        <v>-11.7128609017134</v>
      </c>
      <c r="AD6363" s="15">
        <v>5.0943109681978802</v>
      </c>
      <c r="AE6363" s="84">
        <v>-3.6734314548969298</v>
      </c>
      <c r="AF6363" s="84">
        <f t="shared" si="199"/>
        <v>16.544547642204911</v>
      </c>
    </row>
    <row r="6364" spans="2:32" x14ac:dyDescent="0.2">
      <c r="B6364" s="83">
        <v>8</v>
      </c>
      <c r="C6364" s="83">
        <v>2</v>
      </c>
      <c r="D6364" s="83">
        <v>16</v>
      </c>
      <c r="E6364" s="83">
        <f t="shared" si="198"/>
        <v>1</v>
      </c>
      <c r="F6364" s="15">
        <v>29.910019982576401</v>
      </c>
      <c r="G6364" s="15">
        <v>27.965483575344098</v>
      </c>
      <c r="H6364" s="15">
        <v>29.214980325222001</v>
      </c>
      <c r="I6364" s="15">
        <v>31.359210040807699</v>
      </c>
      <c r="J6364" s="15">
        <v>32.2088709206581</v>
      </c>
      <c r="K6364" s="15">
        <v>29.7359151439667</v>
      </c>
      <c r="L6364" s="15">
        <v>27.531508267879499</v>
      </c>
      <c r="M6364" s="15">
        <v>30.8421186635494</v>
      </c>
      <c r="N6364" s="15">
        <v>35.818203821420703</v>
      </c>
      <c r="O6364" s="15">
        <v>39.995623764514903</v>
      </c>
      <c r="P6364" s="15">
        <v>34.273865298032803</v>
      </c>
      <c r="Q6364" s="15">
        <v>30.338207767486601</v>
      </c>
      <c r="R6364" s="15">
        <v>35.437519645452497</v>
      </c>
      <c r="S6364" s="15">
        <v>35.161892555713699</v>
      </c>
      <c r="T6364" s="15">
        <v>34.250038946151697</v>
      </c>
      <c r="U6364" s="15">
        <v>42.006865489006003</v>
      </c>
      <c r="V6364" s="15">
        <v>22.711116834402102</v>
      </c>
      <c r="W6364" s="15">
        <v>10.0124181326628</v>
      </c>
      <c r="X6364" s="15">
        <v>25.453192548751801</v>
      </c>
      <c r="Y6364" s="15">
        <v>37.6353532493115</v>
      </c>
      <c r="Z6364" s="15">
        <v>34.079149195194198</v>
      </c>
      <c r="AA6364" s="15">
        <v>14.366092078924201</v>
      </c>
      <c r="AB6364" s="15">
        <v>-0.422274384498596</v>
      </c>
      <c r="AC6364" s="15">
        <v>-8.7240735659897304</v>
      </c>
      <c r="AD6364" s="15">
        <v>14.578977378606799</v>
      </c>
      <c r="AE6364" s="84">
        <v>1.7550108883380899</v>
      </c>
      <c r="AF6364" s="84">
        <f t="shared" si="199"/>
        <v>26.057511021672536</v>
      </c>
    </row>
    <row r="6365" spans="2:32" x14ac:dyDescent="0.2">
      <c r="B6365" s="83">
        <v>8</v>
      </c>
      <c r="C6365" s="83">
        <v>2</v>
      </c>
      <c r="D6365" s="83">
        <v>17</v>
      </c>
      <c r="E6365" s="83">
        <f t="shared" si="198"/>
        <v>1</v>
      </c>
      <c r="F6365" s="15">
        <v>34.448188659191104</v>
      </c>
      <c r="G6365" s="15">
        <v>30.013595446586599</v>
      </c>
      <c r="H6365" s="15">
        <v>33.969932398319202</v>
      </c>
      <c r="I6365" s="15">
        <v>36.832816115379302</v>
      </c>
      <c r="J6365" s="15">
        <v>35.9114682979584</v>
      </c>
      <c r="K6365" s="15">
        <v>32.228514496564898</v>
      </c>
      <c r="L6365" s="15">
        <v>34.278632333517102</v>
      </c>
      <c r="M6365" s="15">
        <v>36.120412190914202</v>
      </c>
      <c r="N6365" s="15">
        <v>43.621173499822604</v>
      </c>
      <c r="O6365" s="15">
        <v>44.815372405290603</v>
      </c>
      <c r="P6365" s="15">
        <v>42.6802049684525</v>
      </c>
      <c r="Q6365" s="15">
        <v>40.7814194257259</v>
      </c>
      <c r="R6365" s="15">
        <v>49.0909586334229</v>
      </c>
      <c r="S6365" s="15">
        <v>45.558584558248498</v>
      </c>
      <c r="T6365" s="15">
        <v>49.627470101356501</v>
      </c>
      <c r="U6365" s="15">
        <v>51.8345359518528</v>
      </c>
      <c r="V6365" s="15">
        <v>42.317078529119499</v>
      </c>
      <c r="W6365" s="15">
        <v>45.293886137962303</v>
      </c>
      <c r="X6365" s="15">
        <v>58.237237323761001</v>
      </c>
      <c r="Y6365" s="15">
        <v>59.155905937194802</v>
      </c>
      <c r="Z6365" s="15">
        <v>54.500294311523398</v>
      </c>
      <c r="AA6365" s="15">
        <v>41.801609237909297</v>
      </c>
      <c r="AB6365" s="15">
        <v>32.363441374063498</v>
      </c>
      <c r="AC6365" s="15">
        <v>28.7157409305572</v>
      </c>
      <c r="AD6365" s="15">
        <v>57.199687443494803</v>
      </c>
      <c r="AE6365" s="84">
        <v>51.5281391825676</v>
      </c>
      <c r="AF6365" s="84">
        <f t="shared" si="199"/>
        <v>42.804857688106026</v>
      </c>
    </row>
    <row r="6366" spans="2:32" x14ac:dyDescent="0.2">
      <c r="B6366" s="83">
        <v>8</v>
      </c>
      <c r="C6366" s="83">
        <v>2</v>
      </c>
      <c r="D6366" s="83">
        <v>18</v>
      </c>
      <c r="E6366" s="83">
        <f t="shared" si="198"/>
        <v>1</v>
      </c>
      <c r="F6366" s="15">
        <v>38.123184053420999</v>
      </c>
      <c r="G6366" s="15">
        <v>35.761441796302798</v>
      </c>
      <c r="H6366" s="15">
        <v>39.745678406238603</v>
      </c>
      <c r="I6366" s="15">
        <v>43.868659460067697</v>
      </c>
      <c r="J6366" s="15">
        <v>40.8354544067383</v>
      </c>
      <c r="K6366" s="15">
        <v>36.118578272342702</v>
      </c>
      <c r="L6366" s="15">
        <v>41.206207269430202</v>
      </c>
      <c r="M6366" s="15">
        <v>42.607182673931099</v>
      </c>
      <c r="N6366" s="15">
        <v>48.807764602184299</v>
      </c>
      <c r="O6366" s="15">
        <v>50.8337485740185</v>
      </c>
      <c r="P6366" s="15">
        <v>47.532502620697002</v>
      </c>
      <c r="Q6366" s="15">
        <v>51.487096768855999</v>
      </c>
      <c r="R6366" s="15">
        <v>68.993438382863999</v>
      </c>
      <c r="S6366" s="15">
        <v>58.210471249342</v>
      </c>
      <c r="T6366" s="15">
        <v>66.364249156475097</v>
      </c>
      <c r="U6366" s="15">
        <v>65.859595868110702</v>
      </c>
      <c r="V6366" s="15">
        <v>66.718806893348699</v>
      </c>
      <c r="W6366" s="15">
        <v>81.363965984821306</v>
      </c>
      <c r="X6366" s="15">
        <v>91.225614189386405</v>
      </c>
      <c r="Y6366" s="15">
        <v>76.211000782489805</v>
      </c>
      <c r="Z6366" s="15">
        <v>66.143889822483104</v>
      </c>
      <c r="AA6366" s="15">
        <v>58.491834475517301</v>
      </c>
      <c r="AB6366" s="15">
        <v>79.644278987884505</v>
      </c>
      <c r="AC6366" s="15">
        <v>73.680423758983594</v>
      </c>
      <c r="AD6366" s="15">
        <v>105.28257164788199</v>
      </c>
      <c r="AE6366" s="84">
        <v>107.90674051022501</v>
      </c>
      <c r="AF6366" s="84">
        <f t="shared" si="199"/>
        <v>60.885553100540065</v>
      </c>
    </row>
    <row r="6367" spans="2:32" x14ac:dyDescent="0.2">
      <c r="B6367" s="83">
        <v>8</v>
      </c>
      <c r="C6367" s="83">
        <v>2</v>
      </c>
      <c r="D6367" s="83">
        <v>19</v>
      </c>
      <c r="E6367" s="83">
        <f t="shared" si="198"/>
        <v>1</v>
      </c>
      <c r="F6367" s="15">
        <v>39.807330110549898</v>
      </c>
      <c r="G6367" s="15">
        <v>40.910671612978</v>
      </c>
      <c r="H6367" s="15">
        <v>45.4905256495476</v>
      </c>
      <c r="I6367" s="15">
        <v>55.1019031648636</v>
      </c>
      <c r="J6367" s="15">
        <v>55.613886847257596</v>
      </c>
      <c r="K6367" s="15">
        <v>41.9835276756287</v>
      </c>
      <c r="L6367" s="15">
        <v>43.3518912928104</v>
      </c>
      <c r="M6367" s="15">
        <v>48.6419674322605</v>
      </c>
      <c r="N6367" s="15">
        <v>73.094265850067103</v>
      </c>
      <c r="O6367" s="15">
        <v>66.9306107535362</v>
      </c>
      <c r="P6367" s="15">
        <v>62.839806653976403</v>
      </c>
      <c r="Q6367" s="15">
        <v>58.081421684980398</v>
      </c>
      <c r="R6367" s="15">
        <v>85.198906674861902</v>
      </c>
      <c r="S6367" s="15">
        <v>82.698588779449494</v>
      </c>
      <c r="T6367" s="15">
        <v>114.543224643946</v>
      </c>
      <c r="U6367" s="15">
        <v>104.198611457586</v>
      </c>
      <c r="V6367" s="15">
        <v>81.518857398986796</v>
      </c>
      <c r="W6367" s="15">
        <v>114.36231977748901</v>
      </c>
      <c r="X6367" s="15">
        <v>123.69956260299701</v>
      </c>
      <c r="Y6367" s="15">
        <v>110.48356560564</v>
      </c>
      <c r="Z6367" s="15">
        <v>119.319943719387</v>
      </c>
      <c r="AA6367" s="15">
        <v>94.823107802867895</v>
      </c>
      <c r="AB6367" s="15">
        <v>120.168902323723</v>
      </c>
      <c r="AC6367" s="15">
        <v>129.42753337216399</v>
      </c>
      <c r="AD6367" s="15">
        <v>162.56743962788599</v>
      </c>
      <c r="AE6367" s="84">
        <v>190.30421894788699</v>
      </c>
      <c r="AF6367" s="84">
        <f t="shared" si="199"/>
        <v>87.121638133204897</v>
      </c>
    </row>
    <row r="6368" spans="2:32" x14ac:dyDescent="0.2">
      <c r="B6368" s="83">
        <v>8</v>
      </c>
      <c r="C6368" s="83">
        <v>2</v>
      </c>
      <c r="D6368" s="83">
        <v>20</v>
      </c>
      <c r="E6368" s="83">
        <f t="shared" si="198"/>
        <v>1</v>
      </c>
      <c r="F6368" s="15">
        <v>39.357322122573898</v>
      </c>
      <c r="G6368" s="15">
        <v>34.4940810296536</v>
      </c>
      <c r="H6368" s="15">
        <v>38.597729545116401</v>
      </c>
      <c r="I6368" s="15">
        <v>40.204669486999499</v>
      </c>
      <c r="J6368" s="15">
        <v>45.236272243022903</v>
      </c>
      <c r="K6368" s="15">
        <v>40.898186666727099</v>
      </c>
      <c r="L6368" s="15">
        <v>43.316765485525103</v>
      </c>
      <c r="M6368" s="15">
        <v>45.261738631010097</v>
      </c>
      <c r="N6368" s="15">
        <v>60.730357390642197</v>
      </c>
      <c r="O6368" s="15">
        <v>65.619151929140102</v>
      </c>
      <c r="P6368" s="15">
        <v>67.353570247888598</v>
      </c>
      <c r="Q6368" s="15">
        <v>57.247191590070699</v>
      </c>
      <c r="R6368" s="15">
        <v>83.786309920072597</v>
      </c>
      <c r="S6368" s="15">
        <v>87.369103594064697</v>
      </c>
      <c r="T6368" s="15">
        <v>105.462227412701</v>
      </c>
      <c r="U6368" s="15">
        <v>119.73997115135199</v>
      </c>
      <c r="V6368" s="15">
        <v>81.6227815258503</v>
      </c>
      <c r="W6368" s="15">
        <v>123.197955285788</v>
      </c>
      <c r="X6368" s="15">
        <v>143.38073073935499</v>
      </c>
      <c r="Y6368" s="15">
        <v>134.45302779388399</v>
      </c>
      <c r="Z6368" s="15">
        <v>154.964747104645</v>
      </c>
      <c r="AA6368" s="15">
        <v>125.656320075989</v>
      </c>
      <c r="AB6368" s="15">
        <v>134.93750662016899</v>
      </c>
      <c r="AC6368" s="15">
        <v>148.552581217766</v>
      </c>
      <c r="AD6368" s="15">
        <v>210.14683560419101</v>
      </c>
      <c r="AE6368" s="84">
        <v>235.146820795774</v>
      </c>
      <c r="AF6368" s="84">
        <f t="shared" si="199"/>
        <v>94.874382892691216</v>
      </c>
    </row>
    <row r="6369" spans="2:32" x14ac:dyDescent="0.2">
      <c r="B6369" s="83">
        <v>8</v>
      </c>
      <c r="C6369" s="83">
        <v>2</v>
      </c>
      <c r="D6369" s="83">
        <v>21</v>
      </c>
      <c r="E6369" s="83">
        <f t="shared" si="198"/>
        <v>1</v>
      </c>
      <c r="F6369" s="15">
        <v>38.948612108230598</v>
      </c>
      <c r="G6369" s="15">
        <v>33.938776880025898</v>
      </c>
      <c r="H6369" s="15">
        <v>38.340810585737202</v>
      </c>
      <c r="I6369" s="15">
        <v>38.903170291900601</v>
      </c>
      <c r="J6369" s="15">
        <v>43.6989335122108</v>
      </c>
      <c r="K6369" s="15">
        <v>37.963233488798103</v>
      </c>
      <c r="L6369" s="15">
        <v>43.476814358711202</v>
      </c>
      <c r="M6369" s="15">
        <v>41.999212353467897</v>
      </c>
      <c r="N6369" s="15">
        <v>52.613343584299102</v>
      </c>
      <c r="O6369" s="15">
        <v>59.3764672832489</v>
      </c>
      <c r="P6369" s="15">
        <v>56.273997803211202</v>
      </c>
      <c r="Q6369" s="15">
        <v>54.192447620868698</v>
      </c>
      <c r="R6369" s="15">
        <v>68.608542121171993</v>
      </c>
      <c r="S6369" s="15">
        <v>68.110082968950294</v>
      </c>
      <c r="T6369" s="15">
        <v>82.889798108339306</v>
      </c>
      <c r="U6369" s="15">
        <v>81.991998979568507</v>
      </c>
      <c r="V6369" s="15">
        <v>68.1227541747093</v>
      </c>
      <c r="W6369" s="15">
        <v>83.764023242235197</v>
      </c>
      <c r="X6369" s="15">
        <v>86.194845533132593</v>
      </c>
      <c r="Y6369" s="15">
        <v>83.414203322649001</v>
      </c>
      <c r="Z6369" s="15">
        <v>88.500032660007506</v>
      </c>
      <c r="AA6369" s="15">
        <v>82.790166641235302</v>
      </c>
      <c r="AB6369" s="15">
        <v>89.972546857118601</v>
      </c>
      <c r="AC6369" s="15">
        <v>107.92977329158801</v>
      </c>
      <c r="AD6369" s="15">
        <v>122.87924610638601</v>
      </c>
      <c r="AE6369" s="84">
        <v>159.21221068668399</v>
      </c>
      <c r="AF6369" s="84">
        <f t="shared" si="199"/>
        <v>69.773309406326376</v>
      </c>
    </row>
    <row r="6370" spans="2:32" x14ac:dyDescent="0.2">
      <c r="B6370" s="83">
        <v>8</v>
      </c>
      <c r="C6370" s="83">
        <v>2</v>
      </c>
      <c r="D6370" s="83">
        <v>22</v>
      </c>
      <c r="E6370" s="83">
        <f t="shared" si="198"/>
        <v>1</v>
      </c>
      <c r="F6370" s="15">
        <v>38.040338335990903</v>
      </c>
      <c r="G6370" s="15">
        <v>28.766827628135701</v>
      </c>
      <c r="H6370" s="15">
        <v>32.585663647174798</v>
      </c>
      <c r="I6370" s="15">
        <v>35.043697957992599</v>
      </c>
      <c r="J6370" s="15">
        <v>40.142532833337803</v>
      </c>
      <c r="K6370" s="15">
        <v>40.327833931446101</v>
      </c>
      <c r="L6370" s="15">
        <v>43.540010897874801</v>
      </c>
      <c r="M6370" s="15">
        <v>39.883799149513202</v>
      </c>
      <c r="N6370" s="15">
        <v>47.533847193956397</v>
      </c>
      <c r="O6370" s="15">
        <v>54.582364908218402</v>
      </c>
      <c r="P6370" s="15">
        <v>54.003057521581702</v>
      </c>
      <c r="Q6370" s="15">
        <v>52.470733512640003</v>
      </c>
      <c r="R6370" s="15">
        <v>57.528821891546301</v>
      </c>
      <c r="S6370" s="15">
        <v>58.551738229036303</v>
      </c>
      <c r="T6370" s="15">
        <v>64.683083901643798</v>
      </c>
      <c r="U6370" s="15">
        <v>65.536353839635893</v>
      </c>
      <c r="V6370" s="15">
        <v>64.676354268550895</v>
      </c>
      <c r="W6370" s="15">
        <v>78.814891768693897</v>
      </c>
      <c r="X6370" s="15">
        <v>69.887652732133901</v>
      </c>
      <c r="Y6370" s="15">
        <v>69.448706872701607</v>
      </c>
      <c r="Z6370" s="15">
        <v>71.368517935037602</v>
      </c>
      <c r="AA6370" s="15">
        <v>72.146312500953698</v>
      </c>
      <c r="AB6370" s="15">
        <v>84.834835392236698</v>
      </c>
      <c r="AC6370" s="15">
        <v>111.49670791339901</v>
      </c>
      <c r="AD6370" s="15">
        <v>99.672648788213706</v>
      </c>
      <c r="AE6370" s="84">
        <v>101.70056150221799</v>
      </c>
      <c r="AF6370" s="84">
        <f t="shared" si="199"/>
        <v>60.664149809763998</v>
      </c>
    </row>
    <row r="6371" spans="2:32" x14ac:dyDescent="0.2">
      <c r="B6371" s="83">
        <v>8</v>
      </c>
      <c r="C6371" s="83">
        <v>3</v>
      </c>
      <c r="D6371" s="83">
        <v>7</v>
      </c>
      <c r="E6371" s="83">
        <f t="shared" si="198"/>
        <v>1</v>
      </c>
      <c r="F6371" s="15">
        <v>23.325872049808499</v>
      </c>
      <c r="G6371" s="15">
        <v>20.711430921792999</v>
      </c>
      <c r="H6371" s="15">
        <v>21.1561951961517</v>
      </c>
      <c r="I6371" s="15">
        <v>20.813109169483202</v>
      </c>
      <c r="J6371" s="15">
        <v>21.735658697128301</v>
      </c>
      <c r="K6371" s="15">
        <v>20.700496523857101</v>
      </c>
      <c r="L6371" s="15">
        <v>25.5318885262012</v>
      </c>
      <c r="M6371" s="15">
        <v>23.7558807427883</v>
      </c>
      <c r="N6371" s="15">
        <v>25.332307702064501</v>
      </c>
      <c r="O6371" s="15">
        <v>24.521002772331201</v>
      </c>
      <c r="P6371" s="15">
        <v>23.6016994218826</v>
      </c>
      <c r="Q6371" s="15">
        <v>20.484974020242699</v>
      </c>
      <c r="R6371" s="15">
        <v>25.035937175512299</v>
      </c>
      <c r="S6371" s="15">
        <v>21.047466938495599</v>
      </c>
      <c r="T6371" s="15">
        <v>24.0125058338642</v>
      </c>
      <c r="U6371" s="15">
        <v>19.8972312509418</v>
      </c>
      <c r="V6371" s="15">
        <v>11.471530236661399</v>
      </c>
      <c r="W6371" s="15">
        <v>17.424700689077401</v>
      </c>
      <c r="X6371" s="15">
        <v>24.254864640369998</v>
      </c>
      <c r="Y6371" s="15">
        <v>21.975943095207199</v>
      </c>
      <c r="Z6371" s="15">
        <v>13.7844954224229</v>
      </c>
      <c r="AA6371" s="15">
        <v>22.188207405686398</v>
      </c>
      <c r="AB6371" s="15">
        <v>2.3635767015814801</v>
      </c>
      <c r="AC6371" s="15">
        <v>12.4936124659404</v>
      </c>
      <c r="AD6371" s="15">
        <v>36.073517147779498</v>
      </c>
      <c r="AE6371" s="84">
        <v>28.688418684363398</v>
      </c>
      <c r="AF6371" s="84">
        <f t="shared" si="199"/>
        <v>21.245481670447546</v>
      </c>
    </row>
    <row r="6372" spans="2:32" x14ac:dyDescent="0.2">
      <c r="B6372" s="83">
        <v>8</v>
      </c>
      <c r="C6372" s="83">
        <v>3</v>
      </c>
      <c r="D6372" s="83">
        <v>8</v>
      </c>
      <c r="E6372" s="83">
        <f t="shared" si="198"/>
        <v>1</v>
      </c>
      <c r="F6372" s="15">
        <v>23.225078350543999</v>
      </c>
      <c r="G6372" s="15">
        <v>20.719216912984798</v>
      </c>
      <c r="H6372" s="15">
        <v>21.0019983255863</v>
      </c>
      <c r="I6372" s="15">
        <v>20.8464307277203</v>
      </c>
      <c r="J6372" s="15">
        <v>21.8167815506458</v>
      </c>
      <c r="K6372" s="15">
        <v>21.511766222715401</v>
      </c>
      <c r="L6372" s="15">
        <v>25.374651664972301</v>
      </c>
      <c r="M6372" s="15">
        <v>22.6964660422802</v>
      </c>
      <c r="N6372" s="15">
        <v>24.0509941723347</v>
      </c>
      <c r="O6372" s="15">
        <v>22.992695269584701</v>
      </c>
      <c r="P6372" s="15">
        <v>19.882300920844099</v>
      </c>
      <c r="Q6372" s="15">
        <v>14.6187586944699</v>
      </c>
      <c r="R6372" s="15">
        <v>19.1229054405093</v>
      </c>
      <c r="S6372" s="15">
        <v>13.0733818041682</v>
      </c>
      <c r="T6372" s="15">
        <v>17.356130167365102</v>
      </c>
      <c r="U6372" s="15">
        <v>11.16942172575</v>
      </c>
      <c r="V6372" s="15">
        <v>-6.5707489609718298E-2</v>
      </c>
      <c r="W6372" s="15">
        <v>4.62388884100318</v>
      </c>
      <c r="X6372" s="15">
        <v>11.624835164642001</v>
      </c>
      <c r="Y6372" s="15">
        <v>7.2495161604881302</v>
      </c>
      <c r="Z6372" s="15">
        <v>1.59111877250671</v>
      </c>
      <c r="AA6372" s="15">
        <v>5.0880000178813898</v>
      </c>
      <c r="AB6372" s="15">
        <v>-9.5896711151599892</v>
      </c>
      <c r="AC6372" s="15">
        <v>-5.27086980579793</v>
      </c>
      <c r="AD6372" s="15">
        <v>11.8514722318947</v>
      </c>
      <c r="AE6372" s="84">
        <v>5.2055931664705302</v>
      </c>
      <c r="AF6372" s="84">
        <f t="shared" si="199"/>
        <v>13.529505920645924</v>
      </c>
    </row>
    <row r="6373" spans="2:32" x14ac:dyDescent="0.2">
      <c r="B6373" s="83">
        <v>8</v>
      </c>
      <c r="C6373" s="83">
        <v>3</v>
      </c>
      <c r="D6373" s="83">
        <v>9</v>
      </c>
      <c r="E6373" s="83">
        <f t="shared" si="198"/>
        <v>1</v>
      </c>
      <c r="F6373" s="15">
        <v>21.710759928405299</v>
      </c>
      <c r="G6373" s="15">
        <v>21.149079149484599</v>
      </c>
      <c r="H6373" s="15">
        <v>21.0568803560734</v>
      </c>
      <c r="I6373" s="15">
        <v>20.370385848283799</v>
      </c>
      <c r="J6373" s="15">
        <v>21.3849740065187</v>
      </c>
      <c r="K6373" s="15">
        <v>19.4645084719658</v>
      </c>
      <c r="L6373" s="15">
        <v>24.708438737869301</v>
      </c>
      <c r="M6373" s="15">
        <v>22.90563899827</v>
      </c>
      <c r="N6373" s="15">
        <v>22.591276888370501</v>
      </c>
      <c r="O6373" s="15">
        <v>21.887877580881099</v>
      </c>
      <c r="P6373" s="15">
        <v>16.2710274877548</v>
      </c>
      <c r="Q6373" s="15">
        <v>8.4979823330640798</v>
      </c>
      <c r="R6373" s="15">
        <v>18.759497830510099</v>
      </c>
      <c r="S6373" s="15">
        <v>9.8218882453143603</v>
      </c>
      <c r="T6373" s="15">
        <v>11.959257428288501</v>
      </c>
      <c r="U6373" s="15">
        <v>9.1096438968777704</v>
      </c>
      <c r="V6373" s="15">
        <v>-6.5328332297354903</v>
      </c>
      <c r="W6373" s="15">
        <v>1.05864697764814</v>
      </c>
      <c r="X6373" s="15">
        <v>9.7279158753752704</v>
      </c>
      <c r="Y6373" s="15">
        <v>2.8888794488012799</v>
      </c>
      <c r="Z6373" s="15">
        <v>-0.35022264906019002</v>
      </c>
      <c r="AA6373" s="15">
        <v>-4.7191776707470403</v>
      </c>
      <c r="AB6373" s="15">
        <v>-12.082359971046399</v>
      </c>
      <c r="AC6373" s="15">
        <v>-8.5211251304447693</v>
      </c>
      <c r="AD6373" s="15">
        <v>3.2008260013163099</v>
      </c>
      <c r="AE6373" s="84">
        <v>-6.3856431981027102</v>
      </c>
      <c r="AF6373" s="84">
        <f t="shared" si="199"/>
        <v>10.382077832382176</v>
      </c>
    </row>
    <row r="6374" spans="2:32" x14ac:dyDescent="0.2">
      <c r="B6374" s="83">
        <v>8</v>
      </c>
      <c r="C6374" s="83">
        <v>3</v>
      </c>
      <c r="D6374" s="83">
        <v>10</v>
      </c>
      <c r="E6374" s="83">
        <f t="shared" si="198"/>
        <v>1</v>
      </c>
      <c r="F6374" s="15">
        <v>22.446685972452201</v>
      </c>
      <c r="G6374" s="15">
        <v>21.1892676420212</v>
      </c>
      <c r="H6374" s="15">
        <v>21.742760253906301</v>
      </c>
      <c r="I6374" s="15">
        <v>21.458589258551601</v>
      </c>
      <c r="J6374" s="15">
        <v>21.961832558274299</v>
      </c>
      <c r="K6374" s="15">
        <v>21.4911435235739</v>
      </c>
      <c r="L6374" s="15">
        <v>25.475222691953199</v>
      </c>
      <c r="M6374" s="15">
        <v>22.521873472690601</v>
      </c>
      <c r="N6374" s="15">
        <v>23.301277918577199</v>
      </c>
      <c r="O6374" s="15">
        <v>23.1004750487804</v>
      </c>
      <c r="P6374" s="15">
        <v>18.2866483398676</v>
      </c>
      <c r="Q6374" s="15">
        <v>10.3888069232702</v>
      </c>
      <c r="R6374" s="15">
        <v>15.471264619186501</v>
      </c>
      <c r="S6374" s="15">
        <v>10.5246071715355</v>
      </c>
      <c r="T6374" s="15">
        <v>12.2673897019625</v>
      </c>
      <c r="U6374" s="15">
        <v>8.4081158636510391</v>
      </c>
      <c r="V6374" s="15">
        <v>-6.6251766051054002</v>
      </c>
      <c r="W6374" s="15">
        <v>1.70960424697399</v>
      </c>
      <c r="X6374" s="15">
        <v>5.6185964379012603</v>
      </c>
      <c r="Y6374" s="15">
        <v>3.21193458157778</v>
      </c>
      <c r="Z6374" s="15">
        <v>-1.6781066352128999</v>
      </c>
      <c r="AA6374" s="15">
        <v>-4.5861986015438996</v>
      </c>
      <c r="AB6374" s="15">
        <v>-12.3183788328171</v>
      </c>
      <c r="AC6374" s="15">
        <v>-8.9319806492626697</v>
      </c>
      <c r="AD6374" s="15">
        <v>3.0477279536127999</v>
      </c>
      <c r="AE6374" s="84">
        <v>-6.5479954139888301</v>
      </c>
      <c r="AF6374" s="84">
        <f t="shared" si="199"/>
        <v>10.497537978553435</v>
      </c>
    </row>
    <row r="6375" spans="2:32" x14ac:dyDescent="0.2">
      <c r="B6375" s="83">
        <v>8</v>
      </c>
      <c r="C6375" s="83">
        <v>3</v>
      </c>
      <c r="D6375" s="83">
        <v>11</v>
      </c>
      <c r="E6375" s="83">
        <f t="shared" si="198"/>
        <v>1</v>
      </c>
      <c r="F6375" s="15">
        <v>23.959852445364</v>
      </c>
      <c r="G6375" s="15">
        <v>21.8048898644447</v>
      </c>
      <c r="H6375" s="15">
        <v>22.087549695253401</v>
      </c>
      <c r="I6375" s="15">
        <v>21.726703191757199</v>
      </c>
      <c r="J6375" s="15">
        <v>21.865662995457701</v>
      </c>
      <c r="K6375" s="15">
        <v>21.291142469227299</v>
      </c>
      <c r="L6375" s="15">
        <v>24.8984295566082</v>
      </c>
      <c r="M6375" s="15">
        <v>23.341993728935702</v>
      </c>
      <c r="N6375" s="15">
        <v>23.499224288970201</v>
      </c>
      <c r="O6375" s="15">
        <v>23.732204956293099</v>
      </c>
      <c r="P6375" s="15">
        <v>16.897068310737598</v>
      </c>
      <c r="Q6375" s="15">
        <v>12.472634710311899</v>
      </c>
      <c r="R6375" s="15">
        <v>18.652652945041702</v>
      </c>
      <c r="S6375" s="15">
        <v>11.459002056240999</v>
      </c>
      <c r="T6375" s="15">
        <v>12.8324435432255</v>
      </c>
      <c r="U6375" s="15">
        <v>7.7017685074806197</v>
      </c>
      <c r="V6375" s="15">
        <v>-5.4541920877397096</v>
      </c>
      <c r="W6375" s="15">
        <v>1.0410134991528499</v>
      </c>
      <c r="X6375" s="15">
        <v>8.6190162810981299</v>
      </c>
      <c r="Y6375" s="15">
        <v>3.6148760831355999</v>
      </c>
      <c r="Z6375" s="15">
        <v>-2.7501204595565798</v>
      </c>
      <c r="AA6375" s="15">
        <v>-8.0976964216232297</v>
      </c>
      <c r="AB6375" s="15">
        <v>-12.309401557445501</v>
      </c>
      <c r="AC6375" s="15">
        <v>-9.9464037464857107</v>
      </c>
      <c r="AD6375" s="15">
        <v>1.1390550153255501</v>
      </c>
      <c r="AE6375" s="84">
        <v>-7.2818772716522204</v>
      </c>
      <c r="AF6375" s="84">
        <f t="shared" si="199"/>
        <v>10.646057407675345</v>
      </c>
    </row>
    <row r="6376" spans="2:32" x14ac:dyDescent="0.2">
      <c r="B6376" s="83">
        <v>8</v>
      </c>
      <c r="C6376" s="83">
        <v>3</v>
      </c>
      <c r="D6376" s="83">
        <v>12</v>
      </c>
      <c r="E6376" s="83">
        <f t="shared" si="198"/>
        <v>1</v>
      </c>
      <c r="F6376" s="15">
        <v>27.381619071364401</v>
      </c>
      <c r="G6376" s="15">
        <v>22.9556025686264</v>
      </c>
      <c r="H6376" s="15">
        <v>23.682592157840698</v>
      </c>
      <c r="I6376" s="15">
        <v>22.9587681658268</v>
      </c>
      <c r="J6376" s="15">
        <v>21.2624866609573</v>
      </c>
      <c r="K6376" s="15">
        <v>20.671642476655499</v>
      </c>
      <c r="L6376" s="15">
        <v>24.538672530174299</v>
      </c>
      <c r="M6376" s="15">
        <v>23.657517768859901</v>
      </c>
      <c r="N6376" s="15">
        <v>24.374167971730198</v>
      </c>
      <c r="O6376" s="15">
        <v>24.873657051086401</v>
      </c>
      <c r="P6376" s="15">
        <v>14.7594595603943</v>
      </c>
      <c r="Q6376" s="15">
        <v>12.424180888623001</v>
      </c>
      <c r="R6376" s="15">
        <v>20.063971676111201</v>
      </c>
      <c r="S6376" s="15">
        <v>12.1032531067133</v>
      </c>
      <c r="T6376" s="15">
        <v>16.4105459976196</v>
      </c>
      <c r="U6376" s="15">
        <v>11.6023482829332</v>
      </c>
      <c r="V6376" s="15">
        <v>-3.9856619743108799</v>
      </c>
      <c r="W6376" s="15">
        <v>1.44635950779915</v>
      </c>
      <c r="X6376" s="15">
        <v>9.4204120758175893</v>
      </c>
      <c r="Y6376" s="15">
        <v>3.9179975773096101</v>
      </c>
      <c r="Z6376" s="15">
        <v>0.84718542885780301</v>
      </c>
      <c r="AA6376" s="15">
        <v>-8.6495884680747999</v>
      </c>
      <c r="AB6376" s="15">
        <v>-12.0433256018758</v>
      </c>
      <c r="AC6376" s="15">
        <v>-9.8102845150828397</v>
      </c>
      <c r="AD6376" s="15">
        <v>1.83472372078896</v>
      </c>
      <c r="AE6376" s="84">
        <v>-1.1377274724245099</v>
      </c>
      <c r="AF6376" s="84">
        <f t="shared" si="199"/>
        <v>11.752329854396955</v>
      </c>
    </row>
    <row r="6377" spans="2:32" x14ac:dyDescent="0.2">
      <c r="B6377" s="83">
        <v>8</v>
      </c>
      <c r="C6377" s="83">
        <v>3</v>
      </c>
      <c r="D6377" s="83">
        <v>13</v>
      </c>
      <c r="E6377" s="83">
        <f t="shared" si="198"/>
        <v>1</v>
      </c>
      <c r="F6377" s="15">
        <v>30.547909109830901</v>
      </c>
      <c r="G6377" s="15">
        <v>23.652041707992598</v>
      </c>
      <c r="H6377" s="15">
        <v>25.588839890956901</v>
      </c>
      <c r="I6377" s="15">
        <v>26.162600674390799</v>
      </c>
      <c r="J6377" s="15">
        <v>23.690657877922099</v>
      </c>
      <c r="K6377" s="15">
        <v>21.7016507146359</v>
      </c>
      <c r="L6377" s="15">
        <v>25.882140403628298</v>
      </c>
      <c r="M6377" s="15">
        <v>25.278498567938801</v>
      </c>
      <c r="N6377" s="15">
        <v>27.9401896271706</v>
      </c>
      <c r="O6377" s="15">
        <v>26.110148246288301</v>
      </c>
      <c r="P6377" s="15">
        <v>15.6028925526142</v>
      </c>
      <c r="Q6377" s="15">
        <v>11.806169116139399</v>
      </c>
      <c r="R6377" s="15">
        <v>23.46732400994</v>
      </c>
      <c r="S6377" s="15">
        <v>18.369598064661002</v>
      </c>
      <c r="T6377" s="15">
        <v>19.3370302700996</v>
      </c>
      <c r="U6377" s="15">
        <v>11.0481432527304</v>
      </c>
      <c r="V6377" s="15">
        <v>-2.5415026028156298</v>
      </c>
      <c r="W6377" s="15">
        <v>2.2678117224574099</v>
      </c>
      <c r="X6377" s="15">
        <v>14.499233482435301</v>
      </c>
      <c r="Y6377" s="15">
        <v>12.0111461521089</v>
      </c>
      <c r="Z6377" s="15">
        <v>0.71323896360397299</v>
      </c>
      <c r="AA6377" s="15">
        <v>-7.9142778048515297</v>
      </c>
      <c r="AB6377" s="15">
        <v>-11.2111229082346</v>
      </c>
      <c r="AC6377" s="15">
        <v>-8.8277130529880505</v>
      </c>
      <c r="AD6377" s="15">
        <v>13.044711092472101</v>
      </c>
      <c r="AE6377" s="84">
        <v>5.4483457050323496</v>
      </c>
      <c r="AF6377" s="84">
        <f t="shared" si="199"/>
        <v>14.372142493698464</v>
      </c>
    </row>
    <row r="6378" spans="2:32" x14ac:dyDescent="0.2">
      <c r="B6378" s="83">
        <v>8</v>
      </c>
      <c r="C6378" s="83">
        <v>3</v>
      </c>
      <c r="D6378" s="83">
        <v>14</v>
      </c>
      <c r="E6378" s="83">
        <f t="shared" si="198"/>
        <v>1</v>
      </c>
      <c r="F6378" s="15">
        <v>33.356292050838498</v>
      </c>
      <c r="G6378" s="15">
        <v>24.881606924056999</v>
      </c>
      <c r="H6378" s="15">
        <v>26.361438455581698</v>
      </c>
      <c r="I6378" s="15">
        <v>26.540685123920401</v>
      </c>
      <c r="J6378" s="15">
        <v>23.1065643193722</v>
      </c>
      <c r="K6378" s="15">
        <v>24.2928320367336</v>
      </c>
      <c r="L6378" s="15">
        <v>27.877010681867599</v>
      </c>
      <c r="M6378" s="15">
        <v>27.124793610095999</v>
      </c>
      <c r="N6378" s="15">
        <v>29.977021583318699</v>
      </c>
      <c r="O6378" s="15">
        <v>29.096596467495001</v>
      </c>
      <c r="P6378" s="15">
        <v>17.5505630171299</v>
      </c>
      <c r="Q6378" s="15">
        <v>15.079751895904501</v>
      </c>
      <c r="R6378" s="15">
        <v>25.7104282407761</v>
      </c>
      <c r="S6378" s="15">
        <v>22.256666761159899</v>
      </c>
      <c r="T6378" s="15">
        <v>22.9849498512745</v>
      </c>
      <c r="U6378" s="15">
        <v>17.107031211614601</v>
      </c>
      <c r="V6378" s="15">
        <v>-0.94590286460518802</v>
      </c>
      <c r="W6378" s="15">
        <v>6.9489072329103898</v>
      </c>
      <c r="X6378" s="15">
        <v>16.847246366739299</v>
      </c>
      <c r="Y6378" s="15">
        <v>16.271028241038302</v>
      </c>
      <c r="Z6378" s="15">
        <v>8.79863984775543</v>
      </c>
      <c r="AA6378" s="15">
        <v>-5.8314191646575901</v>
      </c>
      <c r="AB6378" s="15">
        <v>-9.6031398401260404</v>
      </c>
      <c r="AC6378" s="15">
        <v>-3.11934042343497</v>
      </c>
      <c r="AD6378" s="15">
        <v>18.425812332868599</v>
      </c>
      <c r="AE6378" s="84">
        <v>10.100698835372899</v>
      </c>
      <c r="AF6378" s="84">
        <f t="shared" si="199"/>
        <v>17.353721645961592</v>
      </c>
    </row>
    <row r="6379" spans="2:32" x14ac:dyDescent="0.2">
      <c r="B6379" s="83">
        <v>8</v>
      </c>
      <c r="C6379" s="83">
        <v>3</v>
      </c>
      <c r="D6379" s="83">
        <v>15</v>
      </c>
      <c r="E6379" s="83">
        <f t="shared" si="198"/>
        <v>1</v>
      </c>
      <c r="F6379" s="15">
        <v>36.2464183039665</v>
      </c>
      <c r="G6379" s="15">
        <v>27.220808810710899</v>
      </c>
      <c r="H6379" s="15">
        <v>29.249733941078201</v>
      </c>
      <c r="I6379" s="15">
        <v>28.2122808876038</v>
      </c>
      <c r="J6379" s="15">
        <v>24.1394104056358</v>
      </c>
      <c r="K6379" s="15">
        <v>26.446996592044801</v>
      </c>
      <c r="L6379" s="15">
        <v>29.886844588756599</v>
      </c>
      <c r="M6379" s="15">
        <v>28.875251375913599</v>
      </c>
      <c r="N6379" s="15">
        <v>31.835432070493699</v>
      </c>
      <c r="O6379" s="15">
        <v>32.490508303165399</v>
      </c>
      <c r="P6379" s="15">
        <v>21.040610281705899</v>
      </c>
      <c r="Q6379" s="15">
        <v>21.879261813879001</v>
      </c>
      <c r="R6379" s="15">
        <v>29.4119153628349</v>
      </c>
      <c r="S6379" s="15">
        <v>27.4596508150101</v>
      </c>
      <c r="T6379" s="15">
        <v>29.753507945537599</v>
      </c>
      <c r="U6379" s="15">
        <v>21.846294855833101</v>
      </c>
      <c r="V6379" s="15">
        <v>5.9352623972892804</v>
      </c>
      <c r="W6379" s="15">
        <v>11.7622803054154</v>
      </c>
      <c r="X6379" s="15">
        <v>17.649920130968098</v>
      </c>
      <c r="Y6379" s="15">
        <v>17.919036939621002</v>
      </c>
      <c r="Z6379" s="15">
        <v>6.5233298990130404</v>
      </c>
      <c r="AA6379" s="15">
        <v>-4.7473145768642402</v>
      </c>
      <c r="AB6379" s="15">
        <v>-7.2009831891059903</v>
      </c>
      <c r="AC6379" s="15">
        <v>-1.0284706642627699</v>
      </c>
      <c r="AD6379" s="15">
        <v>16.9559797596335</v>
      </c>
      <c r="AE6379" s="84">
        <v>17.989501173377</v>
      </c>
      <c r="AF6379" s="84">
        <f t="shared" si="199"/>
        <v>20.298210328048238</v>
      </c>
    </row>
    <row r="6380" spans="2:32" x14ac:dyDescent="0.2">
      <c r="B6380" s="83">
        <v>8</v>
      </c>
      <c r="C6380" s="83">
        <v>3</v>
      </c>
      <c r="D6380" s="83">
        <v>16</v>
      </c>
      <c r="E6380" s="83">
        <f t="shared" si="198"/>
        <v>1</v>
      </c>
      <c r="F6380" s="15">
        <v>39.019730575561503</v>
      </c>
      <c r="G6380" s="15">
        <v>29.206155446052598</v>
      </c>
      <c r="H6380" s="15">
        <v>33.5007054853439</v>
      </c>
      <c r="I6380" s="15">
        <v>33.455645382881201</v>
      </c>
      <c r="J6380" s="15">
        <v>27.963562954187399</v>
      </c>
      <c r="K6380" s="15">
        <v>27.547971639156302</v>
      </c>
      <c r="L6380" s="15">
        <v>33.327428493261301</v>
      </c>
      <c r="M6380" s="15">
        <v>32.232214012384397</v>
      </c>
      <c r="N6380" s="15">
        <v>38.373692153453803</v>
      </c>
      <c r="O6380" s="15">
        <v>36.769485868930801</v>
      </c>
      <c r="P6380" s="15">
        <v>30.279810414552699</v>
      </c>
      <c r="Q6380" s="15">
        <v>25.417030217170701</v>
      </c>
      <c r="R6380" s="15">
        <v>36.612375453233703</v>
      </c>
      <c r="S6380" s="15">
        <v>35.604689687251998</v>
      </c>
      <c r="T6380" s="15">
        <v>38.929084346771198</v>
      </c>
      <c r="U6380" s="15">
        <v>35.357701206922499</v>
      </c>
      <c r="V6380" s="15">
        <v>14.555001431941999</v>
      </c>
      <c r="W6380" s="15">
        <v>26.4560925447941</v>
      </c>
      <c r="X6380" s="15">
        <v>35.200126188755</v>
      </c>
      <c r="Y6380" s="15">
        <v>35.0192248544693</v>
      </c>
      <c r="Z6380" s="15">
        <v>24.885153630971899</v>
      </c>
      <c r="AA6380" s="15">
        <v>4.6990221927166003</v>
      </c>
      <c r="AB6380" s="15">
        <v>-5.7454071464538599</v>
      </c>
      <c r="AC6380" s="15">
        <v>3.64130785411596</v>
      </c>
      <c r="AD6380" s="15">
        <v>22.272482666254</v>
      </c>
      <c r="AE6380" s="84">
        <v>27.3641354122162</v>
      </c>
      <c r="AF6380" s="84">
        <f t="shared" si="199"/>
        <v>27.767093191034501</v>
      </c>
    </row>
    <row r="6381" spans="2:32" x14ac:dyDescent="0.2">
      <c r="B6381" s="83">
        <v>8</v>
      </c>
      <c r="C6381" s="83">
        <v>3</v>
      </c>
      <c r="D6381" s="83">
        <v>17</v>
      </c>
      <c r="E6381" s="83">
        <f t="shared" si="198"/>
        <v>1</v>
      </c>
      <c r="F6381" s="15">
        <v>40.2724244289398</v>
      </c>
      <c r="G6381" s="15">
        <v>33.310436514616001</v>
      </c>
      <c r="H6381" s="15">
        <v>40.040216960907003</v>
      </c>
      <c r="I6381" s="15">
        <v>38.436228416681303</v>
      </c>
      <c r="J6381" s="15">
        <v>30.137150123357799</v>
      </c>
      <c r="K6381" s="15">
        <v>32.435893183946597</v>
      </c>
      <c r="L6381" s="15">
        <v>37.670430465459802</v>
      </c>
      <c r="M6381" s="15">
        <v>37.912783112287499</v>
      </c>
      <c r="N6381" s="15">
        <v>42.741762587070497</v>
      </c>
      <c r="O6381" s="15">
        <v>42.589145647049001</v>
      </c>
      <c r="P6381" s="15">
        <v>38.191588838338902</v>
      </c>
      <c r="Q6381" s="15">
        <v>41.752846249341999</v>
      </c>
      <c r="R6381" s="15">
        <v>44.036376063823703</v>
      </c>
      <c r="S6381" s="15">
        <v>47.705403662443203</v>
      </c>
      <c r="T6381" s="15">
        <v>46.158343619584997</v>
      </c>
      <c r="U6381" s="15">
        <v>47.725991255760199</v>
      </c>
      <c r="V6381" s="15">
        <v>44.343961275100703</v>
      </c>
      <c r="W6381" s="15">
        <v>49.358042783737197</v>
      </c>
      <c r="X6381" s="15">
        <v>47.724533698558801</v>
      </c>
      <c r="Y6381" s="15">
        <v>54.085034990549097</v>
      </c>
      <c r="Z6381" s="15">
        <v>42.7635391609669</v>
      </c>
      <c r="AA6381" s="15">
        <v>26.982756499767302</v>
      </c>
      <c r="AB6381" s="15">
        <v>23.249316129922899</v>
      </c>
      <c r="AC6381" s="15">
        <v>34.069096296310398</v>
      </c>
      <c r="AD6381" s="15">
        <v>58.253589228868499</v>
      </c>
      <c r="AE6381" s="84">
        <v>50.376351442813899</v>
      </c>
      <c r="AF6381" s="84">
        <f t="shared" si="199"/>
        <v>41.243201639854</v>
      </c>
    </row>
    <row r="6382" spans="2:32" x14ac:dyDescent="0.2">
      <c r="B6382" s="83">
        <v>8</v>
      </c>
      <c r="C6382" s="83">
        <v>3</v>
      </c>
      <c r="D6382" s="83">
        <v>18</v>
      </c>
      <c r="E6382" s="83">
        <f t="shared" si="198"/>
        <v>1</v>
      </c>
      <c r="F6382" s="15">
        <v>42.917909814834601</v>
      </c>
      <c r="G6382" s="15">
        <v>37.341428653001799</v>
      </c>
      <c r="H6382" s="15">
        <v>43.306419103622403</v>
      </c>
      <c r="I6382" s="15">
        <v>42.256209644079199</v>
      </c>
      <c r="J6382" s="15">
        <v>34.723624985456503</v>
      </c>
      <c r="K6382" s="15">
        <v>38.728057033538803</v>
      </c>
      <c r="L6382" s="15">
        <v>44.812480708599097</v>
      </c>
      <c r="M6382" s="15">
        <v>43.190523209333399</v>
      </c>
      <c r="N6382" s="15">
        <v>47.830341715574299</v>
      </c>
      <c r="O6382" s="15">
        <v>47.533046576499899</v>
      </c>
      <c r="P6382" s="15">
        <v>48.405118667602501</v>
      </c>
      <c r="Q6382" s="15">
        <v>57.351335922241198</v>
      </c>
      <c r="R6382" s="15">
        <v>54.007523395061497</v>
      </c>
      <c r="S6382" s="15">
        <v>60.657484246254</v>
      </c>
      <c r="T6382" s="15">
        <v>55.851557619810102</v>
      </c>
      <c r="U6382" s="15">
        <v>59.2725873510838</v>
      </c>
      <c r="V6382" s="15">
        <v>78.376332947731001</v>
      </c>
      <c r="W6382" s="15">
        <v>72.837738243818293</v>
      </c>
      <c r="X6382" s="15">
        <v>61.921827336072901</v>
      </c>
      <c r="Y6382" s="15">
        <v>66.958571312904397</v>
      </c>
      <c r="Z6382" s="15">
        <v>54.204818937063202</v>
      </c>
      <c r="AA6382" s="15">
        <v>67.526615287065496</v>
      </c>
      <c r="AB6382" s="15">
        <v>58.889578881978998</v>
      </c>
      <c r="AC6382" s="15">
        <v>74.140375865936306</v>
      </c>
      <c r="AD6382" s="15">
        <v>96.433630038738201</v>
      </c>
      <c r="AE6382" s="84">
        <v>87.884069661855705</v>
      </c>
      <c r="AF6382" s="84">
        <f t="shared" si="199"/>
        <v>56.821507967682983</v>
      </c>
    </row>
    <row r="6383" spans="2:32" x14ac:dyDescent="0.2">
      <c r="B6383" s="83">
        <v>8</v>
      </c>
      <c r="C6383" s="83">
        <v>3</v>
      </c>
      <c r="D6383" s="83">
        <v>19</v>
      </c>
      <c r="E6383" s="83">
        <f t="shared" si="198"/>
        <v>1</v>
      </c>
      <c r="F6383" s="15">
        <v>42.906973487854003</v>
      </c>
      <c r="G6383" s="15">
        <v>41.866410778999303</v>
      </c>
      <c r="H6383" s="15">
        <v>65.5247461650372</v>
      </c>
      <c r="I6383" s="15">
        <v>59.221926856041001</v>
      </c>
      <c r="J6383" s="15">
        <v>41.153399041652698</v>
      </c>
      <c r="K6383" s="15">
        <v>39.833966441631297</v>
      </c>
      <c r="L6383" s="15">
        <v>48.167560456037499</v>
      </c>
      <c r="M6383" s="15">
        <v>49.452634723901703</v>
      </c>
      <c r="N6383" s="15">
        <v>67.723868961095803</v>
      </c>
      <c r="O6383" s="15">
        <v>54.3351803119183</v>
      </c>
      <c r="P6383" s="15">
        <v>56.371723309516902</v>
      </c>
      <c r="Q6383" s="15">
        <v>63.749310616731599</v>
      </c>
      <c r="R6383" s="15">
        <v>68.720760983228701</v>
      </c>
      <c r="S6383" s="15">
        <v>96.239717571020094</v>
      </c>
      <c r="T6383" s="15">
        <v>86.702386695385002</v>
      </c>
      <c r="U6383" s="15">
        <v>79.4051044828892</v>
      </c>
      <c r="V6383" s="15">
        <v>108.478254164934</v>
      </c>
      <c r="W6383" s="15">
        <v>95.863946993827795</v>
      </c>
      <c r="X6383" s="15">
        <v>88.242675715208094</v>
      </c>
      <c r="Y6383" s="15">
        <v>104.954145926237</v>
      </c>
      <c r="Z6383" s="15">
        <v>84.447972267150902</v>
      </c>
      <c r="AA6383" s="15">
        <v>108.278550002575</v>
      </c>
      <c r="AB6383" s="15">
        <v>117.866590104103</v>
      </c>
      <c r="AC6383" s="15">
        <v>122.06781379294399</v>
      </c>
      <c r="AD6383" s="15">
        <v>167.581682013988</v>
      </c>
      <c r="AE6383" s="84">
        <v>182.596450003624</v>
      </c>
      <c r="AF6383" s="84">
        <f t="shared" si="199"/>
        <v>82.375144302597391</v>
      </c>
    </row>
    <row r="6384" spans="2:32" x14ac:dyDescent="0.2">
      <c r="B6384" s="83">
        <v>8</v>
      </c>
      <c r="C6384" s="83">
        <v>3</v>
      </c>
      <c r="D6384" s="83">
        <v>20</v>
      </c>
      <c r="E6384" s="83">
        <f t="shared" si="198"/>
        <v>1</v>
      </c>
      <c r="F6384" s="15">
        <v>40.979919073104902</v>
      </c>
      <c r="G6384" s="15">
        <v>37.200753562450402</v>
      </c>
      <c r="H6384" s="15">
        <v>49.811634943246801</v>
      </c>
      <c r="I6384" s="15">
        <v>46.949354113101997</v>
      </c>
      <c r="J6384" s="15">
        <v>40.446485315322903</v>
      </c>
      <c r="K6384" s="15">
        <v>40.682890056610098</v>
      </c>
      <c r="L6384" s="15">
        <v>47.003276408433898</v>
      </c>
      <c r="M6384" s="15">
        <v>50.764899856567403</v>
      </c>
      <c r="N6384" s="15">
        <v>62.325854020357099</v>
      </c>
      <c r="O6384" s="15">
        <v>54.848122127056101</v>
      </c>
      <c r="P6384" s="15">
        <v>56.580196096420302</v>
      </c>
      <c r="Q6384" s="15">
        <v>63.9228485052586</v>
      </c>
      <c r="R6384" s="15">
        <v>75.6806196119785</v>
      </c>
      <c r="S6384" s="15">
        <v>95.720262678146398</v>
      </c>
      <c r="T6384" s="15">
        <v>98.444695483446097</v>
      </c>
      <c r="U6384" s="15">
        <v>90.932694810867304</v>
      </c>
      <c r="V6384" s="15">
        <v>120.82033537173299</v>
      </c>
      <c r="W6384" s="15">
        <v>110.50864368700999</v>
      </c>
      <c r="X6384" s="15">
        <v>106.50575580740001</v>
      </c>
      <c r="Y6384" s="15">
        <v>117.063006731749</v>
      </c>
      <c r="Z6384" s="15">
        <v>109.54848468327501</v>
      </c>
      <c r="AA6384" s="15">
        <v>126.596240598202</v>
      </c>
      <c r="AB6384" s="15">
        <v>143.479730665207</v>
      </c>
      <c r="AC6384" s="15">
        <v>157.285883500099</v>
      </c>
      <c r="AD6384" s="15">
        <v>193.318248188019</v>
      </c>
      <c r="AE6384" s="84">
        <v>259.38237073302298</v>
      </c>
      <c r="AF6384" s="84">
        <f t="shared" si="199"/>
        <v>92.18473871646485</v>
      </c>
    </row>
    <row r="6385" spans="2:32" x14ac:dyDescent="0.2">
      <c r="B6385" s="83">
        <v>8</v>
      </c>
      <c r="C6385" s="83">
        <v>3</v>
      </c>
      <c r="D6385" s="83">
        <v>21</v>
      </c>
      <c r="E6385" s="83">
        <f t="shared" si="198"/>
        <v>1</v>
      </c>
      <c r="F6385" s="15">
        <v>39.202346925735498</v>
      </c>
      <c r="G6385" s="15">
        <v>35.8366800115109</v>
      </c>
      <c r="H6385" s="15">
        <v>49.686322377920099</v>
      </c>
      <c r="I6385" s="15">
        <v>45.057320965290103</v>
      </c>
      <c r="J6385" s="15">
        <v>37.714249011278199</v>
      </c>
      <c r="K6385" s="15">
        <v>39.973412526130701</v>
      </c>
      <c r="L6385" s="15">
        <v>43.011082828521701</v>
      </c>
      <c r="M6385" s="15">
        <v>43.579575700283101</v>
      </c>
      <c r="N6385" s="15">
        <v>52.102111960172699</v>
      </c>
      <c r="O6385" s="15">
        <v>50.939350289344802</v>
      </c>
      <c r="P6385" s="15">
        <v>54.217715445280099</v>
      </c>
      <c r="Q6385" s="15">
        <v>58.932620229482701</v>
      </c>
      <c r="R6385" s="15">
        <v>63.722295920371998</v>
      </c>
      <c r="S6385" s="15">
        <v>77.347856919288603</v>
      </c>
      <c r="T6385" s="15">
        <v>80.245830168485597</v>
      </c>
      <c r="U6385" s="15">
        <v>72.715540867805501</v>
      </c>
      <c r="V6385" s="15">
        <v>80.922362188816095</v>
      </c>
      <c r="W6385" s="15">
        <v>80.521752638816807</v>
      </c>
      <c r="X6385" s="15">
        <v>77.457897824048999</v>
      </c>
      <c r="Y6385" s="15">
        <v>83.923007652997995</v>
      </c>
      <c r="Z6385" s="15">
        <v>75.152143734216693</v>
      </c>
      <c r="AA6385" s="15">
        <v>84.001418331384698</v>
      </c>
      <c r="AB6385" s="15">
        <v>99.363524358987803</v>
      </c>
      <c r="AC6385" s="15">
        <v>104.73719993639</v>
      </c>
      <c r="AD6385" s="15">
        <v>134.16159345412299</v>
      </c>
      <c r="AE6385" s="84">
        <v>151.63050325632099</v>
      </c>
      <c r="AF6385" s="84">
        <f t="shared" si="199"/>
        <v>69.852142904730968</v>
      </c>
    </row>
    <row r="6386" spans="2:32" x14ac:dyDescent="0.2">
      <c r="B6386" s="83">
        <v>8</v>
      </c>
      <c r="C6386" s="83">
        <v>3</v>
      </c>
      <c r="D6386" s="83">
        <v>22</v>
      </c>
      <c r="E6386" s="83">
        <f t="shared" si="198"/>
        <v>1</v>
      </c>
      <c r="F6386" s="15">
        <v>37.210436859130901</v>
      </c>
      <c r="G6386" s="15">
        <v>32.508563082694998</v>
      </c>
      <c r="H6386" s="15">
        <v>37.932502968311297</v>
      </c>
      <c r="I6386" s="15">
        <v>40.957439301013899</v>
      </c>
      <c r="J6386" s="15">
        <v>39.735157735109297</v>
      </c>
      <c r="K6386" s="15">
        <v>42.5978112359047</v>
      </c>
      <c r="L6386" s="15">
        <v>42.919008507251696</v>
      </c>
      <c r="M6386" s="15">
        <v>44.409231523513803</v>
      </c>
      <c r="N6386" s="15">
        <v>56.778355005741098</v>
      </c>
      <c r="O6386" s="15">
        <v>51.6371445000172</v>
      </c>
      <c r="P6386" s="15">
        <v>52.817721894979499</v>
      </c>
      <c r="Q6386" s="15">
        <v>54.531886290073402</v>
      </c>
      <c r="R6386" s="15">
        <v>58.6351468834877</v>
      </c>
      <c r="S6386" s="15">
        <v>66.918449781417806</v>
      </c>
      <c r="T6386" s="15">
        <v>70.537637232541996</v>
      </c>
      <c r="U6386" s="15">
        <v>66.268845239400903</v>
      </c>
      <c r="V6386" s="15">
        <v>75.610669348955199</v>
      </c>
      <c r="W6386" s="15">
        <v>69.222164280653004</v>
      </c>
      <c r="X6386" s="15">
        <v>68.521678020238895</v>
      </c>
      <c r="Y6386" s="15">
        <v>70.997181849241301</v>
      </c>
      <c r="Z6386" s="15">
        <v>66.7664576179981</v>
      </c>
      <c r="AA6386" s="15">
        <v>88.318395380020107</v>
      </c>
      <c r="AB6386" s="15">
        <v>105.330666505575</v>
      </c>
      <c r="AC6386" s="15">
        <v>89.721565051555601</v>
      </c>
      <c r="AD6386" s="15">
        <v>84.202115727245797</v>
      </c>
      <c r="AE6386" s="84">
        <v>102.021688589334</v>
      </c>
      <c r="AF6386" s="84">
        <f t="shared" si="199"/>
        <v>62.196458477361823</v>
      </c>
    </row>
    <row r="6387" spans="2:32" x14ac:dyDescent="0.2">
      <c r="B6387" s="83">
        <v>8</v>
      </c>
      <c r="C6387" s="83">
        <v>4</v>
      </c>
      <c r="D6387" s="83">
        <v>7</v>
      </c>
      <c r="E6387" s="83">
        <f t="shared" si="198"/>
        <v>1</v>
      </c>
      <c r="F6387" s="15">
        <v>22.0887139461041</v>
      </c>
      <c r="G6387" s="15">
        <v>19.4736185891628</v>
      </c>
      <c r="H6387" s="15">
        <v>19.690795675039301</v>
      </c>
      <c r="I6387" s="15">
        <v>19.491634078264202</v>
      </c>
      <c r="J6387" s="15">
        <v>17.8894780499935</v>
      </c>
      <c r="K6387" s="15">
        <v>21.587379398822801</v>
      </c>
      <c r="L6387" s="15">
        <v>23.091699689149898</v>
      </c>
      <c r="M6387" s="15">
        <v>20.551382725000401</v>
      </c>
      <c r="N6387" s="15">
        <v>20.514259689807901</v>
      </c>
      <c r="O6387" s="15">
        <v>19.241246825456599</v>
      </c>
      <c r="P6387" s="15">
        <v>13.3278286661506</v>
      </c>
      <c r="Q6387" s="15">
        <v>16.846589075088499</v>
      </c>
      <c r="R6387" s="15">
        <v>17.267452400445901</v>
      </c>
      <c r="S6387" s="15">
        <v>19.613244753122299</v>
      </c>
      <c r="T6387" s="15">
        <v>13.761275634407999</v>
      </c>
      <c r="U6387" s="15">
        <v>13.0058409271538</v>
      </c>
      <c r="V6387" s="15">
        <v>9.4825760236382504</v>
      </c>
      <c r="W6387" s="15">
        <v>12.654657620429999</v>
      </c>
      <c r="X6387" s="15">
        <v>10.3546417408139</v>
      </c>
      <c r="Y6387" s="15">
        <v>13.293738360256</v>
      </c>
      <c r="Z6387" s="15">
        <v>3.0864727366268601</v>
      </c>
      <c r="AA6387" s="15">
        <v>-7.71463259166479</v>
      </c>
      <c r="AB6387" s="15">
        <v>-4.3582173647005096</v>
      </c>
      <c r="AC6387" s="15">
        <v>-0.61565099961124403</v>
      </c>
      <c r="AD6387" s="15">
        <v>6.9056869904976299</v>
      </c>
      <c r="AE6387" s="84">
        <v>-5.4163797789216002</v>
      </c>
      <c r="AF6387" s="84">
        <f t="shared" si="199"/>
        <v>12.889051263866735</v>
      </c>
    </row>
    <row r="6388" spans="2:32" x14ac:dyDescent="0.2">
      <c r="B6388" s="83">
        <v>8</v>
      </c>
      <c r="C6388" s="83">
        <v>4</v>
      </c>
      <c r="D6388" s="83">
        <v>8</v>
      </c>
      <c r="E6388" s="83">
        <f t="shared" si="198"/>
        <v>1</v>
      </c>
      <c r="F6388" s="15">
        <v>20.750489000678101</v>
      </c>
      <c r="G6388" s="15">
        <v>19.397760698795299</v>
      </c>
      <c r="H6388" s="15">
        <v>19.739421169281002</v>
      </c>
      <c r="I6388" s="15">
        <v>19.402784592390098</v>
      </c>
      <c r="J6388" s="15">
        <v>17.090279085770199</v>
      </c>
      <c r="K6388" s="15">
        <v>21.208314317673398</v>
      </c>
      <c r="L6388" s="15">
        <v>22.854392205476799</v>
      </c>
      <c r="M6388" s="15">
        <v>18.972696813583401</v>
      </c>
      <c r="N6388" s="15">
        <v>19.284883672952699</v>
      </c>
      <c r="O6388" s="15">
        <v>17.5355686218739</v>
      </c>
      <c r="P6388" s="15">
        <v>8.6230847511291504</v>
      </c>
      <c r="Q6388" s="15">
        <v>11.1618720858619</v>
      </c>
      <c r="R6388" s="15">
        <v>11.0021272697449</v>
      </c>
      <c r="S6388" s="15">
        <v>13.491513040482999</v>
      </c>
      <c r="T6388" s="15">
        <v>8.1454104938507097</v>
      </c>
      <c r="U6388" s="15">
        <v>4.15836295153946</v>
      </c>
      <c r="V6388" s="15">
        <v>-1.4706974284946901</v>
      </c>
      <c r="W6388" s="15">
        <v>2.1739330710172702</v>
      </c>
      <c r="X6388" s="15">
        <v>5.15116140246391E-2</v>
      </c>
      <c r="Y6388" s="15">
        <v>3.46656173241138</v>
      </c>
      <c r="Z6388" s="15">
        <v>-6.7687995155453704</v>
      </c>
      <c r="AA6388" s="15">
        <v>-12.1596885292679</v>
      </c>
      <c r="AB6388" s="15">
        <v>-10.854963745653601</v>
      </c>
      <c r="AC6388" s="15">
        <v>-9.5199738781452208</v>
      </c>
      <c r="AD6388" s="15">
        <v>-3.1822833568714599</v>
      </c>
      <c r="AE6388" s="84">
        <v>-10.795450095567899</v>
      </c>
      <c r="AF6388" s="84">
        <f t="shared" si="199"/>
        <v>7.8368888707304283</v>
      </c>
    </row>
    <row r="6389" spans="2:32" x14ac:dyDescent="0.2">
      <c r="B6389" s="83">
        <v>8</v>
      </c>
      <c r="C6389" s="83">
        <v>4</v>
      </c>
      <c r="D6389" s="83">
        <v>9</v>
      </c>
      <c r="E6389" s="83">
        <f t="shared" si="198"/>
        <v>1</v>
      </c>
      <c r="F6389" s="15">
        <v>20.623994783878299</v>
      </c>
      <c r="G6389" s="15">
        <v>19.898681301832202</v>
      </c>
      <c r="H6389" s="15">
        <v>19.931629280805598</v>
      </c>
      <c r="I6389" s="15">
        <v>19.8129785358012</v>
      </c>
      <c r="J6389" s="15">
        <v>15.8403156863451</v>
      </c>
      <c r="K6389" s="15">
        <v>21.0889152451754</v>
      </c>
      <c r="L6389" s="15">
        <v>23.5888330748081</v>
      </c>
      <c r="M6389" s="15">
        <v>18.940255462557101</v>
      </c>
      <c r="N6389" s="15">
        <v>19.5245128005743</v>
      </c>
      <c r="O6389" s="15">
        <v>15.9658752882481</v>
      </c>
      <c r="P6389" s="15">
        <v>2.7435667000859998</v>
      </c>
      <c r="Q6389" s="15">
        <v>9.7209849766492802</v>
      </c>
      <c r="R6389" s="15">
        <v>8.1836945788860298</v>
      </c>
      <c r="S6389" s="15">
        <v>8.9874388547241697</v>
      </c>
      <c r="T6389" s="15">
        <v>6.6453497070074103</v>
      </c>
      <c r="U6389" s="15">
        <v>-6.1806201338767998E-2</v>
      </c>
      <c r="V6389" s="15">
        <v>-4.1422040731646099</v>
      </c>
      <c r="W6389" s="15">
        <v>1.40858634111378</v>
      </c>
      <c r="X6389" s="15">
        <v>-2.81182874585688</v>
      </c>
      <c r="Y6389" s="15">
        <v>-1.36996973276138</v>
      </c>
      <c r="Z6389" s="15">
        <v>-10.1422647361755</v>
      </c>
      <c r="AA6389" s="15">
        <v>-12.587734916686999</v>
      </c>
      <c r="AB6389" s="15">
        <v>-11.983168488025701</v>
      </c>
      <c r="AC6389" s="15">
        <v>-9.8812515195608093</v>
      </c>
      <c r="AD6389" s="15">
        <v>-11.364271639823899</v>
      </c>
      <c r="AE6389" s="84">
        <v>-12.803000488996499</v>
      </c>
      <c r="AF6389" s="84">
        <f t="shared" si="199"/>
        <v>5.9906966183115777</v>
      </c>
    </row>
    <row r="6390" spans="2:32" x14ac:dyDescent="0.2">
      <c r="B6390" s="83">
        <v>8</v>
      </c>
      <c r="C6390" s="83">
        <v>4</v>
      </c>
      <c r="D6390" s="83">
        <v>10</v>
      </c>
      <c r="E6390" s="83">
        <f t="shared" si="198"/>
        <v>1</v>
      </c>
      <c r="F6390" s="15">
        <v>23.3460744483471</v>
      </c>
      <c r="G6390" s="15">
        <v>20.364582799911499</v>
      </c>
      <c r="H6390" s="15">
        <v>20.648472270011901</v>
      </c>
      <c r="I6390" s="15">
        <v>20.748878358125701</v>
      </c>
      <c r="J6390" s="15">
        <v>17.412433303415799</v>
      </c>
      <c r="K6390" s="15">
        <v>22.2810805489421</v>
      </c>
      <c r="L6390" s="15">
        <v>23.320351217031501</v>
      </c>
      <c r="M6390" s="15">
        <v>20.157811396628599</v>
      </c>
      <c r="N6390" s="15">
        <v>21.029614723443999</v>
      </c>
      <c r="O6390" s="15">
        <v>18.010728610813601</v>
      </c>
      <c r="P6390" s="15">
        <v>4.6703633818402901</v>
      </c>
      <c r="Q6390" s="15">
        <v>12.350972881555601</v>
      </c>
      <c r="R6390" s="15">
        <v>10.9204881699085</v>
      </c>
      <c r="S6390" s="15">
        <v>10.9182020710111</v>
      </c>
      <c r="T6390" s="15">
        <v>7.5395033000707601</v>
      </c>
      <c r="U6390" s="15">
        <v>2.44386042604595</v>
      </c>
      <c r="V6390" s="15">
        <v>-2.43753623997886</v>
      </c>
      <c r="W6390" s="15">
        <v>-6.2933841675520005E-2</v>
      </c>
      <c r="X6390" s="15">
        <v>-1.2590265002399701</v>
      </c>
      <c r="Y6390" s="15">
        <v>0.81817606660723696</v>
      </c>
      <c r="Z6390" s="15">
        <v>-9.7303994662761699</v>
      </c>
      <c r="AA6390" s="15">
        <v>-12.5837970733643</v>
      </c>
      <c r="AB6390" s="15">
        <v>-11.448489951282699</v>
      </c>
      <c r="AC6390" s="15">
        <v>-10.697765277147299</v>
      </c>
      <c r="AD6390" s="15">
        <v>-10.477769186854401</v>
      </c>
      <c r="AE6390" s="84">
        <v>-12.7980812138915</v>
      </c>
      <c r="AF6390" s="84">
        <f t="shared" si="199"/>
        <v>7.1340690470384809</v>
      </c>
    </row>
    <row r="6391" spans="2:32" x14ac:dyDescent="0.2">
      <c r="B6391" s="83">
        <v>8</v>
      </c>
      <c r="C6391" s="83">
        <v>4</v>
      </c>
      <c r="D6391" s="83">
        <v>11</v>
      </c>
      <c r="E6391" s="83">
        <f t="shared" si="198"/>
        <v>1</v>
      </c>
      <c r="F6391" s="15">
        <v>26.082851659297901</v>
      </c>
      <c r="G6391" s="15">
        <v>20.927402871608699</v>
      </c>
      <c r="H6391" s="15">
        <v>21.064444025039698</v>
      </c>
      <c r="I6391" s="15">
        <v>21.015181174516702</v>
      </c>
      <c r="J6391" s="15">
        <v>17.712341484665899</v>
      </c>
      <c r="K6391" s="15">
        <v>21.936955184489499</v>
      </c>
      <c r="L6391" s="15">
        <v>23.768474936723699</v>
      </c>
      <c r="M6391" s="15">
        <v>20.4740335655212</v>
      </c>
      <c r="N6391" s="15">
        <v>21.867321898221999</v>
      </c>
      <c r="O6391" s="15">
        <v>18.102957687676</v>
      </c>
      <c r="P6391" s="15">
        <v>7.2696659966856201</v>
      </c>
      <c r="Q6391" s="15">
        <v>12.0423345307708</v>
      </c>
      <c r="R6391" s="15">
        <v>12.1917553851679</v>
      </c>
      <c r="S6391" s="15">
        <v>11.962037328779701</v>
      </c>
      <c r="T6391" s="15">
        <v>8.2056399297714204</v>
      </c>
      <c r="U6391" s="15">
        <v>0.98464302328228903</v>
      </c>
      <c r="V6391" s="15">
        <v>-2.3194619385004001</v>
      </c>
      <c r="W6391" s="15">
        <v>2.3184095310494302</v>
      </c>
      <c r="X6391" s="15">
        <v>-0.72235421560704705</v>
      </c>
      <c r="Y6391" s="15">
        <v>1.22206842255592</v>
      </c>
      <c r="Z6391" s="15">
        <v>-10.361801256895101</v>
      </c>
      <c r="AA6391" s="15">
        <v>-12.5654232025146</v>
      </c>
      <c r="AB6391" s="15">
        <v>-11.4176481814981</v>
      </c>
      <c r="AC6391" s="15">
        <v>-9.5181820187568693</v>
      </c>
      <c r="AD6391" s="15">
        <v>-9.2470252839326896</v>
      </c>
      <c r="AE6391" s="84">
        <v>-12.3795544819236</v>
      </c>
      <c r="AF6391" s="84">
        <f t="shared" si="199"/>
        <v>7.7160410790844622</v>
      </c>
    </row>
    <row r="6392" spans="2:32" x14ac:dyDescent="0.2">
      <c r="B6392" s="83">
        <v>8</v>
      </c>
      <c r="C6392" s="83">
        <v>4</v>
      </c>
      <c r="D6392" s="83">
        <v>12</v>
      </c>
      <c r="E6392" s="83">
        <f t="shared" si="198"/>
        <v>1</v>
      </c>
      <c r="F6392" s="15">
        <v>27.892362049460399</v>
      </c>
      <c r="G6392" s="15">
        <v>22.877801282405901</v>
      </c>
      <c r="H6392" s="15">
        <v>23.112832149744001</v>
      </c>
      <c r="I6392" s="15">
        <v>23.508844829082499</v>
      </c>
      <c r="J6392" s="15">
        <v>18.3198697324991</v>
      </c>
      <c r="K6392" s="15">
        <v>22.448163066387199</v>
      </c>
      <c r="L6392" s="15">
        <v>24.3539591228962</v>
      </c>
      <c r="M6392" s="15">
        <v>21.148551497697799</v>
      </c>
      <c r="N6392" s="15">
        <v>23.8090786242485</v>
      </c>
      <c r="O6392" s="15">
        <v>17.181538686871502</v>
      </c>
      <c r="P6392" s="15">
        <v>7.9148187384847599</v>
      </c>
      <c r="Q6392" s="15">
        <v>13.331337160497901</v>
      </c>
      <c r="R6392" s="15">
        <v>13.7380780742168</v>
      </c>
      <c r="S6392" s="15">
        <v>16.267853810668001</v>
      </c>
      <c r="T6392" s="15">
        <v>13.037458940744401</v>
      </c>
      <c r="U6392" s="15">
        <v>0.383537618178874</v>
      </c>
      <c r="V6392" s="15">
        <v>-0.93102951207757001</v>
      </c>
      <c r="W6392" s="15">
        <v>4.4682418311238301</v>
      </c>
      <c r="X6392" s="15">
        <v>0.407412931621075</v>
      </c>
      <c r="Y6392" s="15">
        <v>5.3186068676710097</v>
      </c>
      <c r="Z6392" s="15">
        <v>-10.338890789508801</v>
      </c>
      <c r="AA6392" s="15">
        <v>-12.4122411868721</v>
      </c>
      <c r="AB6392" s="15">
        <v>-10.555981339260899</v>
      </c>
      <c r="AC6392" s="15">
        <v>-8.4515669420827209</v>
      </c>
      <c r="AD6392" s="15">
        <v>-3.69107005941868</v>
      </c>
      <c r="AE6392" s="84">
        <v>-9.0725940465927106</v>
      </c>
      <c r="AF6392" s="84">
        <f t="shared" si="199"/>
        <v>9.3871912745648558</v>
      </c>
    </row>
    <row r="6393" spans="2:32" x14ac:dyDescent="0.2">
      <c r="B6393" s="83">
        <v>8</v>
      </c>
      <c r="C6393" s="83">
        <v>4</v>
      </c>
      <c r="D6393" s="83">
        <v>13</v>
      </c>
      <c r="E6393" s="83">
        <f t="shared" si="198"/>
        <v>1</v>
      </c>
      <c r="F6393" s="15">
        <v>32.118349184989903</v>
      </c>
      <c r="G6393" s="15">
        <v>24.238677060127301</v>
      </c>
      <c r="H6393" s="15">
        <v>25.804221184968899</v>
      </c>
      <c r="I6393" s="15">
        <v>24.395183741092701</v>
      </c>
      <c r="J6393" s="15">
        <v>19.679078593254101</v>
      </c>
      <c r="K6393" s="15">
        <v>24.876567796468699</v>
      </c>
      <c r="L6393" s="15">
        <v>26.205482186317401</v>
      </c>
      <c r="M6393" s="15">
        <v>24.285883432388299</v>
      </c>
      <c r="N6393" s="15">
        <v>25.8928595962524</v>
      </c>
      <c r="O6393" s="15">
        <v>18.575821587860599</v>
      </c>
      <c r="P6393" s="15">
        <v>7.3846394304931202</v>
      </c>
      <c r="Q6393" s="15">
        <v>13.1520414667726</v>
      </c>
      <c r="R6393" s="15">
        <v>18.110689853727798</v>
      </c>
      <c r="S6393" s="15">
        <v>18.247995178699501</v>
      </c>
      <c r="T6393" s="15">
        <v>11.613635283589399</v>
      </c>
      <c r="U6393" s="15">
        <v>0.14225944876670801</v>
      </c>
      <c r="V6393" s="15">
        <v>-1.09234469741583</v>
      </c>
      <c r="W6393" s="15">
        <v>8.0444209620803608</v>
      </c>
      <c r="X6393" s="15">
        <v>5.8391566544771196</v>
      </c>
      <c r="Y6393" s="15">
        <v>8.2809721744060507</v>
      </c>
      <c r="Z6393" s="15">
        <v>-9.9806895897388497</v>
      </c>
      <c r="AA6393" s="15">
        <v>-12.074202757835399</v>
      </c>
      <c r="AB6393" s="15">
        <v>-10.2154535117149</v>
      </c>
      <c r="AC6393" s="15">
        <v>-4.1073227642774599</v>
      </c>
      <c r="AD6393" s="15">
        <v>2.48498955798149</v>
      </c>
      <c r="AE6393" s="84">
        <v>-8.6486714129447897</v>
      </c>
      <c r="AF6393" s="84">
        <f t="shared" si="199"/>
        <v>11.279009216953353</v>
      </c>
    </row>
    <row r="6394" spans="2:32" x14ac:dyDescent="0.2">
      <c r="B6394" s="83">
        <v>8</v>
      </c>
      <c r="C6394" s="83">
        <v>4</v>
      </c>
      <c r="D6394" s="83">
        <v>14</v>
      </c>
      <c r="E6394" s="83">
        <f t="shared" si="198"/>
        <v>1</v>
      </c>
      <c r="F6394" s="15">
        <v>33.629374362468702</v>
      </c>
      <c r="G6394" s="15">
        <v>24.888499294519399</v>
      </c>
      <c r="H6394" s="15">
        <v>26.0004253656864</v>
      </c>
      <c r="I6394" s="15">
        <v>25.130731356144</v>
      </c>
      <c r="J6394" s="15">
        <v>21.607102271646301</v>
      </c>
      <c r="K6394" s="15">
        <v>26.116988763332401</v>
      </c>
      <c r="L6394" s="15">
        <v>27.485130000829699</v>
      </c>
      <c r="M6394" s="15">
        <v>25.822480464100799</v>
      </c>
      <c r="N6394" s="15">
        <v>28.726701674461399</v>
      </c>
      <c r="O6394" s="15">
        <v>20.749348594188699</v>
      </c>
      <c r="P6394" s="15">
        <v>11.5881816846132</v>
      </c>
      <c r="Q6394" s="15">
        <v>20.754168347120299</v>
      </c>
      <c r="R6394" s="15">
        <v>23.2944693303108</v>
      </c>
      <c r="S6394" s="15">
        <v>23.513977845191999</v>
      </c>
      <c r="T6394" s="15">
        <v>20.2741880125999</v>
      </c>
      <c r="U6394" s="15">
        <v>0.85486678671836902</v>
      </c>
      <c r="V6394" s="15">
        <v>2.3531663763225099</v>
      </c>
      <c r="W6394" s="15">
        <v>9.1293207609653493</v>
      </c>
      <c r="X6394" s="15">
        <v>7.9247419033050504</v>
      </c>
      <c r="Y6394" s="15">
        <v>10.4932318733931</v>
      </c>
      <c r="Z6394" s="15">
        <v>-9.4407277718782403</v>
      </c>
      <c r="AA6394" s="15">
        <v>-12.0126528637409</v>
      </c>
      <c r="AB6394" s="15">
        <v>-8.94134247922897</v>
      </c>
      <c r="AC6394" s="15">
        <v>-3.4113939548134802</v>
      </c>
      <c r="AD6394" s="15">
        <v>2.0521849169731099</v>
      </c>
      <c r="AE6394" s="84">
        <v>-5.7016372494697602</v>
      </c>
      <c r="AF6394" s="84">
        <f t="shared" si="199"/>
        <v>13.572366371760005</v>
      </c>
    </row>
    <row r="6395" spans="2:32" x14ac:dyDescent="0.2">
      <c r="B6395" s="83">
        <v>8</v>
      </c>
      <c r="C6395" s="83">
        <v>4</v>
      </c>
      <c r="D6395" s="83">
        <v>15</v>
      </c>
      <c r="E6395" s="83">
        <f t="shared" si="198"/>
        <v>1</v>
      </c>
      <c r="F6395" s="15">
        <v>35.465679968833904</v>
      </c>
      <c r="G6395" s="15">
        <v>27.616085119009</v>
      </c>
      <c r="H6395" s="15">
        <v>27.967086606025699</v>
      </c>
      <c r="I6395" s="15">
        <v>27.844771428823499</v>
      </c>
      <c r="J6395" s="15">
        <v>23.258407617330601</v>
      </c>
      <c r="K6395" s="15">
        <v>27.8841736369133</v>
      </c>
      <c r="L6395" s="15">
        <v>28.6784161572456</v>
      </c>
      <c r="M6395" s="15">
        <v>27.778894413948102</v>
      </c>
      <c r="N6395" s="15">
        <v>31.298995863199199</v>
      </c>
      <c r="O6395" s="15">
        <v>23.694268190383902</v>
      </c>
      <c r="P6395" s="15">
        <v>17.6585572565794</v>
      </c>
      <c r="Q6395" s="15">
        <v>26.8910892186165</v>
      </c>
      <c r="R6395" s="15">
        <v>27.601702058315301</v>
      </c>
      <c r="S6395" s="15">
        <v>29.4107905027866</v>
      </c>
      <c r="T6395" s="15">
        <v>23.961964110374399</v>
      </c>
      <c r="U6395" s="15">
        <v>5.4764642184972798</v>
      </c>
      <c r="V6395" s="15">
        <v>10.3957767772675</v>
      </c>
      <c r="W6395" s="15">
        <v>13.827605913996701</v>
      </c>
      <c r="X6395" s="15">
        <v>13.2822520332336</v>
      </c>
      <c r="Y6395" s="15">
        <v>19.8578622748852</v>
      </c>
      <c r="Z6395" s="15">
        <v>-7.2610654330253599</v>
      </c>
      <c r="AA6395" s="15">
        <v>-10.9384487957954</v>
      </c>
      <c r="AB6395" s="15">
        <v>-7.2055278103351599</v>
      </c>
      <c r="AC6395" s="15">
        <v>-3.5229475350379902</v>
      </c>
      <c r="AD6395" s="15">
        <v>9.2769673757553104</v>
      </c>
      <c r="AE6395" s="84">
        <v>-7.0730454970598204</v>
      </c>
      <c r="AF6395" s="84">
        <f t="shared" si="199"/>
        <v>17.043337525798727</v>
      </c>
    </row>
    <row r="6396" spans="2:32" x14ac:dyDescent="0.2">
      <c r="B6396" s="83">
        <v>8</v>
      </c>
      <c r="C6396" s="83">
        <v>4</v>
      </c>
      <c r="D6396" s="83">
        <v>16</v>
      </c>
      <c r="E6396" s="83">
        <f t="shared" si="198"/>
        <v>1</v>
      </c>
      <c r="F6396" s="15">
        <v>40.107187347412101</v>
      </c>
      <c r="G6396" s="15">
        <v>32.180157248973799</v>
      </c>
      <c r="H6396" s="15">
        <v>34.215661867857001</v>
      </c>
      <c r="I6396" s="15">
        <v>31.2776581861973</v>
      </c>
      <c r="J6396" s="15">
        <v>25.2693828501701</v>
      </c>
      <c r="K6396" s="15">
        <v>32.602471732616401</v>
      </c>
      <c r="L6396" s="15">
        <v>33.110986696720097</v>
      </c>
      <c r="M6396" s="15">
        <v>33.664126357317002</v>
      </c>
      <c r="N6396" s="15">
        <v>35.841309601068502</v>
      </c>
      <c r="O6396" s="15">
        <v>31.3399769384861</v>
      </c>
      <c r="P6396" s="15">
        <v>21.5698768029213</v>
      </c>
      <c r="Q6396" s="15">
        <v>33.754220981359502</v>
      </c>
      <c r="R6396" s="15">
        <v>35.843637718677499</v>
      </c>
      <c r="S6396" s="15">
        <v>37.759298847436902</v>
      </c>
      <c r="T6396" s="15">
        <v>32.99296326828</v>
      </c>
      <c r="U6396" s="15">
        <v>22.2920301816463</v>
      </c>
      <c r="V6396" s="15">
        <v>24.6661555118561</v>
      </c>
      <c r="W6396" s="15">
        <v>32.326933535814298</v>
      </c>
      <c r="X6396" s="15">
        <v>29.6473288416862</v>
      </c>
      <c r="Y6396" s="15">
        <v>41.102973760604897</v>
      </c>
      <c r="Z6396" s="15">
        <v>5.1071998098492601</v>
      </c>
      <c r="AA6396" s="15">
        <v>-9.0692913116216705</v>
      </c>
      <c r="AB6396" s="15">
        <v>-4.8207600204944603</v>
      </c>
      <c r="AC6396" s="15">
        <v>1.5134511926174199</v>
      </c>
      <c r="AD6396" s="15">
        <v>9.2116446148753202</v>
      </c>
      <c r="AE6396" s="84">
        <v>-2.3604939422607401</v>
      </c>
      <c r="AF6396" s="84">
        <f t="shared" si="199"/>
        <v>24.659464946925631</v>
      </c>
    </row>
    <row r="6397" spans="2:32" x14ac:dyDescent="0.2">
      <c r="B6397" s="83">
        <v>8</v>
      </c>
      <c r="C6397" s="83">
        <v>4</v>
      </c>
      <c r="D6397" s="83">
        <v>17</v>
      </c>
      <c r="E6397" s="83">
        <f t="shared" si="198"/>
        <v>1</v>
      </c>
      <c r="F6397" s="15">
        <v>42.140063945770301</v>
      </c>
      <c r="G6397" s="15">
        <v>37.696311615467103</v>
      </c>
      <c r="H6397" s="15">
        <v>39.132160396814299</v>
      </c>
      <c r="I6397" s="15">
        <v>35.9269804131985</v>
      </c>
      <c r="J6397" s="15">
        <v>29.997080712079999</v>
      </c>
      <c r="K6397" s="15">
        <v>36.653090152502102</v>
      </c>
      <c r="L6397" s="15">
        <v>38.721961403131502</v>
      </c>
      <c r="M6397" s="15">
        <v>40.054745228052099</v>
      </c>
      <c r="N6397" s="15">
        <v>41.204109009742702</v>
      </c>
      <c r="O6397" s="15">
        <v>37.470845257043798</v>
      </c>
      <c r="P6397" s="15">
        <v>38.925501213073701</v>
      </c>
      <c r="Q6397" s="15">
        <v>46.852123979091601</v>
      </c>
      <c r="R6397" s="15">
        <v>47.9862593128681</v>
      </c>
      <c r="S6397" s="15">
        <v>45.959725090503703</v>
      </c>
      <c r="T6397" s="15">
        <v>44.296592354774504</v>
      </c>
      <c r="U6397" s="15">
        <v>40.757948986530302</v>
      </c>
      <c r="V6397" s="15">
        <v>51.553626095771797</v>
      </c>
      <c r="W6397" s="15">
        <v>46.825637084960903</v>
      </c>
      <c r="X6397" s="15">
        <v>51.024958001613598</v>
      </c>
      <c r="Y6397" s="15">
        <v>57.926492311716103</v>
      </c>
      <c r="Z6397" s="15">
        <v>32.675884544849403</v>
      </c>
      <c r="AA6397" s="15">
        <v>20.3276271064281</v>
      </c>
      <c r="AB6397" s="15">
        <v>30.2562654752731</v>
      </c>
      <c r="AC6397" s="15">
        <v>27.9396474256516</v>
      </c>
      <c r="AD6397" s="15">
        <v>49.392249712228796</v>
      </c>
      <c r="AE6397" s="84">
        <v>31.173786452293399</v>
      </c>
      <c r="AF6397" s="84">
        <f t="shared" si="199"/>
        <v>40.11044897236274</v>
      </c>
    </row>
    <row r="6398" spans="2:32" x14ac:dyDescent="0.2">
      <c r="B6398" s="83">
        <v>8</v>
      </c>
      <c r="C6398" s="83">
        <v>4</v>
      </c>
      <c r="D6398" s="83">
        <v>18</v>
      </c>
      <c r="E6398" s="83">
        <f t="shared" si="198"/>
        <v>1</v>
      </c>
      <c r="F6398" s="15">
        <v>44.137478162765497</v>
      </c>
      <c r="G6398" s="15">
        <v>42.5183034763336</v>
      </c>
      <c r="H6398" s="15">
        <v>44.929757312774697</v>
      </c>
      <c r="I6398" s="15">
        <v>39.658959016799898</v>
      </c>
      <c r="J6398" s="15">
        <v>35.300128210306198</v>
      </c>
      <c r="K6398" s="15">
        <v>42.542523910283997</v>
      </c>
      <c r="L6398" s="15">
        <v>43.379173503398903</v>
      </c>
      <c r="M6398" s="15">
        <v>45.240454858064702</v>
      </c>
      <c r="N6398" s="15">
        <v>43.1776980144978</v>
      </c>
      <c r="O6398" s="15">
        <v>43.784755072355303</v>
      </c>
      <c r="P6398" s="15">
        <v>53.187109537839902</v>
      </c>
      <c r="Q6398" s="15">
        <v>61.262187971353498</v>
      </c>
      <c r="R6398" s="15">
        <v>57.804854403734197</v>
      </c>
      <c r="S6398" s="15">
        <v>55.345832015752798</v>
      </c>
      <c r="T6398" s="15">
        <v>52.982155426979098</v>
      </c>
      <c r="U6398" s="15">
        <v>65.8226999993324</v>
      </c>
      <c r="V6398" s="15">
        <v>86.206827625036198</v>
      </c>
      <c r="W6398" s="15">
        <v>64.425783130645797</v>
      </c>
      <c r="X6398" s="15">
        <v>69.100931509017897</v>
      </c>
      <c r="Y6398" s="15">
        <v>64.887986619710901</v>
      </c>
      <c r="Z6398" s="15">
        <v>70.441420453071601</v>
      </c>
      <c r="AA6398" s="15">
        <v>61.7540915567875</v>
      </c>
      <c r="AB6398" s="15">
        <v>72.055930399179502</v>
      </c>
      <c r="AC6398" s="15">
        <v>53.440975962638902</v>
      </c>
      <c r="AD6398" s="15">
        <v>75.1268110842705</v>
      </c>
      <c r="AE6398" s="84">
        <v>59.1190759050846</v>
      </c>
      <c r="AF6398" s="84">
        <f t="shared" si="199"/>
        <v>55.678227120692924</v>
      </c>
    </row>
    <row r="6399" spans="2:32" x14ac:dyDescent="0.2">
      <c r="B6399" s="83">
        <v>8</v>
      </c>
      <c r="C6399" s="83">
        <v>4</v>
      </c>
      <c r="D6399" s="83">
        <v>19</v>
      </c>
      <c r="E6399" s="83">
        <f t="shared" si="198"/>
        <v>1</v>
      </c>
      <c r="F6399" s="15">
        <v>44.3776077365875</v>
      </c>
      <c r="G6399" s="15">
        <v>60.684353793144197</v>
      </c>
      <c r="H6399" s="15">
        <v>63.860525298118603</v>
      </c>
      <c r="I6399" s="15">
        <v>57.624845487832999</v>
      </c>
      <c r="J6399" s="15">
        <v>40.086027410507199</v>
      </c>
      <c r="K6399" s="15">
        <v>49.536130072832101</v>
      </c>
      <c r="L6399" s="15">
        <v>53.914941431522401</v>
      </c>
      <c r="M6399" s="15">
        <v>74.417854143142705</v>
      </c>
      <c r="N6399" s="15">
        <v>61.172182689428297</v>
      </c>
      <c r="O6399" s="15">
        <v>51.558760825157201</v>
      </c>
      <c r="P6399" s="15">
        <v>62.923220338821402</v>
      </c>
      <c r="Q6399" s="15">
        <v>75.955577057599996</v>
      </c>
      <c r="R6399" s="15">
        <v>99.615949610948604</v>
      </c>
      <c r="S6399" s="15">
        <v>96.520046453952801</v>
      </c>
      <c r="T6399" s="15">
        <v>82.950175111532204</v>
      </c>
      <c r="U6399" s="15">
        <v>86.860769594192504</v>
      </c>
      <c r="V6399" s="15">
        <v>121.356930914402</v>
      </c>
      <c r="W6399" s="15">
        <v>95.929730466365797</v>
      </c>
      <c r="X6399" s="15">
        <v>118.259222492456</v>
      </c>
      <c r="Y6399" s="15">
        <v>114.669214208364</v>
      </c>
      <c r="Z6399" s="15">
        <v>110.150107547045</v>
      </c>
      <c r="AA6399" s="15">
        <v>126.322632857323</v>
      </c>
      <c r="AB6399" s="15">
        <v>128.326138898849</v>
      </c>
      <c r="AC6399" s="15">
        <v>111.366800455332</v>
      </c>
      <c r="AD6399" s="15">
        <v>159.84315981292701</v>
      </c>
      <c r="AE6399" s="84">
        <v>137.27713782572701</v>
      </c>
      <c r="AF6399" s="84">
        <f t="shared" si="199"/>
        <v>87.906155482081218</v>
      </c>
    </row>
    <row r="6400" spans="2:32" x14ac:dyDescent="0.2">
      <c r="B6400" s="83">
        <v>8</v>
      </c>
      <c r="C6400" s="83">
        <v>4</v>
      </c>
      <c r="D6400" s="83">
        <v>20</v>
      </c>
      <c r="E6400" s="83">
        <f t="shared" si="198"/>
        <v>1</v>
      </c>
      <c r="F6400" s="15">
        <v>42.043721292495697</v>
      </c>
      <c r="G6400" s="15">
        <v>43.682940924406097</v>
      </c>
      <c r="H6400" s="15">
        <v>51.7492944822311</v>
      </c>
      <c r="I6400" s="15">
        <v>45.681005740642497</v>
      </c>
      <c r="J6400" s="15">
        <v>42.348235963821402</v>
      </c>
      <c r="K6400" s="15">
        <v>49.486811476945903</v>
      </c>
      <c r="L6400" s="15">
        <v>53.972989396333702</v>
      </c>
      <c r="M6400" s="15">
        <v>65.844942821264297</v>
      </c>
      <c r="N6400" s="15">
        <v>59.5496704068184</v>
      </c>
      <c r="O6400" s="15">
        <v>53.7226739120483</v>
      </c>
      <c r="P6400" s="15">
        <v>64.254099379301095</v>
      </c>
      <c r="Q6400" s="15">
        <v>78.602635326623897</v>
      </c>
      <c r="R6400" s="15">
        <v>97.306246539592706</v>
      </c>
      <c r="S6400" s="15">
        <v>112.740655930758</v>
      </c>
      <c r="T6400" s="15">
        <v>102.617107566595</v>
      </c>
      <c r="U6400" s="15">
        <v>90.731026465177493</v>
      </c>
      <c r="V6400" s="15">
        <v>143.02099418330201</v>
      </c>
      <c r="W6400" s="15">
        <v>115.311330374956</v>
      </c>
      <c r="X6400" s="15">
        <v>129.722900170565</v>
      </c>
      <c r="Y6400" s="15">
        <v>140.55698690271399</v>
      </c>
      <c r="Z6400" s="15">
        <v>132.322974396706</v>
      </c>
      <c r="AA6400" s="15">
        <v>153.449730778933</v>
      </c>
      <c r="AB6400" s="15">
        <v>162.97457511043601</v>
      </c>
      <c r="AC6400" s="15">
        <v>161.80704423236801</v>
      </c>
      <c r="AD6400" s="15">
        <v>237.50234650635699</v>
      </c>
      <c r="AE6400" s="84">
        <v>229.75202006340001</v>
      </c>
      <c r="AF6400" s="84">
        <f t="shared" si="199"/>
        <v>102.33672924403048</v>
      </c>
    </row>
    <row r="6401" spans="2:32" x14ac:dyDescent="0.2">
      <c r="B6401" s="83">
        <v>8</v>
      </c>
      <c r="C6401" s="83">
        <v>4</v>
      </c>
      <c r="D6401" s="83">
        <v>21</v>
      </c>
      <c r="E6401" s="83">
        <f t="shared" si="198"/>
        <v>1</v>
      </c>
      <c r="F6401" s="15">
        <v>40.141465072631803</v>
      </c>
      <c r="G6401" s="15">
        <v>40.786723642826097</v>
      </c>
      <c r="H6401" s="15">
        <v>51.9095511441231</v>
      </c>
      <c r="I6401" s="15">
        <v>41.465676330566403</v>
      </c>
      <c r="J6401" s="15">
        <v>42.509992466926597</v>
      </c>
      <c r="K6401" s="15">
        <v>45.288674527645099</v>
      </c>
      <c r="L6401" s="15">
        <v>47.040376443386101</v>
      </c>
      <c r="M6401" s="15">
        <v>54.2741101727486</v>
      </c>
      <c r="N6401" s="15">
        <v>49.230261589288702</v>
      </c>
      <c r="O6401" s="15">
        <v>50.213077359437897</v>
      </c>
      <c r="P6401" s="15">
        <v>57.020178393363999</v>
      </c>
      <c r="Q6401" s="15">
        <v>61.7238074755669</v>
      </c>
      <c r="R6401" s="15">
        <v>72.3404380767345</v>
      </c>
      <c r="S6401" s="15">
        <v>81.218155232429496</v>
      </c>
      <c r="T6401" s="15">
        <v>71.933632131576502</v>
      </c>
      <c r="U6401" s="15">
        <v>70.824628633260701</v>
      </c>
      <c r="V6401" s="15">
        <v>85.844821005105999</v>
      </c>
      <c r="W6401" s="15">
        <v>73.424945826530504</v>
      </c>
      <c r="X6401" s="15">
        <v>84.901546766281101</v>
      </c>
      <c r="Y6401" s="15">
        <v>81.171767400264699</v>
      </c>
      <c r="Z6401" s="15">
        <v>75.814912211418104</v>
      </c>
      <c r="AA6401" s="15">
        <v>95.823488079786301</v>
      </c>
      <c r="AB6401" s="15">
        <v>89.276006926774997</v>
      </c>
      <c r="AC6401" s="15">
        <v>94.9464151601791</v>
      </c>
      <c r="AD6401" s="15">
        <v>119.518082771301</v>
      </c>
      <c r="AE6401" s="84">
        <v>119.66219024086</v>
      </c>
      <c r="AF6401" s="84">
        <f t="shared" si="199"/>
        <v>69.165574041577457</v>
      </c>
    </row>
    <row r="6402" spans="2:32" x14ac:dyDescent="0.2">
      <c r="B6402" s="83">
        <v>8</v>
      </c>
      <c r="C6402" s="83">
        <v>4</v>
      </c>
      <c r="D6402" s="83">
        <v>22</v>
      </c>
      <c r="E6402" s="83">
        <f t="shared" si="198"/>
        <v>1</v>
      </c>
      <c r="F6402" s="15">
        <v>37.8570195531845</v>
      </c>
      <c r="G6402" s="15">
        <v>36.116824950694998</v>
      </c>
      <c r="H6402" s="15">
        <v>44.871859531879402</v>
      </c>
      <c r="I6402" s="15">
        <v>38.576615023613002</v>
      </c>
      <c r="J6402" s="15">
        <v>39.949084416866299</v>
      </c>
      <c r="K6402" s="15">
        <v>40.953227197408701</v>
      </c>
      <c r="L6402" s="15">
        <v>47.044970165491101</v>
      </c>
      <c r="M6402" s="15">
        <v>53.555403261661503</v>
      </c>
      <c r="N6402" s="15">
        <v>48.8500369312763</v>
      </c>
      <c r="O6402" s="15">
        <v>51.202876030683498</v>
      </c>
      <c r="P6402" s="15">
        <v>53.581245831251103</v>
      </c>
      <c r="Q6402" s="15">
        <v>55.498103383302698</v>
      </c>
      <c r="R6402" s="15">
        <v>64.071825711011897</v>
      </c>
      <c r="S6402" s="15">
        <v>69.854091906547595</v>
      </c>
      <c r="T6402" s="15">
        <v>66.456734891176197</v>
      </c>
      <c r="U6402" s="15">
        <v>65.855178471326795</v>
      </c>
      <c r="V6402" s="15">
        <v>69.304070596694899</v>
      </c>
      <c r="W6402" s="15">
        <v>63.1178161818981</v>
      </c>
      <c r="X6402" s="15">
        <v>68.632017175912907</v>
      </c>
      <c r="Y6402" s="15">
        <v>67.104667168855698</v>
      </c>
      <c r="Z6402" s="15">
        <v>67.848985136508901</v>
      </c>
      <c r="AA6402" s="15">
        <v>87.935965882301304</v>
      </c>
      <c r="AB6402" s="15">
        <v>72.354126933336303</v>
      </c>
      <c r="AC6402" s="15">
        <v>70.573054475307501</v>
      </c>
      <c r="AD6402" s="15">
        <v>83.942940388917904</v>
      </c>
      <c r="AE6402" s="84">
        <v>90.930418189048794</v>
      </c>
      <c r="AF6402" s="84">
        <f t="shared" si="199"/>
        <v>59.847659976390702</v>
      </c>
    </row>
    <row r="6403" spans="2:32" x14ac:dyDescent="0.2">
      <c r="B6403" s="83">
        <v>8</v>
      </c>
      <c r="C6403" s="83">
        <v>5</v>
      </c>
      <c r="D6403" s="83">
        <v>7</v>
      </c>
      <c r="E6403" s="83">
        <f t="shared" ref="E6403:E6466" si="200">IF(D6403&lt;7,0,IF(D6403&gt;22,0,1))</f>
        <v>1</v>
      </c>
      <c r="F6403" s="15">
        <v>23.174358781337698</v>
      </c>
      <c r="G6403" s="15">
        <v>20.638995316028598</v>
      </c>
      <c r="H6403" s="15">
        <v>20.215071762323401</v>
      </c>
      <c r="I6403" s="15">
        <v>19.050041929483399</v>
      </c>
      <c r="J6403" s="15">
        <v>20.840077186703699</v>
      </c>
      <c r="K6403" s="15">
        <v>23.261461590766899</v>
      </c>
      <c r="L6403" s="15">
        <v>23.9241396048069</v>
      </c>
      <c r="M6403" s="15">
        <v>23.278258361816398</v>
      </c>
      <c r="N6403" s="15">
        <v>20.5434198281765</v>
      </c>
      <c r="O6403" s="15">
        <v>18.322261455059099</v>
      </c>
      <c r="P6403" s="15">
        <v>18.9316616375446</v>
      </c>
      <c r="Q6403" s="15">
        <v>21.7156872289181</v>
      </c>
      <c r="R6403" s="15">
        <v>22.954720927953701</v>
      </c>
      <c r="S6403" s="15">
        <v>18.0390020930767</v>
      </c>
      <c r="T6403" s="15">
        <v>16.2826507902145</v>
      </c>
      <c r="U6403" s="15">
        <v>4.4022709488868701</v>
      </c>
      <c r="V6403" s="15">
        <v>16.1596085115671</v>
      </c>
      <c r="W6403" s="15">
        <v>12.2274202685952</v>
      </c>
      <c r="X6403" s="15">
        <v>16.928143604963999</v>
      </c>
      <c r="Y6403" s="15">
        <v>9.6306587376594504</v>
      </c>
      <c r="Z6403" s="15">
        <v>-6.7492137926816902</v>
      </c>
      <c r="AA6403" s="15">
        <v>-3.5184975059032402</v>
      </c>
      <c r="AB6403" s="15">
        <v>2.07987682506442</v>
      </c>
      <c r="AC6403" s="15">
        <v>-2.2367120140790901</v>
      </c>
      <c r="AD6403" s="15">
        <v>0.42158032080531099</v>
      </c>
      <c r="AE6403" s="84">
        <v>-9.4048820875883106</v>
      </c>
      <c r="AF6403" s="84">
        <f t="shared" ref="AF6403:AF6466" si="201">AVERAGE(F6403:AE6403)</f>
        <v>13.504310088903861</v>
      </c>
    </row>
    <row r="6404" spans="2:32" x14ac:dyDescent="0.2">
      <c r="B6404" s="83">
        <v>8</v>
      </c>
      <c r="C6404" s="83">
        <v>5</v>
      </c>
      <c r="D6404" s="83">
        <v>8</v>
      </c>
      <c r="E6404" s="83">
        <f t="shared" si="200"/>
        <v>1</v>
      </c>
      <c r="F6404" s="15">
        <v>23.8268051400185</v>
      </c>
      <c r="G6404" s="15">
        <v>20.806272094726602</v>
      </c>
      <c r="H6404" s="15">
        <v>20.359342040062</v>
      </c>
      <c r="I6404" s="15">
        <v>19.208553938329199</v>
      </c>
      <c r="J6404" s="15">
        <v>20.120811709970202</v>
      </c>
      <c r="K6404" s="15">
        <v>23.061986142873799</v>
      </c>
      <c r="L6404" s="15">
        <v>23.436002963542901</v>
      </c>
      <c r="M6404" s="15">
        <v>22.507822304487199</v>
      </c>
      <c r="N6404" s="15">
        <v>19.930422726392699</v>
      </c>
      <c r="O6404" s="15">
        <v>16.694092223778402</v>
      </c>
      <c r="P6404" s="15">
        <v>14.061855008870401</v>
      </c>
      <c r="Q6404" s="15">
        <v>17.206639321938201</v>
      </c>
      <c r="R6404" s="15">
        <v>18.813670525550801</v>
      </c>
      <c r="S6404" s="15">
        <v>13.147056740760799</v>
      </c>
      <c r="T6404" s="15">
        <v>9.4341379556879392</v>
      </c>
      <c r="U6404" s="15">
        <v>-4.24774242198467</v>
      </c>
      <c r="V6404" s="15">
        <v>5.5998428396880602</v>
      </c>
      <c r="W6404" s="15">
        <v>1.3770610845089</v>
      </c>
      <c r="X6404" s="15">
        <v>6.9116949095428</v>
      </c>
      <c r="Y6404" s="15">
        <v>1.81914564502239</v>
      </c>
      <c r="Z6404" s="15">
        <v>-11.6225079126358</v>
      </c>
      <c r="AA6404" s="15">
        <v>-10.6842444093227</v>
      </c>
      <c r="AB6404" s="15">
        <v>-7.7316723981499704</v>
      </c>
      <c r="AC6404" s="15">
        <v>-10.8839567710161</v>
      </c>
      <c r="AD6404" s="15">
        <v>-6.1829990694522898</v>
      </c>
      <c r="AE6404" s="84">
        <v>-13.1899742636681</v>
      </c>
      <c r="AF6404" s="84">
        <f t="shared" si="201"/>
        <v>8.9915430026739305</v>
      </c>
    </row>
    <row r="6405" spans="2:32" x14ac:dyDescent="0.2">
      <c r="B6405" s="83">
        <v>8</v>
      </c>
      <c r="C6405" s="83">
        <v>5</v>
      </c>
      <c r="D6405" s="83">
        <v>9</v>
      </c>
      <c r="E6405" s="83">
        <f t="shared" si="200"/>
        <v>1</v>
      </c>
      <c r="F6405" s="15">
        <v>24.507939014851999</v>
      </c>
      <c r="G6405" s="15">
        <v>20.946211455821999</v>
      </c>
      <c r="H6405" s="15">
        <v>20.853962110042598</v>
      </c>
      <c r="I6405" s="15">
        <v>19.573364430785201</v>
      </c>
      <c r="J6405" s="15">
        <v>19.6333944400847</v>
      </c>
      <c r="K6405" s="15">
        <v>23.8071555953026</v>
      </c>
      <c r="L6405" s="15">
        <v>23.223161009311699</v>
      </c>
      <c r="M6405" s="15">
        <v>21.656636489957599</v>
      </c>
      <c r="N6405" s="15">
        <v>19.495586014151598</v>
      </c>
      <c r="O6405" s="15">
        <v>10.5692578953207</v>
      </c>
      <c r="P6405" s="15">
        <v>11.451317763566999</v>
      </c>
      <c r="Q6405" s="15">
        <v>17.299728582665299</v>
      </c>
      <c r="R6405" s="15">
        <v>14.399868576034899</v>
      </c>
      <c r="S6405" s="15">
        <v>11.8897925567627</v>
      </c>
      <c r="T6405" s="15">
        <v>3.98733254432678</v>
      </c>
      <c r="U6405" s="15">
        <v>-8.7030398103594795</v>
      </c>
      <c r="V6405" s="15">
        <v>4.0184919498860801</v>
      </c>
      <c r="W6405" s="15">
        <v>-2.8550726438080898</v>
      </c>
      <c r="X6405" s="15">
        <v>0.73511137625575096</v>
      </c>
      <c r="Y6405" s="15">
        <v>-0.38936518630385403</v>
      </c>
      <c r="Z6405" s="15">
        <v>-12.290015989303599</v>
      </c>
      <c r="AA6405" s="15">
        <v>-11.852514875888801</v>
      </c>
      <c r="AB6405" s="15">
        <v>-8.5738940536975896</v>
      </c>
      <c r="AC6405" s="15">
        <v>-12.3933562470675</v>
      </c>
      <c r="AD6405" s="15">
        <v>-9.0349652876853899</v>
      </c>
      <c r="AE6405" s="84">
        <v>-13.617324333190901</v>
      </c>
      <c r="AF6405" s="84">
        <f t="shared" si="201"/>
        <v>7.2437985914547687</v>
      </c>
    </row>
    <row r="6406" spans="2:32" x14ac:dyDescent="0.2">
      <c r="B6406" s="83">
        <v>8</v>
      </c>
      <c r="C6406" s="83">
        <v>5</v>
      </c>
      <c r="D6406" s="83">
        <v>10</v>
      </c>
      <c r="E6406" s="83">
        <f t="shared" si="200"/>
        <v>1</v>
      </c>
      <c r="F6406" s="15">
        <v>24.5564448077679</v>
      </c>
      <c r="G6406" s="15">
        <v>21.616865838766099</v>
      </c>
      <c r="H6406" s="15">
        <v>21.605198551177999</v>
      </c>
      <c r="I6406" s="15">
        <v>20.360954106569299</v>
      </c>
      <c r="J6406" s="15">
        <v>20.6363099154234</v>
      </c>
      <c r="K6406" s="15">
        <v>23.516824764251702</v>
      </c>
      <c r="L6406" s="15">
        <v>23.944893230915099</v>
      </c>
      <c r="M6406" s="15">
        <v>22.1573614523932</v>
      </c>
      <c r="N6406" s="15">
        <v>21.494097773432699</v>
      </c>
      <c r="O6406" s="15">
        <v>12.545725195020401</v>
      </c>
      <c r="P6406" s="15">
        <v>12.5891268514097</v>
      </c>
      <c r="Q6406" s="15">
        <v>15.412514240860901</v>
      </c>
      <c r="R6406" s="15">
        <v>14.7521618016958</v>
      </c>
      <c r="S6406" s="15">
        <v>12.3995019618869</v>
      </c>
      <c r="T6406" s="15">
        <v>6.5948336917161896</v>
      </c>
      <c r="U6406" s="15">
        <v>-8.9877867603302004</v>
      </c>
      <c r="V6406" s="15">
        <v>1.3733422242402999</v>
      </c>
      <c r="W6406" s="15">
        <v>-2.06976255227067</v>
      </c>
      <c r="X6406" s="15">
        <v>0.73621807414293305</v>
      </c>
      <c r="Y6406" s="15">
        <v>-0.93117098189890402</v>
      </c>
      <c r="Z6406" s="15">
        <v>-12.3258473739624</v>
      </c>
      <c r="AA6406" s="15">
        <v>-11.933321620702699</v>
      </c>
      <c r="AB6406" s="15">
        <v>-10.764502138257001</v>
      </c>
      <c r="AC6406" s="15">
        <v>-12.4788654546738</v>
      </c>
      <c r="AD6406" s="15">
        <v>-11.1807209793031</v>
      </c>
      <c r="AE6406" s="84">
        <v>-13.6170777282715</v>
      </c>
      <c r="AF6406" s="84">
        <f t="shared" si="201"/>
        <v>7.3847430343076992</v>
      </c>
    </row>
    <row r="6407" spans="2:32" x14ac:dyDescent="0.2">
      <c r="B6407" s="83">
        <v>8</v>
      </c>
      <c r="C6407" s="83">
        <v>5</v>
      </c>
      <c r="D6407" s="83">
        <v>11</v>
      </c>
      <c r="E6407" s="83">
        <f t="shared" si="200"/>
        <v>1</v>
      </c>
      <c r="F6407" s="15">
        <v>26.881146677732499</v>
      </c>
      <c r="G6407" s="15">
        <v>22.7348477153778</v>
      </c>
      <c r="H6407" s="15">
        <v>22.747884606361399</v>
      </c>
      <c r="I6407" s="15">
        <v>21.016481337785699</v>
      </c>
      <c r="J6407" s="15">
        <v>21.105872713387001</v>
      </c>
      <c r="K6407" s="15">
        <v>24.234408190250399</v>
      </c>
      <c r="L6407" s="15">
        <v>24.585666894197502</v>
      </c>
      <c r="M6407" s="15">
        <v>22.852609253406499</v>
      </c>
      <c r="N6407" s="15">
        <v>21.961072673708198</v>
      </c>
      <c r="O6407" s="15">
        <v>16.425571711421</v>
      </c>
      <c r="P6407" s="15">
        <v>13.517340144783301</v>
      </c>
      <c r="Q6407" s="15">
        <v>18.799699551940002</v>
      </c>
      <c r="R6407" s="15">
        <v>16.937956158637999</v>
      </c>
      <c r="S6407" s="15">
        <v>14.7306820785999</v>
      </c>
      <c r="T6407" s="15">
        <v>6.10204927325249</v>
      </c>
      <c r="U6407" s="15">
        <v>-6.8259093175679402</v>
      </c>
      <c r="V6407" s="15">
        <v>5.1080533992052102</v>
      </c>
      <c r="W6407" s="15">
        <v>9.1928684525191803E-2</v>
      </c>
      <c r="X6407" s="15">
        <v>2.5571279175877599</v>
      </c>
      <c r="Y6407" s="15">
        <v>0.46027219873666803</v>
      </c>
      <c r="Z6407" s="15">
        <v>-12.2694078435898</v>
      </c>
      <c r="AA6407" s="15">
        <v>-11.8756795718372</v>
      </c>
      <c r="AB6407" s="15">
        <v>-10.1093179389834</v>
      </c>
      <c r="AC6407" s="15">
        <v>-12.179015270233201</v>
      </c>
      <c r="AD6407" s="15">
        <v>-10.4730864012241</v>
      </c>
      <c r="AE6407" s="84">
        <v>-13.6237215576172</v>
      </c>
      <c r="AF6407" s="84">
        <f t="shared" si="201"/>
        <v>8.6728666646093746</v>
      </c>
    </row>
    <row r="6408" spans="2:32" x14ac:dyDescent="0.2">
      <c r="B6408" s="83">
        <v>8</v>
      </c>
      <c r="C6408" s="83">
        <v>5</v>
      </c>
      <c r="D6408" s="83">
        <v>12</v>
      </c>
      <c r="E6408" s="83">
        <f t="shared" si="200"/>
        <v>1</v>
      </c>
      <c r="F6408" s="15">
        <v>29.3860800483227</v>
      </c>
      <c r="G6408" s="15">
        <v>24.489834729194602</v>
      </c>
      <c r="H6408" s="15">
        <v>25.104868615150501</v>
      </c>
      <c r="I6408" s="15">
        <v>21.3330904946327</v>
      </c>
      <c r="J6408" s="15">
        <v>21.729715198040001</v>
      </c>
      <c r="K6408" s="15">
        <v>24.782819292068499</v>
      </c>
      <c r="L6408" s="15">
        <v>25.034827239275</v>
      </c>
      <c r="M6408" s="15">
        <v>23.8821865930557</v>
      </c>
      <c r="N6408" s="15">
        <v>21.284749686718001</v>
      </c>
      <c r="O6408" s="15">
        <v>16.416573913008001</v>
      </c>
      <c r="P6408" s="15">
        <v>14.7277509052902</v>
      </c>
      <c r="Q6408" s="15">
        <v>20.461233860731099</v>
      </c>
      <c r="R6408" s="15">
        <v>20.490120074272198</v>
      </c>
      <c r="S6408" s="15">
        <v>19.260825147151898</v>
      </c>
      <c r="T6408" s="15">
        <v>5.5135557839274396</v>
      </c>
      <c r="U6408" s="15">
        <v>-4.8568669520616501</v>
      </c>
      <c r="V6408" s="15">
        <v>7.3177098774760996</v>
      </c>
      <c r="W6408" s="15">
        <v>1.7466031146049501</v>
      </c>
      <c r="X6408" s="15">
        <v>7.3943044292032702</v>
      </c>
      <c r="Y6408" s="15">
        <v>5.3650172544345303</v>
      </c>
      <c r="Z6408" s="15">
        <v>-12.142064030647299</v>
      </c>
      <c r="AA6408" s="15">
        <v>-11.666163544774101</v>
      </c>
      <c r="AB6408" s="15">
        <v>-9.2240467769801597</v>
      </c>
      <c r="AC6408" s="15">
        <v>-11.7760487694144</v>
      </c>
      <c r="AD6408" s="15">
        <v>-6.8905785876810599</v>
      </c>
      <c r="AE6408" s="84">
        <v>-13.619148189544701</v>
      </c>
      <c r="AF6408" s="84">
        <f t="shared" si="201"/>
        <v>10.213344207902075</v>
      </c>
    </row>
    <row r="6409" spans="2:32" x14ac:dyDescent="0.2">
      <c r="B6409" s="83">
        <v>8</v>
      </c>
      <c r="C6409" s="83">
        <v>5</v>
      </c>
      <c r="D6409" s="83">
        <v>13</v>
      </c>
      <c r="E6409" s="83">
        <f t="shared" si="200"/>
        <v>1</v>
      </c>
      <c r="F6409" s="15">
        <v>33.003683166503897</v>
      </c>
      <c r="G6409" s="15">
        <v>27.2487163467407</v>
      </c>
      <c r="H6409" s="15">
        <v>26.086688517570501</v>
      </c>
      <c r="I6409" s="15">
        <v>23.462788314819299</v>
      </c>
      <c r="J6409" s="15">
        <v>24.1130721535683</v>
      </c>
      <c r="K6409" s="15">
        <v>27.058038141489</v>
      </c>
      <c r="L6409" s="15">
        <v>28.318464198350899</v>
      </c>
      <c r="M6409" s="15">
        <v>27.383296419858901</v>
      </c>
      <c r="N6409" s="15">
        <v>23.2014312057495</v>
      </c>
      <c r="O6409" s="15">
        <v>15.8987467695475</v>
      </c>
      <c r="P6409" s="15">
        <v>14.7988104950637</v>
      </c>
      <c r="Q6409" s="15">
        <v>22.771581729412102</v>
      </c>
      <c r="R6409" s="15">
        <v>22.2503162355423</v>
      </c>
      <c r="S6409" s="15">
        <v>18.565292174816101</v>
      </c>
      <c r="T6409" s="15">
        <v>5.9704630589485204</v>
      </c>
      <c r="U6409" s="15">
        <v>-4.5016767087355296</v>
      </c>
      <c r="V6409" s="15">
        <v>11.131910382270799</v>
      </c>
      <c r="W6409" s="15">
        <v>7.3102567672729499</v>
      </c>
      <c r="X6409" s="15">
        <v>10.1388936014473</v>
      </c>
      <c r="Y6409" s="15">
        <v>3.9632612112164498</v>
      </c>
      <c r="Z6409" s="15">
        <v>-12.073027264595</v>
      </c>
      <c r="AA6409" s="15">
        <v>-11.6258260499537</v>
      </c>
      <c r="AB6409" s="15">
        <v>-7.6205838694870502</v>
      </c>
      <c r="AC6409" s="15">
        <v>-9.7613126506805408</v>
      </c>
      <c r="AD6409" s="15">
        <v>-8.9587913405895208</v>
      </c>
      <c r="AE6409" s="84">
        <v>-13.6035419921875</v>
      </c>
      <c r="AF6409" s="84">
        <f t="shared" si="201"/>
        <v>11.712728885152302</v>
      </c>
    </row>
    <row r="6410" spans="2:32" x14ac:dyDescent="0.2">
      <c r="B6410" s="83">
        <v>8</v>
      </c>
      <c r="C6410" s="83">
        <v>5</v>
      </c>
      <c r="D6410" s="83">
        <v>14</v>
      </c>
      <c r="E6410" s="83">
        <f t="shared" si="200"/>
        <v>1</v>
      </c>
      <c r="F6410" s="15">
        <v>35.900309749603302</v>
      </c>
      <c r="G6410" s="15">
        <v>28.642307890891999</v>
      </c>
      <c r="H6410" s="15">
        <v>28.033124180793799</v>
      </c>
      <c r="I6410" s="15">
        <v>23.945374487161601</v>
      </c>
      <c r="J6410" s="15">
        <v>25.9291546301842</v>
      </c>
      <c r="K6410" s="15">
        <v>29.274502047061901</v>
      </c>
      <c r="L6410" s="15">
        <v>30.369283539533601</v>
      </c>
      <c r="M6410" s="15">
        <v>29.731295611619899</v>
      </c>
      <c r="N6410" s="15">
        <v>25.869922224998501</v>
      </c>
      <c r="O6410" s="15">
        <v>21.704334180444501</v>
      </c>
      <c r="P6410" s="15">
        <v>22.748670286297799</v>
      </c>
      <c r="Q6410" s="15">
        <v>26.888489083528501</v>
      </c>
      <c r="R6410" s="15">
        <v>29.046394419431699</v>
      </c>
      <c r="S6410" s="15">
        <v>27.537590774297701</v>
      </c>
      <c r="T6410" s="15">
        <v>9.6400203343629798</v>
      </c>
      <c r="U6410" s="15">
        <v>-1.91616881382465</v>
      </c>
      <c r="V6410" s="15">
        <v>14.9117973949909</v>
      </c>
      <c r="W6410" s="15">
        <v>12.6484902838469</v>
      </c>
      <c r="X6410" s="15">
        <v>14.541890718475001</v>
      </c>
      <c r="Y6410" s="15">
        <v>10.8129225950539</v>
      </c>
      <c r="Z6410" s="15">
        <v>-11.6807844839096</v>
      </c>
      <c r="AA6410" s="15">
        <v>-10.176308499217001</v>
      </c>
      <c r="AB6410" s="15">
        <v>-5.2097682982981199</v>
      </c>
      <c r="AC6410" s="15">
        <v>-6.4207646466046597</v>
      </c>
      <c r="AD6410" s="15">
        <v>-3.9226112924646599</v>
      </c>
      <c r="AE6410" s="84">
        <v>-13.269092663765001</v>
      </c>
      <c r="AF6410" s="84">
        <f t="shared" si="201"/>
        <v>15.214629835942121</v>
      </c>
    </row>
    <row r="6411" spans="2:32" x14ac:dyDescent="0.2">
      <c r="B6411" s="83">
        <v>8</v>
      </c>
      <c r="C6411" s="83">
        <v>5</v>
      </c>
      <c r="D6411" s="83">
        <v>15</v>
      </c>
      <c r="E6411" s="83">
        <f t="shared" si="200"/>
        <v>1</v>
      </c>
      <c r="F6411" s="15">
        <v>37.3361090240479</v>
      </c>
      <c r="G6411" s="15">
        <v>30.783652442932102</v>
      </c>
      <c r="H6411" s="15">
        <v>32.002834030151398</v>
      </c>
      <c r="I6411" s="15">
        <v>25.117226431369801</v>
      </c>
      <c r="J6411" s="15">
        <v>28.0110978484154</v>
      </c>
      <c r="K6411" s="15">
        <v>31.060749813079799</v>
      </c>
      <c r="L6411" s="15">
        <v>32.602979369163499</v>
      </c>
      <c r="M6411" s="15">
        <v>31.613264660596801</v>
      </c>
      <c r="N6411" s="15">
        <v>28.575665086746199</v>
      </c>
      <c r="O6411" s="15">
        <v>26.5414207868576</v>
      </c>
      <c r="P6411" s="15">
        <v>29.468996923208199</v>
      </c>
      <c r="Q6411" s="15">
        <v>30.546145642757399</v>
      </c>
      <c r="R6411" s="15">
        <v>33.666219492197001</v>
      </c>
      <c r="S6411" s="15">
        <v>32.495739674568199</v>
      </c>
      <c r="T6411" s="15">
        <v>16.0238415626884</v>
      </c>
      <c r="U6411" s="15">
        <v>8.3281795318126708</v>
      </c>
      <c r="V6411" s="15">
        <v>20.7691237509251</v>
      </c>
      <c r="W6411" s="15">
        <v>22.293107021808598</v>
      </c>
      <c r="X6411" s="15">
        <v>25.393953287124599</v>
      </c>
      <c r="Y6411" s="15">
        <v>15.6861383321285</v>
      </c>
      <c r="Z6411" s="15">
        <v>-10.2697952873707</v>
      </c>
      <c r="AA6411" s="15">
        <v>-7.57255589067936</v>
      </c>
      <c r="AB6411" s="15">
        <v>-3.6688398560062101</v>
      </c>
      <c r="AC6411" s="15">
        <v>-4.5935512282848396</v>
      </c>
      <c r="AD6411" s="15">
        <v>-3.5878396136760702</v>
      </c>
      <c r="AE6411" s="84">
        <v>-12.9826588549614</v>
      </c>
      <c r="AF6411" s="84">
        <f t="shared" si="201"/>
        <v>19.063123230061564</v>
      </c>
    </row>
    <row r="6412" spans="2:32" x14ac:dyDescent="0.2">
      <c r="B6412" s="83">
        <v>8</v>
      </c>
      <c r="C6412" s="83">
        <v>5</v>
      </c>
      <c r="D6412" s="83">
        <v>16</v>
      </c>
      <c r="E6412" s="83">
        <f t="shared" si="200"/>
        <v>1</v>
      </c>
      <c r="F6412" s="15">
        <v>39.606573780059797</v>
      </c>
      <c r="G6412" s="15">
        <v>36.509106848716698</v>
      </c>
      <c r="H6412" s="15">
        <v>35.290374449729903</v>
      </c>
      <c r="I6412" s="15">
        <v>29.583642937660201</v>
      </c>
      <c r="J6412" s="15">
        <v>32.013939281225198</v>
      </c>
      <c r="K6412" s="15">
        <v>34.866133646964997</v>
      </c>
      <c r="L6412" s="15">
        <v>37.584140668868997</v>
      </c>
      <c r="M6412" s="15">
        <v>38.611173754692103</v>
      </c>
      <c r="N6412" s="15">
        <v>34.909515845298799</v>
      </c>
      <c r="O6412" s="15">
        <v>29.3034219875336</v>
      </c>
      <c r="P6412" s="15">
        <v>35.242278539657597</v>
      </c>
      <c r="Q6412" s="15">
        <v>36.918833507061002</v>
      </c>
      <c r="R6412" s="15">
        <v>41.348822921037701</v>
      </c>
      <c r="S6412" s="15">
        <v>39.298012290716201</v>
      </c>
      <c r="T6412" s="15">
        <v>29.509177632093401</v>
      </c>
      <c r="U6412" s="15">
        <v>15.909169469416099</v>
      </c>
      <c r="V6412" s="15">
        <v>35.482135604858399</v>
      </c>
      <c r="W6412" s="15">
        <v>36.916398023128501</v>
      </c>
      <c r="X6412" s="15">
        <v>43.842807341337199</v>
      </c>
      <c r="Y6412" s="15">
        <v>36.892096269130697</v>
      </c>
      <c r="Z6412" s="15">
        <v>-6.7604011280536698</v>
      </c>
      <c r="AA6412" s="15">
        <v>-2.1279997276067699</v>
      </c>
      <c r="AB6412" s="15">
        <v>3.5569293614625899</v>
      </c>
      <c r="AC6412" s="15">
        <v>1.7228424766063699</v>
      </c>
      <c r="AD6412" s="15">
        <v>4.9192103655338304</v>
      </c>
      <c r="AE6412" s="84">
        <v>-10.7273899291456</v>
      </c>
      <c r="AF6412" s="84">
        <f t="shared" si="201"/>
        <v>26.546959469922456</v>
      </c>
    </row>
    <row r="6413" spans="2:32" x14ac:dyDescent="0.2">
      <c r="B6413" s="83">
        <v>8</v>
      </c>
      <c r="C6413" s="83">
        <v>5</v>
      </c>
      <c r="D6413" s="83">
        <v>17</v>
      </c>
      <c r="E6413" s="83">
        <f t="shared" si="200"/>
        <v>1</v>
      </c>
      <c r="F6413" s="15">
        <v>41.592102340698197</v>
      </c>
      <c r="G6413" s="15">
        <v>42.977447416305502</v>
      </c>
      <c r="H6413" s="15">
        <v>41.041034090042103</v>
      </c>
      <c r="I6413" s="15">
        <v>32.558709473848303</v>
      </c>
      <c r="J6413" s="15">
        <v>35.301191013097799</v>
      </c>
      <c r="K6413" s="15">
        <v>41.021945737838699</v>
      </c>
      <c r="L6413" s="15">
        <v>44.484946488618903</v>
      </c>
      <c r="M6413" s="15">
        <v>43.8269465432167</v>
      </c>
      <c r="N6413" s="15">
        <v>39.808496996641203</v>
      </c>
      <c r="O6413" s="15">
        <v>41.241902911663097</v>
      </c>
      <c r="P6413" s="15">
        <v>47.108243924617803</v>
      </c>
      <c r="Q6413" s="15">
        <v>45.909721713066098</v>
      </c>
      <c r="R6413" s="15">
        <v>48.686216291904501</v>
      </c>
      <c r="S6413" s="15">
        <v>50.493795262813599</v>
      </c>
      <c r="T6413" s="15">
        <v>44.961828926086397</v>
      </c>
      <c r="U6413" s="15">
        <v>45.890741668939597</v>
      </c>
      <c r="V6413" s="15">
        <v>50.699121851205803</v>
      </c>
      <c r="W6413" s="15">
        <v>57.524716624498403</v>
      </c>
      <c r="X6413" s="15">
        <v>56.801115233898201</v>
      </c>
      <c r="Y6413" s="15">
        <v>55.6906991627216</v>
      </c>
      <c r="Z6413" s="15">
        <v>25.643977791070899</v>
      </c>
      <c r="AA6413" s="15">
        <v>29.969340856552101</v>
      </c>
      <c r="AB6413" s="15">
        <v>28.604552459240001</v>
      </c>
      <c r="AC6413" s="15">
        <v>32.617184133529697</v>
      </c>
      <c r="AD6413" s="15">
        <v>38.541983776807797</v>
      </c>
      <c r="AE6413" s="84">
        <v>6.1529385716915099</v>
      </c>
      <c r="AF6413" s="84">
        <f t="shared" si="201"/>
        <v>41.121188510023636</v>
      </c>
    </row>
    <row r="6414" spans="2:32" x14ac:dyDescent="0.2">
      <c r="B6414" s="83">
        <v>8</v>
      </c>
      <c r="C6414" s="83">
        <v>5</v>
      </c>
      <c r="D6414" s="83">
        <v>18</v>
      </c>
      <c r="E6414" s="83">
        <f t="shared" si="200"/>
        <v>1</v>
      </c>
      <c r="F6414" s="15">
        <v>44.348069705963098</v>
      </c>
      <c r="G6414" s="15">
        <v>47.204812650680502</v>
      </c>
      <c r="H6414" s="15">
        <v>48.454375074386597</v>
      </c>
      <c r="I6414" s="15">
        <v>36.033886894941297</v>
      </c>
      <c r="J6414" s="15">
        <v>43.190980107784299</v>
      </c>
      <c r="K6414" s="15">
        <v>46.285722460031501</v>
      </c>
      <c r="L6414" s="15">
        <v>48.838594208240501</v>
      </c>
      <c r="M6414" s="15">
        <v>49.855463522911101</v>
      </c>
      <c r="N6414" s="15">
        <v>44.1670686495304</v>
      </c>
      <c r="O6414" s="15">
        <v>50.216613244533498</v>
      </c>
      <c r="P6414" s="15">
        <v>60.270500005006802</v>
      </c>
      <c r="Q6414" s="15">
        <v>52.685580490112301</v>
      </c>
      <c r="R6414" s="15">
        <v>53.873691640615498</v>
      </c>
      <c r="S6414" s="15">
        <v>55.229698648452803</v>
      </c>
      <c r="T6414" s="15">
        <v>60.6566117196083</v>
      </c>
      <c r="U6414" s="15">
        <v>83.545038411140396</v>
      </c>
      <c r="V6414" s="15">
        <v>67.048176984310103</v>
      </c>
      <c r="W6414" s="15">
        <v>72.030700425386399</v>
      </c>
      <c r="X6414" s="15">
        <v>62.775366945028303</v>
      </c>
      <c r="Y6414" s="15">
        <v>63.095814142704</v>
      </c>
      <c r="Z6414" s="15">
        <v>58.419483586549802</v>
      </c>
      <c r="AA6414" s="15">
        <v>72.422771440267596</v>
      </c>
      <c r="AB6414" s="15">
        <v>53.7976908485889</v>
      </c>
      <c r="AC6414" s="15">
        <v>59.466929715156603</v>
      </c>
      <c r="AD6414" s="15">
        <v>61.788640479326197</v>
      </c>
      <c r="AE6414" s="84">
        <v>62.7079088728428</v>
      </c>
      <c r="AF6414" s="84">
        <f t="shared" si="201"/>
        <v>56.092699649003833</v>
      </c>
    </row>
    <row r="6415" spans="2:32" x14ac:dyDescent="0.2">
      <c r="B6415" s="83">
        <v>8</v>
      </c>
      <c r="C6415" s="83">
        <v>5</v>
      </c>
      <c r="D6415" s="83">
        <v>19</v>
      </c>
      <c r="E6415" s="83">
        <f t="shared" si="200"/>
        <v>1</v>
      </c>
      <c r="F6415" s="15">
        <v>45.669300844192499</v>
      </c>
      <c r="G6415" s="15">
        <v>63.587689482688901</v>
      </c>
      <c r="H6415" s="15">
        <v>67.346589980125401</v>
      </c>
      <c r="I6415" s="15">
        <v>47.754525735855097</v>
      </c>
      <c r="J6415" s="15">
        <v>61.180813006162602</v>
      </c>
      <c r="K6415" s="15">
        <v>56.4745434551239</v>
      </c>
      <c r="L6415" s="15">
        <v>93.237081351995499</v>
      </c>
      <c r="M6415" s="15">
        <v>80.470266055107103</v>
      </c>
      <c r="N6415" s="15">
        <v>50.3040793807507</v>
      </c>
      <c r="O6415" s="15">
        <v>56.0024025821686</v>
      </c>
      <c r="P6415" s="15">
        <v>76.0947758836746</v>
      </c>
      <c r="Q6415" s="15">
        <v>66.305143370151498</v>
      </c>
      <c r="R6415" s="15">
        <v>77.175696134567303</v>
      </c>
      <c r="S6415" s="15">
        <v>74.908304035902006</v>
      </c>
      <c r="T6415" s="15">
        <v>75.548714925766006</v>
      </c>
      <c r="U6415" s="15">
        <v>113.29013350152999</v>
      </c>
      <c r="V6415" s="15">
        <v>93.470924792051306</v>
      </c>
      <c r="W6415" s="15">
        <v>108.060137167931</v>
      </c>
      <c r="X6415" s="15">
        <v>98.484967334985697</v>
      </c>
      <c r="Y6415" s="15">
        <v>84.932411173582096</v>
      </c>
      <c r="Z6415" s="15">
        <v>101.544455503225</v>
      </c>
      <c r="AA6415" s="15">
        <v>112.097180250645</v>
      </c>
      <c r="AB6415" s="15">
        <v>98.311382966279993</v>
      </c>
      <c r="AC6415" s="15">
        <v>113.13677527308499</v>
      </c>
      <c r="AD6415" s="15">
        <v>99.943017449855802</v>
      </c>
      <c r="AE6415" s="84">
        <v>108.765311172724</v>
      </c>
      <c r="AF6415" s="84">
        <f t="shared" si="201"/>
        <v>81.696023954235656</v>
      </c>
    </row>
    <row r="6416" spans="2:32" x14ac:dyDescent="0.2">
      <c r="B6416" s="83">
        <v>8</v>
      </c>
      <c r="C6416" s="83">
        <v>5</v>
      </c>
      <c r="D6416" s="83">
        <v>20</v>
      </c>
      <c r="E6416" s="83">
        <f t="shared" si="200"/>
        <v>1</v>
      </c>
      <c r="F6416" s="15">
        <v>43.101017601013197</v>
      </c>
      <c r="G6416" s="15">
        <v>50.736698797225998</v>
      </c>
      <c r="H6416" s="15">
        <v>55.6758909111023</v>
      </c>
      <c r="I6416" s="15">
        <v>44.634499204635603</v>
      </c>
      <c r="J6416" s="15">
        <v>55.641498421668999</v>
      </c>
      <c r="K6416" s="15">
        <v>53.279809529304501</v>
      </c>
      <c r="L6416" s="15">
        <v>72.311648529291105</v>
      </c>
      <c r="M6416" s="15">
        <v>79.578669542312596</v>
      </c>
      <c r="N6416" s="15">
        <v>49.831327820301098</v>
      </c>
      <c r="O6416" s="15">
        <v>55.273667082071299</v>
      </c>
      <c r="P6416" s="15">
        <v>72.218164876699404</v>
      </c>
      <c r="Q6416" s="15">
        <v>68.920022845745095</v>
      </c>
      <c r="R6416" s="15">
        <v>79.161867321252799</v>
      </c>
      <c r="S6416" s="15">
        <v>82.122900037288701</v>
      </c>
      <c r="T6416" s="15">
        <v>75.536176809787705</v>
      </c>
      <c r="U6416" s="15">
        <v>119.41230220842399</v>
      </c>
      <c r="V6416" s="15">
        <v>102.701218727827</v>
      </c>
      <c r="W6416" s="15">
        <v>106.19153887224201</v>
      </c>
      <c r="X6416" s="15">
        <v>108.978510631323</v>
      </c>
      <c r="Y6416" s="15">
        <v>101.05743657183601</v>
      </c>
      <c r="Z6416" s="15">
        <v>121.30149501967399</v>
      </c>
      <c r="AA6416" s="15">
        <v>138.86059308219001</v>
      </c>
      <c r="AB6416" s="15">
        <v>127.070610768557</v>
      </c>
      <c r="AC6416" s="15">
        <v>107.969442952394</v>
      </c>
      <c r="AD6416" s="15">
        <v>126.688790035963</v>
      </c>
      <c r="AE6416" s="84">
        <v>112.934362448454</v>
      </c>
      <c r="AF6416" s="84">
        <f t="shared" si="201"/>
        <v>85.045775409560946</v>
      </c>
    </row>
    <row r="6417" spans="2:32" x14ac:dyDescent="0.2">
      <c r="B6417" s="83">
        <v>8</v>
      </c>
      <c r="C6417" s="83">
        <v>5</v>
      </c>
      <c r="D6417" s="83">
        <v>21</v>
      </c>
      <c r="E6417" s="83">
        <f t="shared" si="200"/>
        <v>1</v>
      </c>
      <c r="F6417" s="15">
        <v>40.813890819549599</v>
      </c>
      <c r="G6417" s="15">
        <v>52.023481663703897</v>
      </c>
      <c r="H6417" s="15">
        <v>47.453452537536599</v>
      </c>
      <c r="I6417" s="15">
        <v>42.2406648051739</v>
      </c>
      <c r="J6417" s="15">
        <v>47.644173109054599</v>
      </c>
      <c r="K6417" s="15">
        <v>46.812741379260999</v>
      </c>
      <c r="L6417" s="15">
        <v>61.148324294567097</v>
      </c>
      <c r="M6417" s="15">
        <v>59.691017082929598</v>
      </c>
      <c r="N6417" s="15">
        <v>47.455834439516103</v>
      </c>
      <c r="O6417" s="15">
        <v>50.945003744840598</v>
      </c>
      <c r="P6417" s="15">
        <v>60.348477347850803</v>
      </c>
      <c r="Q6417" s="15">
        <v>60.153688983678798</v>
      </c>
      <c r="R6417" s="15">
        <v>66.147054494619397</v>
      </c>
      <c r="S6417" s="15">
        <v>66.148579092502601</v>
      </c>
      <c r="T6417" s="15">
        <v>62.541411944866198</v>
      </c>
      <c r="U6417" s="15">
        <v>81.469345532894096</v>
      </c>
      <c r="V6417" s="15">
        <v>72.427322337150599</v>
      </c>
      <c r="W6417" s="15">
        <v>74.972631149291999</v>
      </c>
      <c r="X6417" s="15">
        <v>79.364363485097897</v>
      </c>
      <c r="Y6417" s="15">
        <v>68.160026794910394</v>
      </c>
      <c r="Z6417" s="15">
        <v>80.246971537351598</v>
      </c>
      <c r="AA6417" s="15">
        <v>85.645946358442302</v>
      </c>
      <c r="AB6417" s="15">
        <v>73.441098199605904</v>
      </c>
      <c r="AC6417" s="15">
        <v>81.750744994163497</v>
      </c>
      <c r="AD6417" s="15">
        <v>70.848132949590706</v>
      </c>
      <c r="AE6417" s="84">
        <v>70.508451861619903</v>
      </c>
      <c r="AF6417" s="84">
        <f t="shared" si="201"/>
        <v>63.477031959221911</v>
      </c>
    </row>
    <row r="6418" spans="2:32" x14ac:dyDescent="0.2">
      <c r="B6418" s="83">
        <v>8</v>
      </c>
      <c r="C6418" s="83">
        <v>5</v>
      </c>
      <c r="D6418" s="83">
        <v>22</v>
      </c>
      <c r="E6418" s="83">
        <f t="shared" si="200"/>
        <v>1</v>
      </c>
      <c r="F6418" s="15">
        <v>38.675889978408797</v>
      </c>
      <c r="G6418" s="15">
        <v>41.141078586578402</v>
      </c>
      <c r="H6418" s="15">
        <v>40.266951544523202</v>
      </c>
      <c r="I6418" s="15">
        <v>45.389009749651002</v>
      </c>
      <c r="J6418" s="15">
        <v>43.317161270618399</v>
      </c>
      <c r="K6418" s="15">
        <v>46.244276699543001</v>
      </c>
      <c r="L6418" s="15">
        <v>57.742726694583901</v>
      </c>
      <c r="M6418" s="15">
        <v>58.668531310081498</v>
      </c>
      <c r="N6418" s="15">
        <v>47.793446808338203</v>
      </c>
      <c r="O6418" s="15">
        <v>48.278746264457702</v>
      </c>
      <c r="P6418" s="15">
        <v>53.022165939331103</v>
      </c>
      <c r="Q6418" s="15">
        <v>58.340824165821097</v>
      </c>
      <c r="R6418" s="15">
        <v>59.047470305204399</v>
      </c>
      <c r="S6418" s="15">
        <v>62.199635801792098</v>
      </c>
      <c r="T6418" s="15">
        <v>58.499911380529397</v>
      </c>
      <c r="U6418" s="15">
        <v>72.976240005731597</v>
      </c>
      <c r="V6418" s="15">
        <v>62.813967180252099</v>
      </c>
      <c r="W6418" s="15">
        <v>61.907567274332003</v>
      </c>
      <c r="X6418" s="15">
        <v>63.421494748592401</v>
      </c>
      <c r="Y6418" s="15">
        <v>60.789407493352897</v>
      </c>
      <c r="Z6418" s="15">
        <v>76.361124483108497</v>
      </c>
      <c r="AA6418" s="15">
        <v>73.926892004728302</v>
      </c>
      <c r="AB6418" s="15">
        <v>60.513349384784703</v>
      </c>
      <c r="AC6418" s="15">
        <v>55.504659007787701</v>
      </c>
      <c r="AD6418" s="15">
        <v>59.214985001325601</v>
      </c>
      <c r="AE6418" s="84">
        <v>68.945049399852707</v>
      </c>
      <c r="AF6418" s="84">
        <f t="shared" si="201"/>
        <v>56.730867787819648</v>
      </c>
    </row>
    <row r="6419" spans="2:32" x14ac:dyDescent="0.2">
      <c r="B6419" s="83">
        <v>8</v>
      </c>
      <c r="C6419" s="83">
        <v>6</v>
      </c>
      <c r="D6419" s="83">
        <v>7</v>
      </c>
      <c r="E6419" s="83">
        <f t="shared" si="200"/>
        <v>1</v>
      </c>
      <c r="F6419" s="15">
        <v>21.193534551739699</v>
      </c>
      <c r="G6419" s="15">
        <v>20.088725138187399</v>
      </c>
      <c r="H6419" s="15">
        <v>18.341180240154301</v>
      </c>
      <c r="I6419" s="15">
        <v>17.1875342079401</v>
      </c>
      <c r="J6419" s="15">
        <v>21.676905273556699</v>
      </c>
      <c r="K6419" s="15">
        <v>23.438496299266799</v>
      </c>
      <c r="L6419" s="15">
        <v>24.190998588562</v>
      </c>
      <c r="M6419" s="15">
        <v>22.419877964258198</v>
      </c>
      <c r="N6419" s="15">
        <v>17.1639840431213</v>
      </c>
      <c r="O6419" s="15">
        <v>23.1149092950821</v>
      </c>
      <c r="P6419" s="15">
        <v>21.1221629405022</v>
      </c>
      <c r="Q6419" s="15">
        <v>21.568865454196899</v>
      </c>
      <c r="R6419" s="15">
        <v>19.668987727880499</v>
      </c>
      <c r="S6419" s="15">
        <v>17.251514662742601</v>
      </c>
      <c r="T6419" s="15">
        <v>8.3525180072784408</v>
      </c>
      <c r="U6419" s="15">
        <v>11.612553769826899</v>
      </c>
      <c r="V6419" s="15">
        <v>13.729812390089</v>
      </c>
      <c r="W6419" s="15">
        <v>17.290100410461399</v>
      </c>
      <c r="X6419" s="15">
        <v>10.5146408492327</v>
      </c>
      <c r="Y6419" s="15">
        <v>7.7773011629879498</v>
      </c>
      <c r="Z6419" s="15">
        <v>-1.11628208783269</v>
      </c>
      <c r="AA6419" s="15">
        <v>4.9286008995771402</v>
      </c>
      <c r="AB6419" s="15">
        <v>-0.85035718345642097</v>
      </c>
      <c r="AC6419" s="15">
        <v>2.1045699794292498</v>
      </c>
      <c r="AD6419" s="15">
        <v>-6.3575424271225902</v>
      </c>
      <c r="AE6419" s="84">
        <v>-13.213266576290099</v>
      </c>
      <c r="AF6419" s="84">
        <f t="shared" si="201"/>
        <v>13.200012522360451</v>
      </c>
    </row>
    <row r="6420" spans="2:32" x14ac:dyDescent="0.2">
      <c r="B6420" s="83">
        <v>8</v>
      </c>
      <c r="C6420" s="83">
        <v>6</v>
      </c>
      <c r="D6420" s="83">
        <v>8</v>
      </c>
      <c r="E6420" s="83">
        <f t="shared" si="200"/>
        <v>1</v>
      </c>
      <c r="F6420" s="15">
        <v>21.472094288349201</v>
      </c>
      <c r="G6420" s="15">
        <v>20.458192425489401</v>
      </c>
      <c r="H6420" s="15">
        <v>19.1261918952465</v>
      </c>
      <c r="I6420" s="15">
        <v>17.015250254273401</v>
      </c>
      <c r="J6420" s="15">
        <v>21.085503489732702</v>
      </c>
      <c r="K6420" s="15">
        <v>23.246629951000202</v>
      </c>
      <c r="L6420" s="15">
        <v>23.8643698735237</v>
      </c>
      <c r="M6420" s="15">
        <v>21.800027568340301</v>
      </c>
      <c r="N6420" s="15">
        <v>15.316101260602499</v>
      </c>
      <c r="O6420" s="15">
        <v>20.526651839733098</v>
      </c>
      <c r="P6420" s="15">
        <v>16.277751707315399</v>
      </c>
      <c r="Q6420" s="15">
        <v>16.636507933497398</v>
      </c>
      <c r="R6420" s="15">
        <v>15.502519800782199</v>
      </c>
      <c r="S6420" s="15">
        <v>11.8231691770554</v>
      </c>
      <c r="T6420" s="15">
        <v>-0.12780395710468301</v>
      </c>
      <c r="U6420" s="15">
        <v>1.2108952833265101</v>
      </c>
      <c r="V6420" s="15">
        <v>3.3456231970786998</v>
      </c>
      <c r="W6420" s="15">
        <v>7.2511953256176804</v>
      </c>
      <c r="X6420" s="15">
        <v>3.5636751624345799</v>
      </c>
      <c r="Y6420" s="15">
        <v>-0.14870407903194399</v>
      </c>
      <c r="Z6420" s="15">
        <v>-9.0117297630310098</v>
      </c>
      <c r="AA6420" s="15">
        <v>-5.5419973740279698</v>
      </c>
      <c r="AB6420" s="15">
        <v>-8.1314756982922596</v>
      </c>
      <c r="AC6420" s="15">
        <v>-6.1400119402408597</v>
      </c>
      <c r="AD6420" s="15">
        <v>-9.7314446239471408</v>
      </c>
      <c r="AE6420" s="84">
        <v>-13.6371121730804</v>
      </c>
      <c r="AF6420" s="84">
        <f t="shared" si="201"/>
        <v>8.7327719547939502</v>
      </c>
    </row>
    <row r="6421" spans="2:32" x14ac:dyDescent="0.2">
      <c r="B6421" s="83">
        <v>8</v>
      </c>
      <c r="C6421" s="83">
        <v>6</v>
      </c>
      <c r="D6421" s="83">
        <v>9</v>
      </c>
      <c r="E6421" s="83">
        <f t="shared" si="200"/>
        <v>1</v>
      </c>
      <c r="F6421" s="15">
        <v>22.529828986674499</v>
      </c>
      <c r="G6421" s="15">
        <v>21.166426935195901</v>
      </c>
      <c r="H6421" s="15">
        <v>19.6823239378929</v>
      </c>
      <c r="I6421" s="15">
        <v>16.395806876361402</v>
      </c>
      <c r="J6421" s="15">
        <v>22.184845112562201</v>
      </c>
      <c r="K6421" s="15">
        <v>23.252972111821201</v>
      </c>
      <c r="L6421" s="15">
        <v>23.330368270635599</v>
      </c>
      <c r="M6421" s="15">
        <v>21.751927726984</v>
      </c>
      <c r="N6421" s="15">
        <v>10.7914424240589</v>
      </c>
      <c r="O6421" s="15">
        <v>19.8813609700799</v>
      </c>
      <c r="P6421" s="15">
        <v>16.717215484887401</v>
      </c>
      <c r="Q6421" s="15">
        <v>15.0301696291864</v>
      </c>
      <c r="R6421" s="15">
        <v>13.9850904385597</v>
      </c>
      <c r="S6421" s="15">
        <v>7.6969211257249102</v>
      </c>
      <c r="T6421" s="15">
        <v>-5.6894694097936096</v>
      </c>
      <c r="U6421" s="15">
        <v>-1.08575147612393</v>
      </c>
      <c r="V6421" s="15">
        <v>0.18801843953132599</v>
      </c>
      <c r="W6421" s="15">
        <v>2.1395334707871099</v>
      </c>
      <c r="X6421" s="15">
        <v>2.7129354151785399</v>
      </c>
      <c r="Y6421" s="15">
        <v>-4.6089293003827301</v>
      </c>
      <c r="Z6421" s="15">
        <v>-10.350641464471799</v>
      </c>
      <c r="AA6421" s="15">
        <v>-5.9112505135983202</v>
      </c>
      <c r="AB6421" s="15">
        <v>-10.4013257518411</v>
      </c>
      <c r="AC6421" s="15">
        <v>-11.348538254141801</v>
      </c>
      <c r="AD6421" s="15">
        <v>-12.770559778928799</v>
      </c>
      <c r="AE6421" s="84">
        <v>-13.641103965759299</v>
      </c>
      <c r="AF6421" s="84">
        <f t="shared" si="201"/>
        <v>7.0626775938877095</v>
      </c>
    </row>
    <row r="6422" spans="2:32" x14ac:dyDescent="0.2">
      <c r="B6422" s="83">
        <v>8</v>
      </c>
      <c r="C6422" s="83">
        <v>6</v>
      </c>
      <c r="D6422" s="83">
        <v>10</v>
      </c>
      <c r="E6422" s="83">
        <f t="shared" si="200"/>
        <v>1</v>
      </c>
      <c r="F6422" s="15">
        <v>24.2981006978452</v>
      </c>
      <c r="G6422" s="15">
        <v>21.5654451081753</v>
      </c>
      <c r="H6422" s="15">
        <v>20.332315233230599</v>
      </c>
      <c r="I6422" s="15">
        <v>17.765508633613599</v>
      </c>
      <c r="J6422" s="15">
        <v>21.544595458745999</v>
      </c>
      <c r="K6422" s="15">
        <v>23.5306793544292</v>
      </c>
      <c r="L6422" s="15">
        <v>23.635731667280201</v>
      </c>
      <c r="M6422" s="15">
        <v>22.424415857553502</v>
      </c>
      <c r="N6422" s="15">
        <v>13.2021372370273</v>
      </c>
      <c r="O6422" s="15">
        <v>20.782202897131398</v>
      </c>
      <c r="P6422" s="15">
        <v>14.605238805890099</v>
      </c>
      <c r="Q6422" s="15">
        <v>16.488563540861001</v>
      </c>
      <c r="R6422" s="15">
        <v>14.8479456601143</v>
      </c>
      <c r="S6422" s="15">
        <v>9.97237759137154</v>
      </c>
      <c r="T6422" s="15">
        <v>-5.3971146266460401</v>
      </c>
      <c r="U6422" s="15">
        <v>4.6427829921245597E-2</v>
      </c>
      <c r="V6422" s="15">
        <v>1.1266177965384001</v>
      </c>
      <c r="W6422" s="15">
        <v>3.2628726827157699</v>
      </c>
      <c r="X6422" s="15">
        <v>2.6821993777155901</v>
      </c>
      <c r="Y6422" s="15">
        <v>-3.3478787139058102</v>
      </c>
      <c r="Z6422" s="15">
        <v>-10.2117650631368</v>
      </c>
      <c r="AA6422" s="15">
        <v>-8.4295776426792095</v>
      </c>
      <c r="AB6422" s="15">
        <v>-10.012114281177499</v>
      </c>
      <c r="AC6422" s="15">
        <v>-9.9748573660850504</v>
      </c>
      <c r="AD6422" s="15">
        <v>-12.4681927226782</v>
      </c>
      <c r="AE6422" s="84">
        <v>-13.641103965759299</v>
      </c>
      <c r="AF6422" s="84">
        <f t="shared" si="201"/>
        <v>7.6396450403112466</v>
      </c>
    </row>
    <row r="6423" spans="2:32" x14ac:dyDescent="0.2">
      <c r="B6423" s="83">
        <v>8</v>
      </c>
      <c r="C6423" s="83">
        <v>6</v>
      </c>
      <c r="D6423" s="83">
        <v>11</v>
      </c>
      <c r="E6423" s="83">
        <f t="shared" si="200"/>
        <v>1</v>
      </c>
      <c r="F6423" s="15">
        <v>26.528670830249801</v>
      </c>
      <c r="G6423" s="15">
        <v>22.786161855936101</v>
      </c>
      <c r="H6423" s="15">
        <v>20.842466503381701</v>
      </c>
      <c r="I6423" s="15">
        <v>18.314195710420599</v>
      </c>
      <c r="J6423" s="15">
        <v>22.074093327879901</v>
      </c>
      <c r="K6423" s="15">
        <v>24.2327582452297</v>
      </c>
      <c r="L6423" s="15">
        <v>24.304670457124701</v>
      </c>
      <c r="M6423" s="15">
        <v>23.254386355459701</v>
      </c>
      <c r="N6423" s="15">
        <v>17.003528240621101</v>
      </c>
      <c r="O6423" s="15">
        <v>20.6528303016424</v>
      </c>
      <c r="P6423" s="15">
        <v>17.548934653341799</v>
      </c>
      <c r="Q6423" s="15">
        <v>18.567301560401901</v>
      </c>
      <c r="R6423" s="15">
        <v>17.4271275262535</v>
      </c>
      <c r="S6423" s="15">
        <v>9.3307751059532205</v>
      </c>
      <c r="T6423" s="15">
        <v>-2.46534990048408</v>
      </c>
      <c r="U6423" s="15">
        <v>0.53514236225187795</v>
      </c>
      <c r="V6423" s="15">
        <v>3.1471757376194001</v>
      </c>
      <c r="W6423" s="15">
        <v>5.6364075080305298</v>
      </c>
      <c r="X6423" s="15">
        <v>4.2554490834474601</v>
      </c>
      <c r="Y6423" s="15">
        <v>-2.7764350943863398</v>
      </c>
      <c r="Z6423" s="15">
        <v>-10.106408171355699</v>
      </c>
      <c r="AA6423" s="15">
        <v>-5.8383619671762004</v>
      </c>
      <c r="AB6423" s="15">
        <v>-9.2498875528574001</v>
      </c>
      <c r="AC6423" s="15">
        <v>-8.3906581277251195</v>
      </c>
      <c r="AD6423" s="15">
        <v>-11.314763303488499</v>
      </c>
      <c r="AE6423" s="84">
        <v>-13.6331242027283</v>
      </c>
      <c r="AF6423" s="84">
        <f t="shared" si="201"/>
        <v>8.9487341171170662</v>
      </c>
    </row>
    <row r="6424" spans="2:32" x14ac:dyDescent="0.2">
      <c r="B6424" s="83">
        <v>8</v>
      </c>
      <c r="C6424" s="83">
        <v>6</v>
      </c>
      <c r="D6424" s="83">
        <v>12</v>
      </c>
      <c r="E6424" s="83">
        <f t="shared" si="200"/>
        <v>1</v>
      </c>
      <c r="F6424" s="15">
        <v>28.513804596900901</v>
      </c>
      <c r="G6424" s="15">
        <v>24.982143031120302</v>
      </c>
      <c r="H6424" s="15">
        <v>21.6015214309692</v>
      </c>
      <c r="I6424" s="15">
        <v>19.143087997317298</v>
      </c>
      <c r="J6424" s="15">
        <v>23.055202071666699</v>
      </c>
      <c r="K6424" s="15">
        <v>25.100441381931301</v>
      </c>
      <c r="L6424" s="15">
        <v>25.467651533842101</v>
      </c>
      <c r="M6424" s="15">
        <v>24.931159645318999</v>
      </c>
      <c r="N6424" s="15">
        <v>18.071767367363002</v>
      </c>
      <c r="O6424" s="15">
        <v>21.404996684432</v>
      </c>
      <c r="P6424" s="15">
        <v>20.067716180682201</v>
      </c>
      <c r="Q6424" s="15">
        <v>20.559461575985001</v>
      </c>
      <c r="R6424" s="15">
        <v>22.544163430213899</v>
      </c>
      <c r="S6424" s="15">
        <v>10.4452626119256</v>
      </c>
      <c r="T6424" s="15">
        <v>-0.225224282681942</v>
      </c>
      <c r="U6424" s="15">
        <v>3.4628511609917001</v>
      </c>
      <c r="V6424" s="15">
        <v>6.7622990593612204</v>
      </c>
      <c r="W6424" s="15">
        <v>12.282129315391201</v>
      </c>
      <c r="X6424" s="15">
        <v>11.307216830968899</v>
      </c>
      <c r="Y6424" s="15">
        <v>-1.59421625548601</v>
      </c>
      <c r="Z6424" s="15">
        <v>-8.6491815635710996</v>
      </c>
      <c r="AA6424" s="15">
        <v>-2.97118261364102</v>
      </c>
      <c r="AB6424" s="15">
        <v>-6.4145800620615496</v>
      </c>
      <c r="AC6424" s="15">
        <v>-2.43599907907844</v>
      </c>
      <c r="AD6424" s="15">
        <v>-10.0784224872589</v>
      </c>
      <c r="AE6424" s="84">
        <v>-13.624550724029501</v>
      </c>
      <c r="AF6424" s="84">
        <f t="shared" si="201"/>
        <v>11.296519955329732</v>
      </c>
    </row>
    <row r="6425" spans="2:32" x14ac:dyDescent="0.2">
      <c r="B6425" s="83">
        <v>8</v>
      </c>
      <c r="C6425" s="83">
        <v>6</v>
      </c>
      <c r="D6425" s="83">
        <v>13</v>
      </c>
      <c r="E6425" s="83">
        <f t="shared" si="200"/>
        <v>1</v>
      </c>
      <c r="F6425" s="15">
        <v>30.413070980072</v>
      </c>
      <c r="G6425" s="15">
        <v>25.6823274478912</v>
      </c>
      <c r="H6425" s="15">
        <v>23.702936035156199</v>
      </c>
      <c r="I6425" s="15">
        <v>20.368013879299198</v>
      </c>
      <c r="J6425" s="15">
        <v>25.079835809469198</v>
      </c>
      <c r="K6425" s="15">
        <v>28.880358115911498</v>
      </c>
      <c r="L6425" s="15">
        <v>29.744892947673801</v>
      </c>
      <c r="M6425" s="15">
        <v>27.189421201944398</v>
      </c>
      <c r="N6425" s="15">
        <v>18.6371485908926</v>
      </c>
      <c r="O6425" s="15">
        <v>21.805433190345799</v>
      </c>
      <c r="P6425" s="15">
        <v>22.582666907072099</v>
      </c>
      <c r="Q6425" s="15">
        <v>25.013693775653799</v>
      </c>
      <c r="R6425" s="15">
        <v>22.253283819794699</v>
      </c>
      <c r="S6425" s="15">
        <v>11.6304892721176</v>
      </c>
      <c r="T6425" s="15">
        <v>0.39960374701023099</v>
      </c>
      <c r="U6425" s="15">
        <v>3.9434858318567301</v>
      </c>
      <c r="V6425" s="15">
        <v>12.714356015741799</v>
      </c>
      <c r="W6425" s="15">
        <v>15.675154191017199</v>
      </c>
      <c r="X6425" s="15">
        <v>10.3524212236404</v>
      </c>
      <c r="Y6425" s="15">
        <v>0.42924291157722499</v>
      </c>
      <c r="Z6425" s="15">
        <v>-8.2413426489830002</v>
      </c>
      <c r="AA6425" s="15">
        <v>1.49414588904381</v>
      </c>
      <c r="AB6425" s="15">
        <v>-1.3646889069080399</v>
      </c>
      <c r="AC6425" s="15">
        <v>1.9957949312329299</v>
      </c>
      <c r="AD6425" s="15">
        <v>-6.4520524510145201</v>
      </c>
      <c r="AE6425" s="84">
        <v>-13.473828823089599</v>
      </c>
      <c r="AF6425" s="84">
        <f t="shared" si="201"/>
        <v>13.479071687862277</v>
      </c>
    </row>
    <row r="6426" spans="2:32" x14ac:dyDescent="0.2">
      <c r="B6426" s="83">
        <v>8</v>
      </c>
      <c r="C6426" s="83">
        <v>6</v>
      </c>
      <c r="D6426" s="83">
        <v>14</v>
      </c>
      <c r="E6426" s="83">
        <f t="shared" si="200"/>
        <v>1</v>
      </c>
      <c r="F6426" s="15">
        <v>33.386452605247499</v>
      </c>
      <c r="G6426" s="15">
        <v>27.190638418197601</v>
      </c>
      <c r="H6426" s="15">
        <v>23.851583377361301</v>
      </c>
      <c r="I6426" s="15">
        <v>22.0197847547531</v>
      </c>
      <c r="J6426" s="15">
        <v>26.166616081952998</v>
      </c>
      <c r="K6426" s="15">
        <v>29.837086790561699</v>
      </c>
      <c r="L6426" s="15">
        <v>30.929459128856699</v>
      </c>
      <c r="M6426" s="15">
        <v>29.571254438400299</v>
      </c>
      <c r="N6426" s="15">
        <v>22.6887082161903</v>
      </c>
      <c r="O6426" s="15">
        <v>27.169886769324499</v>
      </c>
      <c r="P6426" s="15">
        <v>25.891115365386</v>
      </c>
      <c r="Q6426" s="15">
        <v>29.284523172140101</v>
      </c>
      <c r="R6426" s="15">
        <v>30.1568896677494</v>
      </c>
      <c r="S6426" s="15">
        <v>13.6347199890614</v>
      </c>
      <c r="T6426" s="15">
        <v>3.01687562537193</v>
      </c>
      <c r="U6426" s="15">
        <v>8.1798057467341394</v>
      </c>
      <c r="V6426" s="15">
        <v>15.373119234800299</v>
      </c>
      <c r="W6426" s="15">
        <v>18.192467850923499</v>
      </c>
      <c r="X6426" s="15">
        <v>15.6364675943255</v>
      </c>
      <c r="Y6426" s="15">
        <v>1.85256351357698</v>
      </c>
      <c r="Z6426" s="15">
        <v>-6.1339943482279802</v>
      </c>
      <c r="AA6426" s="15">
        <v>0.97487138244509697</v>
      </c>
      <c r="AB6426" s="15">
        <v>-0.96735856819152799</v>
      </c>
      <c r="AC6426" s="15">
        <v>0.54277650913596198</v>
      </c>
      <c r="AD6426" s="15">
        <v>-7.9981796972751598</v>
      </c>
      <c r="AE6426" s="84">
        <v>-13.489871368408201</v>
      </c>
      <c r="AF6426" s="84">
        <f t="shared" si="201"/>
        <v>15.652240855784363</v>
      </c>
    </row>
    <row r="6427" spans="2:32" x14ac:dyDescent="0.2">
      <c r="B6427" s="83">
        <v>8</v>
      </c>
      <c r="C6427" s="83">
        <v>6</v>
      </c>
      <c r="D6427" s="83">
        <v>15</v>
      </c>
      <c r="E6427" s="83">
        <f t="shared" si="200"/>
        <v>1</v>
      </c>
      <c r="F6427" s="15">
        <v>35.640303069114701</v>
      </c>
      <c r="G6427" s="15">
        <v>30.517625595092799</v>
      </c>
      <c r="H6427" s="15">
        <v>24.794844187021301</v>
      </c>
      <c r="I6427" s="15">
        <v>22.956462426185599</v>
      </c>
      <c r="J6427" s="15">
        <v>27.456830260038402</v>
      </c>
      <c r="K6427" s="15">
        <v>31.640690782785398</v>
      </c>
      <c r="L6427" s="15">
        <v>31.853017716884601</v>
      </c>
      <c r="M6427" s="15">
        <v>31.856896001338999</v>
      </c>
      <c r="N6427" s="15">
        <v>25.9746434645653</v>
      </c>
      <c r="O6427" s="15">
        <v>30.082369287490799</v>
      </c>
      <c r="P6427" s="15">
        <v>27.941161919117</v>
      </c>
      <c r="Q6427" s="15">
        <v>33.015990960836398</v>
      </c>
      <c r="R6427" s="15">
        <v>33.4075171222687</v>
      </c>
      <c r="S6427" s="15">
        <v>19.146705331087102</v>
      </c>
      <c r="T6427" s="15">
        <v>12.484853420972801</v>
      </c>
      <c r="U6427" s="15">
        <v>16.500106262445399</v>
      </c>
      <c r="V6427" s="15">
        <v>23.371485058069201</v>
      </c>
      <c r="W6427" s="15">
        <v>28.035947027206401</v>
      </c>
      <c r="X6427" s="15">
        <v>19.735935372829399</v>
      </c>
      <c r="Y6427" s="15">
        <v>3.90421360304952</v>
      </c>
      <c r="Z6427" s="15">
        <v>-4.8631448067277701</v>
      </c>
      <c r="AA6427" s="15">
        <v>0.34728927481174499</v>
      </c>
      <c r="AB6427" s="15">
        <v>-0.85352672600746204</v>
      </c>
      <c r="AC6427" s="15">
        <v>4.3052218460440601</v>
      </c>
      <c r="AD6427" s="15">
        <v>-8.4005450112223592</v>
      </c>
      <c r="AE6427" s="84">
        <v>-13.142306467056301</v>
      </c>
      <c r="AF6427" s="84">
        <f t="shared" si="201"/>
        <v>18.758099499163144</v>
      </c>
    </row>
    <row r="6428" spans="2:32" x14ac:dyDescent="0.2">
      <c r="B6428" s="83">
        <v>8</v>
      </c>
      <c r="C6428" s="83">
        <v>6</v>
      </c>
      <c r="D6428" s="83">
        <v>16</v>
      </c>
      <c r="E6428" s="83">
        <f t="shared" si="200"/>
        <v>1</v>
      </c>
      <c r="F6428" s="15">
        <v>38.039675451278697</v>
      </c>
      <c r="G6428" s="15">
        <v>35.644952279806098</v>
      </c>
      <c r="H6428" s="15">
        <v>30.495619370460499</v>
      </c>
      <c r="I6428" s="15">
        <v>25.075062223195999</v>
      </c>
      <c r="J6428" s="15">
        <v>31.9640383996963</v>
      </c>
      <c r="K6428" s="15">
        <v>38.1951516563892</v>
      </c>
      <c r="L6428" s="15">
        <v>39.829899853229499</v>
      </c>
      <c r="M6428" s="15">
        <v>37.509945256471603</v>
      </c>
      <c r="N6428" s="15">
        <v>29.494347079992298</v>
      </c>
      <c r="O6428" s="15">
        <v>36.646281129598599</v>
      </c>
      <c r="P6428" s="15">
        <v>36.480010195255304</v>
      </c>
      <c r="Q6428" s="15">
        <v>42.087505444049803</v>
      </c>
      <c r="R6428" s="15">
        <v>40.967537559986098</v>
      </c>
      <c r="S6428" s="15">
        <v>34.239497267484701</v>
      </c>
      <c r="T6428" s="15">
        <v>19.174994531154599</v>
      </c>
      <c r="U6428" s="15">
        <v>34.3296125611067</v>
      </c>
      <c r="V6428" s="15">
        <v>40.4460355796814</v>
      </c>
      <c r="W6428" s="15">
        <v>49.221723431110398</v>
      </c>
      <c r="X6428" s="15">
        <v>42.088440785169603</v>
      </c>
      <c r="Y6428" s="15">
        <v>30.345737677335698</v>
      </c>
      <c r="Z6428" s="15">
        <v>6.0851717350482897</v>
      </c>
      <c r="AA6428" s="15">
        <v>17.491591614127199</v>
      </c>
      <c r="AB6428" s="15">
        <v>13.5760663096905</v>
      </c>
      <c r="AC6428" s="15">
        <v>21.8007531402111</v>
      </c>
      <c r="AD6428" s="15">
        <v>-0.89466125464439406</v>
      </c>
      <c r="AE6428" s="84">
        <v>-12.0847590770721</v>
      </c>
      <c r="AF6428" s="84">
        <f t="shared" si="201"/>
        <v>29.163470392300532</v>
      </c>
    </row>
    <row r="6429" spans="2:32" x14ac:dyDescent="0.2">
      <c r="B6429" s="83">
        <v>8</v>
      </c>
      <c r="C6429" s="83">
        <v>6</v>
      </c>
      <c r="D6429" s="83">
        <v>17</v>
      </c>
      <c r="E6429" s="83">
        <f t="shared" si="200"/>
        <v>1</v>
      </c>
      <c r="F6429" s="15">
        <v>40.7667581939697</v>
      </c>
      <c r="G6429" s="15">
        <v>45.1651595056057</v>
      </c>
      <c r="H6429" s="15">
        <v>33.627243595123304</v>
      </c>
      <c r="I6429" s="15">
        <v>29.9836330349445</v>
      </c>
      <c r="J6429" s="15">
        <v>38.3682610788345</v>
      </c>
      <c r="K6429" s="15">
        <v>46.379967856168697</v>
      </c>
      <c r="L6429" s="15">
        <v>45.745340835332897</v>
      </c>
      <c r="M6429" s="15">
        <v>43.7947252857685</v>
      </c>
      <c r="N6429" s="15">
        <v>40.825436053752902</v>
      </c>
      <c r="O6429" s="15">
        <v>45.011597106695199</v>
      </c>
      <c r="P6429" s="15">
        <v>45.269867503642999</v>
      </c>
      <c r="Q6429" s="15">
        <v>53.0869295711517</v>
      </c>
      <c r="R6429" s="15">
        <v>51.767254816770603</v>
      </c>
      <c r="S6429" s="15">
        <v>49.500397219419497</v>
      </c>
      <c r="T6429" s="15">
        <v>49.2303146257401</v>
      </c>
      <c r="U6429" s="15">
        <v>63.800950326204301</v>
      </c>
      <c r="V6429" s="15">
        <v>61.007425723314299</v>
      </c>
      <c r="W6429" s="15">
        <v>63.283143637895598</v>
      </c>
      <c r="X6429" s="15">
        <v>60.000751763582201</v>
      </c>
      <c r="Y6429" s="15">
        <v>64.481514484405494</v>
      </c>
      <c r="Z6429" s="15">
        <v>48.833596692800498</v>
      </c>
      <c r="AA6429" s="15">
        <v>51.248331236362503</v>
      </c>
      <c r="AB6429" s="15">
        <v>55.870162310361899</v>
      </c>
      <c r="AC6429" s="15">
        <v>60.130975537776898</v>
      </c>
      <c r="AD6429" s="15">
        <v>44.718990400552698</v>
      </c>
      <c r="AE6429" s="84">
        <v>18.536998465061199</v>
      </c>
      <c r="AF6429" s="84">
        <f t="shared" si="201"/>
        <v>48.093681802355327</v>
      </c>
    </row>
    <row r="6430" spans="2:32" x14ac:dyDescent="0.2">
      <c r="B6430" s="83">
        <v>8</v>
      </c>
      <c r="C6430" s="83">
        <v>6</v>
      </c>
      <c r="D6430" s="83">
        <v>18</v>
      </c>
      <c r="E6430" s="83">
        <f t="shared" si="200"/>
        <v>1</v>
      </c>
      <c r="F6430" s="15">
        <v>42.6428826408386</v>
      </c>
      <c r="G6430" s="15">
        <v>49.409619362354299</v>
      </c>
      <c r="H6430" s="15">
        <v>38.381806300163298</v>
      </c>
      <c r="I6430" s="15">
        <v>35.625890993118297</v>
      </c>
      <c r="J6430" s="15">
        <v>49.213416158199301</v>
      </c>
      <c r="K6430" s="15">
        <v>52.882410827159902</v>
      </c>
      <c r="L6430" s="15">
        <v>51.5953291752338</v>
      </c>
      <c r="M6430" s="15">
        <v>49.066121318578702</v>
      </c>
      <c r="N6430" s="15">
        <v>49.386256193876299</v>
      </c>
      <c r="O6430" s="15">
        <v>56.010776198625599</v>
      </c>
      <c r="P6430" s="15">
        <v>56.015701380014399</v>
      </c>
      <c r="Q6430" s="15">
        <v>62.584061895847299</v>
      </c>
      <c r="R6430" s="15">
        <v>57.448499765634502</v>
      </c>
      <c r="S6430" s="15">
        <v>62.9648016121388</v>
      </c>
      <c r="T6430" s="15">
        <v>78.357368915557899</v>
      </c>
      <c r="U6430" s="15">
        <v>100.324389344454</v>
      </c>
      <c r="V6430" s="15">
        <v>80.501148730754807</v>
      </c>
      <c r="W6430" s="15">
        <v>70.981393304109602</v>
      </c>
      <c r="X6430" s="15">
        <v>68.898560369014703</v>
      </c>
      <c r="Y6430" s="15">
        <v>96.914597210168793</v>
      </c>
      <c r="Z6430" s="15">
        <v>106.623697322845</v>
      </c>
      <c r="AA6430" s="15">
        <v>90.452751904964401</v>
      </c>
      <c r="AB6430" s="15">
        <v>93.077226759910602</v>
      </c>
      <c r="AC6430" s="15">
        <v>85.181094097375905</v>
      </c>
      <c r="AD6430" s="15">
        <v>106.76712085699999</v>
      </c>
      <c r="AE6430" s="84">
        <v>86.373123292446095</v>
      </c>
      <c r="AF6430" s="84">
        <f t="shared" si="201"/>
        <v>68.372309458860954</v>
      </c>
    </row>
    <row r="6431" spans="2:32" x14ac:dyDescent="0.2">
      <c r="B6431" s="83">
        <v>8</v>
      </c>
      <c r="C6431" s="83">
        <v>6</v>
      </c>
      <c r="D6431" s="83">
        <v>19</v>
      </c>
      <c r="E6431" s="83">
        <f t="shared" si="200"/>
        <v>1</v>
      </c>
      <c r="F6431" s="15">
        <v>43.895152835845899</v>
      </c>
      <c r="G6431" s="15">
        <v>60.294890171527904</v>
      </c>
      <c r="H6431" s="15">
        <v>48.219197062492398</v>
      </c>
      <c r="I6431" s="15">
        <v>42.032720952987702</v>
      </c>
      <c r="J6431" s="15">
        <v>63.502803857326498</v>
      </c>
      <c r="K6431" s="15">
        <v>104.51749915623699</v>
      </c>
      <c r="L6431" s="15">
        <v>82.456911114931103</v>
      </c>
      <c r="M6431" s="15">
        <v>68.203432250738103</v>
      </c>
      <c r="N6431" s="15">
        <v>55.455536103963901</v>
      </c>
      <c r="O6431" s="15">
        <v>68.922797156810802</v>
      </c>
      <c r="P6431" s="15">
        <v>74.482495351552998</v>
      </c>
      <c r="Q6431" s="15">
        <v>104.626085613489</v>
      </c>
      <c r="R6431" s="15">
        <v>84.518036962270699</v>
      </c>
      <c r="S6431" s="15">
        <v>79.267553771018996</v>
      </c>
      <c r="T6431" s="15">
        <v>102.90969856810599</v>
      </c>
      <c r="U6431" s="15">
        <v>137.400492269278</v>
      </c>
      <c r="V6431" s="15">
        <v>130.487110155106</v>
      </c>
      <c r="W6431" s="15">
        <v>104.97726447773</v>
      </c>
      <c r="X6431" s="15">
        <v>96.905485587835301</v>
      </c>
      <c r="Y6431" s="15">
        <v>122.58676557636301</v>
      </c>
      <c r="Z6431" s="15">
        <v>154.92956533932701</v>
      </c>
      <c r="AA6431" s="15">
        <v>144.212677214861</v>
      </c>
      <c r="AB6431" s="15">
        <v>160.52930599379499</v>
      </c>
      <c r="AC6431" s="15">
        <v>145.67624204373399</v>
      </c>
      <c r="AD6431" s="15">
        <v>143.29861185956</v>
      </c>
      <c r="AE6431" s="84">
        <v>137.15623037409799</v>
      </c>
      <c r="AF6431" s="84">
        <f t="shared" si="201"/>
        <v>98.517867762345617</v>
      </c>
    </row>
    <row r="6432" spans="2:32" x14ac:dyDescent="0.2">
      <c r="B6432" s="83">
        <v>8</v>
      </c>
      <c r="C6432" s="83">
        <v>6</v>
      </c>
      <c r="D6432" s="83">
        <v>20</v>
      </c>
      <c r="E6432" s="83">
        <f t="shared" si="200"/>
        <v>1</v>
      </c>
      <c r="F6432" s="15">
        <v>41.941153558731102</v>
      </c>
      <c r="G6432" s="15">
        <v>55.159154178381002</v>
      </c>
      <c r="H6432" s="15">
        <v>47.047784309387197</v>
      </c>
      <c r="I6432" s="15">
        <v>42.487570281028702</v>
      </c>
      <c r="J6432" s="15">
        <v>53.932901699304601</v>
      </c>
      <c r="K6432" s="15">
        <v>72.571523869991296</v>
      </c>
      <c r="L6432" s="15">
        <v>64.246700013399106</v>
      </c>
      <c r="M6432" s="15">
        <v>59.4121006207466</v>
      </c>
      <c r="N6432" s="15">
        <v>55.182047564983399</v>
      </c>
      <c r="O6432" s="15">
        <v>62.061864521741903</v>
      </c>
      <c r="P6432" s="15">
        <v>77.864242171764403</v>
      </c>
      <c r="Q6432" s="15">
        <v>92.642485401391994</v>
      </c>
      <c r="R6432" s="15">
        <v>83.078713765859604</v>
      </c>
      <c r="S6432" s="15">
        <v>76.262941734552399</v>
      </c>
      <c r="T6432" s="15">
        <v>98.077641362667094</v>
      </c>
      <c r="U6432" s="15">
        <v>135.65162246942501</v>
      </c>
      <c r="V6432" s="15">
        <v>116.700088707924</v>
      </c>
      <c r="W6432" s="15">
        <v>109.70262973356201</v>
      </c>
      <c r="X6432" s="15">
        <v>101.288956464767</v>
      </c>
      <c r="Y6432" s="15">
        <v>112.71950557828001</v>
      </c>
      <c r="Z6432" s="15">
        <v>176.64778175449399</v>
      </c>
      <c r="AA6432" s="15">
        <v>162.193849794388</v>
      </c>
      <c r="AB6432" s="15">
        <v>129.21994060182601</v>
      </c>
      <c r="AC6432" s="15">
        <v>177.112097965956</v>
      </c>
      <c r="AD6432" s="15">
        <v>119.424030524969</v>
      </c>
      <c r="AE6432" s="84">
        <v>124.28702692604099</v>
      </c>
      <c r="AF6432" s="84">
        <f t="shared" si="201"/>
        <v>94.112167522137014</v>
      </c>
    </row>
    <row r="6433" spans="2:32" x14ac:dyDescent="0.2">
      <c r="B6433" s="83">
        <v>8</v>
      </c>
      <c r="C6433" s="83">
        <v>6</v>
      </c>
      <c r="D6433" s="83">
        <v>21</v>
      </c>
      <c r="E6433" s="83">
        <f t="shared" si="200"/>
        <v>1</v>
      </c>
      <c r="F6433" s="15">
        <v>39.834868369102502</v>
      </c>
      <c r="G6433" s="15">
        <v>48.167268551588101</v>
      </c>
      <c r="H6433" s="15">
        <v>40.102037026405299</v>
      </c>
      <c r="I6433" s="15">
        <v>41.509351709365802</v>
      </c>
      <c r="J6433" s="15">
        <v>50.022247710228001</v>
      </c>
      <c r="K6433" s="15">
        <v>57.360768455505401</v>
      </c>
      <c r="L6433" s="15">
        <v>55.689479575872397</v>
      </c>
      <c r="M6433" s="15">
        <v>51.457629770755801</v>
      </c>
      <c r="N6433" s="15">
        <v>53.5523757591248</v>
      </c>
      <c r="O6433" s="15">
        <v>56.736374210596097</v>
      </c>
      <c r="P6433" s="15">
        <v>65.041710636854205</v>
      </c>
      <c r="Q6433" s="15">
        <v>78.184288916349402</v>
      </c>
      <c r="R6433" s="15">
        <v>67.689498818397496</v>
      </c>
      <c r="S6433" s="15">
        <v>70.531612895727207</v>
      </c>
      <c r="T6433" s="15">
        <v>76.081695547819095</v>
      </c>
      <c r="U6433" s="15">
        <v>99.227267863511997</v>
      </c>
      <c r="V6433" s="15">
        <v>96.955221644401504</v>
      </c>
      <c r="W6433" s="15">
        <v>84.383817938327795</v>
      </c>
      <c r="X6433" s="15">
        <v>86.593607515096707</v>
      </c>
      <c r="Y6433" s="15">
        <v>85.332427792549097</v>
      </c>
      <c r="Z6433" s="15">
        <v>111.57633239245401</v>
      </c>
      <c r="AA6433" s="15">
        <v>105.752321580887</v>
      </c>
      <c r="AB6433" s="15">
        <v>106.15083145833</v>
      </c>
      <c r="AC6433" s="15">
        <v>124.24268539667101</v>
      </c>
      <c r="AD6433" s="15">
        <v>109.354027063608</v>
      </c>
      <c r="AE6433" s="84">
        <v>120.15129505181299</v>
      </c>
      <c r="AF6433" s="84">
        <f t="shared" si="201"/>
        <v>76.218501678897766</v>
      </c>
    </row>
    <row r="6434" spans="2:32" x14ac:dyDescent="0.2">
      <c r="B6434" s="83">
        <v>8</v>
      </c>
      <c r="C6434" s="83">
        <v>6</v>
      </c>
      <c r="D6434" s="83">
        <v>22</v>
      </c>
      <c r="E6434" s="83">
        <f t="shared" si="200"/>
        <v>1</v>
      </c>
      <c r="F6434" s="15">
        <v>37.958848522186301</v>
      </c>
      <c r="G6434" s="15">
        <v>36.9069200077057</v>
      </c>
      <c r="H6434" s="15">
        <v>34.9203901097775</v>
      </c>
      <c r="I6434" s="15">
        <v>42.3393471603394</v>
      </c>
      <c r="J6434" s="15">
        <v>44.372991101741803</v>
      </c>
      <c r="K6434" s="15">
        <v>54.962288564681998</v>
      </c>
      <c r="L6434" s="15">
        <v>55.2643184616566</v>
      </c>
      <c r="M6434" s="15">
        <v>52.755784366607699</v>
      </c>
      <c r="N6434" s="15">
        <v>54.611373269081099</v>
      </c>
      <c r="O6434" s="15">
        <v>51.119454981803898</v>
      </c>
      <c r="P6434" s="15">
        <v>58.644173146247901</v>
      </c>
      <c r="Q6434" s="15">
        <v>70.928167223453499</v>
      </c>
      <c r="R6434" s="15">
        <v>64.833989696264297</v>
      </c>
      <c r="S6434" s="15">
        <v>63.492481629848498</v>
      </c>
      <c r="T6434" s="15">
        <v>67.168671345233903</v>
      </c>
      <c r="U6434" s="15">
        <v>72.339066015243503</v>
      </c>
      <c r="V6434" s="15">
        <v>72.579633041620298</v>
      </c>
      <c r="W6434" s="15">
        <v>68.6577217252254</v>
      </c>
      <c r="X6434" s="15">
        <v>69.999344173908199</v>
      </c>
      <c r="Y6434" s="15">
        <v>81.192555955886803</v>
      </c>
      <c r="Z6434" s="15">
        <v>87.300518122196195</v>
      </c>
      <c r="AA6434" s="15">
        <v>84.441728349685704</v>
      </c>
      <c r="AB6434" s="15">
        <v>76.349597674131402</v>
      </c>
      <c r="AC6434" s="15">
        <v>83.961681780338296</v>
      </c>
      <c r="AD6434" s="15">
        <v>124.49687386703501</v>
      </c>
      <c r="AE6434" s="84">
        <v>126.33216543221501</v>
      </c>
      <c r="AF6434" s="84">
        <f t="shared" si="201"/>
        <v>66.843464835542918</v>
      </c>
    </row>
    <row r="6435" spans="2:32" x14ac:dyDescent="0.2">
      <c r="B6435" s="83">
        <v>8</v>
      </c>
      <c r="C6435" s="83">
        <v>7</v>
      </c>
      <c r="D6435" s="83">
        <v>7</v>
      </c>
      <c r="E6435" s="83">
        <f t="shared" si="200"/>
        <v>1</v>
      </c>
      <c r="F6435" s="15">
        <v>22.3572776646614</v>
      </c>
      <c r="G6435" s="15">
        <v>18.374770173311202</v>
      </c>
      <c r="H6435" s="15">
        <v>17.471501491308199</v>
      </c>
      <c r="I6435" s="15">
        <v>20.5353623867035</v>
      </c>
      <c r="J6435" s="15">
        <v>21.947131570696801</v>
      </c>
      <c r="K6435" s="15">
        <v>23.508964519023898</v>
      </c>
      <c r="L6435" s="15">
        <v>23.967312429666499</v>
      </c>
      <c r="M6435" s="15">
        <v>21.678125014305099</v>
      </c>
      <c r="N6435" s="15">
        <v>23.686612867116899</v>
      </c>
      <c r="O6435" s="15">
        <v>24.721587356329</v>
      </c>
      <c r="P6435" s="15">
        <v>22.121936036586799</v>
      </c>
      <c r="Q6435" s="15">
        <v>26.337640411853801</v>
      </c>
      <c r="R6435" s="15">
        <v>23.502866461992301</v>
      </c>
      <c r="S6435" s="15">
        <v>15.942292536109701</v>
      </c>
      <c r="T6435" s="15">
        <v>17.359821410656</v>
      </c>
      <c r="U6435" s="15">
        <v>22.9211394250393</v>
      </c>
      <c r="V6435" s="15">
        <v>24.325780070304901</v>
      </c>
      <c r="W6435" s="15">
        <v>19.585306995153399</v>
      </c>
      <c r="X6435" s="15">
        <v>22.332149573192002</v>
      </c>
      <c r="Y6435" s="15">
        <v>7.7844616481810798</v>
      </c>
      <c r="Z6435" s="15">
        <v>17.314610909484301</v>
      </c>
      <c r="AA6435" s="15">
        <v>16.930236906409299</v>
      </c>
      <c r="AB6435" s="15">
        <v>23.153792538806801</v>
      </c>
      <c r="AC6435" s="15">
        <v>17.554348198294601</v>
      </c>
      <c r="AD6435" s="15">
        <v>-1.3033276001959999</v>
      </c>
      <c r="AE6435" s="84">
        <v>5.2142132390141498</v>
      </c>
      <c r="AF6435" s="84">
        <f t="shared" si="201"/>
        <v>19.204842855154034</v>
      </c>
    </row>
    <row r="6436" spans="2:32" x14ac:dyDescent="0.2">
      <c r="B6436" s="83">
        <v>8</v>
      </c>
      <c r="C6436" s="83">
        <v>7</v>
      </c>
      <c r="D6436" s="83">
        <v>8</v>
      </c>
      <c r="E6436" s="83">
        <f t="shared" si="200"/>
        <v>1</v>
      </c>
      <c r="F6436" s="15">
        <v>23.3656124141216</v>
      </c>
      <c r="G6436" s="15">
        <v>19.082850042581601</v>
      </c>
      <c r="H6436" s="15">
        <v>17.8434064782262</v>
      </c>
      <c r="I6436" s="15">
        <v>20.140694633245499</v>
      </c>
      <c r="J6436" s="15">
        <v>21.5863960921764</v>
      </c>
      <c r="K6436" s="15">
        <v>23.723795979022999</v>
      </c>
      <c r="L6436" s="15">
        <v>23.8703789944649</v>
      </c>
      <c r="M6436" s="15">
        <v>21.170823984384501</v>
      </c>
      <c r="N6436" s="15">
        <v>21.289981499433502</v>
      </c>
      <c r="O6436" s="15">
        <v>22.441482250452001</v>
      </c>
      <c r="P6436" s="15">
        <v>17.052307416200598</v>
      </c>
      <c r="Q6436" s="15">
        <v>23.331278018236201</v>
      </c>
      <c r="R6436" s="15">
        <v>18.947884567499202</v>
      </c>
      <c r="S6436" s="15">
        <v>7.5237490856349503</v>
      </c>
      <c r="T6436" s="15">
        <v>5.8900385236144102</v>
      </c>
      <c r="U6436" s="15">
        <v>12.2038141259551</v>
      </c>
      <c r="V6436" s="15">
        <v>14.4690642935187</v>
      </c>
      <c r="W6436" s="15">
        <v>11.384844823956501</v>
      </c>
      <c r="X6436" s="15">
        <v>10.2454368904829</v>
      </c>
      <c r="Y6436" s="15">
        <v>-3.5553543641567198</v>
      </c>
      <c r="Z6436" s="15">
        <v>0.93080977141857102</v>
      </c>
      <c r="AA6436" s="15">
        <v>-0.67068642342090601</v>
      </c>
      <c r="AB6436" s="15">
        <v>6.1555071012675802</v>
      </c>
      <c r="AC6436" s="15">
        <v>3.2175646472573298</v>
      </c>
      <c r="AD6436" s="15">
        <v>-11.6861055085361</v>
      </c>
      <c r="AE6436" s="84">
        <v>-10.9676868011355</v>
      </c>
      <c r="AF6436" s="84">
        <f t="shared" si="201"/>
        <v>12.26876494368854</v>
      </c>
    </row>
    <row r="6437" spans="2:32" x14ac:dyDescent="0.2">
      <c r="B6437" s="83">
        <v>8</v>
      </c>
      <c r="C6437" s="83">
        <v>7</v>
      </c>
      <c r="D6437" s="83">
        <v>9</v>
      </c>
      <c r="E6437" s="83">
        <f t="shared" si="200"/>
        <v>1</v>
      </c>
      <c r="F6437" s="15">
        <v>24.317068706512501</v>
      </c>
      <c r="G6437" s="15">
        <v>19.794120274543801</v>
      </c>
      <c r="H6437" s="15">
        <v>17.870203349828699</v>
      </c>
      <c r="I6437" s="15">
        <v>19.8029249527454</v>
      </c>
      <c r="J6437" s="15">
        <v>21.586882110357301</v>
      </c>
      <c r="K6437" s="15">
        <v>23.501684602499001</v>
      </c>
      <c r="L6437" s="15">
        <v>23.999639369964601</v>
      </c>
      <c r="M6437" s="15">
        <v>20.787265953511</v>
      </c>
      <c r="N6437" s="15">
        <v>20.990102678537401</v>
      </c>
      <c r="O6437" s="15">
        <v>22.993563755750699</v>
      </c>
      <c r="P6437" s="15">
        <v>15.4113108344376</v>
      </c>
      <c r="Q6437" s="15">
        <v>20.532089338302601</v>
      </c>
      <c r="R6437" s="15">
        <v>14.518355897545799</v>
      </c>
      <c r="S6437" s="15">
        <v>1.0575972366184001</v>
      </c>
      <c r="T6437" s="15">
        <v>2.7912177193909899</v>
      </c>
      <c r="U6437" s="15">
        <v>10.5207024089396</v>
      </c>
      <c r="V6437" s="15">
        <v>8.4193051738738998</v>
      </c>
      <c r="W6437" s="15">
        <v>9.4996774512529392</v>
      </c>
      <c r="X6437" s="15">
        <v>2.5959778476953499</v>
      </c>
      <c r="Y6437" s="15">
        <v>-8.9930527616143205</v>
      </c>
      <c r="Z6437" s="15">
        <v>-1.6638319237977299</v>
      </c>
      <c r="AA6437" s="15">
        <v>-6.0295293222069697</v>
      </c>
      <c r="AB6437" s="15">
        <v>-1.8181762805581101</v>
      </c>
      <c r="AC6437" s="15">
        <v>-0.36998153105378201</v>
      </c>
      <c r="AD6437" s="15">
        <v>-12.899848463773701</v>
      </c>
      <c r="AE6437" s="84">
        <v>-12.431243776112799</v>
      </c>
      <c r="AF6437" s="84">
        <f t="shared" si="201"/>
        <v>9.8763086770457722</v>
      </c>
    </row>
    <row r="6438" spans="2:32" x14ac:dyDescent="0.2">
      <c r="B6438" s="83">
        <v>8</v>
      </c>
      <c r="C6438" s="83">
        <v>7</v>
      </c>
      <c r="D6438" s="83">
        <v>10</v>
      </c>
      <c r="E6438" s="83">
        <f t="shared" si="200"/>
        <v>1</v>
      </c>
      <c r="F6438" s="15">
        <v>26.018613968253099</v>
      </c>
      <c r="G6438" s="15">
        <v>20.4645215346813</v>
      </c>
      <c r="H6438" s="15">
        <v>18.9469045562148</v>
      </c>
      <c r="I6438" s="15">
        <v>21.145523827195198</v>
      </c>
      <c r="J6438" s="15">
        <v>22.425834701538101</v>
      </c>
      <c r="K6438" s="15">
        <v>24.483458756685302</v>
      </c>
      <c r="L6438" s="15">
        <v>24.970205224871599</v>
      </c>
      <c r="M6438" s="15">
        <v>22.2772013857365</v>
      </c>
      <c r="N6438" s="15">
        <v>21.876477211236999</v>
      </c>
      <c r="O6438" s="15">
        <v>22.455687229841899</v>
      </c>
      <c r="P6438" s="15">
        <v>17.005018801391099</v>
      </c>
      <c r="Q6438" s="15">
        <v>21.2261849951744</v>
      </c>
      <c r="R6438" s="15">
        <v>17.8298890152574</v>
      </c>
      <c r="S6438" s="15">
        <v>2.0314150719642599</v>
      </c>
      <c r="T6438" s="15">
        <v>4.0214233289398296</v>
      </c>
      <c r="U6438" s="15">
        <v>8.0694082903861997</v>
      </c>
      <c r="V6438" s="15">
        <v>9.6233972378969206</v>
      </c>
      <c r="W6438" s="15">
        <v>10.022153237029899</v>
      </c>
      <c r="X6438" s="15">
        <v>4.8566018179692296</v>
      </c>
      <c r="Y6438" s="15">
        <v>-8.7515695771873006</v>
      </c>
      <c r="Z6438" s="15">
        <v>-4.59895509755611</v>
      </c>
      <c r="AA6438" s="15">
        <v>-5.4361139956265703</v>
      </c>
      <c r="AB6438" s="15">
        <v>-0.740250273332</v>
      </c>
      <c r="AC6438" s="15">
        <v>-1.49206279230118</v>
      </c>
      <c r="AD6438" s="15">
        <v>-13.0655980590731</v>
      </c>
      <c r="AE6438" s="84">
        <v>-12.479328609913599</v>
      </c>
      <c r="AF6438" s="84">
        <f t="shared" si="201"/>
        <v>10.507155453356701</v>
      </c>
    </row>
    <row r="6439" spans="2:32" x14ac:dyDescent="0.2">
      <c r="B6439" s="83">
        <v>8</v>
      </c>
      <c r="C6439" s="83">
        <v>7</v>
      </c>
      <c r="D6439" s="83">
        <v>11</v>
      </c>
      <c r="E6439" s="83">
        <f t="shared" si="200"/>
        <v>1</v>
      </c>
      <c r="F6439" s="15">
        <v>27.541025652647001</v>
      </c>
      <c r="G6439" s="15">
        <v>20.9910404295921</v>
      </c>
      <c r="H6439" s="15">
        <v>18.789455179810499</v>
      </c>
      <c r="I6439" s="15">
        <v>20.6450352931619</v>
      </c>
      <c r="J6439" s="15">
        <v>22.714844743013401</v>
      </c>
      <c r="K6439" s="15">
        <v>24.795539217233699</v>
      </c>
      <c r="L6439" s="15">
        <v>25.0917137916088</v>
      </c>
      <c r="M6439" s="15">
        <v>21.998575304985</v>
      </c>
      <c r="N6439" s="15">
        <v>21.235683941602701</v>
      </c>
      <c r="O6439" s="15">
        <v>23.592256993114901</v>
      </c>
      <c r="P6439" s="15">
        <v>17.875277812242501</v>
      </c>
      <c r="Q6439" s="15">
        <v>21.745176612615602</v>
      </c>
      <c r="R6439" s="15">
        <v>16.167209139108699</v>
      </c>
      <c r="S6439" s="15">
        <v>4.4936506062746</v>
      </c>
      <c r="T6439" s="15">
        <v>4.4480407630950198</v>
      </c>
      <c r="U6439" s="15">
        <v>11.770888604104501</v>
      </c>
      <c r="V6439" s="15">
        <v>10.280804053433201</v>
      </c>
      <c r="W6439" s="15">
        <v>11.412820391029101</v>
      </c>
      <c r="X6439" s="15">
        <v>4.5415809117555597</v>
      </c>
      <c r="Y6439" s="15">
        <v>-7.2458546025306001</v>
      </c>
      <c r="Z6439" s="15">
        <v>-1.9209602892976301</v>
      </c>
      <c r="AA6439" s="15">
        <v>-4.0301724027693302</v>
      </c>
      <c r="AB6439" s="15">
        <v>-0.31549726203084</v>
      </c>
      <c r="AC6439" s="15">
        <v>-0.50160987710952798</v>
      </c>
      <c r="AD6439" s="15">
        <v>-12.926046070575699</v>
      </c>
      <c r="AE6439" s="84">
        <v>-12.401495750293099</v>
      </c>
      <c r="AF6439" s="84">
        <f t="shared" si="201"/>
        <v>11.184191660993161</v>
      </c>
    </row>
    <row r="6440" spans="2:32" x14ac:dyDescent="0.2">
      <c r="B6440" s="83">
        <v>8</v>
      </c>
      <c r="C6440" s="83">
        <v>7</v>
      </c>
      <c r="D6440" s="83">
        <v>12</v>
      </c>
      <c r="E6440" s="83">
        <f t="shared" si="200"/>
        <v>1</v>
      </c>
      <c r="F6440" s="15">
        <v>29.173650288105001</v>
      </c>
      <c r="G6440" s="15">
        <v>21.1601761350632</v>
      </c>
      <c r="H6440" s="15">
        <v>19.290447574377101</v>
      </c>
      <c r="I6440" s="15">
        <v>20.7342303568423</v>
      </c>
      <c r="J6440" s="15">
        <v>23.287615806579598</v>
      </c>
      <c r="K6440" s="15">
        <v>25.232924599885902</v>
      </c>
      <c r="L6440" s="15">
        <v>25.993966209650001</v>
      </c>
      <c r="M6440" s="15">
        <v>21.458697712659799</v>
      </c>
      <c r="N6440" s="15">
        <v>21.134897739887201</v>
      </c>
      <c r="O6440" s="15">
        <v>24.5397081134319</v>
      </c>
      <c r="P6440" s="15">
        <v>18.6183911800385</v>
      </c>
      <c r="Q6440" s="15">
        <v>23.896191471576699</v>
      </c>
      <c r="R6440" s="15">
        <v>15.211464385442399</v>
      </c>
      <c r="S6440" s="15">
        <v>6.2081003614664096</v>
      </c>
      <c r="T6440" s="15">
        <v>5.9828545430600597</v>
      </c>
      <c r="U6440" s="15">
        <v>13.5469876512364</v>
      </c>
      <c r="V6440" s="15">
        <v>14.966465105393899</v>
      </c>
      <c r="W6440" s="15">
        <v>16.760165683895298</v>
      </c>
      <c r="X6440" s="15">
        <v>4.9911358007118096</v>
      </c>
      <c r="Y6440" s="15">
        <v>-4.3929411060214001</v>
      </c>
      <c r="Z6440" s="15">
        <v>-0.207715556368232</v>
      </c>
      <c r="AA6440" s="15">
        <v>-2.0613046511113602</v>
      </c>
      <c r="AB6440" s="15">
        <v>5.8393675904273996</v>
      </c>
      <c r="AC6440" s="15">
        <v>7.2128978663831997</v>
      </c>
      <c r="AD6440" s="15">
        <v>-11.9358990722895</v>
      </c>
      <c r="AE6440" s="84">
        <v>-11.856454673618099</v>
      </c>
      <c r="AF6440" s="84">
        <f t="shared" si="201"/>
        <v>12.876385427565596</v>
      </c>
    </row>
    <row r="6441" spans="2:32" x14ac:dyDescent="0.2">
      <c r="B6441" s="83">
        <v>8</v>
      </c>
      <c r="C6441" s="83">
        <v>7</v>
      </c>
      <c r="D6441" s="83">
        <v>13</v>
      </c>
      <c r="E6441" s="83">
        <f t="shared" si="200"/>
        <v>1</v>
      </c>
      <c r="F6441" s="15">
        <v>30.875254346370699</v>
      </c>
      <c r="G6441" s="15">
        <v>22.770920286416999</v>
      </c>
      <c r="H6441" s="15">
        <v>19.9040888135433</v>
      </c>
      <c r="I6441" s="15">
        <v>22.3083553225994</v>
      </c>
      <c r="J6441" s="15">
        <v>25.8505021300316</v>
      </c>
      <c r="K6441" s="15">
        <v>29.034583344936401</v>
      </c>
      <c r="L6441" s="15">
        <v>27.790472472906099</v>
      </c>
      <c r="M6441" s="15">
        <v>22.381552159786199</v>
      </c>
      <c r="N6441" s="15">
        <v>21.348169069290201</v>
      </c>
      <c r="O6441" s="15">
        <v>25.843724066495898</v>
      </c>
      <c r="P6441" s="15">
        <v>22.0909303133488</v>
      </c>
      <c r="Q6441" s="15">
        <v>25.520548090457901</v>
      </c>
      <c r="R6441" s="15">
        <v>16.342334349393798</v>
      </c>
      <c r="S6441" s="15">
        <v>7.0582146816253699</v>
      </c>
      <c r="T6441" s="15">
        <v>6.8619629634618802</v>
      </c>
      <c r="U6441" s="15">
        <v>18.129921986371301</v>
      </c>
      <c r="V6441" s="15">
        <v>17.882347138926399</v>
      </c>
      <c r="W6441" s="15">
        <v>15.6993727660179</v>
      </c>
      <c r="X6441" s="15">
        <v>6.6777954626083398</v>
      </c>
      <c r="Y6441" s="15">
        <v>-2.9703699730634701</v>
      </c>
      <c r="Z6441" s="15">
        <v>3.95903690451384</v>
      </c>
      <c r="AA6441" s="15">
        <v>3.7043763068132098</v>
      </c>
      <c r="AB6441" s="15">
        <v>8.7382920710444392</v>
      </c>
      <c r="AC6441" s="15">
        <v>4.4223618115186696</v>
      </c>
      <c r="AD6441" s="15">
        <v>-10.840139013051999</v>
      </c>
      <c r="AE6441" s="84">
        <v>-11.264575688839001</v>
      </c>
      <c r="AF6441" s="84">
        <f t="shared" si="201"/>
        <v>14.620001237827854</v>
      </c>
    </row>
    <row r="6442" spans="2:32" x14ac:dyDescent="0.2">
      <c r="B6442" s="83">
        <v>8</v>
      </c>
      <c r="C6442" s="83">
        <v>7</v>
      </c>
      <c r="D6442" s="83">
        <v>14</v>
      </c>
      <c r="E6442" s="83">
        <f t="shared" si="200"/>
        <v>1</v>
      </c>
      <c r="F6442" s="15">
        <v>33.912173782825498</v>
      </c>
      <c r="G6442" s="15">
        <v>23.3493537290096</v>
      </c>
      <c r="H6442" s="15">
        <v>21.610575602054599</v>
      </c>
      <c r="I6442" s="15">
        <v>23.480183485031102</v>
      </c>
      <c r="J6442" s="15">
        <v>26.942967125892601</v>
      </c>
      <c r="K6442" s="15">
        <v>30.1060119421482</v>
      </c>
      <c r="L6442" s="15">
        <v>30.132285209655802</v>
      </c>
      <c r="M6442" s="15">
        <v>24.181196313857999</v>
      </c>
      <c r="N6442" s="15">
        <v>25.303825320720701</v>
      </c>
      <c r="O6442" s="15">
        <v>28.326993460416801</v>
      </c>
      <c r="P6442" s="15">
        <v>25.723274695396402</v>
      </c>
      <c r="Q6442" s="15">
        <v>29.912351881742499</v>
      </c>
      <c r="R6442" s="15">
        <v>18.4744018072039</v>
      </c>
      <c r="S6442" s="15">
        <v>8.6945203029651008</v>
      </c>
      <c r="T6442" s="15">
        <v>12.183336878702001</v>
      </c>
      <c r="U6442" s="15">
        <v>20.225374729752499</v>
      </c>
      <c r="V6442" s="15">
        <v>21.9911836605072</v>
      </c>
      <c r="W6442" s="15">
        <v>22.6461283897907</v>
      </c>
      <c r="X6442" s="15">
        <v>8.6639963585138293</v>
      </c>
      <c r="Y6442" s="15">
        <v>-1.3293243920803099</v>
      </c>
      <c r="Z6442" s="15">
        <v>6.3876353529095704</v>
      </c>
      <c r="AA6442" s="15">
        <v>6.6558006268292704</v>
      </c>
      <c r="AB6442" s="15">
        <v>12.937773569596899</v>
      </c>
      <c r="AC6442" s="15">
        <v>14.255640188127799</v>
      </c>
      <c r="AD6442" s="15">
        <v>-7.6705279603004497</v>
      </c>
      <c r="AE6442" s="84">
        <v>-7.8249781160354601</v>
      </c>
      <c r="AF6442" s="84">
        <f t="shared" si="201"/>
        <v>17.664313613278246</v>
      </c>
    </row>
    <row r="6443" spans="2:32" x14ac:dyDescent="0.2">
      <c r="B6443" s="83">
        <v>8</v>
      </c>
      <c r="C6443" s="83">
        <v>7</v>
      </c>
      <c r="D6443" s="83">
        <v>15</v>
      </c>
      <c r="E6443" s="83">
        <f t="shared" si="200"/>
        <v>1</v>
      </c>
      <c r="F6443" s="15">
        <v>36.754006186008503</v>
      </c>
      <c r="G6443" s="15">
        <v>24.829607569694499</v>
      </c>
      <c r="H6443" s="15">
        <v>23.0843115420342</v>
      </c>
      <c r="I6443" s="15">
        <v>25.437702119588899</v>
      </c>
      <c r="J6443" s="15">
        <v>29.857440949440001</v>
      </c>
      <c r="K6443" s="15">
        <v>32.043291901588397</v>
      </c>
      <c r="L6443" s="15">
        <v>33.793165544033101</v>
      </c>
      <c r="M6443" s="15">
        <v>26.9794452600479</v>
      </c>
      <c r="N6443" s="15">
        <v>29.0932693822384</v>
      </c>
      <c r="O6443" s="15">
        <v>31.4909107205868</v>
      </c>
      <c r="P6443" s="15">
        <v>29.891607536315899</v>
      </c>
      <c r="Q6443" s="15">
        <v>34.002866617202798</v>
      </c>
      <c r="R6443" s="15">
        <v>24.313510602712601</v>
      </c>
      <c r="S6443" s="15">
        <v>17.864385135412199</v>
      </c>
      <c r="T6443" s="15">
        <v>20.952665461778601</v>
      </c>
      <c r="U6443" s="15">
        <v>25.029752825498601</v>
      </c>
      <c r="V6443" s="15">
        <v>32.5366458134651</v>
      </c>
      <c r="W6443" s="15">
        <v>27.3346768729687</v>
      </c>
      <c r="X6443" s="15">
        <v>11.939626875639</v>
      </c>
      <c r="Y6443" s="15">
        <v>3.0844478454589801</v>
      </c>
      <c r="Z6443" s="15">
        <v>7.8299914755821201</v>
      </c>
      <c r="AA6443" s="15">
        <v>8.7541685891151406</v>
      </c>
      <c r="AB6443" s="15">
        <v>21.589134615510702</v>
      </c>
      <c r="AC6443" s="15">
        <v>11.519750986099201</v>
      </c>
      <c r="AD6443" s="15">
        <v>-2.9773926544189502</v>
      </c>
      <c r="AE6443" s="84">
        <v>-4.3968601876497297</v>
      </c>
      <c r="AF6443" s="84">
        <f t="shared" si="201"/>
        <v>21.639697291767369</v>
      </c>
    </row>
    <row r="6444" spans="2:32" x14ac:dyDescent="0.2">
      <c r="B6444" s="83">
        <v>8</v>
      </c>
      <c r="C6444" s="83">
        <v>7</v>
      </c>
      <c r="D6444" s="83">
        <v>16</v>
      </c>
      <c r="E6444" s="83">
        <f t="shared" si="200"/>
        <v>1</v>
      </c>
      <c r="F6444" s="15">
        <v>38.364851017475097</v>
      </c>
      <c r="G6444" s="15">
        <v>29.6732898254395</v>
      </c>
      <c r="H6444" s="15">
        <v>24.228685329437301</v>
      </c>
      <c r="I6444" s="15">
        <v>29.0556230957508</v>
      </c>
      <c r="J6444" s="15">
        <v>34.695447404384602</v>
      </c>
      <c r="K6444" s="15">
        <v>39.292593185186398</v>
      </c>
      <c r="L6444" s="15">
        <v>37.5399098751545</v>
      </c>
      <c r="M6444" s="15">
        <v>33.384703142166103</v>
      </c>
      <c r="N6444" s="15">
        <v>33.7378884902</v>
      </c>
      <c r="O6444" s="15">
        <v>37.320168424844702</v>
      </c>
      <c r="P6444" s="15">
        <v>37.196717813491802</v>
      </c>
      <c r="Q6444" s="15">
        <v>41.6508829379082</v>
      </c>
      <c r="R6444" s="15">
        <v>34.890146915197398</v>
      </c>
      <c r="S6444" s="15">
        <v>20.590149045229001</v>
      </c>
      <c r="T6444" s="15">
        <v>30.430937155246699</v>
      </c>
      <c r="U6444" s="15">
        <v>39.076105379581399</v>
      </c>
      <c r="V6444" s="15">
        <v>46.641309865236302</v>
      </c>
      <c r="W6444" s="15">
        <v>41.606460843563099</v>
      </c>
      <c r="X6444" s="15">
        <v>34.064035555124299</v>
      </c>
      <c r="Y6444" s="15">
        <v>11.911965377003</v>
      </c>
      <c r="Z6444" s="15">
        <v>23.766769526004801</v>
      </c>
      <c r="AA6444" s="15">
        <v>21.373303037405002</v>
      </c>
      <c r="AB6444" s="15">
        <v>39.956639064550401</v>
      </c>
      <c r="AC6444" s="15">
        <v>30.701876942634598</v>
      </c>
      <c r="AD6444" s="15">
        <v>5.0244576990604403E-2</v>
      </c>
      <c r="AE6444" s="84">
        <v>0.815430789709091</v>
      </c>
      <c r="AF6444" s="84">
        <f t="shared" si="201"/>
        <v>30.462159023650567</v>
      </c>
    </row>
    <row r="6445" spans="2:32" x14ac:dyDescent="0.2">
      <c r="B6445" s="83">
        <v>8</v>
      </c>
      <c r="C6445" s="83">
        <v>7</v>
      </c>
      <c r="D6445" s="83">
        <v>17</v>
      </c>
      <c r="E6445" s="83">
        <f t="shared" si="200"/>
        <v>1</v>
      </c>
      <c r="F6445" s="15">
        <v>40.970414067268401</v>
      </c>
      <c r="G6445" s="15">
        <v>32.750339741945297</v>
      </c>
      <c r="H6445" s="15">
        <v>29.433298671722401</v>
      </c>
      <c r="I6445" s="15">
        <v>32.9143952214718</v>
      </c>
      <c r="J6445" s="15">
        <v>43.987071911335001</v>
      </c>
      <c r="K6445" s="15">
        <v>45.513253180265401</v>
      </c>
      <c r="L6445" s="15">
        <v>43.884206673860497</v>
      </c>
      <c r="M6445" s="15">
        <v>38.625192309379599</v>
      </c>
      <c r="N6445" s="15">
        <v>41.894128380775399</v>
      </c>
      <c r="O6445" s="15">
        <v>45.539392364740401</v>
      </c>
      <c r="P6445" s="15">
        <v>49.923335593700401</v>
      </c>
      <c r="Q6445" s="15">
        <v>49.299946677684801</v>
      </c>
      <c r="R6445" s="15">
        <v>47.287649309158297</v>
      </c>
      <c r="S6445" s="15">
        <v>46.852239300012599</v>
      </c>
      <c r="T6445" s="15">
        <v>55.232386857509603</v>
      </c>
      <c r="U6445" s="15">
        <v>54.588044393539398</v>
      </c>
      <c r="V6445" s="15">
        <v>58.395593857288397</v>
      </c>
      <c r="W6445" s="15">
        <v>56.161431233406098</v>
      </c>
      <c r="X6445" s="15">
        <v>59.561687788963297</v>
      </c>
      <c r="Y6445" s="15">
        <v>53.468425930976899</v>
      </c>
      <c r="Z6445" s="15">
        <v>49.0256125924587</v>
      </c>
      <c r="AA6445" s="15">
        <v>57.189738419055899</v>
      </c>
      <c r="AB6445" s="15">
        <v>64.263525762319603</v>
      </c>
      <c r="AC6445" s="15">
        <v>55.617963878631599</v>
      </c>
      <c r="AD6445" s="15">
        <v>58.183052518606203</v>
      </c>
      <c r="AE6445" s="84">
        <v>51.883367427468301</v>
      </c>
      <c r="AF6445" s="84">
        <f t="shared" si="201"/>
        <v>48.555603617828631</v>
      </c>
    </row>
    <row r="6446" spans="2:32" x14ac:dyDescent="0.2">
      <c r="B6446" s="83">
        <v>8</v>
      </c>
      <c r="C6446" s="83">
        <v>7</v>
      </c>
      <c r="D6446" s="83">
        <v>18</v>
      </c>
      <c r="E6446" s="83">
        <f t="shared" si="200"/>
        <v>1</v>
      </c>
      <c r="F6446" s="15">
        <v>42.7575927238464</v>
      </c>
      <c r="G6446" s="15">
        <v>35.488035673141503</v>
      </c>
      <c r="H6446" s="15">
        <v>35.054279191017201</v>
      </c>
      <c r="I6446" s="15">
        <v>39.328127938508999</v>
      </c>
      <c r="J6446" s="15">
        <v>55.637359435796697</v>
      </c>
      <c r="K6446" s="15">
        <v>52.494946322202701</v>
      </c>
      <c r="L6446" s="15">
        <v>47.966969177007698</v>
      </c>
      <c r="M6446" s="15">
        <v>43.389738898754104</v>
      </c>
      <c r="N6446" s="15">
        <v>50.532134595871</v>
      </c>
      <c r="O6446" s="15">
        <v>54.123161846876101</v>
      </c>
      <c r="P6446" s="15">
        <v>60.713859350204501</v>
      </c>
      <c r="Q6446" s="15">
        <v>55.568990172863003</v>
      </c>
      <c r="R6446" s="15">
        <v>55.809535305261598</v>
      </c>
      <c r="S6446" s="15">
        <v>67.511674205541595</v>
      </c>
      <c r="T6446" s="15">
        <v>83.727720627069502</v>
      </c>
      <c r="U6446" s="15">
        <v>71.1459660999775</v>
      </c>
      <c r="V6446" s="15">
        <v>68.524171133279793</v>
      </c>
      <c r="W6446" s="15">
        <v>61.892260141372702</v>
      </c>
      <c r="X6446" s="15">
        <v>77.740326108217204</v>
      </c>
      <c r="Y6446" s="15">
        <v>88.426224085569402</v>
      </c>
      <c r="Z6446" s="15">
        <v>76.498566867351499</v>
      </c>
      <c r="AA6446" s="15">
        <v>87.445968516826596</v>
      </c>
      <c r="AB6446" s="15">
        <v>78.817604182481801</v>
      </c>
      <c r="AC6446" s="15">
        <v>76.524829617738703</v>
      </c>
      <c r="AD6446" s="15">
        <v>106.60067544865601</v>
      </c>
      <c r="AE6446" s="84">
        <v>118.594467051983</v>
      </c>
      <c r="AF6446" s="84">
        <f t="shared" si="201"/>
        <v>65.08904556605448</v>
      </c>
    </row>
    <row r="6447" spans="2:32" x14ac:dyDescent="0.2">
      <c r="B6447" s="83">
        <v>8</v>
      </c>
      <c r="C6447" s="83">
        <v>7</v>
      </c>
      <c r="D6447" s="83">
        <v>19</v>
      </c>
      <c r="E6447" s="83">
        <f t="shared" si="200"/>
        <v>1</v>
      </c>
      <c r="F6447" s="15">
        <v>42.838855651855503</v>
      </c>
      <c r="G6447" s="15">
        <v>41.919456519126904</v>
      </c>
      <c r="H6447" s="15">
        <v>42.109822611093499</v>
      </c>
      <c r="I6447" s="15">
        <v>45.953233447551703</v>
      </c>
      <c r="J6447" s="15">
        <v>92.338881277084397</v>
      </c>
      <c r="K6447" s="15">
        <v>86.088164024114604</v>
      </c>
      <c r="L6447" s="15">
        <v>60.671465939283401</v>
      </c>
      <c r="M6447" s="15">
        <v>52.090668147802397</v>
      </c>
      <c r="N6447" s="15">
        <v>56.384008333206197</v>
      </c>
      <c r="O6447" s="15">
        <v>66.471393258094807</v>
      </c>
      <c r="P6447" s="15">
        <v>96.931182897090906</v>
      </c>
      <c r="Q6447" s="15">
        <v>84.884825691700001</v>
      </c>
      <c r="R6447" s="15">
        <v>65.374861097335796</v>
      </c>
      <c r="S6447" s="15">
        <v>85.518366593122494</v>
      </c>
      <c r="T6447" s="15">
        <v>112.031364052773</v>
      </c>
      <c r="U6447" s="15">
        <v>105.004114002466</v>
      </c>
      <c r="V6447" s="15">
        <v>108.285592571259</v>
      </c>
      <c r="W6447" s="15">
        <v>86.137505182266196</v>
      </c>
      <c r="X6447" s="15">
        <v>107.206240078211</v>
      </c>
      <c r="Y6447" s="15">
        <v>136.69185024809801</v>
      </c>
      <c r="Z6447" s="15">
        <v>133.215356752872</v>
      </c>
      <c r="AA6447" s="15">
        <v>173.61333429002801</v>
      </c>
      <c r="AB6447" s="15">
        <v>166.44899283099201</v>
      </c>
      <c r="AC6447" s="15">
        <v>138.87934734487499</v>
      </c>
      <c r="AD6447" s="15">
        <v>188.55943596172301</v>
      </c>
      <c r="AE6447" s="84">
        <v>211.575409220457</v>
      </c>
      <c r="AF6447" s="84">
        <f t="shared" si="201"/>
        <v>99.508604924018584</v>
      </c>
    </row>
    <row r="6448" spans="2:32" x14ac:dyDescent="0.2">
      <c r="B6448" s="83">
        <v>8</v>
      </c>
      <c r="C6448" s="83">
        <v>7</v>
      </c>
      <c r="D6448" s="83">
        <v>20</v>
      </c>
      <c r="E6448" s="83">
        <f t="shared" si="200"/>
        <v>1</v>
      </c>
      <c r="F6448" s="15">
        <v>41.179310520172102</v>
      </c>
      <c r="G6448" s="15">
        <v>38.199206820964797</v>
      </c>
      <c r="H6448" s="15">
        <v>39.976692377328902</v>
      </c>
      <c r="I6448" s="15">
        <v>42.261061424255402</v>
      </c>
      <c r="J6448" s="15">
        <v>61.221610353946701</v>
      </c>
      <c r="K6448" s="15">
        <v>67.983412156820293</v>
      </c>
      <c r="L6448" s="15">
        <v>54.409514961242699</v>
      </c>
      <c r="M6448" s="15">
        <v>52.0269956960678</v>
      </c>
      <c r="N6448" s="15">
        <v>55.2759804985523</v>
      </c>
      <c r="O6448" s="15">
        <v>66.250644775867499</v>
      </c>
      <c r="P6448" s="15">
        <v>90.667841776847794</v>
      </c>
      <c r="Q6448" s="15">
        <v>87.842199715137497</v>
      </c>
      <c r="R6448" s="15">
        <v>67.891183336257896</v>
      </c>
      <c r="S6448" s="15">
        <v>86.594112396240206</v>
      </c>
      <c r="T6448" s="15">
        <v>127.337471436977</v>
      </c>
      <c r="U6448" s="15">
        <v>114.141504837513</v>
      </c>
      <c r="V6448" s="15">
        <v>114.09452670455001</v>
      </c>
      <c r="W6448" s="15">
        <v>95.301074734210999</v>
      </c>
      <c r="X6448" s="15">
        <v>104.356312570095</v>
      </c>
      <c r="Y6448" s="15">
        <v>158.30155450034101</v>
      </c>
      <c r="Z6448" s="15">
        <v>157.35726884317401</v>
      </c>
      <c r="AA6448" s="15">
        <v>147.036126157761</v>
      </c>
      <c r="AB6448" s="15">
        <v>177.16481251358999</v>
      </c>
      <c r="AC6448" s="15">
        <v>168.36188127970701</v>
      </c>
      <c r="AD6448" s="15">
        <v>236.96412723374399</v>
      </c>
      <c r="AE6448" s="84">
        <v>276.93020725727098</v>
      </c>
      <c r="AF6448" s="84">
        <f t="shared" si="201"/>
        <v>104.96640903379368</v>
      </c>
    </row>
    <row r="6449" spans="2:32" x14ac:dyDescent="0.2">
      <c r="B6449" s="83">
        <v>8</v>
      </c>
      <c r="C6449" s="83">
        <v>7</v>
      </c>
      <c r="D6449" s="83">
        <v>21</v>
      </c>
      <c r="E6449" s="83">
        <f t="shared" si="200"/>
        <v>1</v>
      </c>
      <c r="F6449" s="15">
        <v>40.1333064556122</v>
      </c>
      <c r="G6449" s="15">
        <v>36.149757272243498</v>
      </c>
      <c r="H6449" s="15">
        <v>37.164732731342298</v>
      </c>
      <c r="I6449" s="15">
        <v>36.762063652038599</v>
      </c>
      <c r="J6449" s="15">
        <v>54.573815641164799</v>
      </c>
      <c r="K6449" s="15">
        <v>61.227321087360401</v>
      </c>
      <c r="L6449" s="15">
        <v>48.123588959217102</v>
      </c>
      <c r="M6449" s="15">
        <v>48.6927721836567</v>
      </c>
      <c r="N6449" s="15">
        <v>48.639852679729501</v>
      </c>
      <c r="O6449" s="15">
        <v>55.201129076004001</v>
      </c>
      <c r="P6449" s="15">
        <v>72.088327688932395</v>
      </c>
      <c r="Q6449" s="15">
        <v>69.876390617370603</v>
      </c>
      <c r="R6449" s="15">
        <v>60.537526344537703</v>
      </c>
      <c r="S6449" s="15">
        <v>69.507849221944795</v>
      </c>
      <c r="T6449" s="15">
        <v>82.462331433057798</v>
      </c>
      <c r="U6449" s="15">
        <v>81.295585311412793</v>
      </c>
      <c r="V6449" s="15">
        <v>84.343379081249196</v>
      </c>
      <c r="W6449" s="15">
        <v>70.948667086601304</v>
      </c>
      <c r="X6449" s="15">
        <v>76.315178662776901</v>
      </c>
      <c r="Y6449" s="15">
        <v>89.337536650657697</v>
      </c>
      <c r="Z6449" s="15">
        <v>88.108985980987597</v>
      </c>
      <c r="AA6449" s="15">
        <v>95.8219093866348</v>
      </c>
      <c r="AB6449" s="15">
        <v>96.063012235879896</v>
      </c>
      <c r="AC6449" s="15">
        <v>100.188188760996</v>
      </c>
      <c r="AD6449" s="15">
        <v>128.13140804791499</v>
      </c>
      <c r="AE6449" s="84">
        <v>138.07791504502299</v>
      </c>
      <c r="AF6449" s="84">
        <f t="shared" si="201"/>
        <v>71.914328126705627</v>
      </c>
    </row>
    <row r="6450" spans="2:32" x14ac:dyDescent="0.2">
      <c r="B6450" s="83">
        <v>8</v>
      </c>
      <c r="C6450" s="83">
        <v>7</v>
      </c>
      <c r="D6450" s="83">
        <v>22</v>
      </c>
      <c r="E6450" s="83">
        <f t="shared" si="200"/>
        <v>1</v>
      </c>
      <c r="F6450" s="15">
        <v>38.510703012466401</v>
      </c>
      <c r="G6450" s="15">
        <v>31.827899810552601</v>
      </c>
      <c r="H6450" s="15">
        <v>40.215636460542697</v>
      </c>
      <c r="I6450" s="15">
        <v>33.775500493526501</v>
      </c>
      <c r="J6450" s="15">
        <v>54.184022463321703</v>
      </c>
      <c r="K6450" s="15">
        <v>53.1157784414291</v>
      </c>
      <c r="L6450" s="15">
        <v>47.015566210269903</v>
      </c>
      <c r="M6450" s="15">
        <v>50.2495850305557</v>
      </c>
      <c r="N6450" s="15">
        <v>46.671964660644498</v>
      </c>
      <c r="O6450" s="15">
        <v>55.726318566322298</v>
      </c>
      <c r="P6450" s="15">
        <v>66.062264836549801</v>
      </c>
      <c r="Q6450" s="15">
        <v>63.685077687978698</v>
      </c>
      <c r="R6450" s="15">
        <v>58.5877877142429</v>
      </c>
      <c r="S6450" s="15">
        <v>64.049128487825399</v>
      </c>
      <c r="T6450" s="15">
        <v>66.287903123617198</v>
      </c>
      <c r="U6450" s="15">
        <v>68.385224090576202</v>
      </c>
      <c r="V6450" s="15">
        <v>68.505031299114194</v>
      </c>
      <c r="W6450" s="15">
        <v>63.616058602333098</v>
      </c>
      <c r="X6450" s="15">
        <v>69.532364940166502</v>
      </c>
      <c r="Y6450" s="15">
        <v>84.684181631088293</v>
      </c>
      <c r="Z6450" s="15">
        <v>75.004168457746502</v>
      </c>
      <c r="AA6450" s="15">
        <v>75.904144006967499</v>
      </c>
      <c r="AB6450" s="15">
        <v>73.705524463653603</v>
      </c>
      <c r="AC6450" s="15">
        <v>74.185656543254893</v>
      </c>
      <c r="AD6450" s="15">
        <v>138.45121028447201</v>
      </c>
      <c r="AE6450" s="84">
        <v>132.19817041516299</v>
      </c>
      <c r="AF6450" s="84">
        <f t="shared" si="201"/>
        <v>65.159110451322348</v>
      </c>
    </row>
    <row r="6451" spans="2:32" x14ac:dyDescent="0.2">
      <c r="B6451" s="83">
        <v>8</v>
      </c>
      <c r="C6451" s="83">
        <v>8</v>
      </c>
      <c r="D6451" s="83">
        <v>7</v>
      </c>
      <c r="E6451" s="83">
        <f t="shared" si="200"/>
        <v>1</v>
      </c>
      <c r="F6451" s="15">
        <v>17.850899369239801</v>
      </c>
      <c r="G6451" s="15">
        <v>16.525410155534701</v>
      </c>
      <c r="H6451" s="15">
        <v>19.169356195926699</v>
      </c>
      <c r="I6451" s="15">
        <v>19.6421482589245</v>
      </c>
      <c r="J6451" s="15">
        <v>21.051465538263301</v>
      </c>
      <c r="K6451" s="15">
        <v>22.368746986389201</v>
      </c>
      <c r="L6451" s="15">
        <v>20.732303021669399</v>
      </c>
      <c r="M6451" s="15">
        <v>17.458285412508999</v>
      </c>
      <c r="N6451" s="15">
        <v>21.767316311597799</v>
      </c>
      <c r="O6451" s="15">
        <v>22.516583674430802</v>
      </c>
      <c r="P6451" s="15">
        <v>21.570198004722599</v>
      </c>
      <c r="Q6451" s="15">
        <v>20.1819506494999</v>
      </c>
      <c r="R6451" s="15">
        <v>15.473681696951401</v>
      </c>
      <c r="S6451" s="15">
        <v>17.548516824483901</v>
      </c>
      <c r="T6451" s="15">
        <v>19.274922176122701</v>
      </c>
      <c r="U6451" s="15">
        <v>16.7963241063356</v>
      </c>
      <c r="V6451" s="15">
        <v>16.124718926578801</v>
      </c>
      <c r="W6451" s="15">
        <v>15.8246994338036</v>
      </c>
      <c r="X6451" s="15">
        <v>6.3316206600572897</v>
      </c>
      <c r="Y6451" s="15">
        <v>12.1518055807315</v>
      </c>
      <c r="Z6451" s="15">
        <v>8.4071541433408896</v>
      </c>
      <c r="AA6451" s="15">
        <v>16.671921528995</v>
      </c>
      <c r="AB6451" s="15">
        <v>9.8563898446559897</v>
      </c>
      <c r="AC6451" s="15">
        <v>7.9770342196524098</v>
      </c>
      <c r="AD6451" s="15">
        <v>3.7501743542254</v>
      </c>
      <c r="AE6451" s="84">
        <v>6.8028814177811103</v>
      </c>
      <c r="AF6451" s="84">
        <f t="shared" si="201"/>
        <v>15.91640417278551</v>
      </c>
    </row>
    <row r="6452" spans="2:32" x14ac:dyDescent="0.2">
      <c r="B6452" s="83">
        <v>8</v>
      </c>
      <c r="C6452" s="83">
        <v>8</v>
      </c>
      <c r="D6452" s="83">
        <v>8</v>
      </c>
      <c r="E6452" s="83">
        <f t="shared" si="200"/>
        <v>1</v>
      </c>
      <c r="F6452" s="15">
        <v>16.376443368852101</v>
      </c>
      <c r="G6452" s="15">
        <v>16.764453194141399</v>
      </c>
      <c r="H6452" s="15">
        <v>19.068596232652698</v>
      </c>
      <c r="I6452" s="15">
        <v>19.625838047504399</v>
      </c>
      <c r="J6452" s="15">
        <v>20.8403069419861</v>
      </c>
      <c r="K6452" s="15">
        <v>22.718215621233</v>
      </c>
      <c r="L6452" s="15">
        <v>21.232713065862701</v>
      </c>
      <c r="M6452" s="15">
        <v>16.382519533634198</v>
      </c>
      <c r="N6452" s="15">
        <v>19.780695652425301</v>
      </c>
      <c r="O6452" s="15">
        <v>19.911091930627801</v>
      </c>
      <c r="P6452" s="15">
        <v>18.537359099865</v>
      </c>
      <c r="Q6452" s="15">
        <v>16.692089351177199</v>
      </c>
      <c r="R6452" s="15">
        <v>6.0004337966963703</v>
      </c>
      <c r="S6452" s="15">
        <v>7.5772748066186901</v>
      </c>
      <c r="T6452" s="15">
        <v>9.8624542024135593</v>
      </c>
      <c r="U6452" s="15">
        <v>6.2201230728626298</v>
      </c>
      <c r="V6452" s="15">
        <v>8.2845367853641498</v>
      </c>
      <c r="W6452" s="15">
        <v>5.9814823644161201</v>
      </c>
      <c r="X6452" s="15">
        <v>-4.81555904856324</v>
      </c>
      <c r="Y6452" s="15">
        <v>-0.57705750592798</v>
      </c>
      <c r="Z6452" s="15">
        <v>-5.33579866376519</v>
      </c>
      <c r="AA6452" s="15">
        <v>2.4875275903940199</v>
      </c>
      <c r="AB6452" s="15">
        <v>-0.964008093072101</v>
      </c>
      <c r="AC6452" s="15">
        <v>-5.5393614493906496</v>
      </c>
      <c r="AD6452" s="15">
        <v>-9.7023989396989307</v>
      </c>
      <c r="AE6452" s="84">
        <v>-9.0379384406432504</v>
      </c>
      <c r="AF6452" s="84">
        <f t="shared" si="201"/>
        <v>9.1681550968333134</v>
      </c>
    </row>
    <row r="6453" spans="2:32" x14ac:dyDescent="0.2">
      <c r="B6453" s="83">
        <v>8</v>
      </c>
      <c r="C6453" s="83">
        <v>8</v>
      </c>
      <c r="D6453" s="83">
        <v>9</v>
      </c>
      <c r="E6453" s="83">
        <f t="shared" si="200"/>
        <v>1</v>
      </c>
      <c r="F6453" s="15">
        <v>17.830357648372701</v>
      </c>
      <c r="G6453" s="15">
        <v>16.739722336195399</v>
      </c>
      <c r="H6453" s="15">
        <v>19.011627313017801</v>
      </c>
      <c r="I6453" s="15">
        <v>19.8708893063068</v>
      </c>
      <c r="J6453" s="15">
        <v>19.958742304168599</v>
      </c>
      <c r="K6453" s="15">
        <v>22.2365613216162</v>
      </c>
      <c r="L6453" s="15">
        <v>20.786026387512699</v>
      </c>
      <c r="M6453" s="15">
        <v>12.9495143862069</v>
      </c>
      <c r="N6453" s="15">
        <v>19.7632755738497</v>
      </c>
      <c r="O6453" s="15">
        <v>17.855617927700301</v>
      </c>
      <c r="P6453" s="15">
        <v>14.667023273855399</v>
      </c>
      <c r="Q6453" s="15">
        <v>14.331431168735</v>
      </c>
      <c r="R6453" s="15">
        <v>-0.102856653913856</v>
      </c>
      <c r="S6453" s="15">
        <v>3.8104229955673201</v>
      </c>
      <c r="T6453" s="15">
        <v>7.8129248795807396</v>
      </c>
      <c r="U6453" s="15">
        <v>1.7103678896427199</v>
      </c>
      <c r="V6453" s="15">
        <v>5.42479310210049</v>
      </c>
      <c r="W6453" s="15">
        <v>-0.67614516818523396</v>
      </c>
      <c r="X6453" s="15">
        <v>-9.9745997307151608</v>
      </c>
      <c r="Y6453" s="15">
        <v>-4.8726248813867601</v>
      </c>
      <c r="Z6453" s="15">
        <v>-9.1748976442813905</v>
      </c>
      <c r="AA6453" s="15">
        <v>-5.5693360731005699</v>
      </c>
      <c r="AB6453" s="15">
        <v>-4.4009867798090001</v>
      </c>
      <c r="AC6453" s="15">
        <v>-11.850272066652799</v>
      </c>
      <c r="AD6453" s="15">
        <v>-12.2111854532361</v>
      </c>
      <c r="AE6453" s="84">
        <v>-11.4751693810225</v>
      </c>
      <c r="AF6453" s="84">
        <f t="shared" si="201"/>
        <v>6.3250470762355917</v>
      </c>
    </row>
    <row r="6454" spans="2:32" x14ac:dyDescent="0.2">
      <c r="B6454" s="83">
        <v>8</v>
      </c>
      <c r="C6454" s="83">
        <v>8</v>
      </c>
      <c r="D6454" s="83">
        <v>10</v>
      </c>
      <c r="E6454" s="83">
        <f t="shared" si="200"/>
        <v>1</v>
      </c>
      <c r="F6454" s="15">
        <v>20.817480006694801</v>
      </c>
      <c r="G6454" s="15">
        <v>17.780680621147201</v>
      </c>
      <c r="H6454" s="15">
        <v>20.115303957939101</v>
      </c>
      <c r="I6454" s="15">
        <v>19.8861926262379</v>
      </c>
      <c r="J6454" s="15">
        <v>20.890327973842599</v>
      </c>
      <c r="K6454" s="15">
        <v>23.382355089425999</v>
      </c>
      <c r="L6454" s="15">
        <v>22.345448723748301</v>
      </c>
      <c r="M6454" s="15">
        <v>14.580414006024601</v>
      </c>
      <c r="N6454" s="15">
        <v>19.2444832308292</v>
      </c>
      <c r="O6454" s="15">
        <v>18.720534435629801</v>
      </c>
      <c r="P6454" s="15">
        <v>14.5723995634019</v>
      </c>
      <c r="Q6454" s="15">
        <v>14.693384946048299</v>
      </c>
      <c r="R6454" s="15">
        <v>-0.68117204716801605</v>
      </c>
      <c r="S6454" s="15">
        <v>3.9769201029837098</v>
      </c>
      <c r="T6454" s="15">
        <v>3.7801383611708901</v>
      </c>
      <c r="U6454" s="15">
        <v>1.8595327124744701</v>
      </c>
      <c r="V6454" s="15">
        <v>4.2608294157385798</v>
      </c>
      <c r="W6454" s="15">
        <v>-0.62517997270077497</v>
      </c>
      <c r="X6454" s="15">
        <v>-10.4309214336872</v>
      </c>
      <c r="Y6454" s="15">
        <v>-5.8923251703977604</v>
      </c>
      <c r="Z6454" s="15">
        <v>-9.7709893639087699</v>
      </c>
      <c r="AA6454" s="15">
        <v>-6.8054260413646697</v>
      </c>
      <c r="AB6454" s="15">
        <v>-6.7257480980157904</v>
      </c>
      <c r="AC6454" s="15">
        <v>-12.1996432375908</v>
      </c>
      <c r="AD6454" s="15">
        <v>-12.314872615158601</v>
      </c>
      <c r="AE6454" s="84">
        <v>-13.080057544946699</v>
      </c>
      <c r="AF6454" s="84">
        <f t="shared" si="201"/>
        <v>6.2453880864768552</v>
      </c>
    </row>
    <row r="6455" spans="2:32" x14ac:dyDescent="0.2">
      <c r="B6455" s="83">
        <v>8</v>
      </c>
      <c r="C6455" s="83">
        <v>8</v>
      </c>
      <c r="D6455" s="83">
        <v>11</v>
      </c>
      <c r="E6455" s="83">
        <f t="shared" si="200"/>
        <v>1</v>
      </c>
      <c r="F6455" s="15">
        <v>23.276724642515202</v>
      </c>
      <c r="G6455" s="15">
        <v>18.641387490660001</v>
      </c>
      <c r="H6455" s="15">
        <v>20.328878587841999</v>
      </c>
      <c r="I6455" s="15">
        <v>20.6669690915346</v>
      </c>
      <c r="J6455" s="15">
        <v>22.1937053419352</v>
      </c>
      <c r="K6455" s="15">
        <v>24.226624282836902</v>
      </c>
      <c r="L6455" s="15">
        <v>23.0068541481495</v>
      </c>
      <c r="M6455" s="15">
        <v>16.896415676951399</v>
      </c>
      <c r="N6455" s="15">
        <v>20.781943794965699</v>
      </c>
      <c r="O6455" s="15">
        <v>20.196177796892801</v>
      </c>
      <c r="P6455" s="15">
        <v>16.267008527040499</v>
      </c>
      <c r="Q6455" s="15">
        <v>16.978526479303799</v>
      </c>
      <c r="R6455" s="15">
        <v>1.9871643362045299</v>
      </c>
      <c r="S6455" s="15">
        <v>4.0113944558501196</v>
      </c>
      <c r="T6455" s="15">
        <v>7.2431460342779799</v>
      </c>
      <c r="U6455" s="15">
        <v>3.4247424938678699</v>
      </c>
      <c r="V6455" s="15">
        <v>4.9656248505115501</v>
      </c>
      <c r="W6455" s="15">
        <v>-1.4146923989653599</v>
      </c>
      <c r="X6455" s="15">
        <v>-9.3157581637948805</v>
      </c>
      <c r="Y6455" s="15">
        <v>-6.4497198086976999</v>
      </c>
      <c r="Z6455" s="15">
        <v>-9.6256605119705192</v>
      </c>
      <c r="AA6455" s="15">
        <v>-6.5031966298222503</v>
      </c>
      <c r="AB6455" s="15">
        <v>-7.1909229750633203</v>
      </c>
      <c r="AC6455" s="15">
        <v>-12.5227848340273</v>
      </c>
      <c r="AD6455" s="15">
        <v>-12.5914439995289</v>
      </c>
      <c r="AE6455" s="84">
        <v>-13.0052245652676</v>
      </c>
      <c r="AF6455" s="84">
        <f t="shared" si="201"/>
        <v>7.1720724670846856</v>
      </c>
    </row>
    <row r="6456" spans="2:32" x14ac:dyDescent="0.2">
      <c r="B6456" s="83">
        <v>8</v>
      </c>
      <c r="C6456" s="83">
        <v>8</v>
      </c>
      <c r="D6456" s="83">
        <v>12</v>
      </c>
      <c r="E6456" s="83">
        <f t="shared" si="200"/>
        <v>1</v>
      </c>
      <c r="F6456" s="15">
        <v>24.613551434040101</v>
      </c>
      <c r="G6456" s="15">
        <v>19.705344559669498</v>
      </c>
      <c r="H6456" s="15">
        <v>21.2372456271648</v>
      </c>
      <c r="I6456" s="15">
        <v>21.420208767712101</v>
      </c>
      <c r="J6456" s="15">
        <v>23.4794811785221</v>
      </c>
      <c r="K6456" s="15">
        <v>26.026396592855502</v>
      </c>
      <c r="L6456" s="15">
        <v>22.702409772396098</v>
      </c>
      <c r="M6456" s="15">
        <v>17.086314489126199</v>
      </c>
      <c r="N6456" s="15">
        <v>21.563121940374401</v>
      </c>
      <c r="O6456" s="15">
        <v>21.141130266904799</v>
      </c>
      <c r="P6456" s="15">
        <v>19.180215432167099</v>
      </c>
      <c r="Q6456" s="15">
        <v>21.1793275697827</v>
      </c>
      <c r="R6456" s="15">
        <v>4.1164923264980304</v>
      </c>
      <c r="S6456" s="15">
        <v>6.0785517331361802</v>
      </c>
      <c r="T6456" s="15">
        <v>9.6328016585707701</v>
      </c>
      <c r="U6456" s="15">
        <v>5.49380326139927</v>
      </c>
      <c r="V6456" s="15">
        <v>10.1904619032741</v>
      </c>
      <c r="W6456" s="15">
        <v>-0.61286292499303796</v>
      </c>
      <c r="X6456" s="15">
        <v>-7.5568990592360503</v>
      </c>
      <c r="Y6456" s="15">
        <v>-4.4849188546836398</v>
      </c>
      <c r="Z6456" s="15">
        <v>-8.6344036207497101</v>
      </c>
      <c r="AA6456" s="15">
        <v>-1.9538744153082399</v>
      </c>
      <c r="AB6456" s="15">
        <v>-3.3173471601605402</v>
      </c>
      <c r="AC6456" s="15">
        <v>-11.9305383358002</v>
      </c>
      <c r="AD6456" s="15">
        <v>-12.1493275809586</v>
      </c>
      <c r="AE6456" s="84">
        <v>-11.9104005156755</v>
      </c>
      <c r="AF6456" s="84">
        <f t="shared" si="201"/>
        <v>8.934472540231857</v>
      </c>
    </row>
    <row r="6457" spans="2:32" x14ac:dyDescent="0.2">
      <c r="B6457" s="83">
        <v>8</v>
      </c>
      <c r="C6457" s="83">
        <v>8</v>
      </c>
      <c r="D6457" s="83">
        <v>13</v>
      </c>
      <c r="E6457" s="83">
        <f t="shared" si="200"/>
        <v>1</v>
      </c>
      <c r="F6457" s="15">
        <v>26.8283192019463</v>
      </c>
      <c r="G6457" s="15">
        <v>20.2527685985565</v>
      </c>
      <c r="H6457" s="15">
        <v>22.726508265733699</v>
      </c>
      <c r="I6457" s="15">
        <v>23.243712265968298</v>
      </c>
      <c r="J6457" s="15">
        <v>27.320021590232798</v>
      </c>
      <c r="K6457" s="15">
        <v>28.0713581581116</v>
      </c>
      <c r="L6457" s="15">
        <v>24.8861917562485</v>
      </c>
      <c r="M6457" s="15">
        <v>17.873184747815099</v>
      </c>
      <c r="N6457" s="15">
        <v>23.421025086998899</v>
      </c>
      <c r="O6457" s="15">
        <v>25.394362637519801</v>
      </c>
      <c r="P6457" s="15">
        <v>22.097971603870398</v>
      </c>
      <c r="Q6457" s="15">
        <v>21.649993121147201</v>
      </c>
      <c r="R6457" s="15">
        <v>5.2218035286665003</v>
      </c>
      <c r="S6457" s="15">
        <v>7.1746464625298998</v>
      </c>
      <c r="T6457" s="15">
        <v>13.9280943031088</v>
      </c>
      <c r="U6457" s="15">
        <v>12.2626389234662</v>
      </c>
      <c r="V6457" s="15">
        <v>10.5135711627007</v>
      </c>
      <c r="W6457" s="15">
        <v>0.74410645198822001</v>
      </c>
      <c r="X6457" s="15">
        <v>-6.4762680309414904</v>
      </c>
      <c r="Y6457" s="15">
        <v>-3.4070127876251899</v>
      </c>
      <c r="Z6457" s="15">
        <v>-5.0613079591393504</v>
      </c>
      <c r="AA6457" s="15">
        <v>1.2633156016916001</v>
      </c>
      <c r="AB6457" s="15">
        <v>-4.3237124658823003</v>
      </c>
      <c r="AC6457" s="15">
        <v>-10.7694288814068</v>
      </c>
      <c r="AD6457" s="15">
        <v>-11.1208682609797</v>
      </c>
      <c r="AE6457" s="84">
        <v>-9.5210514749884592</v>
      </c>
      <c r="AF6457" s="84">
        <f t="shared" si="201"/>
        <v>10.930536292589917</v>
      </c>
    </row>
    <row r="6458" spans="2:32" x14ac:dyDescent="0.2">
      <c r="B6458" s="83">
        <v>8</v>
      </c>
      <c r="C6458" s="83">
        <v>8</v>
      </c>
      <c r="D6458" s="83">
        <v>14</v>
      </c>
      <c r="E6458" s="83">
        <f t="shared" si="200"/>
        <v>1</v>
      </c>
      <c r="F6458" s="15">
        <v>29.2106720557213</v>
      </c>
      <c r="G6458" s="15">
        <v>21.4195926809311</v>
      </c>
      <c r="H6458" s="15">
        <v>23.5748644855022</v>
      </c>
      <c r="I6458" s="15">
        <v>24.418021663665801</v>
      </c>
      <c r="J6458" s="15">
        <v>28.135182683944699</v>
      </c>
      <c r="K6458" s="15">
        <v>29.763055308580402</v>
      </c>
      <c r="L6458" s="15">
        <v>25.832600331306502</v>
      </c>
      <c r="M6458" s="15">
        <v>21.354732221961001</v>
      </c>
      <c r="N6458" s="15">
        <v>26.295286918640102</v>
      </c>
      <c r="O6458" s="15">
        <v>28.878181205034299</v>
      </c>
      <c r="P6458" s="15">
        <v>27.070964076995899</v>
      </c>
      <c r="Q6458" s="15">
        <v>28.819546751022301</v>
      </c>
      <c r="R6458" s="15">
        <v>8.2774613547325107</v>
      </c>
      <c r="S6458" s="15">
        <v>12.762158277809601</v>
      </c>
      <c r="T6458" s="15">
        <v>15.2366115376949</v>
      </c>
      <c r="U6458" s="15">
        <v>15.0167831144333</v>
      </c>
      <c r="V6458" s="15">
        <v>16.648893866613498</v>
      </c>
      <c r="W6458" s="15">
        <v>2.5450107865333602</v>
      </c>
      <c r="X6458" s="15">
        <v>-5.3268202078342402</v>
      </c>
      <c r="Y6458" s="15">
        <v>0.124741903088987</v>
      </c>
      <c r="Z6458" s="15">
        <v>-3.4151847486803302</v>
      </c>
      <c r="AA6458" s="15">
        <v>3.1933485870361298</v>
      </c>
      <c r="AB6458" s="15">
        <v>0.73064361238479603</v>
      </c>
      <c r="AC6458" s="15">
        <v>-8.9330322438478493</v>
      </c>
      <c r="AD6458" s="15">
        <v>-8.2008401648998301</v>
      </c>
      <c r="AE6458" s="84">
        <v>-7.1834646456241602</v>
      </c>
      <c r="AF6458" s="84">
        <f t="shared" si="201"/>
        <v>13.701885054336394</v>
      </c>
    </row>
    <row r="6459" spans="2:32" x14ac:dyDescent="0.2">
      <c r="B6459" s="83">
        <v>8</v>
      </c>
      <c r="C6459" s="83">
        <v>8</v>
      </c>
      <c r="D6459" s="83">
        <v>15</v>
      </c>
      <c r="E6459" s="83">
        <f t="shared" si="200"/>
        <v>1</v>
      </c>
      <c r="F6459" s="15">
        <v>31.634036806583399</v>
      </c>
      <c r="G6459" s="15">
        <v>22.819723999023399</v>
      </c>
      <c r="H6459" s="15">
        <v>25.6288509972096</v>
      </c>
      <c r="I6459" s="15">
        <v>26.405526799202001</v>
      </c>
      <c r="J6459" s="15">
        <v>30.116782499790201</v>
      </c>
      <c r="K6459" s="15">
        <v>33.668033646583602</v>
      </c>
      <c r="L6459" s="15">
        <v>28.1190609202385</v>
      </c>
      <c r="M6459" s="15">
        <v>24.438853589296301</v>
      </c>
      <c r="N6459" s="15">
        <v>29.674262183666201</v>
      </c>
      <c r="O6459" s="15">
        <v>32.654203894138298</v>
      </c>
      <c r="P6459" s="15">
        <v>31.594103469371799</v>
      </c>
      <c r="Q6459" s="15">
        <v>33.711954419255299</v>
      </c>
      <c r="R6459" s="15">
        <v>17.8576092941761</v>
      </c>
      <c r="S6459" s="15">
        <v>22.209687785625501</v>
      </c>
      <c r="T6459" s="15">
        <v>22.281303562402702</v>
      </c>
      <c r="U6459" s="15">
        <v>24.365373932600001</v>
      </c>
      <c r="V6459" s="15">
        <v>25.453889384269701</v>
      </c>
      <c r="W6459" s="15">
        <v>8.2115889642238606</v>
      </c>
      <c r="X6459" s="15">
        <v>1.2581437186747799</v>
      </c>
      <c r="Y6459" s="15">
        <v>5.9222224777261703</v>
      </c>
      <c r="Z6459" s="15">
        <v>0.19023226254433401</v>
      </c>
      <c r="AA6459" s="15">
        <v>13.7836469137669</v>
      </c>
      <c r="AB6459" s="15">
        <v>1.62465677857399</v>
      </c>
      <c r="AC6459" s="15">
        <v>-5.3628927826881396</v>
      </c>
      <c r="AD6459" s="15">
        <v>-1.0706900103092201</v>
      </c>
      <c r="AE6459" s="84">
        <v>-3.7205466866493202</v>
      </c>
      <c r="AF6459" s="84">
        <f t="shared" si="201"/>
        <v>18.594985339203689</v>
      </c>
    </row>
    <row r="6460" spans="2:32" x14ac:dyDescent="0.2">
      <c r="B6460" s="83">
        <v>8</v>
      </c>
      <c r="C6460" s="83">
        <v>8</v>
      </c>
      <c r="D6460" s="83">
        <v>16</v>
      </c>
      <c r="E6460" s="83">
        <f t="shared" si="200"/>
        <v>1</v>
      </c>
      <c r="F6460" s="15">
        <v>35.5892202558517</v>
      </c>
      <c r="G6460" s="15">
        <v>24.584874228477499</v>
      </c>
      <c r="H6460" s="15">
        <v>29.555427353858899</v>
      </c>
      <c r="I6460" s="15">
        <v>29.945739850759502</v>
      </c>
      <c r="J6460" s="15">
        <v>37.798261168003101</v>
      </c>
      <c r="K6460" s="15">
        <v>36.972538639783899</v>
      </c>
      <c r="L6460" s="15">
        <v>34.632856476306898</v>
      </c>
      <c r="M6460" s="15">
        <v>26.133768257379501</v>
      </c>
      <c r="N6460" s="15">
        <v>34.630229055404698</v>
      </c>
      <c r="O6460" s="15">
        <v>39.608522769928001</v>
      </c>
      <c r="P6460" s="15">
        <v>39.519241832017897</v>
      </c>
      <c r="Q6460" s="15">
        <v>39.417091346263902</v>
      </c>
      <c r="R6460" s="15">
        <v>20.989912137031599</v>
      </c>
      <c r="S6460" s="15">
        <v>29.916736417770402</v>
      </c>
      <c r="T6460" s="15">
        <v>32.924788158893598</v>
      </c>
      <c r="U6460" s="15">
        <v>35.353850579023401</v>
      </c>
      <c r="V6460" s="15">
        <v>37.928922201156603</v>
      </c>
      <c r="W6460" s="15">
        <v>27.442196876049</v>
      </c>
      <c r="X6460" s="15">
        <v>8.1498528004884694</v>
      </c>
      <c r="Y6460" s="15">
        <v>19.208930469751401</v>
      </c>
      <c r="Z6460" s="15">
        <v>12.814313400268601</v>
      </c>
      <c r="AA6460" s="15">
        <v>32.370687837123903</v>
      </c>
      <c r="AB6460" s="15">
        <v>18.841935336589799</v>
      </c>
      <c r="AC6460" s="15">
        <v>4.6426641778945896</v>
      </c>
      <c r="AD6460" s="15">
        <v>3.8151435625553098</v>
      </c>
      <c r="AE6460" s="84">
        <v>1.1990928530693099</v>
      </c>
      <c r="AF6460" s="84">
        <f t="shared" si="201"/>
        <v>26.691799924680829</v>
      </c>
    </row>
    <row r="6461" spans="2:32" x14ac:dyDescent="0.2">
      <c r="B6461" s="83">
        <v>8</v>
      </c>
      <c r="C6461" s="83">
        <v>8</v>
      </c>
      <c r="D6461" s="83">
        <v>17</v>
      </c>
      <c r="E6461" s="83">
        <f t="shared" si="200"/>
        <v>1</v>
      </c>
      <c r="F6461" s="15">
        <v>37.984704718589803</v>
      </c>
      <c r="G6461" s="15">
        <v>29.146456309318499</v>
      </c>
      <c r="H6461" s="15">
        <v>32.117197422981299</v>
      </c>
      <c r="I6461" s="15">
        <v>34.616262912750202</v>
      </c>
      <c r="J6461" s="15">
        <v>43.551474967002903</v>
      </c>
      <c r="K6461" s="15">
        <v>41.773842762708703</v>
      </c>
      <c r="L6461" s="15">
        <v>38.499534865856198</v>
      </c>
      <c r="M6461" s="15">
        <v>36.089734489917802</v>
      </c>
      <c r="N6461" s="15">
        <v>41.175975623846099</v>
      </c>
      <c r="O6461" s="15">
        <v>48.010531818866703</v>
      </c>
      <c r="P6461" s="15">
        <v>46.1358086221218</v>
      </c>
      <c r="Q6461" s="15">
        <v>47.629108000040098</v>
      </c>
      <c r="R6461" s="15">
        <v>43.738682053566002</v>
      </c>
      <c r="S6461" s="15">
        <v>48.178259808301902</v>
      </c>
      <c r="T6461" s="15">
        <v>45.179511028766598</v>
      </c>
      <c r="U6461" s="15">
        <v>55.146918271780002</v>
      </c>
      <c r="V6461" s="15">
        <v>52.4814393913746</v>
      </c>
      <c r="W6461" s="15">
        <v>47.765451876163503</v>
      </c>
      <c r="X6461" s="15">
        <v>45.187039295196499</v>
      </c>
      <c r="Y6461" s="15">
        <v>54.278593174219097</v>
      </c>
      <c r="Z6461" s="15">
        <v>42.516613877057999</v>
      </c>
      <c r="AA6461" s="15">
        <v>58.270938491106001</v>
      </c>
      <c r="AB6461" s="15">
        <v>46.715572434663798</v>
      </c>
      <c r="AC6461" s="15">
        <v>43.295235492706297</v>
      </c>
      <c r="AD6461" s="15">
        <v>55.215881605625199</v>
      </c>
      <c r="AE6461" s="84">
        <v>33.389188367724401</v>
      </c>
      <c r="AF6461" s="84">
        <f t="shared" si="201"/>
        <v>44.157306064702006</v>
      </c>
    </row>
    <row r="6462" spans="2:32" x14ac:dyDescent="0.2">
      <c r="B6462" s="83">
        <v>8</v>
      </c>
      <c r="C6462" s="83">
        <v>8</v>
      </c>
      <c r="D6462" s="83">
        <v>18</v>
      </c>
      <c r="E6462" s="83">
        <f t="shared" si="200"/>
        <v>1</v>
      </c>
      <c r="F6462" s="15">
        <v>39.371349919319201</v>
      </c>
      <c r="G6462" s="15">
        <v>34.886399246215802</v>
      </c>
      <c r="H6462" s="15">
        <v>39.827630567550699</v>
      </c>
      <c r="I6462" s="15">
        <v>41.171856318235399</v>
      </c>
      <c r="J6462" s="15">
        <v>55.736868212938298</v>
      </c>
      <c r="K6462" s="15">
        <v>47.924848459243798</v>
      </c>
      <c r="L6462" s="15">
        <v>43.459024680852899</v>
      </c>
      <c r="M6462" s="15">
        <v>44.852722668886202</v>
      </c>
      <c r="N6462" s="15">
        <v>47.914069458723098</v>
      </c>
      <c r="O6462" s="15">
        <v>56.697119713067998</v>
      </c>
      <c r="P6462" s="15">
        <v>54.702746301889398</v>
      </c>
      <c r="Q6462" s="15">
        <v>53.002950585603699</v>
      </c>
      <c r="R6462" s="15">
        <v>64.798966677427302</v>
      </c>
      <c r="S6462" s="15">
        <v>73.641297487974199</v>
      </c>
      <c r="T6462" s="15">
        <v>61.761752069711697</v>
      </c>
      <c r="U6462" s="15">
        <v>74.983322128295896</v>
      </c>
      <c r="V6462" s="15">
        <v>62.895814916372302</v>
      </c>
      <c r="W6462" s="15">
        <v>69.271926736593201</v>
      </c>
      <c r="X6462" s="15">
        <v>83.181733049631106</v>
      </c>
      <c r="Y6462" s="15">
        <v>88.911223838090905</v>
      </c>
      <c r="Z6462" s="15">
        <v>77.524452951669701</v>
      </c>
      <c r="AA6462" s="15">
        <v>78.205075487375296</v>
      </c>
      <c r="AB6462" s="15">
        <v>66.812535582303994</v>
      </c>
      <c r="AC6462" s="15">
        <v>95.043640667915298</v>
      </c>
      <c r="AD6462" s="15">
        <v>129.880699043036</v>
      </c>
      <c r="AE6462" s="84">
        <v>97.200533027410501</v>
      </c>
      <c r="AF6462" s="84">
        <f t="shared" si="201"/>
        <v>64.756175376782068</v>
      </c>
    </row>
    <row r="6463" spans="2:32" x14ac:dyDescent="0.2">
      <c r="B6463" s="83">
        <v>8</v>
      </c>
      <c r="C6463" s="83">
        <v>8</v>
      </c>
      <c r="D6463" s="83">
        <v>19</v>
      </c>
      <c r="E6463" s="83">
        <f t="shared" si="200"/>
        <v>1</v>
      </c>
      <c r="F6463" s="15">
        <v>39.480599156379697</v>
      </c>
      <c r="G6463" s="15">
        <v>39.758466208457897</v>
      </c>
      <c r="H6463" s="15">
        <v>49.209083529472402</v>
      </c>
      <c r="I6463" s="15">
        <v>50.944800766944901</v>
      </c>
      <c r="J6463" s="15">
        <v>90.297455629348804</v>
      </c>
      <c r="K6463" s="15">
        <v>70.838917706966399</v>
      </c>
      <c r="L6463" s="15">
        <v>54.834615891695002</v>
      </c>
      <c r="M6463" s="15">
        <v>50.0384046225548</v>
      </c>
      <c r="N6463" s="15">
        <v>57.279320755958601</v>
      </c>
      <c r="O6463" s="15">
        <v>87.904289403438597</v>
      </c>
      <c r="P6463" s="15">
        <v>86.723045814514194</v>
      </c>
      <c r="Q6463" s="15">
        <v>72.152530174493805</v>
      </c>
      <c r="R6463" s="15">
        <v>78.660306345939603</v>
      </c>
      <c r="S6463" s="15">
        <v>96.430414935350399</v>
      </c>
      <c r="T6463" s="15">
        <v>86.888877873420697</v>
      </c>
      <c r="U6463" s="15">
        <v>133.70363997483301</v>
      </c>
      <c r="V6463" s="15">
        <v>93.760819068670301</v>
      </c>
      <c r="W6463" s="15">
        <v>89.521661360263806</v>
      </c>
      <c r="X6463" s="15">
        <v>128.25489122700699</v>
      </c>
      <c r="Y6463" s="15">
        <v>125.190835824728</v>
      </c>
      <c r="Z6463" s="15">
        <v>135.71156662726401</v>
      </c>
      <c r="AA6463" s="15">
        <v>145.45858377766601</v>
      </c>
      <c r="AB6463" s="15">
        <v>117.169091401815</v>
      </c>
      <c r="AC6463" s="15">
        <v>145.195678398848</v>
      </c>
      <c r="AD6463" s="15">
        <v>206.06034491848899</v>
      </c>
      <c r="AE6463" s="84">
        <v>190.571024255514</v>
      </c>
      <c r="AF6463" s="84">
        <f t="shared" si="201"/>
        <v>97.001510217309018</v>
      </c>
    </row>
    <row r="6464" spans="2:32" x14ac:dyDescent="0.2">
      <c r="B6464" s="83">
        <v>8</v>
      </c>
      <c r="C6464" s="83">
        <v>8</v>
      </c>
      <c r="D6464" s="83">
        <v>20</v>
      </c>
      <c r="E6464" s="83">
        <f t="shared" si="200"/>
        <v>1</v>
      </c>
      <c r="F6464" s="15">
        <v>38.384581768989598</v>
      </c>
      <c r="G6464" s="15">
        <v>40.5172880010605</v>
      </c>
      <c r="H6464" s="15">
        <v>44.607491565704301</v>
      </c>
      <c r="I6464" s="15">
        <v>48.090147659063298</v>
      </c>
      <c r="J6464" s="15">
        <v>71.027268810272204</v>
      </c>
      <c r="K6464" s="15">
        <v>57.328204263687098</v>
      </c>
      <c r="L6464" s="15">
        <v>62.728389904022201</v>
      </c>
      <c r="M6464" s="15">
        <v>53.016287457466099</v>
      </c>
      <c r="N6464" s="15">
        <v>55.928114167213401</v>
      </c>
      <c r="O6464" s="15">
        <v>82.155551619768104</v>
      </c>
      <c r="P6464" s="15">
        <v>89.338076697826395</v>
      </c>
      <c r="Q6464" s="15">
        <v>78.196922389030505</v>
      </c>
      <c r="R6464" s="15">
        <v>77.634290529966407</v>
      </c>
      <c r="S6464" s="15">
        <v>98.385093652486802</v>
      </c>
      <c r="T6464" s="15">
        <v>92.314596351385106</v>
      </c>
      <c r="U6464" s="15">
        <v>124.474042982817</v>
      </c>
      <c r="V6464" s="15">
        <v>98.490785700559599</v>
      </c>
      <c r="W6464" s="15">
        <v>87.477259139299406</v>
      </c>
      <c r="X6464" s="15">
        <v>150.83462454700501</v>
      </c>
      <c r="Y6464" s="15">
        <v>139.966580751896</v>
      </c>
      <c r="Z6464" s="15">
        <v>143.02061485743499</v>
      </c>
      <c r="AA6464" s="15">
        <v>156.155127319336</v>
      </c>
      <c r="AB6464" s="15">
        <v>128.52454431057001</v>
      </c>
      <c r="AC6464" s="15">
        <v>160.96467284870101</v>
      </c>
      <c r="AD6464" s="15">
        <v>242.65729096984899</v>
      </c>
      <c r="AE6464" s="84">
        <v>243.964136366129</v>
      </c>
      <c r="AF6464" s="84">
        <f t="shared" si="201"/>
        <v>102.54546094736688</v>
      </c>
    </row>
    <row r="6465" spans="2:32" x14ac:dyDescent="0.2">
      <c r="B6465" s="83">
        <v>8</v>
      </c>
      <c r="C6465" s="83">
        <v>8</v>
      </c>
      <c r="D6465" s="83">
        <v>21</v>
      </c>
      <c r="E6465" s="83">
        <f t="shared" si="200"/>
        <v>1</v>
      </c>
      <c r="F6465" s="15">
        <v>36.953873066902197</v>
      </c>
      <c r="G6465" s="15">
        <v>42.472953895568899</v>
      </c>
      <c r="H6465" s="15">
        <v>45.089898983955401</v>
      </c>
      <c r="I6465" s="15">
        <v>45.472005362033798</v>
      </c>
      <c r="J6465" s="15">
        <v>71.278326279640197</v>
      </c>
      <c r="K6465" s="15">
        <v>62.848449118614198</v>
      </c>
      <c r="L6465" s="15">
        <v>71.072571056604403</v>
      </c>
      <c r="M6465" s="15">
        <v>63.086294260501901</v>
      </c>
      <c r="N6465" s="15">
        <v>54.360670179367098</v>
      </c>
      <c r="O6465" s="15">
        <v>76.076123571634298</v>
      </c>
      <c r="P6465" s="15">
        <v>76.951881662368805</v>
      </c>
      <c r="Q6465" s="15">
        <v>67.062090003967299</v>
      </c>
      <c r="R6465" s="15">
        <v>69.307028384208706</v>
      </c>
      <c r="S6465" s="15">
        <v>76.295023288011507</v>
      </c>
      <c r="T6465" s="15">
        <v>75.100586026906996</v>
      </c>
      <c r="U6465" s="15">
        <v>94.811086805105205</v>
      </c>
      <c r="V6465" s="15">
        <v>75.099871993064895</v>
      </c>
      <c r="W6465" s="15">
        <v>71.525519436597804</v>
      </c>
      <c r="X6465" s="15">
        <v>90.369451324939703</v>
      </c>
      <c r="Y6465" s="15">
        <v>92.562810405731199</v>
      </c>
      <c r="Z6465" s="15">
        <v>93.054650669574698</v>
      </c>
      <c r="AA6465" s="15">
        <v>99.645056270360996</v>
      </c>
      <c r="AB6465" s="15">
        <v>87.053798930883403</v>
      </c>
      <c r="AC6465" s="15">
        <v>113.757171724081</v>
      </c>
      <c r="AD6465" s="15">
        <v>155.542402695894</v>
      </c>
      <c r="AE6465" s="84">
        <v>150.10365302681899</v>
      </c>
      <c r="AF6465" s="84">
        <f t="shared" si="201"/>
        <v>79.113586477820689</v>
      </c>
    </row>
    <row r="6466" spans="2:32" x14ac:dyDescent="0.2">
      <c r="B6466" s="83">
        <v>8</v>
      </c>
      <c r="C6466" s="83">
        <v>8</v>
      </c>
      <c r="D6466" s="83">
        <v>22</v>
      </c>
      <c r="E6466" s="83">
        <f t="shared" si="200"/>
        <v>1</v>
      </c>
      <c r="F6466" s="15">
        <v>36.0659189968109</v>
      </c>
      <c r="G6466" s="15">
        <v>37.470373897552498</v>
      </c>
      <c r="H6466" s="15">
        <v>36.851724225997899</v>
      </c>
      <c r="I6466" s="15">
        <v>37.768316380500799</v>
      </c>
      <c r="J6466" s="15">
        <v>60.925780819177596</v>
      </c>
      <c r="K6466" s="15">
        <v>49.468764389753296</v>
      </c>
      <c r="L6466" s="15">
        <v>53.700120434999498</v>
      </c>
      <c r="M6466" s="15">
        <v>58.176822022438103</v>
      </c>
      <c r="N6466" s="15">
        <v>49.544774530887601</v>
      </c>
      <c r="O6466" s="15">
        <v>64.984611914157895</v>
      </c>
      <c r="P6466" s="15">
        <v>67.754944303512602</v>
      </c>
      <c r="Q6466" s="15">
        <v>60.252165447950397</v>
      </c>
      <c r="R6466" s="15">
        <v>59.612123482465698</v>
      </c>
      <c r="S6466" s="15">
        <v>62.061934165000899</v>
      </c>
      <c r="T6466" s="15">
        <v>61.8739764361382</v>
      </c>
      <c r="U6466" s="15">
        <v>69.711685830116295</v>
      </c>
      <c r="V6466" s="15">
        <v>64.795251497507095</v>
      </c>
      <c r="W6466" s="15">
        <v>64.509692806243905</v>
      </c>
      <c r="X6466" s="15">
        <v>78.057354002952593</v>
      </c>
      <c r="Y6466" s="15">
        <v>72.088539877176302</v>
      </c>
      <c r="Z6466" s="15">
        <v>69.000346634149594</v>
      </c>
      <c r="AA6466" s="15">
        <v>75.421229231119199</v>
      </c>
      <c r="AB6466" s="15">
        <v>70.679692870378503</v>
      </c>
      <c r="AC6466" s="15">
        <v>97.244450635194795</v>
      </c>
      <c r="AD6466" s="15">
        <v>124.303032552481</v>
      </c>
      <c r="AE6466" s="84">
        <v>113.082070008278</v>
      </c>
      <c r="AF6466" s="84">
        <f t="shared" si="201"/>
        <v>65.207911438190052</v>
      </c>
    </row>
    <row r="6467" spans="2:32" x14ac:dyDescent="0.2">
      <c r="B6467" s="83">
        <v>8</v>
      </c>
      <c r="C6467" s="83">
        <v>9</v>
      </c>
      <c r="D6467" s="83">
        <v>7</v>
      </c>
      <c r="E6467" s="83">
        <f t="shared" ref="E6467:E6530" si="202">IF(D6467&lt;7,0,IF(D6467&gt;22,0,1))</f>
        <v>1</v>
      </c>
      <c r="F6467" s="15">
        <v>16.709402228713</v>
      </c>
      <c r="G6467" s="15">
        <v>18.5418639872074</v>
      </c>
      <c r="H6467" s="15">
        <v>18.9095944008827</v>
      </c>
      <c r="I6467" s="15">
        <v>18.934752814054502</v>
      </c>
      <c r="J6467" s="15">
        <v>20.503975204229398</v>
      </c>
      <c r="K6467" s="15">
        <v>19.506100212574001</v>
      </c>
      <c r="L6467" s="15">
        <v>17.405244465947199</v>
      </c>
      <c r="M6467" s="15">
        <v>19.962688967466399</v>
      </c>
      <c r="N6467" s="15">
        <v>19.8317058253288</v>
      </c>
      <c r="O6467" s="15">
        <v>22.532883226394699</v>
      </c>
      <c r="P6467" s="15">
        <v>17.7850386823416</v>
      </c>
      <c r="Q6467" s="15">
        <v>18.0682927443981</v>
      </c>
      <c r="R6467" s="15">
        <v>17.558452488839599</v>
      </c>
      <c r="S6467" s="15">
        <v>17.948131436824799</v>
      </c>
      <c r="T6467" s="15">
        <v>14.1575120639801</v>
      </c>
      <c r="U6467" s="15">
        <v>18.544127461791</v>
      </c>
      <c r="V6467" s="15">
        <v>13.449562448859201</v>
      </c>
      <c r="W6467" s="15">
        <v>2.8645725088715599</v>
      </c>
      <c r="X6467" s="15">
        <v>11.0354794262573</v>
      </c>
      <c r="Y6467" s="15">
        <v>14.302976929426199</v>
      </c>
      <c r="Z6467" s="15">
        <v>8.6028285909295104</v>
      </c>
      <c r="AA6467" s="15">
        <v>6.3700657183229898</v>
      </c>
      <c r="AB6467" s="15">
        <v>4.39559295389056</v>
      </c>
      <c r="AC6467" s="15">
        <v>-7.0820779024697798</v>
      </c>
      <c r="AD6467" s="15">
        <v>13.622067639380701</v>
      </c>
      <c r="AE6467" s="84">
        <v>1.0422226524651099</v>
      </c>
      <c r="AF6467" s="84">
        <f t="shared" ref="AF6467:AF6530" si="203">AVERAGE(F6467:AE6467)</f>
        <v>14.057809891419485</v>
      </c>
    </row>
    <row r="6468" spans="2:32" x14ac:dyDescent="0.2">
      <c r="B6468" s="83">
        <v>8</v>
      </c>
      <c r="C6468" s="83">
        <v>9</v>
      </c>
      <c r="D6468" s="83">
        <v>8</v>
      </c>
      <c r="E6468" s="83">
        <f t="shared" si="202"/>
        <v>1</v>
      </c>
      <c r="F6468" s="15">
        <v>15.3097215611935</v>
      </c>
      <c r="G6468" s="15">
        <v>18.449007506370499</v>
      </c>
      <c r="H6468" s="15">
        <v>18.974613060235999</v>
      </c>
      <c r="I6468" s="15">
        <v>18.656722021102901</v>
      </c>
      <c r="J6468" s="15">
        <v>20.378502292156199</v>
      </c>
      <c r="K6468" s="15">
        <v>19.9631335725784</v>
      </c>
      <c r="L6468" s="15">
        <v>17.706486828506002</v>
      </c>
      <c r="M6468" s="15">
        <v>17.789953052640001</v>
      </c>
      <c r="N6468" s="15">
        <v>17.082375925540902</v>
      </c>
      <c r="O6468" s="15">
        <v>20.089340365052202</v>
      </c>
      <c r="P6468" s="15">
        <v>14.3862550884485</v>
      </c>
      <c r="Q6468" s="15">
        <v>13.8316972311735</v>
      </c>
      <c r="R6468" s="15">
        <v>8.0770553293228193</v>
      </c>
      <c r="S6468" s="15">
        <v>9.8074638861417807</v>
      </c>
      <c r="T6468" s="15">
        <v>4.0488841769695298</v>
      </c>
      <c r="U6468" s="15">
        <v>9.6700470790267001</v>
      </c>
      <c r="V6468" s="15">
        <v>3.8835403663516002</v>
      </c>
      <c r="W6468" s="15">
        <v>-6.9111655881404896</v>
      </c>
      <c r="X6468" s="15">
        <v>-2.3528310143947602</v>
      </c>
      <c r="Y6468" s="15">
        <v>1.0353159931898099</v>
      </c>
      <c r="Z6468" s="15">
        <v>-4.90068195471168</v>
      </c>
      <c r="AA6468" s="15">
        <v>-4.59129047335498</v>
      </c>
      <c r="AB6468" s="15">
        <v>-6.5350236867666203</v>
      </c>
      <c r="AC6468" s="15">
        <v>-12.6464191091955</v>
      </c>
      <c r="AD6468" s="15">
        <v>-5.24073633953184</v>
      </c>
      <c r="AE6468" s="84">
        <v>-11.461425137758299</v>
      </c>
      <c r="AF6468" s="84">
        <f t="shared" si="203"/>
        <v>7.4807900781594903</v>
      </c>
    </row>
    <row r="6469" spans="2:32" x14ac:dyDescent="0.2">
      <c r="B6469" s="83">
        <v>8</v>
      </c>
      <c r="C6469" s="83">
        <v>9</v>
      </c>
      <c r="D6469" s="83">
        <v>9</v>
      </c>
      <c r="E6469" s="83">
        <f t="shared" si="202"/>
        <v>1</v>
      </c>
      <c r="F6469" s="15">
        <v>17.434678211465499</v>
      </c>
      <c r="G6469" s="15">
        <v>19.3717141523361</v>
      </c>
      <c r="H6469" s="15">
        <v>20.0667598648071</v>
      </c>
      <c r="I6469" s="15">
        <v>19.227504027962699</v>
      </c>
      <c r="J6469" s="15">
        <v>21.0006708049774</v>
      </c>
      <c r="K6469" s="15">
        <v>21.152102055787999</v>
      </c>
      <c r="L6469" s="15">
        <v>17.180455320939402</v>
      </c>
      <c r="M6469" s="15">
        <v>18.534731842756301</v>
      </c>
      <c r="N6469" s="15">
        <v>17.687590030670201</v>
      </c>
      <c r="O6469" s="15">
        <v>18.485956474065802</v>
      </c>
      <c r="P6469" s="15">
        <v>14.059963875785501</v>
      </c>
      <c r="Q6469" s="15">
        <v>12.659907043933901</v>
      </c>
      <c r="R6469" s="15">
        <v>7.4658294442743101</v>
      </c>
      <c r="S6469" s="15">
        <v>9.9736406836807703</v>
      </c>
      <c r="T6469" s="15">
        <v>2.4628000475168199</v>
      </c>
      <c r="U6469" s="15">
        <v>5.73120078934729</v>
      </c>
      <c r="V6469" s="15">
        <v>0.194127403095365</v>
      </c>
      <c r="W6469" s="15">
        <v>-9.6153163343370007</v>
      </c>
      <c r="X6469" s="15">
        <v>-4.1205841319542396</v>
      </c>
      <c r="Y6469" s="15">
        <v>1.0826804557293701</v>
      </c>
      <c r="Z6469" s="15">
        <v>-8.4111177000701396</v>
      </c>
      <c r="AA6469" s="15">
        <v>-5.2475339348018197</v>
      </c>
      <c r="AB6469" s="15">
        <v>-9.6102269105315195</v>
      </c>
      <c r="AC6469" s="15">
        <v>-13.042319044113199</v>
      </c>
      <c r="AD6469" s="15">
        <v>-4.5124789547026198</v>
      </c>
      <c r="AE6469" s="84">
        <v>-12.7379501085281</v>
      </c>
      <c r="AF6469" s="84">
        <f t="shared" si="203"/>
        <v>6.7874917465420461</v>
      </c>
    </row>
    <row r="6470" spans="2:32" x14ac:dyDescent="0.2">
      <c r="B6470" s="83">
        <v>8</v>
      </c>
      <c r="C6470" s="83">
        <v>9</v>
      </c>
      <c r="D6470" s="83">
        <v>10</v>
      </c>
      <c r="E6470" s="83">
        <f t="shared" si="202"/>
        <v>1</v>
      </c>
      <c r="F6470" s="15">
        <v>18.517353739380798</v>
      </c>
      <c r="G6470" s="15">
        <v>21.037076669693</v>
      </c>
      <c r="H6470" s="15">
        <v>20.9467157502174</v>
      </c>
      <c r="I6470" s="15">
        <v>20.703248795270898</v>
      </c>
      <c r="J6470" s="15">
        <v>22.7476811717749</v>
      </c>
      <c r="K6470" s="15">
        <v>23.1977761490345</v>
      </c>
      <c r="L6470" s="15">
        <v>20.684193042755101</v>
      </c>
      <c r="M6470" s="15">
        <v>20.776164322696602</v>
      </c>
      <c r="N6470" s="15">
        <v>20.575179906129801</v>
      </c>
      <c r="O6470" s="15">
        <v>21.1810018435717</v>
      </c>
      <c r="P6470" s="15">
        <v>17.135656474351901</v>
      </c>
      <c r="Q6470" s="15">
        <v>17.410380596607901</v>
      </c>
      <c r="R6470" s="15">
        <v>11.3368281481266</v>
      </c>
      <c r="S6470" s="15">
        <v>9.6977736992835997</v>
      </c>
      <c r="T6470" s="15">
        <v>5.1648456175029303</v>
      </c>
      <c r="U6470" s="15">
        <v>8.4988096559345703</v>
      </c>
      <c r="V6470" s="15">
        <v>4.14618514525145</v>
      </c>
      <c r="W6470" s="15">
        <v>-9.1975024049282101</v>
      </c>
      <c r="X6470" s="15">
        <v>-1.93511282303929</v>
      </c>
      <c r="Y6470" s="15">
        <v>0.311607132598758</v>
      </c>
      <c r="Z6470" s="15">
        <v>-7.3910795495510104</v>
      </c>
      <c r="AA6470" s="15">
        <v>-4.2982522436380401</v>
      </c>
      <c r="AB6470" s="15">
        <v>-8.6438351166844392</v>
      </c>
      <c r="AC6470" s="15">
        <v>-13.032548308372499</v>
      </c>
      <c r="AD6470" s="15">
        <v>-7.80315748563409</v>
      </c>
      <c r="AE6470" s="84">
        <v>-12.5412403879166</v>
      </c>
      <c r="AF6470" s="84">
        <f t="shared" si="203"/>
        <v>8.4317595977083872</v>
      </c>
    </row>
    <row r="6471" spans="2:32" x14ac:dyDescent="0.2">
      <c r="B6471" s="83">
        <v>8</v>
      </c>
      <c r="C6471" s="83">
        <v>9</v>
      </c>
      <c r="D6471" s="83">
        <v>11</v>
      </c>
      <c r="E6471" s="83">
        <f t="shared" si="202"/>
        <v>1</v>
      </c>
      <c r="F6471" s="15">
        <v>21.3846053779125</v>
      </c>
      <c r="G6471" s="15">
        <v>21.264138677597</v>
      </c>
      <c r="H6471" s="15">
        <v>21.351722609519999</v>
      </c>
      <c r="I6471" s="15">
        <v>21.013764775991401</v>
      </c>
      <c r="J6471" s="15">
        <v>23.246074611663801</v>
      </c>
      <c r="K6471" s="15">
        <v>23.754804383754699</v>
      </c>
      <c r="L6471" s="15">
        <v>21.573390027761501</v>
      </c>
      <c r="M6471" s="15">
        <v>20.705048001050901</v>
      </c>
      <c r="N6471" s="15">
        <v>21.113211196660998</v>
      </c>
      <c r="O6471" s="15">
        <v>22.338602192521101</v>
      </c>
      <c r="P6471" s="15">
        <v>18.928081001609598</v>
      </c>
      <c r="Q6471" s="15">
        <v>17.607422012343999</v>
      </c>
      <c r="R6471" s="15">
        <v>11.6676810726933</v>
      </c>
      <c r="S6471" s="15">
        <v>13.4352421515882</v>
      </c>
      <c r="T6471" s="15">
        <v>6.6929730405807497</v>
      </c>
      <c r="U6471" s="15">
        <v>10.177725673526499</v>
      </c>
      <c r="V6471" s="15">
        <v>3.7721375792026501</v>
      </c>
      <c r="W6471" s="15">
        <v>-6.9593951488733303</v>
      </c>
      <c r="X6471" s="15">
        <v>-1.58605530724674</v>
      </c>
      <c r="Y6471" s="15">
        <v>3.2250075598955199</v>
      </c>
      <c r="Z6471" s="15">
        <v>-7.4112110289186202</v>
      </c>
      <c r="AA6471" s="15">
        <v>-3.9907337441444399</v>
      </c>
      <c r="AB6471" s="15">
        <v>-8.9732094478607198</v>
      </c>
      <c r="AC6471" s="15">
        <v>-12.968400374651001</v>
      </c>
      <c r="AD6471" s="15">
        <v>-4.79684748500586</v>
      </c>
      <c r="AE6471" s="84">
        <v>-12.587992725372301</v>
      </c>
      <c r="AF6471" s="84">
        <f t="shared" si="203"/>
        <v>9.3837610263000517</v>
      </c>
    </row>
    <row r="6472" spans="2:32" x14ac:dyDescent="0.2">
      <c r="B6472" s="83">
        <v>8</v>
      </c>
      <c r="C6472" s="83">
        <v>9</v>
      </c>
      <c r="D6472" s="83">
        <v>12</v>
      </c>
      <c r="E6472" s="83">
        <f t="shared" si="202"/>
        <v>1</v>
      </c>
      <c r="F6472" s="15">
        <v>23.170446027278899</v>
      </c>
      <c r="G6472" s="15">
        <v>22.269336110115098</v>
      </c>
      <c r="H6472" s="15">
        <v>23.060104109764101</v>
      </c>
      <c r="I6472" s="15">
        <v>22.233304810524</v>
      </c>
      <c r="J6472" s="15">
        <v>25.766164016485199</v>
      </c>
      <c r="K6472" s="15">
        <v>23.825239788055399</v>
      </c>
      <c r="L6472" s="15">
        <v>21.6089356040955</v>
      </c>
      <c r="M6472" s="15">
        <v>21.160607492685301</v>
      </c>
      <c r="N6472" s="15">
        <v>22.0465468959808</v>
      </c>
      <c r="O6472" s="15">
        <v>24.103053207159</v>
      </c>
      <c r="P6472" s="15">
        <v>22.832040838480001</v>
      </c>
      <c r="Q6472" s="15">
        <v>17.293834157228499</v>
      </c>
      <c r="R6472" s="15">
        <v>13.1088533538431</v>
      </c>
      <c r="S6472" s="15">
        <v>16.011511097610001</v>
      </c>
      <c r="T6472" s="15">
        <v>7.9640633479356797</v>
      </c>
      <c r="U6472" s="15">
        <v>15.540833532571799</v>
      </c>
      <c r="V6472" s="15">
        <v>4.4038030560016601</v>
      </c>
      <c r="W6472" s="15">
        <v>-4.0284512717723802</v>
      </c>
      <c r="X6472" s="15">
        <v>1.3248252364397</v>
      </c>
      <c r="Y6472" s="15">
        <v>8.4347797584328799</v>
      </c>
      <c r="Z6472" s="15">
        <v>-3.2470348235964801</v>
      </c>
      <c r="AA6472" s="15">
        <v>3.2429039171934102</v>
      </c>
      <c r="AB6472" s="15">
        <v>-8.0301038485467409</v>
      </c>
      <c r="AC6472" s="15">
        <v>-12.680960621833799</v>
      </c>
      <c r="AD6472" s="15">
        <v>1.1272321305498501</v>
      </c>
      <c r="AE6472" s="84">
        <v>-10.422119746148599</v>
      </c>
      <c r="AF6472" s="84">
        <f t="shared" si="203"/>
        <v>11.619990314481997</v>
      </c>
    </row>
    <row r="6473" spans="2:32" x14ac:dyDescent="0.2">
      <c r="B6473" s="83">
        <v>8</v>
      </c>
      <c r="C6473" s="83">
        <v>9</v>
      </c>
      <c r="D6473" s="83">
        <v>13</v>
      </c>
      <c r="E6473" s="83">
        <f t="shared" si="202"/>
        <v>1</v>
      </c>
      <c r="F6473" s="15">
        <v>25.509797594070399</v>
      </c>
      <c r="G6473" s="15">
        <v>23.296104457855201</v>
      </c>
      <c r="H6473" s="15">
        <v>24.001518113136299</v>
      </c>
      <c r="I6473" s="15">
        <v>24.646761763095899</v>
      </c>
      <c r="J6473" s="15">
        <v>26.886516627073298</v>
      </c>
      <c r="K6473" s="15">
        <v>26.572395256996199</v>
      </c>
      <c r="L6473" s="15">
        <v>22.3184561798573</v>
      </c>
      <c r="M6473" s="15">
        <v>21.712088461399102</v>
      </c>
      <c r="N6473" s="15">
        <v>25.273798324823399</v>
      </c>
      <c r="O6473" s="15">
        <v>27.4432047564983</v>
      </c>
      <c r="P6473" s="15">
        <v>23.676373222708701</v>
      </c>
      <c r="Q6473" s="15">
        <v>18.151098237037701</v>
      </c>
      <c r="R6473" s="15">
        <v>13.362234750390099</v>
      </c>
      <c r="S6473" s="15">
        <v>18.899823847271499</v>
      </c>
      <c r="T6473" s="15">
        <v>13.3244662892818</v>
      </c>
      <c r="U6473" s="15">
        <v>18.2673805994988</v>
      </c>
      <c r="V6473" s="15">
        <v>5.5011184089779901</v>
      </c>
      <c r="W6473" s="15">
        <v>-3.0495308778136998</v>
      </c>
      <c r="X6473" s="15">
        <v>1.65622985219955</v>
      </c>
      <c r="Y6473" s="15">
        <v>13.514973171412899</v>
      </c>
      <c r="Z6473" s="15">
        <v>0.225118357151747</v>
      </c>
      <c r="AA6473" s="15">
        <v>2.3482588013857599</v>
      </c>
      <c r="AB6473" s="15">
        <v>-5.6940877087116197</v>
      </c>
      <c r="AC6473" s="15">
        <v>-12.0407032670975</v>
      </c>
      <c r="AD6473" s="15">
        <v>8.5980777378827309</v>
      </c>
      <c r="AE6473" s="84">
        <v>-5.5808404402583802</v>
      </c>
      <c r="AF6473" s="84">
        <f t="shared" si="203"/>
        <v>13.80079355831244</v>
      </c>
    </row>
    <row r="6474" spans="2:32" x14ac:dyDescent="0.2">
      <c r="B6474" s="83">
        <v>8</v>
      </c>
      <c r="C6474" s="83">
        <v>9</v>
      </c>
      <c r="D6474" s="83">
        <v>14</v>
      </c>
      <c r="E6474" s="83">
        <f t="shared" si="202"/>
        <v>1</v>
      </c>
      <c r="F6474" s="15">
        <v>27.065741869688001</v>
      </c>
      <c r="G6474" s="15">
        <v>23.5293184318542</v>
      </c>
      <c r="H6474" s="15">
        <v>24.371890918731701</v>
      </c>
      <c r="I6474" s="15">
        <v>24.675821337699901</v>
      </c>
      <c r="J6474" s="15">
        <v>27.596957603931401</v>
      </c>
      <c r="K6474" s="15">
        <v>26.4545499486923</v>
      </c>
      <c r="L6474" s="15">
        <v>24.5985641562939</v>
      </c>
      <c r="M6474" s="15">
        <v>24.462048487663299</v>
      </c>
      <c r="N6474" s="15">
        <v>27.461566545963301</v>
      </c>
      <c r="O6474" s="15">
        <v>30.348528278112401</v>
      </c>
      <c r="P6474" s="15">
        <v>29.381731509685501</v>
      </c>
      <c r="Q6474" s="15">
        <v>21.429768663406399</v>
      </c>
      <c r="R6474" s="15">
        <v>19.1556976644993</v>
      </c>
      <c r="S6474" s="15">
        <v>20.4751400063038</v>
      </c>
      <c r="T6474" s="15">
        <v>15.9756592724919</v>
      </c>
      <c r="U6474" s="15">
        <v>22.915515725374199</v>
      </c>
      <c r="V6474" s="15">
        <v>7.7225859455764301</v>
      </c>
      <c r="W6474" s="15">
        <v>-2.4887769829928899</v>
      </c>
      <c r="X6474" s="15">
        <v>5.4417580267638002</v>
      </c>
      <c r="Y6474" s="15">
        <v>14.2565628707409</v>
      </c>
      <c r="Z6474" s="15">
        <v>2.3172956684082702</v>
      </c>
      <c r="AA6474" s="15">
        <v>8.2876017240732907</v>
      </c>
      <c r="AB6474" s="15">
        <v>-3.1572965850830101</v>
      </c>
      <c r="AC6474" s="15">
        <v>-11.607398503571799</v>
      </c>
      <c r="AD6474" s="15">
        <v>9.9946692466437792</v>
      </c>
      <c r="AE6474" s="84">
        <v>-3.4630686733722702</v>
      </c>
      <c r="AF6474" s="84">
        <f t="shared" si="203"/>
        <v>16.046247429137612</v>
      </c>
    </row>
    <row r="6475" spans="2:32" x14ac:dyDescent="0.2">
      <c r="B6475" s="83">
        <v>8</v>
      </c>
      <c r="C6475" s="83">
        <v>9</v>
      </c>
      <c r="D6475" s="83">
        <v>15</v>
      </c>
      <c r="E6475" s="83">
        <f t="shared" si="202"/>
        <v>1</v>
      </c>
      <c r="F6475" s="15">
        <v>31.052154800772701</v>
      </c>
      <c r="G6475" s="15">
        <v>25.758652495384201</v>
      </c>
      <c r="H6475" s="15">
        <v>27.177480386495599</v>
      </c>
      <c r="I6475" s="15">
        <v>27.236781867981001</v>
      </c>
      <c r="J6475" s="15">
        <v>31.7520203914642</v>
      </c>
      <c r="K6475" s="15">
        <v>28.1810043156147</v>
      </c>
      <c r="L6475" s="15">
        <v>26.995676339864701</v>
      </c>
      <c r="M6475" s="15">
        <v>27.583176100730899</v>
      </c>
      <c r="N6475" s="15">
        <v>30.856205961942699</v>
      </c>
      <c r="O6475" s="15">
        <v>33.565328609466597</v>
      </c>
      <c r="P6475" s="15">
        <v>33.4370045847893</v>
      </c>
      <c r="Q6475" s="15">
        <v>26.711733402728999</v>
      </c>
      <c r="R6475" s="15">
        <v>27.6695157520771</v>
      </c>
      <c r="S6475" s="15">
        <v>27.458496887922301</v>
      </c>
      <c r="T6475" s="15">
        <v>24.612083051443101</v>
      </c>
      <c r="U6475" s="15">
        <v>35.594023051738702</v>
      </c>
      <c r="V6475" s="15">
        <v>14.993723373413101</v>
      </c>
      <c r="W6475" s="15">
        <v>8.7029906885176906</v>
      </c>
      <c r="X6475" s="15">
        <v>13.4238602474034</v>
      </c>
      <c r="Y6475" s="15">
        <v>19.250202223777801</v>
      </c>
      <c r="Z6475" s="15">
        <v>13.2330712008029</v>
      </c>
      <c r="AA6475" s="15">
        <v>10.6620129065514</v>
      </c>
      <c r="AB6475" s="15">
        <v>1.3540551006793999</v>
      </c>
      <c r="AC6475" s="15">
        <v>-6.8070025169253396</v>
      </c>
      <c r="AD6475" s="15">
        <v>16.131223972320601</v>
      </c>
      <c r="AE6475" s="84">
        <v>4.1174140548706104</v>
      </c>
      <c r="AF6475" s="84">
        <f t="shared" si="203"/>
        <v>21.565495740454935</v>
      </c>
    </row>
    <row r="6476" spans="2:32" x14ac:dyDescent="0.2">
      <c r="B6476" s="83">
        <v>8</v>
      </c>
      <c r="C6476" s="83">
        <v>9</v>
      </c>
      <c r="D6476" s="83">
        <v>16</v>
      </c>
      <c r="E6476" s="83">
        <f t="shared" si="202"/>
        <v>1</v>
      </c>
      <c r="F6476" s="15">
        <v>33.777129286289203</v>
      </c>
      <c r="G6476" s="15">
        <v>29.136382016897201</v>
      </c>
      <c r="H6476" s="15">
        <v>30.153627979040099</v>
      </c>
      <c r="I6476" s="15">
        <v>31.0552923817635</v>
      </c>
      <c r="J6476" s="15">
        <v>34.912929855823499</v>
      </c>
      <c r="K6476" s="15">
        <v>34.325256423473398</v>
      </c>
      <c r="L6476" s="15">
        <v>28.8463378155231</v>
      </c>
      <c r="M6476" s="15">
        <v>32.430428296804401</v>
      </c>
      <c r="N6476" s="15">
        <v>36.299798259258303</v>
      </c>
      <c r="O6476" s="15">
        <v>42.923663583040202</v>
      </c>
      <c r="P6476" s="15">
        <v>39.444605720996897</v>
      </c>
      <c r="Q6476" s="15">
        <v>36.2448183741569</v>
      </c>
      <c r="R6476" s="15">
        <v>35.846025066375702</v>
      </c>
      <c r="S6476" s="15">
        <v>36.216970233440399</v>
      </c>
      <c r="T6476" s="15">
        <v>35.230299450159102</v>
      </c>
      <c r="U6476" s="15">
        <v>48.611150584220901</v>
      </c>
      <c r="V6476" s="15">
        <v>34.996173218250298</v>
      </c>
      <c r="W6476" s="15">
        <v>18.3003410871029</v>
      </c>
      <c r="X6476" s="15">
        <v>29.797763305664098</v>
      </c>
      <c r="Y6476" s="15">
        <v>42.134718897342701</v>
      </c>
      <c r="Z6476" s="15">
        <v>36.343437785387003</v>
      </c>
      <c r="AA6476" s="15">
        <v>35.585864560842502</v>
      </c>
      <c r="AB6476" s="15">
        <v>16.216190732955901</v>
      </c>
      <c r="AC6476" s="15">
        <v>-1.07955313909054</v>
      </c>
      <c r="AD6476" s="15">
        <v>29.6196581356525</v>
      </c>
      <c r="AE6476" s="84">
        <v>8.1761458412408796</v>
      </c>
      <c r="AF6476" s="84">
        <f t="shared" si="203"/>
        <v>31.367132913561967</v>
      </c>
    </row>
    <row r="6477" spans="2:32" x14ac:dyDescent="0.2">
      <c r="B6477" s="83">
        <v>8</v>
      </c>
      <c r="C6477" s="83">
        <v>9</v>
      </c>
      <c r="D6477" s="83">
        <v>17</v>
      </c>
      <c r="E6477" s="83">
        <f t="shared" si="202"/>
        <v>1</v>
      </c>
      <c r="F6477" s="15">
        <v>35.950509042263</v>
      </c>
      <c r="G6477" s="15">
        <v>31.183886257171601</v>
      </c>
      <c r="H6477" s="15">
        <v>34.042747188329699</v>
      </c>
      <c r="I6477" s="15">
        <v>35.497389008521999</v>
      </c>
      <c r="J6477" s="15">
        <v>40.987816352367403</v>
      </c>
      <c r="K6477" s="15">
        <v>37.673829650878901</v>
      </c>
      <c r="L6477" s="15">
        <v>36.420901078939401</v>
      </c>
      <c r="M6477" s="15">
        <v>38.618766454219802</v>
      </c>
      <c r="N6477" s="15">
        <v>44.031117860317202</v>
      </c>
      <c r="O6477" s="15">
        <v>48.141242181301102</v>
      </c>
      <c r="P6477" s="15">
        <v>48.809824152708103</v>
      </c>
      <c r="Q6477" s="15">
        <v>46.747897223711</v>
      </c>
      <c r="R6477" s="15">
        <v>50.308497995853401</v>
      </c>
      <c r="S6477" s="15">
        <v>46.706424527406703</v>
      </c>
      <c r="T6477" s="15">
        <v>51.988583485364899</v>
      </c>
      <c r="U6477" s="15">
        <v>57.785293074369399</v>
      </c>
      <c r="V6477" s="15">
        <v>55.3200662949085</v>
      </c>
      <c r="W6477" s="15">
        <v>53.581075647831</v>
      </c>
      <c r="X6477" s="15">
        <v>60.904548858881</v>
      </c>
      <c r="Y6477" s="15">
        <v>61.748542657375303</v>
      </c>
      <c r="Z6477" s="15">
        <v>60.261894101619703</v>
      </c>
      <c r="AA6477" s="15">
        <v>57.831277966976202</v>
      </c>
      <c r="AB6477" s="15">
        <v>57.192254993677103</v>
      </c>
      <c r="AC6477" s="15">
        <v>50.643034501075697</v>
      </c>
      <c r="AD6477" s="15">
        <v>66.801190015554397</v>
      </c>
      <c r="AE6477" s="84">
        <v>58.2877402257919</v>
      </c>
      <c r="AF6477" s="84">
        <f t="shared" si="203"/>
        <v>48.748705799900534</v>
      </c>
    </row>
    <row r="6478" spans="2:32" x14ac:dyDescent="0.2">
      <c r="B6478" s="83">
        <v>8</v>
      </c>
      <c r="C6478" s="83">
        <v>9</v>
      </c>
      <c r="D6478" s="83">
        <v>18</v>
      </c>
      <c r="E6478" s="83">
        <f t="shared" si="202"/>
        <v>1</v>
      </c>
      <c r="F6478" s="15">
        <v>38.388837742805499</v>
      </c>
      <c r="G6478" s="15">
        <v>37.103035573959403</v>
      </c>
      <c r="H6478" s="15">
        <v>39.543706446647597</v>
      </c>
      <c r="I6478" s="15">
        <v>40.367618117332498</v>
      </c>
      <c r="J6478" s="15">
        <v>50.454169137239496</v>
      </c>
      <c r="K6478" s="15">
        <v>41.104847785472899</v>
      </c>
      <c r="L6478" s="15">
        <v>43.136997506380098</v>
      </c>
      <c r="M6478" s="15">
        <v>45.148420740365999</v>
      </c>
      <c r="N6478" s="15">
        <v>49.415281099796303</v>
      </c>
      <c r="O6478" s="15">
        <v>53.374396257162097</v>
      </c>
      <c r="P6478" s="15">
        <v>55.762165158033397</v>
      </c>
      <c r="Q6478" s="15">
        <v>55.2556821160317</v>
      </c>
      <c r="R6478" s="15">
        <v>66.492994799375495</v>
      </c>
      <c r="S6478" s="15">
        <v>59.410711803674701</v>
      </c>
      <c r="T6478" s="15">
        <v>65.935683990001706</v>
      </c>
      <c r="U6478" s="15">
        <v>68.051880110502196</v>
      </c>
      <c r="V6478" s="15">
        <v>72.846854977369304</v>
      </c>
      <c r="W6478" s="15">
        <v>91.999512426137898</v>
      </c>
      <c r="X6478" s="15">
        <v>91.056692378997795</v>
      </c>
      <c r="Y6478" s="15">
        <v>78.869135836839703</v>
      </c>
      <c r="Z6478" s="15">
        <v>77.4443488571644</v>
      </c>
      <c r="AA6478" s="15">
        <v>76.630551171302798</v>
      </c>
      <c r="AB6478" s="15">
        <v>92.909072205781897</v>
      </c>
      <c r="AC6478" s="15">
        <v>91.130187539577506</v>
      </c>
      <c r="AD6478" s="15">
        <v>103.583054662704</v>
      </c>
      <c r="AE6478" s="84">
        <v>107.365817023039</v>
      </c>
      <c r="AF6478" s="84">
        <f t="shared" si="203"/>
        <v>65.106986748603674</v>
      </c>
    </row>
    <row r="6479" spans="2:32" x14ac:dyDescent="0.2">
      <c r="B6479" s="83">
        <v>8</v>
      </c>
      <c r="C6479" s="83">
        <v>9</v>
      </c>
      <c r="D6479" s="83">
        <v>19</v>
      </c>
      <c r="E6479" s="83">
        <f t="shared" si="202"/>
        <v>1</v>
      </c>
      <c r="F6479" s="15">
        <v>40.516767683029201</v>
      </c>
      <c r="G6479" s="15">
        <v>43.812740621566803</v>
      </c>
      <c r="H6479" s="15">
        <v>48.942701156377801</v>
      </c>
      <c r="I6479" s="15">
        <v>49.594092424392699</v>
      </c>
      <c r="J6479" s="15">
        <v>64.283477834224698</v>
      </c>
      <c r="K6479" s="15">
        <v>52.415146390914899</v>
      </c>
      <c r="L6479" s="15">
        <v>46.588570640802402</v>
      </c>
      <c r="M6479" s="15">
        <v>53.263656139373801</v>
      </c>
      <c r="N6479" s="15">
        <v>62.014322671413403</v>
      </c>
      <c r="O6479" s="15">
        <v>75.973104628562893</v>
      </c>
      <c r="P6479" s="15">
        <v>77.570014747381194</v>
      </c>
      <c r="Q6479" s="15">
        <v>65.555927769899398</v>
      </c>
      <c r="R6479" s="15">
        <v>83.830854458808901</v>
      </c>
      <c r="S6479" s="15">
        <v>80.035415955066696</v>
      </c>
      <c r="T6479" s="15">
        <v>98.655193655729306</v>
      </c>
      <c r="U6479" s="15">
        <v>110.928044545174</v>
      </c>
      <c r="V6479" s="15">
        <v>96.218245856285094</v>
      </c>
      <c r="W6479" s="15">
        <v>136.468858316422</v>
      </c>
      <c r="X6479" s="15">
        <v>132.81536921787301</v>
      </c>
      <c r="Y6479" s="15">
        <v>118.24746707391699</v>
      </c>
      <c r="Z6479" s="15">
        <v>135.197379006147</v>
      </c>
      <c r="AA6479" s="15">
        <v>125.887031917572</v>
      </c>
      <c r="AB6479" s="15">
        <v>148.256698453426</v>
      </c>
      <c r="AC6479" s="15">
        <v>164.17718003940601</v>
      </c>
      <c r="AD6479" s="15">
        <v>204.38264208364501</v>
      </c>
      <c r="AE6479" s="84">
        <v>231.00146658515899</v>
      </c>
      <c r="AF6479" s="84">
        <f t="shared" si="203"/>
        <v>97.947398841252692</v>
      </c>
    </row>
    <row r="6480" spans="2:32" x14ac:dyDescent="0.2">
      <c r="B6480" s="83">
        <v>8</v>
      </c>
      <c r="C6480" s="83">
        <v>9</v>
      </c>
      <c r="D6480" s="83">
        <v>20</v>
      </c>
      <c r="E6480" s="83">
        <f t="shared" si="202"/>
        <v>1</v>
      </c>
      <c r="F6480" s="15">
        <v>40.9868897476196</v>
      </c>
      <c r="G6480" s="15">
        <v>41.929792402267502</v>
      </c>
      <c r="H6480" s="15">
        <v>46.386988528251599</v>
      </c>
      <c r="I6480" s="15">
        <v>46.461191242456401</v>
      </c>
      <c r="J6480" s="15">
        <v>69.241210801839799</v>
      </c>
      <c r="K6480" s="15">
        <v>52.5579658195972</v>
      </c>
      <c r="L6480" s="15">
        <v>48.715136097431198</v>
      </c>
      <c r="M6480" s="15">
        <v>55.401173775434501</v>
      </c>
      <c r="N6480" s="15">
        <v>68.296533890247304</v>
      </c>
      <c r="O6480" s="15">
        <v>90.378012926816893</v>
      </c>
      <c r="P6480" s="15">
        <v>86.2111645638943</v>
      </c>
      <c r="Q6480" s="15">
        <v>67.343701519727702</v>
      </c>
      <c r="R6480" s="15">
        <v>87.052922490835201</v>
      </c>
      <c r="S6480" s="15">
        <v>88.820259194135701</v>
      </c>
      <c r="T6480" s="15">
        <v>105.75399899077399</v>
      </c>
      <c r="U6480" s="15">
        <v>118.836594525576</v>
      </c>
      <c r="V6480" s="15">
        <v>98.504245052814497</v>
      </c>
      <c r="W6480" s="15">
        <v>150.371193193674</v>
      </c>
      <c r="X6480" s="15">
        <v>147.98354239320801</v>
      </c>
      <c r="Y6480" s="15">
        <v>134.31324306654901</v>
      </c>
      <c r="Z6480" s="15">
        <v>163.47257577681501</v>
      </c>
      <c r="AA6480" s="15">
        <v>158.757473288298</v>
      </c>
      <c r="AB6480" s="15">
        <v>162.632181494713</v>
      </c>
      <c r="AC6480" s="15">
        <v>210.31690879845601</v>
      </c>
      <c r="AD6480" s="15">
        <v>254.634883873463</v>
      </c>
      <c r="AE6480" s="84">
        <v>297.24823337149599</v>
      </c>
      <c r="AF6480" s="84">
        <f t="shared" si="203"/>
        <v>111.25415449332276</v>
      </c>
    </row>
    <row r="6481" spans="2:32" x14ac:dyDescent="0.2">
      <c r="B6481" s="83">
        <v>8</v>
      </c>
      <c r="C6481" s="83">
        <v>9</v>
      </c>
      <c r="D6481" s="83">
        <v>21</v>
      </c>
      <c r="E6481" s="83">
        <f t="shared" si="202"/>
        <v>1</v>
      </c>
      <c r="F6481" s="15">
        <v>40.658165943145796</v>
      </c>
      <c r="G6481" s="15">
        <v>40.587929021835301</v>
      </c>
      <c r="H6481" s="15">
        <v>43.484784916162504</v>
      </c>
      <c r="I6481" s="15">
        <v>44.919880355119702</v>
      </c>
      <c r="J6481" s="15">
        <v>67.801332149743999</v>
      </c>
      <c r="K6481" s="15">
        <v>53.809987337112403</v>
      </c>
      <c r="L6481" s="15">
        <v>48.473852927207901</v>
      </c>
      <c r="M6481" s="15">
        <v>47.458195882320403</v>
      </c>
      <c r="N6481" s="15">
        <v>58.476403078317603</v>
      </c>
      <c r="O6481" s="15">
        <v>66.850722761154202</v>
      </c>
      <c r="P6481" s="15">
        <v>65.366633966684304</v>
      </c>
      <c r="Q6481" s="15">
        <v>61.385285402298003</v>
      </c>
      <c r="R6481" s="15">
        <v>67.183006546020493</v>
      </c>
      <c r="S6481" s="15">
        <v>69.486840388298006</v>
      </c>
      <c r="T6481" s="15">
        <v>80.697006622552905</v>
      </c>
      <c r="U6481" s="15">
        <v>79.448412140846301</v>
      </c>
      <c r="V6481" s="15">
        <v>76.347658078670506</v>
      </c>
      <c r="W6481" s="15">
        <v>92.653814046382905</v>
      </c>
      <c r="X6481" s="15">
        <v>88.518018562078495</v>
      </c>
      <c r="Y6481" s="15">
        <v>85.034614194154699</v>
      </c>
      <c r="Z6481" s="15">
        <v>90.692468659400902</v>
      </c>
      <c r="AA6481" s="15">
        <v>85.465934574604006</v>
      </c>
      <c r="AB6481" s="15">
        <v>89.838511932373095</v>
      </c>
      <c r="AC6481" s="15">
        <v>104.339889638424</v>
      </c>
      <c r="AD6481" s="15">
        <v>114.152882831097</v>
      </c>
      <c r="AE6481" s="84">
        <v>123.655025861979</v>
      </c>
      <c r="AF6481" s="84">
        <f t="shared" si="203"/>
        <v>72.568740685307091</v>
      </c>
    </row>
    <row r="6482" spans="2:32" x14ac:dyDescent="0.2">
      <c r="B6482" s="83">
        <v>8</v>
      </c>
      <c r="C6482" s="83">
        <v>9</v>
      </c>
      <c r="D6482" s="83">
        <v>22</v>
      </c>
      <c r="E6482" s="83">
        <f t="shared" si="202"/>
        <v>1</v>
      </c>
      <c r="F6482" s="15">
        <v>39.373901363372802</v>
      </c>
      <c r="G6482" s="15">
        <v>35.566547648429903</v>
      </c>
      <c r="H6482" s="15">
        <v>39.953589653015101</v>
      </c>
      <c r="I6482" s="15">
        <v>37.2653535900116</v>
      </c>
      <c r="J6482" s="15">
        <v>53.588598995208699</v>
      </c>
      <c r="K6482" s="15">
        <v>57.270981738090498</v>
      </c>
      <c r="L6482" s="15">
        <v>49.239407102584799</v>
      </c>
      <c r="M6482" s="15">
        <v>46.337003107070899</v>
      </c>
      <c r="N6482" s="15">
        <v>54.050184566259396</v>
      </c>
      <c r="O6482" s="15">
        <v>62.380039361476904</v>
      </c>
      <c r="P6482" s="15">
        <v>66.226669319391206</v>
      </c>
      <c r="Q6482" s="15">
        <v>60.847962675571402</v>
      </c>
      <c r="R6482" s="15">
        <v>60.000339110135997</v>
      </c>
      <c r="S6482" s="15">
        <v>61.604777723789198</v>
      </c>
      <c r="T6482" s="15">
        <v>68.089092216253306</v>
      </c>
      <c r="U6482" s="15">
        <v>69.219244401693302</v>
      </c>
      <c r="V6482" s="15">
        <v>68.3406873390675</v>
      </c>
      <c r="W6482" s="15">
        <v>77.302147069215806</v>
      </c>
      <c r="X6482" s="15">
        <v>72.9258747029305</v>
      </c>
      <c r="Y6482" s="15">
        <v>70.937069446325296</v>
      </c>
      <c r="Z6482" s="15">
        <v>71.652461597442596</v>
      </c>
      <c r="AA6482" s="15">
        <v>71.809150328636207</v>
      </c>
      <c r="AB6482" s="15">
        <v>78.150438881874095</v>
      </c>
      <c r="AC6482" s="15">
        <v>92.042010879754997</v>
      </c>
      <c r="AD6482" s="15">
        <v>86.911158628940598</v>
      </c>
      <c r="AE6482" s="84">
        <v>83.879558146238296</v>
      </c>
      <c r="AF6482" s="84">
        <f t="shared" si="203"/>
        <v>62.883240368953118</v>
      </c>
    </row>
    <row r="6483" spans="2:32" x14ac:dyDescent="0.2">
      <c r="B6483" s="83">
        <v>8</v>
      </c>
      <c r="C6483" s="83">
        <v>10</v>
      </c>
      <c r="D6483" s="83">
        <v>7</v>
      </c>
      <c r="E6483" s="83">
        <f t="shared" si="202"/>
        <v>1</v>
      </c>
      <c r="F6483" s="15">
        <v>21.425368993297202</v>
      </c>
      <c r="G6483" s="15">
        <v>20.988939573288</v>
      </c>
      <c r="H6483" s="15">
        <v>21.228455145835898</v>
      </c>
      <c r="I6483" s="15">
        <v>20.7189853081703</v>
      </c>
      <c r="J6483" s="15">
        <v>21.187766720771801</v>
      </c>
      <c r="K6483" s="15">
        <v>21.055448035478602</v>
      </c>
      <c r="L6483" s="15">
        <v>24.581213282108301</v>
      </c>
      <c r="M6483" s="15">
        <v>23.615703937530501</v>
      </c>
      <c r="N6483" s="15">
        <v>24.133520919084599</v>
      </c>
      <c r="O6483" s="15">
        <v>23.4670914409161</v>
      </c>
      <c r="P6483" s="15">
        <v>20.908415349721899</v>
      </c>
      <c r="Q6483" s="15">
        <v>20.040348654270201</v>
      </c>
      <c r="R6483" s="15">
        <v>24.210351851463301</v>
      </c>
      <c r="S6483" s="15">
        <v>19.711566422939299</v>
      </c>
      <c r="T6483" s="15">
        <v>22.206729856729499</v>
      </c>
      <c r="U6483" s="15">
        <v>18.6104337371588</v>
      </c>
      <c r="V6483" s="15">
        <v>6.4467695348598104</v>
      </c>
      <c r="W6483" s="15">
        <v>11.695288204923299</v>
      </c>
      <c r="X6483" s="15">
        <v>18.3824732418656</v>
      </c>
      <c r="Y6483" s="15">
        <v>14.2092536718249</v>
      </c>
      <c r="Z6483" s="15">
        <v>3.2754591423273101</v>
      </c>
      <c r="AA6483" s="15">
        <v>7.39790341171995</v>
      </c>
      <c r="AB6483" s="15">
        <v>-8.5280813775211595</v>
      </c>
      <c r="AC6483" s="15">
        <v>-5.4477891280204096</v>
      </c>
      <c r="AD6483" s="15">
        <v>4.4413745674789</v>
      </c>
      <c r="AE6483" s="84">
        <v>-3.4271946935355699</v>
      </c>
      <c r="AF6483" s="84">
        <f t="shared" si="203"/>
        <v>15.251376761718729</v>
      </c>
    </row>
    <row r="6484" spans="2:32" x14ac:dyDescent="0.2">
      <c r="B6484" s="83">
        <v>8</v>
      </c>
      <c r="C6484" s="83">
        <v>10</v>
      </c>
      <c r="D6484" s="83">
        <v>8</v>
      </c>
      <c r="E6484" s="83">
        <f t="shared" si="202"/>
        <v>1</v>
      </c>
      <c r="F6484" s="15">
        <v>20.848629215359701</v>
      </c>
      <c r="G6484" s="15">
        <v>21.1634332151413</v>
      </c>
      <c r="H6484" s="15">
        <v>21.359549254417399</v>
      </c>
      <c r="I6484" s="15">
        <v>20.9688411514759</v>
      </c>
      <c r="J6484" s="15">
        <v>21.2853418035507</v>
      </c>
      <c r="K6484" s="15">
        <v>21.311916746854799</v>
      </c>
      <c r="L6484" s="15">
        <v>24.2376422972083</v>
      </c>
      <c r="M6484" s="15">
        <v>22.622554923623799</v>
      </c>
      <c r="N6484" s="15">
        <v>22.827180295705801</v>
      </c>
      <c r="O6484" s="15">
        <v>22.205564379453701</v>
      </c>
      <c r="P6484" s="15">
        <v>18.323108491718799</v>
      </c>
      <c r="Q6484" s="15">
        <v>14.0461538083851</v>
      </c>
      <c r="R6484" s="15">
        <v>17.783237738519901</v>
      </c>
      <c r="S6484" s="15">
        <v>11.965834829807299</v>
      </c>
      <c r="T6484" s="15">
        <v>14.236483169078801</v>
      </c>
      <c r="U6484" s="15">
        <v>11.4344104478359</v>
      </c>
      <c r="V6484" s="15">
        <v>-3.7208252505809098</v>
      </c>
      <c r="W6484" s="15">
        <v>0.220887085825205</v>
      </c>
      <c r="X6484" s="15">
        <v>6.1609746067598499</v>
      </c>
      <c r="Y6484" s="15">
        <v>1.2491992663145099</v>
      </c>
      <c r="Z6484" s="15">
        <v>-5.0115598522880997</v>
      </c>
      <c r="AA6484" s="15">
        <v>-4.1257130832672102</v>
      </c>
      <c r="AB6484" s="15">
        <v>-12.4310210514069</v>
      </c>
      <c r="AC6484" s="15">
        <v>-11.734676523804699</v>
      </c>
      <c r="AD6484" s="15">
        <v>-8.3678000308424192</v>
      </c>
      <c r="AE6484" s="84">
        <v>-11.844345189914099</v>
      </c>
      <c r="AF6484" s="84">
        <f t="shared" si="203"/>
        <v>9.8851923748050936</v>
      </c>
    </row>
    <row r="6485" spans="2:32" x14ac:dyDescent="0.2">
      <c r="B6485" s="83">
        <v>8</v>
      </c>
      <c r="C6485" s="83">
        <v>10</v>
      </c>
      <c r="D6485" s="83">
        <v>9</v>
      </c>
      <c r="E6485" s="83">
        <f t="shared" si="202"/>
        <v>1</v>
      </c>
      <c r="F6485" s="15">
        <v>22.6205028858185</v>
      </c>
      <c r="G6485" s="15">
        <v>21.8057054853439</v>
      </c>
      <c r="H6485" s="15">
        <v>21.552515990257302</v>
      </c>
      <c r="I6485" s="15">
        <v>20.570446675896601</v>
      </c>
      <c r="J6485" s="15">
        <v>21.212098287716501</v>
      </c>
      <c r="K6485" s="15">
        <v>19.573837085843099</v>
      </c>
      <c r="L6485" s="15">
        <v>23.441546154729998</v>
      </c>
      <c r="M6485" s="15">
        <v>22.8478025753498</v>
      </c>
      <c r="N6485" s="15">
        <v>21.6046061778069</v>
      </c>
      <c r="O6485" s="15">
        <v>20.819280772566799</v>
      </c>
      <c r="P6485" s="15">
        <v>15.253156018614799</v>
      </c>
      <c r="Q6485" s="15">
        <v>6.1121983176469801</v>
      </c>
      <c r="R6485" s="15">
        <v>17.373857581853901</v>
      </c>
      <c r="S6485" s="15">
        <v>8.1545870480239397</v>
      </c>
      <c r="T6485" s="15">
        <v>7.8431079434156397</v>
      </c>
      <c r="U6485" s="15">
        <v>8.7640282329618895</v>
      </c>
      <c r="V6485" s="15">
        <v>-9.0305073419213304</v>
      </c>
      <c r="W6485" s="15">
        <v>-3.01629166993499</v>
      </c>
      <c r="X6485" s="15">
        <v>4.6801657974142596</v>
      </c>
      <c r="Y6485" s="15">
        <v>-4.1033642840981503</v>
      </c>
      <c r="Z6485" s="15">
        <v>-7.36984712664783</v>
      </c>
      <c r="AA6485" s="15">
        <v>-10.181211083293</v>
      </c>
      <c r="AB6485" s="15">
        <v>-12.7938471164703</v>
      </c>
      <c r="AC6485" s="15">
        <v>-12.542436051279299</v>
      </c>
      <c r="AD6485" s="15">
        <v>-11.646144258111701</v>
      </c>
      <c r="AE6485" s="84">
        <v>-13.149388864517199</v>
      </c>
      <c r="AF6485" s="84">
        <f t="shared" si="203"/>
        <v>7.7075540474994995</v>
      </c>
    </row>
    <row r="6486" spans="2:32" x14ac:dyDescent="0.2">
      <c r="B6486" s="83">
        <v>8</v>
      </c>
      <c r="C6486" s="83">
        <v>10</v>
      </c>
      <c r="D6486" s="83">
        <v>10</v>
      </c>
      <c r="E6486" s="83">
        <f t="shared" si="202"/>
        <v>1</v>
      </c>
      <c r="F6486" s="15">
        <v>24.669998038291901</v>
      </c>
      <c r="G6486" s="15">
        <v>21.725792976379399</v>
      </c>
      <c r="H6486" s="15">
        <v>22.145344753265402</v>
      </c>
      <c r="I6486" s="15">
        <v>21.2354043343067</v>
      </c>
      <c r="J6486" s="15">
        <v>21.862113660574</v>
      </c>
      <c r="K6486" s="15">
        <v>21.273366551920802</v>
      </c>
      <c r="L6486" s="15">
        <v>24.602723097235</v>
      </c>
      <c r="M6486" s="15">
        <v>22.368518296956999</v>
      </c>
      <c r="N6486" s="15">
        <v>21.991763831615401</v>
      </c>
      <c r="O6486" s="15">
        <v>21.933093417286901</v>
      </c>
      <c r="P6486" s="15">
        <v>17.000992315530802</v>
      </c>
      <c r="Q6486" s="15">
        <v>7.5194556495100304</v>
      </c>
      <c r="R6486" s="15">
        <v>14.4825913205147</v>
      </c>
      <c r="S6486" s="15">
        <v>8.8900919015705604</v>
      </c>
      <c r="T6486" s="15">
        <v>8.1824016640186308</v>
      </c>
      <c r="U6486" s="15">
        <v>9.1193595938533605</v>
      </c>
      <c r="V6486" s="15">
        <v>-8.7943980421982708</v>
      </c>
      <c r="W6486" s="15">
        <v>-2.3438597759306399</v>
      </c>
      <c r="X6486" s="15">
        <v>0.64352561020106103</v>
      </c>
      <c r="Y6486" s="15">
        <v>-3.5957102567702499</v>
      </c>
      <c r="Z6486" s="15">
        <v>-8.3025171477198594</v>
      </c>
      <c r="AA6486" s="15">
        <v>-10.048672340244099</v>
      </c>
      <c r="AB6486" s="15">
        <v>-12.8140533657074</v>
      </c>
      <c r="AC6486" s="15">
        <v>-12.3640079794228</v>
      </c>
      <c r="AD6486" s="15">
        <v>-11.6440735429525</v>
      </c>
      <c r="AE6486" s="84">
        <v>-13.1290585393906</v>
      </c>
      <c r="AF6486" s="84">
        <f t="shared" si="203"/>
        <v>7.9465456162575077</v>
      </c>
    </row>
    <row r="6487" spans="2:32" x14ac:dyDescent="0.2">
      <c r="B6487" s="83">
        <v>8</v>
      </c>
      <c r="C6487" s="83">
        <v>10</v>
      </c>
      <c r="D6487" s="83">
        <v>11</v>
      </c>
      <c r="E6487" s="83">
        <f t="shared" si="202"/>
        <v>1</v>
      </c>
      <c r="F6487" s="15">
        <v>27.4034640228748</v>
      </c>
      <c r="G6487" s="15">
        <v>22.468169802665699</v>
      </c>
      <c r="H6487" s="15">
        <v>22.800931064605699</v>
      </c>
      <c r="I6487" s="15">
        <v>21.977377378225299</v>
      </c>
      <c r="J6487" s="15">
        <v>22.756259171485901</v>
      </c>
      <c r="K6487" s="15">
        <v>22.6713653939366</v>
      </c>
      <c r="L6487" s="15">
        <v>24.668661315441099</v>
      </c>
      <c r="M6487" s="15">
        <v>23.703468858242001</v>
      </c>
      <c r="N6487" s="15">
        <v>22.825699793934799</v>
      </c>
      <c r="O6487" s="15">
        <v>24.431202638149301</v>
      </c>
      <c r="P6487" s="15">
        <v>18.264631123661999</v>
      </c>
      <c r="Q6487" s="15">
        <v>12.2307062364668</v>
      </c>
      <c r="R6487" s="15">
        <v>18.600252644419701</v>
      </c>
      <c r="S6487" s="15">
        <v>11.6003504177779</v>
      </c>
      <c r="T6487" s="15">
        <v>10.016033153563701</v>
      </c>
      <c r="U6487" s="15">
        <v>11.930733842432501</v>
      </c>
      <c r="V6487" s="15">
        <v>-5.7314828535914399</v>
      </c>
      <c r="W6487" s="15">
        <v>-1.4692807334438001</v>
      </c>
      <c r="X6487" s="15">
        <v>4.7841895923912503</v>
      </c>
      <c r="Y6487" s="15">
        <v>-1.8875932199657</v>
      </c>
      <c r="Z6487" s="15">
        <v>-8.1290740834474597</v>
      </c>
      <c r="AA6487" s="15">
        <v>-10.155766841501</v>
      </c>
      <c r="AB6487" s="15">
        <v>-12.7521070747375</v>
      </c>
      <c r="AC6487" s="15">
        <v>-12.2992363910079</v>
      </c>
      <c r="AD6487" s="15">
        <v>-11.0285033836961</v>
      </c>
      <c r="AE6487" s="84">
        <v>-12.9890274190903</v>
      </c>
      <c r="AF6487" s="84">
        <f t="shared" si="203"/>
        <v>9.4881317096074547</v>
      </c>
    </row>
    <row r="6488" spans="2:32" x14ac:dyDescent="0.2">
      <c r="B6488" s="83">
        <v>8</v>
      </c>
      <c r="C6488" s="83">
        <v>10</v>
      </c>
      <c r="D6488" s="83">
        <v>12</v>
      </c>
      <c r="E6488" s="83">
        <f t="shared" si="202"/>
        <v>1</v>
      </c>
      <c r="F6488" s="15">
        <v>29.7397579255104</v>
      </c>
      <c r="G6488" s="15">
        <v>24.433552148819</v>
      </c>
      <c r="H6488" s="15">
        <v>24.629301876068102</v>
      </c>
      <c r="I6488" s="15">
        <v>23.5077904925346</v>
      </c>
      <c r="J6488" s="15">
        <v>23.281541334152202</v>
      </c>
      <c r="K6488" s="15">
        <v>23.167694624424001</v>
      </c>
      <c r="L6488" s="15">
        <v>25.417968517541901</v>
      </c>
      <c r="M6488" s="15">
        <v>24.8171008877456</v>
      </c>
      <c r="N6488" s="15">
        <v>24.764473838567699</v>
      </c>
      <c r="O6488" s="15">
        <v>27.073423798680299</v>
      </c>
      <c r="P6488" s="15">
        <v>18.390689846277201</v>
      </c>
      <c r="Q6488" s="15">
        <v>13.9401684330404</v>
      </c>
      <c r="R6488" s="15">
        <v>21.2314561501741</v>
      </c>
      <c r="S6488" s="15">
        <v>13.8629561824203</v>
      </c>
      <c r="T6488" s="15">
        <v>15.642645250081999</v>
      </c>
      <c r="U6488" s="15">
        <v>18.602153245925901</v>
      </c>
      <c r="V6488" s="15">
        <v>-2.2471346981450901</v>
      </c>
      <c r="W6488" s="15">
        <v>1.87255577504635</v>
      </c>
      <c r="X6488" s="15">
        <v>9.3267711124718193</v>
      </c>
      <c r="Y6488" s="15">
        <v>2.1216933618634899</v>
      </c>
      <c r="Z6488" s="15">
        <v>-3.6199908210039098</v>
      </c>
      <c r="AA6488" s="15">
        <v>-8.8196898980140706</v>
      </c>
      <c r="AB6488" s="15">
        <v>-12.5099648957253</v>
      </c>
      <c r="AC6488" s="15">
        <v>-11.679976512819501</v>
      </c>
      <c r="AD6488" s="15">
        <v>-8.8863698356598597</v>
      </c>
      <c r="AE6488" s="84">
        <v>-11.168339483156799</v>
      </c>
      <c r="AF6488" s="84">
        <f t="shared" si="203"/>
        <v>11.803547256031569</v>
      </c>
    </row>
    <row r="6489" spans="2:32" x14ac:dyDescent="0.2">
      <c r="B6489" s="83">
        <v>8</v>
      </c>
      <c r="C6489" s="83">
        <v>10</v>
      </c>
      <c r="D6489" s="83">
        <v>13</v>
      </c>
      <c r="E6489" s="83">
        <f t="shared" si="202"/>
        <v>1</v>
      </c>
      <c r="F6489" s="15">
        <v>33.414004609584801</v>
      </c>
      <c r="G6489" s="15">
        <v>25.383050586700399</v>
      </c>
      <c r="H6489" s="15">
        <v>26.356394466400101</v>
      </c>
      <c r="I6489" s="15">
        <v>26.039213886022601</v>
      </c>
      <c r="J6489" s="15">
        <v>25.7896667470932</v>
      </c>
      <c r="K6489" s="15">
        <v>24.0247637896538</v>
      </c>
      <c r="L6489" s="15">
        <v>26.501815857887301</v>
      </c>
      <c r="M6489" s="15">
        <v>26.2488231191635</v>
      </c>
      <c r="N6489" s="15">
        <v>26.857570771455801</v>
      </c>
      <c r="O6489" s="15">
        <v>28.399291244506799</v>
      </c>
      <c r="P6489" s="15">
        <v>20.211743800997699</v>
      </c>
      <c r="Q6489" s="15">
        <v>14.6720794258714</v>
      </c>
      <c r="R6489" s="15">
        <v>24.553923343896901</v>
      </c>
      <c r="S6489" s="15">
        <v>19.741835804462401</v>
      </c>
      <c r="T6489" s="15">
        <v>19.161572013855</v>
      </c>
      <c r="U6489" s="15">
        <v>19.023292835235601</v>
      </c>
      <c r="V6489" s="15">
        <v>0.23914157579466699</v>
      </c>
      <c r="W6489" s="15">
        <v>4.6334916242659103</v>
      </c>
      <c r="X6489" s="15">
        <v>16.8249952324927</v>
      </c>
      <c r="Y6489" s="15">
        <v>11.1207354061902</v>
      </c>
      <c r="Z6489" s="15">
        <v>-2.3151785302758201</v>
      </c>
      <c r="AA6489" s="15">
        <v>-5.2742265810966504</v>
      </c>
      <c r="AB6489" s="15">
        <v>-11.615239825010301</v>
      </c>
      <c r="AC6489" s="15">
        <v>-10.526604239165801</v>
      </c>
      <c r="AD6489" s="15">
        <v>-1.57838225258887</v>
      </c>
      <c r="AE6489" s="84">
        <v>-7.4660272680073998</v>
      </c>
      <c r="AF6489" s="84">
        <f t="shared" si="203"/>
        <v>14.631605670976386</v>
      </c>
    </row>
    <row r="6490" spans="2:32" x14ac:dyDescent="0.2">
      <c r="B6490" s="83">
        <v>8</v>
      </c>
      <c r="C6490" s="83">
        <v>10</v>
      </c>
      <c r="D6490" s="83">
        <v>14</v>
      </c>
      <c r="E6490" s="83">
        <f t="shared" si="202"/>
        <v>1</v>
      </c>
      <c r="F6490" s="15">
        <v>35.646175860881797</v>
      </c>
      <c r="G6490" s="15">
        <v>26.4193705730438</v>
      </c>
      <c r="H6490" s="15">
        <v>26.735558750152599</v>
      </c>
      <c r="I6490" s="15">
        <v>26.578753296852099</v>
      </c>
      <c r="J6490" s="15">
        <v>25.788489774465599</v>
      </c>
      <c r="K6490" s="15">
        <v>26.399443788528401</v>
      </c>
      <c r="L6490" s="15">
        <v>28.689511254072201</v>
      </c>
      <c r="M6490" s="15">
        <v>28.5103148624897</v>
      </c>
      <c r="N6490" s="15">
        <v>29.7886706807613</v>
      </c>
      <c r="O6490" s="15">
        <v>32.917021442413301</v>
      </c>
      <c r="P6490" s="15">
        <v>22.8365620503426</v>
      </c>
      <c r="Q6490" s="15">
        <v>19.1423652725816</v>
      </c>
      <c r="R6490" s="15">
        <v>26.478012144684801</v>
      </c>
      <c r="S6490" s="15">
        <v>22.194509940862702</v>
      </c>
      <c r="T6490" s="15">
        <v>22.402585670230899</v>
      </c>
      <c r="U6490" s="15">
        <v>26.459697317600199</v>
      </c>
      <c r="V6490" s="15">
        <v>3.26668839237094</v>
      </c>
      <c r="W6490" s="15">
        <v>10.3222171905199</v>
      </c>
      <c r="X6490" s="15">
        <v>20.792578165084102</v>
      </c>
      <c r="Y6490" s="15">
        <v>16.485589361220601</v>
      </c>
      <c r="Z6490" s="15">
        <v>5.2326862869560697</v>
      </c>
      <c r="AA6490" s="15">
        <v>-2.4556098446250001</v>
      </c>
      <c r="AB6490" s="15">
        <v>-9.8993619752675297</v>
      </c>
      <c r="AC6490" s="15">
        <v>-5.95870643740892</v>
      </c>
      <c r="AD6490" s="15">
        <v>6.2625438004583103</v>
      </c>
      <c r="AE6490" s="84">
        <v>-2.5251490684747702</v>
      </c>
      <c r="AF6490" s="84">
        <f t="shared" si="203"/>
        <v>18.01963532887682</v>
      </c>
    </row>
    <row r="6491" spans="2:32" x14ac:dyDescent="0.2">
      <c r="B6491" s="83">
        <v>8</v>
      </c>
      <c r="C6491" s="83">
        <v>10</v>
      </c>
      <c r="D6491" s="83">
        <v>15</v>
      </c>
      <c r="E6491" s="83">
        <f t="shared" si="202"/>
        <v>1</v>
      </c>
      <c r="F6491" s="15">
        <v>37.370636377334598</v>
      </c>
      <c r="G6491" s="15">
        <v>29.8283334350586</v>
      </c>
      <c r="H6491" s="15">
        <v>30.067217922210698</v>
      </c>
      <c r="I6491" s="15">
        <v>28.438060413360599</v>
      </c>
      <c r="J6491" s="15">
        <v>27.7789088788033</v>
      </c>
      <c r="K6491" s="15">
        <v>28.395221749305701</v>
      </c>
      <c r="L6491" s="15">
        <v>31.4325266845226</v>
      </c>
      <c r="M6491" s="15">
        <v>31.623979120492901</v>
      </c>
      <c r="N6491" s="15">
        <v>32.6488068711758</v>
      </c>
      <c r="O6491" s="15">
        <v>37.697609220743203</v>
      </c>
      <c r="P6491" s="15">
        <v>27.911597451686902</v>
      </c>
      <c r="Q6491" s="15">
        <v>28.442715892791799</v>
      </c>
      <c r="R6491" s="15">
        <v>32.684135395526901</v>
      </c>
      <c r="S6491" s="15">
        <v>29.670717702627201</v>
      </c>
      <c r="T6491" s="15">
        <v>32.195653641223899</v>
      </c>
      <c r="U6491" s="15">
        <v>35.837479118347197</v>
      </c>
      <c r="V6491" s="15">
        <v>14.0670525724888</v>
      </c>
      <c r="W6491" s="15">
        <v>18.4158553455472</v>
      </c>
      <c r="X6491" s="15">
        <v>24.7035536301136</v>
      </c>
      <c r="Y6491" s="15">
        <v>23.0680897743404</v>
      </c>
      <c r="Z6491" s="15">
        <v>9.4376456905305393</v>
      </c>
      <c r="AA6491" s="15">
        <v>2.14365821033716</v>
      </c>
      <c r="AB6491" s="15">
        <v>-6.0108677431643001</v>
      </c>
      <c r="AC6491" s="15">
        <v>-1.22016055351496</v>
      </c>
      <c r="AD6491" s="15">
        <v>11.6229870786667</v>
      </c>
      <c r="AE6491" s="84">
        <v>6.3506982958316804</v>
      </c>
      <c r="AF6491" s="84">
        <f t="shared" si="203"/>
        <v>23.253927391399564</v>
      </c>
    </row>
    <row r="6492" spans="2:32" x14ac:dyDescent="0.2">
      <c r="B6492" s="83">
        <v>8</v>
      </c>
      <c r="C6492" s="83">
        <v>10</v>
      </c>
      <c r="D6492" s="83">
        <v>16</v>
      </c>
      <c r="E6492" s="83">
        <f t="shared" si="202"/>
        <v>1</v>
      </c>
      <c r="F6492" s="15">
        <v>40.051544528961202</v>
      </c>
      <c r="G6492" s="15">
        <v>33.838453836440998</v>
      </c>
      <c r="H6492" s="15">
        <v>35.083724899292001</v>
      </c>
      <c r="I6492" s="15">
        <v>34.586765207052203</v>
      </c>
      <c r="J6492" s="15">
        <v>34.081276348114002</v>
      </c>
      <c r="K6492" s="15">
        <v>30.795866739273102</v>
      </c>
      <c r="L6492" s="15">
        <v>37.182215495109602</v>
      </c>
      <c r="M6492" s="15">
        <v>37.000525018453601</v>
      </c>
      <c r="N6492" s="15">
        <v>39.944437655687302</v>
      </c>
      <c r="O6492" s="15">
        <v>43.076460134506199</v>
      </c>
      <c r="P6492" s="15">
        <v>39.8772372770309</v>
      </c>
      <c r="Q6492" s="15">
        <v>32.899454680919597</v>
      </c>
      <c r="R6492" s="15">
        <v>43.499161749124497</v>
      </c>
      <c r="S6492" s="15">
        <v>40.952049253463699</v>
      </c>
      <c r="T6492" s="15">
        <v>46.8216273765564</v>
      </c>
      <c r="U6492" s="15">
        <v>49.4029333570004</v>
      </c>
      <c r="V6492" s="15">
        <v>26.674302153348901</v>
      </c>
      <c r="W6492" s="15">
        <v>39.187701859451799</v>
      </c>
      <c r="X6492" s="15">
        <v>49.215048149108902</v>
      </c>
      <c r="Y6492" s="15">
        <v>47.837642131805403</v>
      </c>
      <c r="Z6492" s="15">
        <v>33.9676529366374</v>
      </c>
      <c r="AA6492" s="15">
        <v>22.847862910985899</v>
      </c>
      <c r="AB6492" s="15">
        <v>-0.39104332756996202</v>
      </c>
      <c r="AC6492" s="15">
        <v>10.261171405434601</v>
      </c>
      <c r="AD6492" s="15">
        <v>24.2864927545786</v>
      </c>
      <c r="AE6492" s="84">
        <v>25.136987706124799</v>
      </c>
      <c r="AF6492" s="84">
        <f t="shared" si="203"/>
        <v>34.542982778342001</v>
      </c>
    </row>
    <row r="6493" spans="2:32" x14ac:dyDescent="0.2">
      <c r="B6493" s="83">
        <v>8</v>
      </c>
      <c r="C6493" s="83">
        <v>10</v>
      </c>
      <c r="D6493" s="83">
        <v>17</v>
      </c>
      <c r="E6493" s="83">
        <f t="shared" si="202"/>
        <v>1</v>
      </c>
      <c r="F6493" s="15">
        <v>42.231132328033397</v>
      </c>
      <c r="G6493" s="15">
        <v>39.446868934631297</v>
      </c>
      <c r="H6493" s="15">
        <v>41.735162439346297</v>
      </c>
      <c r="I6493" s="15">
        <v>40.361947446823102</v>
      </c>
      <c r="J6493" s="15">
        <v>38.278453995704702</v>
      </c>
      <c r="K6493" s="15">
        <v>38.012040310621302</v>
      </c>
      <c r="L6493" s="15">
        <v>43.069142733573898</v>
      </c>
      <c r="M6493" s="15">
        <v>44.420631320238101</v>
      </c>
      <c r="N6493" s="15">
        <v>46.321652634620698</v>
      </c>
      <c r="O6493" s="15">
        <v>51.793082502365102</v>
      </c>
      <c r="P6493" s="15">
        <v>50.318731270790103</v>
      </c>
      <c r="Q6493" s="15">
        <v>52.823640840292001</v>
      </c>
      <c r="R6493" s="15">
        <v>52.996635483980199</v>
      </c>
      <c r="S6493" s="15">
        <v>57.151612535476701</v>
      </c>
      <c r="T6493" s="15">
        <v>59.2659008927345</v>
      </c>
      <c r="U6493" s="15">
        <v>65.750778658390004</v>
      </c>
      <c r="V6493" s="15">
        <v>67.702790158271796</v>
      </c>
      <c r="W6493" s="15">
        <v>71.371182297468195</v>
      </c>
      <c r="X6493" s="15">
        <v>71.218906826734496</v>
      </c>
      <c r="Y6493" s="15">
        <v>82.737425265312197</v>
      </c>
      <c r="Z6493" s="15">
        <v>67.689661540985099</v>
      </c>
      <c r="AA6493" s="15">
        <v>71.249502036571499</v>
      </c>
      <c r="AB6493" s="15">
        <v>57.454341518878898</v>
      </c>
      <c r="AC6493" s="15">
        <v>64.362428305149095</v>
      </c>
      <c r="AD6493" s="15">
        <v>82.445829742670099</v>
      </c>
      <c r="AE6493" s="84">
        <v>71.982311836719504</v>
      </c>
      <c r="AF6493" s="84">
        <f t="shared" si="203"/>
        <v>56.622761302168549</v>
      </c>
    </row>
    <row r="6494" spans="2:32" x14ac:dyDescent="0.2">
      <c r="B6494" s="83">
        <v>8</v>
      </c>
      <c r="C6494" s="83">
        <v>10</v>
      </c>
      <c r="D6494" s="83">
        <v>18</v>
      </c>
      <c r="E6494" s="83">
        <f t="shared" si="202"/>
        <v>1</v>
      </c>
      <c r="F6494" s="15">
        <v>43.850409671783403</v>
      </c>
      <c r="G6494" s="15">
        <v>46.3711836719513</v>
      </c>
      <c r="H6494" s="15">
        <v>53.081836967468298</v>
      </c>
      <c r="I6494" s="15">
        <v>50.401063344001798</v>
      </c>
      <c r="J6494" s="15">
        <v>48.0933235731125</v>
      </c>
      <c r="K6494" s="15">
        <v>45.862372513055803</v>
      </c>
      <c r="L6494" s="15">
        <v>52.752368826866203</v>
      </c>
      <c r="M6494" s="15">
        <v>53.034159185886402</v>
      </c>
      <c r="N6494" s="15">
        <v>54.185935557127003</v>
      </c>
      <c r="O6494" s="15">
        <v>63.194024104118299</v>
      </c>
      <c r="P6494" s="15">
        <v>60.746434157848398</v>
      </c>
      <c r="Q6494" s="15">
        <v>72.8035366637707</v>
      </c>
      <c r="R6494" s="15">
        <v>64.428234366178501</v>
      </c>
      <c r="S6494" s="15">
        <v>75.461221252203003</v>
      </c>
      <c r="T6494" s="15">
        <v>74.039259161710703</v>
      </c>
      <c r="U6494" s="15">
        <v>84.424430786848106</v>
      </c>
      <c r="V6494" s="15">
        <v>127.734894155741</v>
      </c>
      <c r="W6494" s="15">
        <v>118.23077900719601</v>
      </c>
      <c r="X6494" s="15">
        <v>101.067513956547</v>
      </c>
      <c r="Y6494" s="15">
        <v>114.64307072877899</v>
      </c>
      <c r="Z6494" s="15">
        <v>107.85961264348001</v>
      </c>
      <c r="AA6494" s="15">
        <v>143.73494802117301</v>
      </c>
      <c r="AB6494" s="15">
        <v>130.494732404709</v>
      </c>
      <c r="AC6494" s="15">
        <v>147.93214793538999</v>
      </c>
      <c r="AD6494" s="15">
        <v>144.78776120710401</v>
      </c>
      <c r="AE6494" s="84">
        <v>155.706671257496</v>
      </c>
      <c r="AF6494" s="84">
        <f t="shared" si="203"/>
        <v>85.9585355815979</v>
      </c>
    </row>
    <row r="6495" spans="2:32" x14ac:dyDescent="0.2">
      <c r="B6495" s="83">
        <v>8</v>
      </c>
      <c r="C6495" s="83">
        <v>10</v>
      </c>
      <c r="D6495" s="83">
        <v>19</v>
      </c>
      <c r="E6495" s="83">
        <f t="shared" si="202"/>
        <v>1</v>
      </c>
      <c r="F6495" s="15">
        <v>44.675418184280403</v>
      </c>
      <c r="G6495" s="15">
        <v>52.689160884857202</v>
      </c>
      <c r="H6495" s="15">
        <v>73.986125186920205</v>
      </c>
      <c r="I6495" s="15">
        <v>69.972517700195297</v>
      </c>
      <c r="J6495" s="15">
        <v>59.4566089801788</v>
      </c>
      <c r="K6495" s="15">
        <v>52.518267313718802</v>
      </c>
      <c r="L6495" s="15">
        <v>61.696289109230001</v>
      </c>
      <c r="M6495" s="15">
        <v>67.523259488582596</v>
      </c>
      <c r="N6495" s="15">
        <v>65.685560552596996</v>
      </c>
      <c r="O6495" s="15">
        <v>86.781706965923306</v>
      </c>
      <c r="P6495" s="15">
        <v>72.7138817796707</v>
      </c>
      <c r="Q6495" s="15">
        <v>83.2431917238235</v>
      </c>
      <c r="R6495" s="15">
        <v>82.109439242839798</v>
      </c>
      <c r="S6495" s="15">
        <v>115.99160509300199</v>
      </c>
      <c r="T6495" s="15">
        <v>96.775813684940303</v>
      </c>
      <c r="U6495" s="15">
        <v>116.952391860723</v>
      </c>
      <c r="V6495" s="15">
        <v>162.942087844372</v>
      </c>
      <c r="W6495" s="15">
        <v>149.89870758604999</v>
      </c>
      <c r="X6495" s="15">
        <v>135.47959723973301</v>
      </c>
      <c r="Y6495" s="15">
        <v>158.78255009603501</v>
      </c>
      <c r="Z6495" s="15">
        <v>134.67971595645</v>
      </c>
      <c r="AA6495" s="15">
        <v>181.42836862015699</v>
      </c>
      <c r="AB6495" s="15">
        <v>201.028108147621</v>
      </c>
      <c r="AC6495" s="15">
        <v>226.89048727607701</v>
      </c>
      <c r="AD6495" s="15">
        <v>228.47995290708499</v>
      </c>
      <c r="AE6495" s="84">
        <v>232.88680620336501</v>
      </c>
      <c r="AF6495" s="84">
        <f t="shared" si="203"/>
        <v>115.9718315241703</v>
      </c>
    </row>
    <row r="6496" spans="2:32" x14ac:dyDescent="0.2">
      <c r="B6496" s="83">
        <v>8</v>
      </c>
      <c r="C6496" s="83">
        <v>10</v>
      </c>
      <c r="D6496" s="83">
        <v>20</v>
      </c>
      <c r="E6496" s="83">
        <f t="shared" si="202"/>
        <v>1</v>
      </c>
      <c r="F6496" s="15">
        <v>43.170360895156897</v>
      </c>
      <c r="G6496" s="15">
        <v>44.602955322265601</v>
      </c>
      <c r="H6496" s="15">
        <v>64.507082687377903</v>
      </c>
      <c r="I6496" s="15">
        <v>56.996312785148604</v>
      </c>
      <c r="J6496" s="15">
        <v>57.1379756867886</v>
      </c>
      <c r="K6496" s="15">
        <v>53.315379430770903</v>
      </c>
      <c r="L6496" s="15">
        <v>58.535887047767602</v>
      </c>
      <c r="M6496" s="15">
        <v>62.4021213974953</v>
      </c>
      <c r="N6496" s="15">
        <v>67.394253190040601</v>
      </c>
      <c r="O6496" s="15">
        <v>79.613249442577398</v>
      </c>
      <c r="P6496" s="15">
        <v>71.033938783407194</v>
      </c>
      <c r="Q6496" s="15">
        <v>80.518107049942003</v>
      </c>
      <c r="R6496" s="15">
        <v>87.137898247242006</v>
      </c>
      <c r="S6496" s="15">
        <v>123.345269988298</v>
      </c>
      <c r="T6496" s="15">
        <v>108.051435721397</v>
      </c>
      <c r="U6496" s="15">
        <v>125.75523541832</v>
      </c>
      <c r="V6496" s="15">
        <v>184.12065255546599</v>
      </c>
      <c r="W6496" s="15">
        <v>172.33383486175501</v>
      </c>
      <c r="X6496" s="15">
        <v>154.367734719515</v>
      </c>
      <c r="Y6496" s="15">
        <v>171.373537231445</v>
      </c>
      <c r="Z6496" s="15">
        <v>173.35159480094899</v>
      </c>
      <c r="AA6496" s="15">
        <v>207.32010464716001</v>
      </c>
      <c r="AB6496" s="15">
        <v>249.48393338513401</v>
      </c>
      <c r="AC6496" s="15">
        <v>288.45597774505597</v>
      </c>
      <c r="AD6496" s="15">
        <v>266.38314559269003</v>
      </c>
      <c r="AE6496" s="84">
        <v>326.62889174461401</v>
      </c>
      <c r="AF6496" s="84">
        <f t="shared" si="203"/>
        <v>129.89757193760693</v>
      </c>
    </row>
    <row r="6497" spans="2:32" x14ac:dyDescent="0.2">
      <c r="B6497" s="83">
        <v>8</v>
      </c>
      <c r="C6497" s="83">
        <v>10</v>
      </c>
      <c r="D6497" s="83">
        <v>21</v>
      </c>
      <c r="E6497" s="83">
        <f t="shared" si="202"/>
        <v>1</v>
      </c>
      <c r="F6497" s="15">
        <v>40.304948102951101</v>
      </c>
      <c r="G6497" s="15">
        <v>42.382857044220003</v>
      </c>
      <c r="H6497" s="15">
        <v>54.452380998611503</v>
      </c>
      <c r="I6497" s="15">
        <v>52.9049300496578</v>
      </c>
      <c r="J6497" s="15">
        <v>54.435321590900401</v>
      </c>
      <c r="K6497" s="15">
        <v>52.406862366914801</v>
      </c>
      <c r="L6497" s="15">
        <v>51.670607056617698</v>
      </c>
      <c r="M6497" s="15">
        <v>56.394547986268996</v>
      </c>
      <c r="N6497" s="15">
        <v>60.956069024085998</v>
      </c>
      <c r="O6497" s="15">
        <v>63.508888234138503</v>
      </c>
      <c r="P6497" s="15">
        <v>65.724461228132199</v>
      </c>
      <c r="Q6497" s="15">
        <v>67.968730186462395</v>
      </c>
      <c r="R6497" s="15">
        <v>70.408153826713601</v>
      </c>
      <c r="S6497" s="15">
        <v>88.786297430276903</v>
      </c>
      <c r="T6497" s="15">
        <v>83.6328738269806</v>
      </c>
      <c r="U6497" s="15">
        <v>85.536160167455705</v>
      </c>
      <c r="V6497" s="15">
        <v>94.993050070524205</v>
      </c>
      <c r="W6497" s="15">
        <v>94.028776004791297</v>
      </c>
      <c r="X6497" s="15">
        <v>93.858973207235294</v>
      </c>
      <c r="Y6497" s="15">
        <v>101.195993286133</v>
      </c>
      <c r="Z6497" s="15">
        <v>94.153943207502394</v>
      </c>
      <c r="AA6497" s="15">
        <v>107.878382255316</v>
      </c>
      <c r="AB6497" s="15">
        <v>132.69315822458299</v>
      </c>
      <c r="AC6497" s="15">
        <v>158.073924538612</v>
      </c>
      <c r="AD6497" s="15">
        <v>162.33897792959201</v>
      </c>
      <c r="AE6497" s="84">
        <v>170.70377590704001</v>
      </c>
      <c r="AF6497" s="84">
        <f t="shared" si="203"/>
        <v>84.668963221219897</v>
      </c>
    </row>
    <row r="6498" spans="2:32" x14ac:dyDescent="0.2">
      <c r="B6498" s="83">
        <v>8</v>
      </c>
      <c r="C6498" s="83">
        <v>10</v>
      </c>
      <c r="D6498" s="83">
        <v>22</v>
      </c>
      <c r="E6498" s="83">
        <f t="shared" si="202"/>
        <v>1</v>
      </c>
      <c r="F6498" s="15">
        <v>37.918062557220502</v>
      </c>
      <c r="G6498" s="15">
        <v>34.934532293319698</v>
      </c>
      <c r="H6498" s="15">
        <v>41.765186179161098</v>
      </c>
      <c r="I6498" s="15">
        <v>44.910770331859602</v>
      </c>
      <c r="J6498" s="15">
        <v>51.167625625371898</v>
      </c>
      <c r="K6498" s="15">
        <v>51.765411344766598</v>
      </c>
      <c r="L6498" s="15">
        <v>48.9397696285248</v>
      </c>
      <c r="M6498" s="15">
        <v>53.151281534194901</v>
      </c>
      <c r="N6498" s="15">
        <v>56.432854016065598</v>
      </c>
      <c r="O6498" s="15">
        <v>62.313807864189201</v>
      </c>
      <c r="P6498" s="15">
        <v>65.235239420890807</v>
      </c>
      <c r="Q6498" s="15">
        <v>62.202831795692397</v>
      </c>
      <c r="R6498" s="15">
        <v>62.679662316560702</v>
      </c>
      <c r="S6498" s="15">
        <v>75.253391114473303</v>
      </c>
      <c r="T6498" s="15">
        <v>73.431376921653793</v>
      </c>
      <c r="U6498" s="15">
        <v>73.272804825305897</v>
      </c>
      <c r="V6498" s="15">
        <v>81.379933437347404</v>
      </c>
      <c r="W6498" s="15">
        <v>76.232840001106297</v>
      </c>
      <c r="X6498" s="15">
        <v>77.790881224155399</v>
      </c>
      <c r="Y6498" s="15">
        <v>79.229344405174302</v>
      </c>
      <c r="Z6498" s="15">
        <v>81.224333917379397</v>
      </c>
      <c r="AA6498" s="15">
        <v>97.352921152591705</v>
      </c>
      <c r="AB6498" s="15">
        <v>125.358614554882</v>
      </c>
      <c r="AC6498" s="15">
        <v>112.131897117853</v>
      </c>
      <c r="AD6498" s="15">
        <v>109.159482126236</v>
      </c>
      <c r="AE6498" s="84">
        <v>142.145136872292</v>
      </c>
      <c r="AF6498" s="84">
        <f t="shared" si="203"/>
        <v>72.206922791471854</v>
      </c>
    </row>
    <row r="6499" spans="2:32" x14ac:dyDescent="0.2">
      <c r="B6499" s="83">
        <v>8</v>
      </c>
      <c r="C6499" s="83">
        <v>11</v>
      </c>
      <c r="D6499" s="83">
        <v>7</v>
      </c>
      <c r="E6499" s="83">
        <f t="shared" si="202"/>
        <v>1</v>
      </c>
      <c r="F6499" s="15">
        <v>19.2353949674368</v>
      </c>
      <c r="G6499" s="15">
        <v>20.026044294834101</v>
      </c>
      <c r="H6499" s="15">
        <v>20.589750994682301</v>
      </c>
      <c r="I6499" s="15">
        <v>20.196177991151799</v>
      </c>
      <c r="J6499" s="15">
        <v>19.650801686048499</v>
      </c>
      <c r="K6499" s="15">
        <v>23.543622385740299</v>
      </c>
      <c r="L6499" s="15">
        <v>24.312249287128399</v>
      </c>
      <c r="M6499" s="15">
        <v>22.620001000881199</v>
      </c>
      <c r="N6499" s="15">
        <v>23.073926715850799</v>
      </c>
      <c r="O6499" s="15">
        <v>23.4930646941662</v>
      </c>
      <c r="P6499" s="15">
        <v>21.327603014707599</v>
      </c>
      <c r="Q6499" s="15">
        <v>25.040484020948401</v>
      </c>
      <c r="R6499" s="15">
        <v>23.555878965616198</v>
      </c>
      <c r="S6499" s="15">
        <v>25.253054572939899</v>
      </c>
      <c r="T6499" s="15">
        <v>20.754002407431599</v>
      </c>
      <c r="U6499" s="15">
        <v>22.996221223473501</v>
      </c>
      <c r="V6499" s="15">
        <v>20.0994332461953</v>
      </c>
      <c r="W6499" s="15">
        <v>23.485198629617699</v>
      </c>
      <c r="X6499" s="15">
        <v>22.320327411651601</v>
      </c>
      <c r="Y6499" s="15">
        <v>26.006150374174101</v>
      </c>
      <c r="Z6499" s="15">
        <v>17.324308032154999</v>
      </c>
      <c r="AA6499" s="15">
        <v>5.2417297379672503</v>
      </c>
      <c r="AB6499" s="15">
        <v>15.062440821394301</v>
      </c>
      <c r="AC6499" s="15">
        <v>23.758001289635899</v>
      </c>
      <c r="AD6499" s="15">
        <v>29.021723198264802</v>
      </c>
      <c r="AE6499" s="84">
        <v>9.5450079512596098</v>
      </c>
      <c r="AF6499" s="84">
        <f t="shared" si="203"/>
        <v>21.058946112128972</v>
      </c>
    </row>
    <row r="6500" spans="2:32" x14ac:dyDescent="0.2">
      <c r="B6500" s="83">
        <v>8</v>
      </c>
      <c r="C6500" s="83">
        <v>11</v>
      </c>
      <c r="D6500" s="83">
        <v>8</v>
      </c>
      <c r="E6500" s="83">
        <f t="shared" si="202"/>
        <v>1</v>
      </c>
      <c r="F6500" s="15">
        <v>20.1115766427517</v>
      </c>
      <c r="G6500" s="15">
        <v>20.177387383699401</v>
      </c>
      <c r="H6500" s="15">
        <v>20.805320022583</v>
      </c>
      <c r="I6500" s="15">
        <v>20.542239620208701</v>
      </c>
      <c r="J6500" s="15">
        <v>19.449344253182399</v>
      </c>
      <c r="K6500" s="15">
        <v>23.249076580405202</v>
      </c>
      <c r="L6500" s="15">
        <v>23.713656743764901</v>
      </c>
      <c r="M6500" s="15">
        <v>21.026159459829302</v>
      </c>
      <c r="N6500" s="15">
        <v>22.0374459080696</v>
      </c>
      <c r="O6500" s="15">
        <v>21.451736212462201</v>
      </c>
      <c r="P6500" s="15">
        <v>14.3519596442971</v>
      </c>
      <c r="Q6500" s="15">
        <v>18.080430275321</v>
      </c>
      <c r="R6500" s="15">
        <v>16.0123142408133</v>
      </c>
      <c r="S6500" s="15">
        <v>18.2771390566528</v>
      </c>
      <c r="T6500" s="15">
        <v>13.456443273723099</v>
      </c>
      <c r="U6500" s="15">
        <v>13.186042523287201</v>
      </c>
      <c r="V6500" s="15">
        <v>7.50316233801842</v>
      </c>
      <c r="W6500" s="15">
        <v>11.6330599473342</v>
      </c>
      <c r="X6500" s="15">
        <v>7.5076920863390004</v>
      </c>
      <c r="Y6500" s="15">
        <v>12.4390425104201</v>
      </c>
      <c r="Z6500" s="15">
        <v>0.25212651562690702</v>
      </c>
      <c r="AA6500" s="15">
        <v>-8.5055675747692607</v>
      </c>
      <c r="AB6500" s="15">
        <v>-2.3753726375270601</v>
      </c>
      <c r="AC6500" s="15">
        <v>4.9832519964277697</v>
      </c>
      <c r="AD6500" s="15">
        <v>7.6252772825062296</v>
      </c>
      <c r="AE6500" s="84">
        <v>-3.8872119049429901</v>
      </c>
      <c r="AF6500" s="84">
        <f t="shared" si="203"/>
        <v>13.19629740001862</v>
      </c>
    </row>
    <row r="6501" spans="2:32" x14ac:dyDescent="0.2">
      <c r="B6501" s="83">
        <v>8</v>
      </c>
      <c r="C6501" s="83">
        <v>11</v>
      </c>
      <c r="D6501" s="83">
        <v>9</v>
      </c>
      <c r="E6501" s="83">
        <f t="shared" si="202"/>
        <v>1</v>
      </c>
      <c r="F6501" s="15">
        <v>21.873048586092899</v>
      </c>
      <c r="G6501" s="15">
        <v>20.404674027681398</v>
      </c>
      <c r="H6501" s="15">
        <v>20.573027087211599</v>
      </c>
      <c r="I6501" s="15">
        <v>20.498110610842701</v>
      </c>
      <c r="J6501" s="15">
        <v>17.557081073164898</v>
      </c>
      <c r="K6501" s="15">
        <v>22.2845737197399</v>
      </c>
      <c r="L6501" s="15">
        <v>23.728883427143099</v>
      </c>
      <c r="M6501" s="15">
        <v>20.432033259630199</v>
      </c>
      <c r="N6501" s="15">
        <v>21.3037395076752</v>
      </c>
      <c r="O6501" s="15">
        <v>18.928709536671601</v>
      </c>
      <c r="P6501" s="15">
        <v>6.2568329580426196</v>
      </c>
      <c r="Q6501" s="15">
        <v>14.4492557493597</v>
      </c>
      <c r="R6501" s="15">
        <v>11.7946147334576</v>
      </c>
      <c r="S6501" s="15">
        <v>12.1487403815091</v>
      </c>
      <c r="T6501" s="15">
        <v>9.6277547364234906</v>
      </c>
      <c r="U6501" s="15">
        <v>5.0502077482938796</v>
      </c>
      <c r="V6501" s="15">
        <v>2.2426884747864699</v>
      </c>
      <c r="W6501" s="15">
        <v>6.9597056730985596</v>
      </c>
      <c r="X6501" s="15">
        <v>0.64397222045063995</v>
      </c>
      <c r="Y6501" s="15">
        <v>2.5446126591265199</v>
      </c>
      <c r="Z6501" s="15">
        <v>-8.5724731876552092</v>
      </c>
      <c r="AA6501" s="15">
        <v>-12.1748736028671</v>
      </c>
      <c r="AB6501" s="15">
        <v>-8.0814520216584196</v>
      </c>
      <c r="AC6501" s="15">
        <v>-2.1841762425601501</v>
      </c>
      <c r="AD6501" s="15">
        <v>-4.9454610479772096</v>
      </c>
      <c r="AE6501" s="84">
        <v>-9.1150148779749909</v>
      </c>
      <c r="AF6501" s="84">
        <f t="shared" si="203"/>
        <v>9.0088005842195749</v>
      </c>
    </row>
    <row r="6502" spans="2:32" x14ac:dyDescent="0.2">
      <c r="B6502" s="83">
        <v>8</v>
      </c>
      <c r="C6502" s="83">
        <v>11</v>
      </c>
      <c r="D6502" s="83">
        <v>10</v>
      </c>
      <c r="E6502" s="83">
        <f t="shared" si="202"/>
        <v>1</v>
      </c>
      <c r="F6502" s="15">
        <v>23.344114963531499</v>
      </c>
      <c r="G6502" s="15">
        <v>21.019025887489299</v>
      </c>
      <c r="H6502" s="15">
        <v>21.247173701763199</v>
      </c>
      <c r="I6502" s="15">
        <v>21.082000953674299</v>
      </c>
      <c r="J6502" s="15">
        <v>18.341965729832602</v>
      </c>
      <c r="K6502" s="15">
        <v>23.015870025157898</v>
      </c>
      <c r="L6502" s="15">
        <v>23.723901993989902</v>
      </c>
      <c r="M6502" s="15">
        <v>21.2126388828754</v>
      </c>
      <c r="N6502" s="15">
        <v>21.594344824791001</v>
      </c>
      <c r="O6502" s="15">
        <v>20.018653205156301</v>
      </c>
      <c r="P6502" s="15">
        <v>5.8380060447827002</v>
      </c>
      <c r="Q6502" s="15">
        <v>14.924432421654499</v>
      </c>
      <c r="R6502" s="15">
        <v>12.157292331337899</v>
      </c>
      <c r="S6502" s="15">
        <v>11.089918010234801</v>
      </c>
      <c r="T6502" s="15">
        <v>8.4438404883146294</v>
      </c>
      <c r="U6502" s="15">
        <v>6.4185932652205198</v>
      </c>
      <c r="V6502" s="15">
        <v>1.3234605453363599</v>
      </c>
      <c r="W6502" s="15">
        <v>2.9728930324912102</v>
      </c>
      <c r="X6502" s="15">
        <v>1.14233518242836E-2</v>
      </c>
      <c r="Y6502" s="15">
        <v>0.46429120026528797</v>
      </c>
      <c r="Z6502" s="15">
        <v>-9.1139779499173201</v>
      </c>
      <c r="AA6502" s="15">
        <v>-12.4804838151932</v>
      </c>
      <c r="AB6502" s="15">
        <v>-9.5172851174622792</v>
      </c>
      <c r="AC6502" s="15">
        <v>-8.4662458357512893</v>
      </c>
      <c r="AD6502" s="15">
        <v>-8.7073665257394293</v>
      </c>
      <c r="AE6502" s="84">
        <v>-12.034184581100901</v>
      </c>
      <c r="AF6502" s="84">
        <f t="shared" si="203"/>
        <v>8.3817037320984262</v>
      </c>
    </row>
    <row r="6503" spans="2:32" x14ac:dyDescent="0.2">
      <c r="B6503" s="83">
        <v>8</v>
      </c>
      <c r="C6503" s="83">
        <v>11</v>
      </c>
      <c r="D6503" s="83">
        <v>11</v>
      </c>
      <c r="E6503" s="83">
        <f t="shared" si="202"/>
        <v>1</v>
      </c>
      <c r="F6503" s="15">
        <v>25.250377570152299</v>
      </c>
      <c r="G6503" s="15">
        <v>21.473711759567301</v>
      </c>
      <c r="H6503" s="15">
        <v>21.5762983703613</v>
      </c>
      <c r="I6503" s="15">
        <v>21.3498672623634</v>
      </c>
      <c r="J6503" s="15">
        <v>18.7995840137899</v>
      </c>
      <c r="K6503" s="15">
        <v>22.7634944376946</v>
      </c>
      <c r="L6503" s="15">
        <v>24.387692394733399</v>
      </c>
      <c r="M6503" s="15">
        <v>21.6843639614582</v>
      </c>
      <c r="N6503" s="15">
        <v>22.127764206886301</v>
      </c>
      <c r="O6503" s="15">
        <v>20.831192039251299</v>
      </c>
      <c r="P6503" s="15">
        <v>8.8232183463573506</v>
      </c>
      <c r="Q6503" s="15">
        <v>14.3499258096516</v>
      </c>
      <c r="R6503" s="15">
        <v>13.1853036950827</v>
      </c>
      <c r="S6503" s="15">
        <v>11.259145464522801</v>
      </c>
      <c r="T6503" s="15">
        <v>8.2390270190983994</v>
      </c>
      <c r="U6503" s="15">
        <v>4.7632072167396498</v>
      </c>
      <c r="V6503" s="15">
        <v>0.68430981415510195</v>
      </c>
      <c r="W6503" s="15">
        <v>4.9810673930645004</v>
      </c>
      <c r="X6503" s="15">
        <v>0.441837582558394</v>
      </c>
      <c r="Y6503" s="15">
        <v>-0.24026946330070501</v>
      </c>
      <c r="Z6503" s="15">
        <v>-10.022102742664501</v>
      </c>
      <c r="AA6503" s="15">
        <v>-12.4048385734558</v>
      </c>
      <c r="AB6503" s="15">
        <v>-10.311193632364301</v>
      </c>
      <c r="AC6503" s="15">
        <v>-7.9673106971383101</v>
      </c>
      <c r="AD6503" s="15">
        <v>-10.241320752114101</v>
      </c>
      <c r="AE6503" s="84">
        <v>-12.6459119470716</v>
      </c>
      <c r="AF6503" s="84">
        <f t="shared" si="203"/>
        <v>8.5822477134376598</v>
      </c>
    </row>
    <row r="6504" spans="2:32" x14ac:dyDescent="0.2">
      <c r="B6504" s="83">
        <v>8</v>
      </c>
      <c r="C6504" s="83">
        <v>11</v>
      </c>
      <c r="D6504" s="83">
        <v>12</v>
      </c>
      <c r="E6504" s="83">
        <f t="shared" si="202"/>
        <v>1</v>
      </c>
      <c r="F6504" s="15">
        <v>26.892837264388799</v>
      </c>
      <c r="G6504" s="15">
        <v>23.304347631454501</v>
      </c>
      <c r="H6504" s="15">
        <v>23.072526744842499</v>
      </c>
      <c r="I6504" s="15">
        <v>23.225429971694901</v>
      </c>
      <c r="J6504" s="15">
        <v>19.324620111942298</v>
      </c>
      <c r="K6504" s="15">
        <v>23.368971169471699</v>
      </c>
      <c r="L6504" s="15">
        <v>25.161303686618801</v>
      </c>
      <c r="M6504" s="15">
        <v>22.529338157177001</v>
      </c>
      <c r="N6504" s="15">
        <v>23.886039985239499</v>
      </c>
      <c r="O6504" s="15">
        <v>20.802061354812199</v>
      </c>
      <c r="P6504" s="15">
        <v>10.617546709388501</v>
      </c>
      <c r="Q6504" s="15">
        <v>16.325365365505199</v>
      </c>
      <c r="R6504" s="15">
        <v>14.7598466248512</v>
      </c>
      <c r="S6504" s="15">
        <v>15.720551378816401</v>
      </c>
      <c r="T6504" s="15">
        <v>13.211658001422901</v>
      </c>
      <c r="U6504" s="15">
        <v>5.3550434391498598</v>
      </c>
      <c r="V6504" s="15">
        <v>2.9982432238105701</v>
      </c>
      <c r="W6504" s="15">
        <v>8.2336740145385292</v>
      </c>
      <c r="X6504" s="15">
        <v>2.5023347709774999</v>
      </c>
      <c r="Y6504" s="15">
        <v>4.6740486977994404</v>
      </c>
      <c r="Z6504" s="15">
        <v>-9.8305189024806001</v>
      </c>
      <c r="AA6504" s="15">
        <v>-12.089958195209499</v>
      </c>
      <c r="AB6504" s="15">
        <v>-9.3870992794185906</v>
      </c>
      <c r="AC6504" s="15">
        <v>-6.18540370428562</v>
      </c>
      <c r="AD6504" s="15">
        <v>-6.26062373641133</v>
      </c>
      <c r="AE6504" s="84">
        <v>-10.7358627729416</v>
      </c>
      <c r="AF6504" s="84">
        <f t="shared" si="203"/>
        <v>10.441396988967503</v>
      </c>
    </row>
    <row r="6505" spans="2:32" x14ac:dyDescent="0.2">
      <c r="B6505" s="83">
        <v>8</v>
      </c>
      <c r="C6505" s="83">
        <v>11</v>
      </c>
      <c r="D6505" s="83">
        <v>13</v>
      </c>
      <c r="E6505" s="83">
        <f t="shared" si="202"/>
        <v>1</v>
      </c>
      <c r="F6505" s="15">
        <v>28.557639587402299</v>
      </c>
      <c r="G6505" s="15">
        <v>25.326174770355198</v>
      </c>
      <c r="H6505" s="15">
        <v>25.860237799644501</v>
      </c>
      <c r="I6505" s="15">
        <v>24.464303554534901</v>
      </c>
      <c r="J6505" s="15">
        <v>21.117804243326201</v>
      </c>
      <c r="K6505" s="15">
        <v>25.867754162311599</v>
      </c>
      <c r="L6505" s="15">
        <v>27.041900417804701</v>
      </c>
      <c r="M6505" s="15">
        <v>25.0993697516918</v>
      </c>
      <c r="N6505" s="15">
        <v>24.846830798834599</v>
      </c>
      <c r="O6505" s="15">
        <v>23.1001770917028</v>
      </c>
      <c r="P6505" s="15">
        <v>10.712111886501299</v>
      </c>
      <c r="Q6505" s="15">
        <v>16.879156129837</v>
      </c>
      <c r="R6505" s="15">
        <v>19.322751637101199</v>
      </c>
      <c r="S6505" s="15">
        <v>17.933772457599598</v>
      </c>
      <c r="T6505" s="15">
        <v>12.187247674763199</v>
      </c>
      <c r="U6505" s="15">
        <v>6.4476966874599499</v>
      </c>
      <c r="V6505" s="15">
        <v>3.82679866498709</v>
      </c>
      <c r="W6505" s="15">
        <v>12.732613727055501</v>
      </c>
      <c r="X6505" s="15">
        <v>8.0680179926156992</v>
      </c>
      <c r="Y6505" s="15">
        <v>8.0319365767240498</v>
      </c>
      <c r="Z6505" s="15">
        <v>-9.1939320268631004</v>
      </c>
      <c r="AA6505" s="15">
        <v>-11.766953629195701</v>
      </c>
      <c r="AB6505" s="15">
        <v>-9.1303209179639797</v>
      </c>
      <c r="AC6505" s="15">
        <v>-2.5233305736631202</v>
      </c>
      <c r="AD6505" s="15">
        <v>-3.0281448686122898</v>
      </c>
      <c r="AE6505" s="84">
        <v>-11.5014802699089</v>
      </c>
      <c r="AF6505" s="84">
        <f t="shared" si="203"/>
        <v>12.318466666386389</v>
      </c>
    </row>
    <row r="6506" spans="2:32" x14ac:dyDescent="0.2">
      <c r="B6506" s="83">
        <v>8</v>
      </c>
      <c r="C6506" s="83">
        <v>11</v>
      </c>
      <c r="D6506" s="83">
        <v>14</v>
      </c>
      <c r="E6506" s="83">
        <f t="shared" si="202"/>
        <v>1</v>
      </c>
      <c r="F6506" s="15">
        <v>31.448195834636699</v>
      </c>
      <c r="G6506" s="15">
        <v>25.3127551784515</v>
      </c>
      <c r="H6506" s="15">
        <v>25.817429787635799</v>
      </c>
      <c r="I6506" s="15">
        <v>25.041009400367699</v>
      </c>
      <c r="J6506" s="15">
        <v>23.1767745559216</v>
      </c>
      <c r="K6506" s="15">
        <v>27.3988417093754</v>
      </c>
      <c r="L6506" s="15">
        <v>28.779370456934</v>
      </c>
      <c r="M6506" s="15">
        <v>26.954831788539899</v>
      </c>
      <c r="N6506" s="15">
        <v>28.1705638771057</v>
      </c>
      <c r="O6506" s="15">
        <v>25.492770878553401</v>
      </c>
      <c r="P6506" s="15">
        <v>16.292828153073799</v>
      </c>
      <c r="Q6506" s="15">
        <v>22.529443459689599</v>
      </c>
      <c r="R6506" s="15">
        <v>23.107943160176301</v>
      </c>
      <c r="S6506" s="15">
        <v>21.533174368381498</v>
      </c>
      <c r="T6506" s="15">
        <v>18.297307869382202</v>
      </c>
      <c r="U6506" s="15">
        <v>10.3602492024899</v>
      </c>
      <c r="V6506" s="15">
        <v>8.4387871718704695</v>
      </c>
      <c r="W6506" s="15">
        <v>15.404709527075299</v>
      </c>
      <c r="X6506" s="15">
        <v>11.355849536359299</v>
      </c>
      <c r="Y6506" s="15">
        <v>12.4036284708083</v>
      </c>
      <c r="Z6506" s="15">
        <v>-6.5380209819078399</v>
      </c>
      <c r="AA6506" s="15">
        <v>-10.633312344551101</v>
      </c>
      <c r="AB6506" s="15">
        <v>-5.5857108031511302</v>
      </c>
      <c r="AC6506" s="15">
        <v>1.5626111611872899</v>
      </c>
      <c r="AD6506" s="15">
        <v>3.43322678008676</v>
      </c>
      <c r="AE6506" s="84">
        <v>-7.3240035960674303</v>
      </c>
      <c r="AF6506" s="84">
        <f t="shared" si="203"/>
        <v>15.470432869324041</v>
      </c>
    </row>
    <row r="6507" spans="2:32" x14ac:dyDescent="0.2">
      <c r="B6507" s="83">
        <v>8</v>
      </c>
      <c r="C6507" s="83">
        <v>11</v>
      </c>
      <c r="D6507" s="83">
        <v>15</v>
      </c>
      <c r="E6507" s="83">
        <f t="shared" si="202"/>
        <v>1</v>
      </c>
      <c r="F6507" s="15">
        <v>34.5025467748642</v>
      </c>
      <c r="G6507" s="15">
        <v>28.1195556240082</v>
      </c>
      <c r="H6507" s="15">
        <v>27.491985097885099</v>
      </c>
      <c r="I6507" s="15">
        <v>28.406292146682699</v>
      </c>
      <c r="J6507" s="15">
        <v>25.049351140260701</v>
      </c>
      <c r="K6507" s="15">
        <v>29.5123621749878</v>
      </c>
      <c r="L6507" s="15">
        <v>31.345001439809799</v>
      </c>
      <c r="M6507" s="15">
        <v>29.543121276378599</v>
      </c>
      <c r="N6507" s="15">
        <v>31.7735284457207</v>
      </c>
      <c r="O6507" s="15">
        <v>28.595843747615799</v>
      </c>
      <c r="P6507" s="15">
        <v>23.6693768425584</v>
      </c>
      <c r="Q6507" s="15">
        <v>30.077366026163102</v>
      </c>
      <c r="R6507" s="15">
        <v>29.5156592516899</v>
      </c>
      <c r="S6507" s="15">
        <v>30.0807979183197</v>
      </c>
      <c r="T6507" s="15">
        <v>24.316068489074699</v>
      </c>
      <c r="U6507" s="15">
        <v>17.696308209896099</v>
      </c>
      <c r="V6507" s="15">
        <v>16.187105807453399</v>
      </c>
      <c r="W6507" s="15">
        <v>18.7248914407492</v>
      </c>
      <c r="X6507" s="15">
        <v>15.177734553277499</v>
      </c>
      <c r="Y6507" s="15">
        <v>20.450257357850699</v>
      </c>
      <c r="Z6507" s="15">
        <v>-4.1116433690786396</v>
      </c>
      <c r="AA6507" s="15">
        <v>-8.2911478489339405</v>
      </c>
      <c r="AB6507" s="15">
        <v>-3.2767093398571001</v>
      </c>
      <c r="AC6507" s="15">
        <v>1.69272914218903</v>
      </c>
      <c r="AD6507" s="15">
        <v>10.826921628415599</v>
      </c>
      <c r="AE6507" s="84">
        <v>-6.7201778461933097</v>
      </c>
      <c r="AF6507" s="84">
        <f t="shared" si="203"/>
        <v>19.629043312761077</v>
      </c>
    </row>
    <row r="6508" spans="2:32" x14ac:dyDescent="0.2">
      <c r="B6508" s="83">
        <v>8</v>
      </c>
      <c r="C6508" s="83">
        <v>11</v>
      </c>
      <c r="D6508" s="83">
        <v>16</v>
      </c>
      <c r="E6508" s="83">
        <f t="shared" si="202"/>
        <v>1</v>
      </c>
      <c r="F6508" s="15">
        <v>36.448066794395402</v>
      </c>
      <c r="G6508" s="15">
        <v>32.659081015586899</v>
      </c>
      <c r="H6508" s="15">
        <v>32.800545436859103</v>
      </c>
      <c r="I6508" s="15">
        <v>30.372208773613</v>
      </c>
      <c r="J6508" s="15">
        <v>26.821714307069801</v>
      </c>
      <c r="K6508" s="15">
        <v>34.416766288757302</v>
      </c>
      <c r="L6508" s="15">
        <v>35.668308600425704</v>
      </c>
      <c r="M6508" s="15">
        <v>34.412247164964697</v>
      </c>
      <c r="N6508" s="15">
        <v>34.601653106212602</v>
      </c>
      <c r="O6508" s="15">
        <v>36.780200883865398</v>
      </c>
      <c r="P6508" s="15">
        <v>27.428090256929401</v>
      </c>
      <c r="Q6508" s="15">
        <v>37.062588150262798</v>
      </c>
      <c r="R6508" s="15">
        <v>38.583499423027</v>
      </c>
      <c r="S6508" s="15">
        <v>40.4718545689583</v>
      </c>
      <c r="T6508" s="15">
        <v>35.064711672067602</v>
      </c>
      <c r="U6508" s="15">
        <v>38.156975260734598</v>
      </c>
      <c r="V6508" s="15">
        <v>31.981853400230399</v>
      </c>
      <c r="W6508" s="15">
        <v>38.320893735408802</v>
      </c>
      <c r="X6508" s="15">
        <v>35.1833758733273</v>
      </c>
      <c r="Y6508" s="15">
        <v>46.1094391572475</v>
      </c>
      <c r="Z6508" s="15">
        <v>13.0038753227592</v>
      </c>
      <c r="AA6508" s="15">
        <v>-3.5348413829207401</v>
      </c>
      <c r="AB6508" s="15">
        <v>2.7828417806625398</v>
      </c>
      <c r="AC6508" s="15">
        <v>11.1509219377488</v>
      </c>
      <c r="AD6508" s="15">
        <v>19.219079728841798</v>
      </c>
      <c r="AE6508" s="84">
        <v>3.0195020334720599</v>
      </c>
      <c r="AF6508" s="84">
        <f t="shared" si="203"/>
        <v>28.807132818865668</v>
      </c>
    </row>
    <row r="6509" spans="2:32" x14ac:dyDescent="0.2">
      <c r="B6509" s="83">
        <v>8</v>
      </c>
      <c r="C6509" s="83">
        <v>11</v>
      </c>
      <c r="D6509" s="83">
        <v>17</v>
      </c>
      <c r="E6509" s="83">
        <f t="shared" si="202"/>
        <v>1</v>
      </c>
      <c r="F6509" s="15">
        <v>39.157897280693099</v>
      </c>
      <c r="G6509" s="15">
        <v>36.089628953933698</v>
      </c>
      <c r="H6509" s="15">
        <v>35.584450753688799</v>
      </c>
      <c r="I6509" s="15">
        <v>33.461605994224499</v>
      </c>
      <c r="J6509" s="15">
        <v>31.451466799736</v>
      </c>
      <c r="K6509" s="15">
        <v>37.942521862029999</v>
      </c>
      <c r="L6509" s="15">
        <v>41.295437985658602</v>
      </c>
      <c r="M6509" s="15">
        <v>40.476829479694402</v>
      </c>
      <c r="N6509" s="15">
        <v>40.156232615947701</v>
      </c>
      <c r="O6509" s="15">
        <v>42.685823904752702</v>
      </c>
      <c r="P6509" s="15">
        <v>42.860749461174002</v>
      </c>
      <c r="Q6509" s="15">
        <v>48.564325826406503</v>
      </c>
      <c r="R6509" s="15">
        <v>49.770988701581999</v>
      </c>
      <c r="S6509" s="15">
        <v>47.758236685752898</v>
      </c>
      <c r="T6509" s="15">
        <v>46.006101101875302</v>
      </c>
      <c r="U6509" s="15">
        <v>54.0200642411709</v>
      </c>
      <c r="V6509" s="15">
        <v>55.325310909986499</v>
      </c>
      <c r="W6509" s="15">
        <v>50.182337831258799</v>
      </c>
      <c r="X6509" s="15">
        <v>56.035869548320797</v>
      </c>
      <c r="Y6509" s="15">
        <v>61.909404866218601</v>
      </c>
      <c r="Z6509" s="15">
        <v>41.602365656137501</v>
      </c>
      <c r="AA6509" s="15">
        <v>38.031885466814003</v>
      </c>
      <c r="AB6509" s="15">
        <v>37.850966915607501</v>
      </c>
      <c r="AC6509" s="15">
        <v>34.059970373630499</v>
      </c>
      <c r="AD6509" s="15">
        <v>38.770773819684997</v>
      </c>
      <c r="AE6509" s="84">
        <v>18.759054829597499</v>
      </c>
      <c r="AF6509" s="84">
        <f t="shared" si="203"/>
        <v>42.300396225599144</v>
      </c>
    </row>
    <row r="6510" spans="2:32" x14ac:dyDescent="0.2">
      <c r="B6510" s="83">
        <v>8</v>
      </c>
      <c r="C6510" s="83">
        <v>11</v>
      </c>
      <c r="D6510" s="83">
        <v>18</v>
      </c>
      <c r="E6510" s="83">
        <f t="shared" si="202"/>
        <v>1</v>
      </c>
      <c r="F6510" s="15">
        <v>42.132207967758198</v>
      </c>
      <c r="G6510" s="15">
        <v>40.714710836410497</v>
      </c>
      <c r="H6510" s="15">
        <v>40.770416808605198</v>
      </c>
      <c r="I6510" s="15">
        <v>38.663059247016903</v>
      </c>
      <c r="J6510" s="15">
        <v>38.296847256660499</v>
      </c>
      <c r="K6510" s="15">
        <v>44.610806904077499</v>
      </c>
      <c r="L6510" s="15">
        <v>46.3190051832199</v>
      </c>
      <c r="M6510" s="15">
        <v>46.015255724668499</v>
      </c>
      <c r="N6510" s="15">
        <v>46.752609988927802</v>
      </c>
      <c r="O6510" s="15">
        <v>49.440130328655201</v>
      </c>
      <c r="P6510" s="15">
        <v>57.324664580106699</v>
      </c>
      <c r="Q6510" s="15">
        <v>63.163472290277497</v>
      </c>
      <c r="R6510" s="15">
        <v>59.722953916072797</v>
      </c>
      <c r="S6510" s="15">
        <v>59.632324292182901</v>
      </c>
      <c r="T6510" s="15">
        <v>57.8997940208912</v>
      </c>
      <c r="U6510" s="15">
        <v>72.150547171115903</v>
      </c>
      <c r="V6510" s="15">
        <v>89.284124216556506</v>
      </c>
      <c r="W6510" s="15">
        <v>68.195544269800195</v>
      </c>
      <c r="X6510" s="15">
        <v>74.740278025150303</v>
      </c>
      <c r="Y6510" s="15">
        <v>75.612318963289297</v>
      </c>
      <c r="Z6510" s="15">
        <v>89.086129269123106</v>
      </c>
      <c r="AA6510" s="15">
        <v>90.374361348390593</v>
      </c>
      <c r="AB6510" s="15">
        <v>87.298630348682394</v>
      </c>
      <c r="AC6510" s="15">
        <v>64.728353449821498</v>
      </c>
      <c r="AD6510" s="15">
        <v>68.959748855352402</v>
      </c>
      <c r="AE6510" s="84">
        <v>59.0816859838963</v>
      </c>
      <c r="AF6510" s="84">
        <f t="shared" si="203"/>
        <v>60.421922355642678</v>
      </c>
    </row>
    <row r="6511" spans="2:32" x14ac:dyDescent="0.2">
      <c r="B6511" s="83">
        <v>8</v>
      </c>
      <c r="C6511" s="83">
        <v>11</v>
      </c>
      <c r="D6511" s="83">
        <v>19</v>
      </c>
      <c r="E6511" s="83">
        <f t="shared" si="202"/>
        <v>1</v>
      </c>
      <c r="F6511" s="15">
        <v>43.077446975708</v>
      </c>
      <c r="G6511" s="15">
        <v>49.747974673271202</v>
      </c>
      <c r="H6511" s="15">
        <v>48.2051978445053</v>
      </c>
      <c r="I6511" s="15">
        <v>44.893266761779799</v>
      </c>
      <c r="J6511" s="15">
        <v>44.009544052839303</v>
      </c>
      <c r="K6511" s="15">
        <v>51.087296240806602</v>
      </c>
      <c r="L6511" s="15">
        <v>52.833939621925403</v>
      </c>
      <c r="M6511" s="15">
        <v>59.463591092824899</v>
      </c>
      <c r="N6511" s="15">
        <v>52.395552709102603</v>
      </c>
      <c r="O6511" s="15">
        <v>56.830502001762397</v>
      </c>
      <c r="P6511" s="15">
        <v>64.440503003358799</v>
      </c>
      <c r="Q6511" s="15">
        <v>72.412178766250605</v>
      </c>
      <c r="R6511" s="15">
        <v>77.773916745901104</v>
      </c>
      <c r="S6511" s="15">
        <v>75.257216175794596</v>
      </c>
      <c r="T6511" s="15">
        <v>70.041252450466203</v>
      </c>
      <c r="U6511" s="15">
        <v>87.036399455308896</v>
      </c>
      <c r="V6511" s="15">
        <v>114.076397120476</v>
      </c>
      <c r="W6511" s="15">
        <v>89.137287932395907</v>
      </c>
      <c r="X6511" s="15">
        <v>104.35892430686999</v>
      </c>
      <c r="Y6511" s="15">
        <v>98.117827267646803</v>
      </c>
      <c r="Z6511" s="15">
        <v>118.92051534342799</v>
      </c>
      <c r="AA6511" s="15">
        <v>137.94845610761601</v>
      </c>
      <c r="AB6511" s="15">
        <v>126.536463984251</v>
      </c>
      <c r="AC6511" s="15">
        <v>109.17684997654</v>
      </c>
      <c r="AD6511" s="15">
        <v>106.248399796009</v>
      </c>
      <c r="AE6511" s="84">
        <v>96.748835676670097</v>
      </c>
      <c r="AF6511" s="84">
        <f t="shared" si="203"/>
        <v>78.875989849365709</v>
      </c>
    </row>
    <row r="6512" spans="2:32" x14ac:dyDescent="0.2">
      <c r="B6512" s="83">
        <v>8</v>
      </c>
      <c r="C6512" s="83">
        <v>11</v>
      </c>
      <c r="D6512" s="83">
        <v>20</v>
      </c>
      <c r="E6512" s="83">
        <f t="shared" si="202"/>
        <v>1</v>
      </c>
      <c r="F6512" s="15">
        <v>41.7094862556458</v>
      </c>
      <c r="G6512" s="15">
        <v>42.043170282363903</v>
      </c>
      <c r="H6512" s="15">
        <v>48.616427636146497</v>
      </c>
      <c r="I6512" s="15">
        <v>44.733326579093898</v>
      </c>
      <c r="J6512" s="15">
        <v>45.297874685287503</v>
      </c>
      <c r="K6512" s="15">
        <v>50.330566852092701</v>
      </c>
      <c r="L6512" s="15">
        <v>53.142354417800902</v>
      </c>
      <c r="M6512" s="15">
        <v>63.2292177555561</v>
      </c>
      <c r="N6512" s="15">
        <v>53.399496917486204</v>
      </c>
      <c r="O6512" s="15">
        <v>56.323081569910102</v>
      </c>
      <c r="P6512" s="15">
        <v>64.179718587875399</v>
      </c>
      <c r="Q6512" s="15">
        <v>71.647268378257706</v>
      </c>
      <c r="R6512" s="15">
        <v>81.669332648038903</v>
      </c>
      <c r="S6512" s="15">
        <v>82.507309787988703</v>
      </c>
      <c r="T6512" s="15">
        <v>79.769276033163095</v>
      </c>
      <c r="U6512" s="15">
        <v>86.822145441055298</v>
      </c>
      <c r="V6512" s="15">
        <v>126.093821897507</v>
      </c>
      <c r="W6512" s="15">
        <v>100.627232769012</v>
      </c>
      <c r="X6512" s="15">
        <v>112.58961164498299</v>
      </c>
      <c r="Y6512" s="15">
        <v>119.186173309803</v>
      </c>
      <c r="Z6512" s="15">
        <v>140.34595247364001</v>
      </c>
      <c r="AA6512" s="15">
        <v>170.915744459629</v>
      </c>
      <c r="AB6512" s="15">
        <v>172.92524880123099</v>
      </c>
      <c r="AC6512" s="15">
        <v>158.67332986402499</v>
      </c>
      <c r="AD6512" s="15">
        <v>167.74906332349801</v>
      </c>
      <c r="AE6512" s="84">
        <v>163.441144437551</v>
      </c>
      <c r="AF6512" s="84">
        <f t="shared" si="203"/>
        <v>92.22951449264005</v>
      </c>
    </row>
    <row r="6513" spans="2:32" x14ac:dyDescent="0.2">
      <c r="B6513" s="83">
        <v>8</v>
      </c>
      <c r="C6513" s="83">
        <v>11</v>
      </c>
      <c r="D6513" s="83">
        <v>21</v>
      </c>
      <c r="E6513" s="83">
        <f t="shared" si="202"/>
        <v>1</v>
      </c>
      <c r="F6513" s="15">
        <v>40.123547389984097</v>
      </c>
      <c r="G6513" s="15">
        <v>41.016386989593499</v>
      </c>
      <c r="H6513" s="15">
        <v>45.637161368370101</v>
      </c>
      <c r="I6513" s="15">
        <v>40.584813611268999</v>
      </c>
      <c r="J6513" s="15">
        <v>42.269571802377698</v>
      </c>
      <c r="K6513" s="15">
        <v>45.047608865737899</v>
      </c>
      <c r="L6513" s="15">
        <v>47.798020787239103</v>
      </c>
      <c r="M6513" s="15">
        <v>52.478605069160501</v>
      </c>
      <c r="N6513" s="15">
        <v>48.203029271602603</v>
      </c>
      <c r="O6513" s="15">
        <v>53.532643182277702</v>
      </c>
      <c r="P6513" s="15">
        <v>56.800336725234999</v>
      </c>
      <c r="Q6513" s="15">
        <v>58.7846206359863</v>
      </c>
      <c r="R6513" s="15">
        <v>66.193960967779205</v>
      </c>
      <c r="S6513" s="15">
        <v>68.5599855146408</v>
      </c>
      <c r="T6513" s="15">
        <v>65.707889265775705</v>
      </c>
      <c r="U6513" s="15">
        <v>71.3356036744118</v>
      </c>
      <c r="V6513" s="15">
        <v>80.996563997268694</v>
      </c>
      <c r="W6513" s="15">
        <v>75.514855735540394</v>
      </c>
      <c r="X6513" s="15">
        <v>81.626582946777305</v>
      </c>
      <c r="Y6513" s="15">
        <v>81.023613604307201</v>
      </c>
      <c r="Z6513" s="15">
        <v>93.564440649271006</v>
      </c>
      <c r="AA6513" s="15">
        <v>109.946055627823</v>
      </c>
      <c r="AB6513" s="15">
        <v>104.36551509904901</v>
      </c>
      <c r="AC6513" s="15">
        <v>98.777903988599803</v>
      </c>
      <c r="AD6513" s="15">
        <v>96.143584014415694</v>
      </c>
      <c r="AE6513" s="84">
        <v>103.746638256788</v>
      </c>
      <c r="AF6513" s="84">
        <f t="shared" si="203"/>
        <v>68.068443809280041</v>
      </c>
    </row>
    <row r="6514" spans="2:32" x14ac:dyDescent="0.2">
      <c r="B6514" s="83">
        <v>8</v>
      </c>
      <c r="C6514" s="83">
        <v>11</v>
      </c>
      <c r="D6514" s="83">
        <v>22</v>
      </c>
      <c r="E6514" s="83">
        <f t="shared" si="202"/>
        <v>1</v>
      </c>
      <c r="F6514" s="15">
        <v>38.476347171783402</v>
      </c>
      <c r="G6514" s="15">
        <v>35.946654119491598</v>
      </c>
      <c r="H6514" s="15">
        <v>39.781784806251501</v>
      </c>
      <c r="I6514" s="15">
        <v>39.129176314830801</v>
      </c>
      <c r="J6514" s="15">
        <v>43.335304841995203</v>
      </c>
      <c r="K6514" s="15">
        <v>43.500651692867301</v>
      </c>
      <c r="L6514" s="15">
        <v>49.174378944396999</v>
      </c>
      <c r="M6514" s="15">
        <v>55.661119539260902</v>
      </c>
      <c r="N6514" s="15">
        <v>48.105302819490397</v>
      </c>
      <c r="O6514" s="15">
        <v>55.771564917802799</v>
      </c>
      <c r="P6514" s="15">
        <v>55.4558821144104</v>
      </c>
      <c r="Q6514" s="15">
        <v>56.259594668388402</v>
      </c>
      <c r="R6514" s="15">
        <v>61.432799082279203</v>
      </c>
      <c r="S6514" s="15">
        <v>64.661994132757201</v>
      </c>
      <c r="T6514" s="15">
        <v>64.578109911680201</v>
      </c>
      <c r="U6514" s="15">
        <v>67.136101926803605</v>
      </c>
      <c r="V6514" s="15">
        <v>69.742078135490402</v>
      </c>
      <c r="W6514" s="15">
        <v>68.360345479011499</v>
      </c>
      <c r="X6514" s="15">
        <v>70.343464734315901</v>
      </c>
      <c r="Y6514" s="15">
        <v>73.255694351196297</v>
      </c>
      <c r="Z6514" s="15">
        <v>97.0499332895279</v>
      </c>
      <c r="AA6514" s="15">
        <v>115.742492223024</v>
      </c>
      <c r="AB6514" s="15">
        <v>92.271425913572301</v>
      </c>
      <c r="AC6514" s="15">
        <v>87.412683348417303</v>
      </c>
      <c r="AD6514" s="15">
        <v>86.1207209593058</v>
      </c>
      <c r="AE6514" s="84">
        <v>83.370508471965806</v>
      </c>
      <c r="AF6514" s="84">
        <f t="shared" si="203"/>
        <v>63.926004381166045</v>
      </c>
    </row>
    <row r="6515" spans="2:32" x14ac:dyDescent="0.2">
      <c r="B6515" s="83">
        <v>8</v>
      </c>
      <c r="C6515" s="83">
        <v>12</v>
      </c>
      <c r="D6515" s="83">
        <v>7</v>
      </c>
      <c r="E6515" s="83">
        <f t="shared" si="202"/>
        <v>1</v>
      </c>
      <c r="F6515" s="15">
        <v>17.855144494101399</v>
      </c>
      <c r="G6515" s="15">
        <v>19.551117009401299</v>
      </c>
      <c r="H6515" s="15">
        <v>19.5461345586777</v>
      </c>
      <c r="I6515" s="15">
        <v>18.0810367047787</v>
      </c>
      <c r="J6515" s="15">
        <v>20.511287409186401</v>
      </c>
      <c r="K6515" s="15">
        <v>22.868672145128301</v>
      </c>
      <c r="L6515" s="15">
        <v>23.0730909144878</v>
      </c>
      <c r="M6515" s="15">
        <v>22.3161939940453</v>
      </c>
      <c r="N6515" s="15">
        <v>19.876008501291299</v>
      </c>
      <c r="O6515" s="15">
        <v>18.3662478804067</v>
      </c>
      <c r="P6515" s="15">
        <v>19.141929100513501</v>
      </c>
      <c r="Q6515" s="15">
        <v>21.523957324981701</v>
      </c>
      <c r="R6515" s="15">
        <v>21.758612417221102</v>
      </c>
      <c r="S6515" s="15">
        <v>17.160183028273298</v>
      </c>
      <c r="T6515" s="15">
        <v>14.718657311916401</v>
      </c>
      <c r="U6515" s="15">
        <v>6.9187583660334404</v>
      </c>
      <c r="V6515" s="15">
        <v>16.427512623310101</v>
      </c>
      <c r="W6515" s="15">
        <v>13.6089787203521</v>
      </c>
      <c r="X6515" s="15">
        <v>16.139147351980199</v>
      </c>
      <c r="Y6515" s="15">
        <v>9.6368823976516698</v>
      </c>
      <c r="Z6515" s="15">
        <v>-5.7295509662628197</v>
      </c>
      <c r="AA6515" s="15">
        <v>2.9336621747538398</v>
      </c>
      <c r="AB6515" s="15">
        <v>7.1910625302717097</v>
      </c>
      <c r="AC6515" s="15">
        <v>2.50472234165668</v>
      </c>
      <c r="AD6515" s="15">
        <v>-2.0513583164215099</v>
      </c>
      <c r="AE6515" s="84">
        <v>-9.5121372486352893</v>
      </c>
      <c r="AF6515" s="84">
        <f t="shared" si="203"/>
        <v>13.631382798811584</v>
      </c>
    </row>
    <row r="6516" spans="2:32" x14ac:dyDescent="0.2">
      <c r="B6516" s="83">
        <v>8</v>
      </c>
      <c r="C6516" s="83">
        <v>12</v>
      </c>
      <c r="D6516" s="83">
        <v>8</v>
      </c>
      <c r="E6516" s="83">
        <f t="shared" si="202"/>
        <v>1</v>
      </c>
      <c r="F6516" s="15">
        <v>18.302118991926299</v>
      </c>
      <c r="G6516" s="15">
        <v>19.887733119964601</v>
      </c>
      <c r="H6516" s="15">
        <v>19.918215555667899</v>
      </c>
      <c r="I6516" s="15">
        <v>18.36205931288</v>
      </c>
      <c r="J6516" s="15">
        <v>19.9068383569121</v>
      </c>
      <c r="K6516" s="15">
        <v>22.757752903401901</v>
      </c>
      <c r="L6516" s="15">
        <v>22.549907155990599</v>
      </c>
      <c r="M6516" s="15">
        <v>21.501993032828</v>
      </c>
      <c r="N6516" s="15">
        <v>19.4417088373899</v>
      </c>
      <c r="O6516" s="15">
        <v>15.414600945502499</v>
      </c>
      <c r="P6516" s="15">
        <v>13.7073749600649</v>
      </c>
      <c r="Q6516" s="15">
        <v>17.5986642318964</v>
      </c>
      <c r="R6516" s="15">
        <v>17.241460931904601</v>
      </c>
      <c r="S6516" s="15">
        <v>11.8357793102264</v>
      </c>
      <c r="T6516" s="15">
        <v>7.7697858815193204</v>
      </c>
      <c r="U6516" s="15">
        <v>-1.8940626630187001</v>
      </c>
      <c r="V6516" s="15">
        <v>7.4200840517878497</v>
      </c>
      <c r="W6516" s="15">
        <v>3.3303599174842198</v>
      </c>
      <c r="X6516" s="15">
        <v>7.6395551471710199</v>
      </c>
      <c r="Y6516" s="15">
        <v>3.7900493474900698</v>
      </c>
      <c r="Z6516" s="15">
        <v>-11.1900721552968</v>
      </c>
      <c r="AA6516" s="15">
        <v>-6.48003801420331</v>
      </c>
      <c r="AB6516" s="15">
        <v>-1.9505302883386599</v>
      </c>
      <c r="AC6516" s="15">
        <v>-5.9090848317146296</v>
      </c>
      <c r="AD6516" s="15">
        <v>-4.8755757306814198</v>
      </c>
      <c r="AE6516" s="84">
        <v>-12.4785102801919</v>
      </c>
      <c r="AF6516" s="84">
        <f t="shared" si="203"/>
        <v>9.3691603087908923</v>
      </c>
    </row>
    <row r="6517" spans="2:32" x14ac:dyDescent="0.2">
      <c r="B6517" s="83">
        <v>8</v>
      </c>
      <c r="C6517" s="83">
        <v>12</v>
      </c>
      <c r="D6517" s="83">
        <v>9</v>
      </c>
      <c r="E6517" s="83">
        <f t="shared" si="202"/>
        <v>1</v>
      </c>
      <c r="F6517" s="15">
        <v>19.262424294173702</v>
      </c>
      <c r="G6517" s="15">
        <v>20.0872581329346</v>
      </c>
      <c r="H6517" s="15">
        <v>20.406435624122601</v>
      </c>
      <c r="I6517" s="15">
        <v>18.7396288884878</v>
      </c>
      <c r="J6517" s="15">
        <v>19.541304636597602</v>
      </c>
      <c r="K6517" s="15">
        <v>23.497697009325002</v>
      </c>
      <c r="L6517" s="15">
        <v>22.328981424570099</v>
      </c>
      <c r="M6517" s="15">
        <v>20.7823449847102</v>
      </c>
      <c r="N6517" s="15">
        <v>18.948412042856202</v>
      </c>
      <c r="O6517" s="15">
        <v>9.9319875495731793</v>
      </c>
      <c r="P6517" s="15">
        <v>11.235447180092301</v>
      </c>
      <c r="Q6517" s="15">
        <v>17.640498108863799</v>
      </c>
      <c r="R6517" s="15">
        <v>13.1360915024281</v>
      </c>
      <c r="S6517" s="15">
        <v>10.4544805474281</v>
      </c>
      <c r="T6517" s="15">
        <v>2.82538221025467</v>
      </c>
      <c r="U6517" s="15">
        <v>-7.6622782443463802</v>
      </c>
      <c r="V6517" s="15">
        <v>6.84653835606575</v>
      </c>
      <c r="W6517" s="15">
        <v>-0.45644137534499202</v>
      </c>
      <c r="X6517" s="15">
        <v>1.8984628168642499</v>
      </c>
      <c r="Y6517" s="15">
        <v>2.3886310333609599</v>
      </c>
      <c r="Z6517" s="15">
        <v>-12.261977983474701</v>
      </c>
      <c r="AA6517" s="15">
        <v>-9.3463992230808408</v>
      </c>
      <c r="AB6517" s="15">
        <v>-3.1423514238596</v>
      </c>
      <c r="AC6517" s="15">
        <v>-9.9767783443629696</v>
      </c>
      <c r="AD6517" s="15">
        <v>-6.3217193526923703</v>
      </c>
      <c r="AE6517" s="84">
        <v>-13.4526134185791</v>
      </c>
      <c r="AF6517" s="84">
        <f t="shared" si="203"/>
        <v>7.5896710375756902</v>
      </c>
    </row>
    <row r="6518" spans="2:32" x14ac:dyDescent="0.2">
      <c r="B6518" s="83">
        <v>8</v>
      </c>
      <c r="C6518" s="83">
        <v>12</v>
      </c>
      <c r="D6518" s="83">
        <v>10</v>
      </c>
      <c r="E6518" s="83">
        <f t="shared" si="202"/>
        <v>1</v>
      </c>
      <c r="F6518" s="15">
        <v>21.983596308410199</v>
      </c>
      <c r="G6518" s="15">
        <v>21.2290897359848</v>
      </c>
      <c r="H6518" s="15">
        <v>21.606459764480601</v>
      </c>
      <c r="I6518" s="15">
        <v>20.062900596857101</v>
      </c>
      <c r="J6518" s="15">
        <v>21.375679034709901</v>
      </c>
      <c r="K6518" s="15">
        <v>23.9464521474838</v>
      </c>
      <c r="L6518" s="15">
        <v>23.7025205054283</v>
      </c>
      <c r="M6518" s="15">
        <v>21.969572222232799</v>
      </c>
      <c r="N6518" s="15">
        <v>21.386593527644902</v>
      </c>
      <c r="O6518" s="15">
        <v>12.820548076666901</v>
      </c>
      <c r="P6518" s="15">
        <v>13.6776880736351</v>
      </c>
      <c r="Q6518" s="15">
        <v>16.283949522078</v>
      </c>
      <c r="R6518" s="15">
        <v>14.2531815741286</v>
      </c>
      <c r="S6518" s="15">
        <v>10.9746006984711</v>
      </c>
      <c r="T6518" s="15">
        <v>5.66995826849341</v>
      </c>
      <c r="U6518" s="15">
        <v>-7.0381962846517601</v>
      </c>
      <c r="V6518" s="15">
        <v>3.9303594520371399</v>
      </c>
      <c r="W6518" s="15">
        <v>0.58631293739378498</v>
      </c>
      <c r="X6518" s="15">
        <v>3.0028731129914501</v>
      </c>
      <c r="Y6518" s="15">
        <v>1.40105783742666</v>
      </c>
      <c r="Z6518" s="15">
        <v>-12.259528981208801</v>
      </c>
      <c r="AA6518" s="15">
        <v>-9.1143340014815308</v>
      </c>
      <c r="AB6518" s="15">
        <v>-7.1987424891143998</v>
      </c>
      <c r="AC6518" s="15">
        <v>-10.0808552990332</v>
      </c>
      <c r="AD6518" s="15">
        <v>-5.2881861029416299</v>
      </c>
      <c r="AE6518" s="84">
        <v>-13.413348950386</v>
      </c>
      <c r="AF6518" s="84">
        <f t="shared" si="203"/>
        <v>8.2873154341437374</v>
      </c>
    </row>
    <row r="6519" spans="2:32" x14ac:dyDescent="0.2">
      <c r="B6519" s="83">
        <v>8</v>
      </c>
      <c r="C6519" s="83">
        <v>12</v>
      </c>
      <c r="D6519" s="83">
        <v>11</v>
      </c>
      <c r="E6519" s="83">
        <f t="shared" si="202"/>
        <v>1</v>
      </c>
      <c r="F6519" s="15">
        <v>23.285363632023302</v>
      </c>
      <c r="G6519" s="15">
        <v>21.9117249011993</v>
      </c>
      <c r="H6519" s="15">
        <v>22.272968101501501</v>
      </c>
      <c r="I6519" s="15">
        <v>20.780665649890899</v>
      </c>
      <c r="J6519" s="15">
        <v>21.379108359575302</v>
      </c>
      <c r="K6519" s="15">
        <v>24.686008910417598</v>
      </c>
      <c r="L6519" s="15">
        <v>24.572242305278799</v>
      </c>
      <c r="M6519" s="15">
        <v>22.6975517673492</v>
      </c>
      <c r="N6519" s="15">
        <v>21.611830720752501</v>
      </c>
      <c r="O6519" s="15">
        <v>16.572467639297201</v>
      </c>
      <c r="P6519" s="15">
        <v>14.296607780873799</v>
      </c>
      <c r="Q6519" s="15">
        <v>19.684940280914301</v>
      </c>
      <c r="R6519" s="15">
        <v>15.7651866768897</v>
      </c>
      <c r="S6519" s="15">
        <v>11.966091467618901</v>
      </c>
      <c r="T6519" s="15">
        <v>5.0779444916248302</v>
      </c>
      <c r="U6519" s="15">
        <v>-4.1614906828403502</v>
      </c>
      <c r="V6519" s="15">
        <v>8.0646154807061006</v>
      </c>
      <c r="W6519" s="15">
        <v>2.62543517371628</v>
      </c>
      <c r="X6519" s="15">
        <v>4.4604041300751298</v>
      </c>
      <c r="Y6519" s="15">
        <v>2.2629347615539999</v>
      </c>
      <c r="Z6519" s="15">
        <v>-12.050434504508999</v>
      </c>
      <c r="AA6519" s="15">
        <v>-9.0490916407853401</v>
      </c>
      <c r="AB6519" s="15">
        <v>-3.5674895774126099</v>
      </c>
      <c r="AC6519" s="15">
        <v>-9.3654759645461994</v>
      </c>
      <c r="AD6519" s="15">
        <v>-4.1685183419883298</v>
      </c>
      <c r="AE6519" s="84">
        <v>-13.3020729541779</v>
      </c>
      <c r="AF6519" s="84">
        <f t="shared" si="203"/>
        <v>9.5503660986538037</v>
      </c>
    </row>
    <row r="6520" spans="2:32" x14ac:dyDescent="0.2">
      <c r="B6520" s="83">
        <v>8</v>
      </c>
      <c r="C6520" s="83">
        <v>12</v>
      </c>
      <c r="D6520" s="83">
        <v>12</v>
      </c>
      <c r="E6520" s="83">
        <f t="shared" si="202"/>
        <v>1</v>
      </c>
      <c r="F6520" s="15">
        <v>24.9359115960598</v>
      </c>
      <c r="G6520" s="15">
        <v>23.823057936668398</v>
      </c>
      <c r="H6520" s="15">
        <v>24.364787319183399</v>
      </c>
      <c r="I6520" s="15">
        <v>21.091686469078098</v>
      </c>
      <c r="J6520" s="15">
        <v>22.308151367902799</v>
      </c>
      <c r="K6520" s="15">
        <v>25.535964757919299</v>
      </c>
      <c r="L6520" s="15">
        <v>25.3226417188644</v>
      </c>
      <c r="M6520" s="15">
        <v>24.082970692396199</v>
      </c>
      <c r="N6520" s="15">
        <v>21.312537639856298</v>
      </c>
      <c r="O6520" s="15">
        <v>16.974693599373101</v>
      </c>
      <c r="P6520" s="15">
        <v>15.939821791887301</v>
      </c>
      <c r="Q6520" s="15">
        <v>21.823717645406699</v>
      </c>
      <c r="R6520" s="15">
        <v>19.3481870067716</v>
      </c>
      <c r="S6520" s="15">
        <v>16.6276702821255</v>
      </c>
      <c r="T6520" s="15">
        <v>5.2674153407216098</v>
      </c>
      <c r="U6520" s="15">
        <v>-1.9486449950337399</v>
      </c>
      <c r="V6520" s="15">
        <v>11.073564433649199</v>
      </c>
      <c r="W6520" s="15">
        <v>4.9650726655330502</v>
      </c>
      <c r="X6520" s="15">
        <v>9.8688228390812895</v>
      </c>
      <c r="Y6520" s="15">
        <v>8.9992734360098794</v>
      </c>
      <c r="Z6520" s="15">
        <v>-11.646867718696599</v>
      </c>
      <c r="AA6520" s="15">
        <v>-7.3367493932247196</v>
      </c>
      <c r="AB6520" s="15">
        <v>0.26450601077079799</v>
      </c>
      <c r="AC6520" s="15">
        <v>-7.4076721038594799</v>
      </c>
      <c r="AD6520" s="15">
        <v>4.3847071630954702</v>
      </c>
      <c r="AE6520" s="84">
        <v>-13.010323258280801</v>
      </c>
      <c r="AF6520" s="84">
        <f t="shared" si="203"/>
        <v>11.80634247089457</v>
      </c>
    </row>
    <row r="6521" spans="2:32" x14ac:dyDescent="0.2">
      <c r="B6521" s="83">
        <v>8</v>
      </c>
      <c r="C6521" s="83">
        <v>12</v>
      </c>
      <c r="D6521" s="83">
        <v>13</v>
      </c>
      <c r="E6521" s="83">
        <f t="shared" si="202"/>
        <v>1</v>
      </c>
      <c r="F6521" s="15">
        <v>27.638419660329799</v>
      </c>
      <c r="G6521" s="15">
        <v>25.752850766181901</v>
      </c>
      <c r="H6521" s="15">
        <v>24.845784576416001</v>
      </c>
      <c r="I6521" s="15">
        <v>23.1341163225174</v>
      </c>
      <c r="J6521" s="15">
        <v>24.338710564136498</v>
      </c>
      <c r="K6521" s="15">
        <v>27.6665527839661</v>
      </c>
      <c r="L6521" s="15">
        <v>28.244334543943399</v>
      </c>
      <c r="M6521" s="15">
        <v>26.486503721952399</v>
      </c>
      <c r="N6521" s="15">
        <v>22.4440248122215</v>
      </c>
      <c r="O6521" s="15">
        <v>17.250365727424601</v>
      </c>
      <c r="P6521" s="15">
        <v>16.127791837155801</v>
      </c>
      <c r="Q6521" s="15">
        <v>24.154047727108001</v>
      </c>
      <c r="R6521" s="15">
        <v>21.750001379966701</v>
      </c>
      <c r="S6521" s="15">
        <v>16.321334243178399</v>
      </c>
      <c r="T6521" s="15">
        <v>6.7355730206966404</v>
      </c>
      <c r="U6521" s="15">
        <v>0.34622358000278503</v>
      </c>
      <c r="V6521" s="15">
        <v>15.6611662370563</v>
      </c>
      <c r="W6521" s="15">
        <v>11.9123130455911</v>
      </c>
      <c r="X6521" s="15">
        <v>14.1573453764915</v>
      </c>
      <c r="Y6521" s="15">
        <v>9.5130479667186698</v>
      </c>
      <c r="Z6521" s="15">
        <v>-10.761506288051599</v>
      </c>
      <c r="AA6521" s="15">
        <v>-5.8436405935287503</v>
      </c>
      <c r="AB6521" s="15">
        <v>6.7782610398531</v>
      </c>
      <c r="AC6521" s="15">
        <v>0.35893798646330799</v>
      </c>
      <c r="AD6521" s="15">
        <v>4.4331560572385804</v>
      </c>
      <c r="AE6521" s="84">
        <v>-12.0199308530688</v>
      </c>
      <c r="AF6521" s="84">
        <f t="shared" si="203"/>
        <v>14.131760970844669</v>
      </c>
    </row>
    <row r="6522" spans="2:32" x14ac:dyDescent="0.2">
      <c r="B6522" s="83">
        <v>8</v>
      </c>
      <c r="C6522" s="83">
        <v>12</v>
      </c>
      <c r="D6522" s="83">
        <v>14</v>
      </c>
      <c r="E6522" s="83">
        <f t="shared" si="202"/>
        <v>1</v>
      </c>
      <c r="F6522" s="15">
        <v>29.883075716137899</v>
      </c>
      <c r="G6522" s="15">
        <v>25.785242345809898</v>
      </c>
      <c r="H6522" s="15">
        <v>25.547960475921599</v>
      </c>
      <c r="I6522" s="15">
        <v>23.056120770216001</v>
      </c>
      <c r="J6522" s="15">
        <v>25.408748787879901</v>
      </c>
      <c r="K6522" s="15">
        <v>28.947987453460701</v>
      </c>
      <c r="L6522" s="15">
        <v>29.447424154996899</v>
      </c>
      <c r="M6522" s="15">
        <v>28.370272679805801</v>
      </c>
      <c r="N6522" s="15">
        <v>24.4827483072281</v>
      </c>
      <c r="O6522" s="15">
        <v>22.954243910551099</v>
      </c>
      <c r="P6522" s="15">
        <v>22.637173349142099</v>
      </c>
      <c r="Q6522" s="15">
        <v>27.420148760318799</v>
      </c>
      <c r="R6522" s="15">
        <v>26.468126630306202</v>
      </c>
      <c r="S6522" s="15">
        <v>22.9149113106728</v>
      </c>
      <c r="T6522" s="15">
        <v>9.3560647532939907</v>
      </c>
      <c r="U6522" s="15">
        <v>2.4723763713911202</v>
      </c>
      <c r="V6522" s="15">
        <v>17.444921044588099</v>
      </c>
      <c r="W6522" s="15">
        <v>14.4063671045303</v>
      </c>
      <c r="X6522" s="15">
        <v>17.4809484491348</v>
      </c>
      <c r="Y6522" s="15">
        <v>16.321341732144401</v>
      </c>
      <c r="Z6522" s="15">
        <v>-9.7924226559400598</v>
      </c>
      <c r="AA6522" s="15">
        <v>-1.6015036903023701</v>
      </c>
      <c r="AB6522" s="15">
        <v>7.8853087738156296</v>
      </c>
      <c r="AC6522" s="15">
        <v>4.3906282342076297</v>
      </c>
      <c r="AD6522" s="15">
        <v>14.737620376721001</v>
      </c>
      <c r="AE6522" s="84">
        <v>-10.041422927260401</v>
      </c>
      <c r="AF6522" s="84">
        <f t="shared" si="203"/>
        <v>17.168631239183533</v>
      </c>
    </row>
    <row r="6523" spans="2:32" x14ac:dyDescent="0.2">
      <c r="B6523" s="83">
        <v>8</v>
      </c>
      <c r="C6523" s="83">
        <v>12</v>
      </c>
      <c r="D6523" s="83">
        <v>15</v>
      </c>
      <c r="E6523" s="83">
        <f t="shared" si="202"/>
        <v>1</v>
      </c>
      <c r="F6523" s="15">
        <v>32.945977407217001</v>
      </c>
      <c r="G6523" s="15">
        <v>27.756137594222999</v>
      </c>
      <c r="H6523" s="15">
        <v>29.0578592128754</v>
      </c>
      <c r="I6523" s="15">
        <v>24.582081588983499</v>
      </c>
      <c r="J6523" s="15">
        <v>27.408798637390099</v>
      </c>
      <c r="K6523" s="15">
        <v>31.383265269279502</v>
      </c>
      <c r="L6523" s="15">
        <v>32.465042545795399</v>
      </c>
      <c r="M6523" s="15">
        <v>30.6056164405346</v>
      </c>
      <c r="N6523" s="15">
        <v>27.9887646591663</v>
      </c>
      <c r="O6523" s="15">
        <v>27.910693789720501</v>
      </c>
      <c r="P6523" s="15">
        <v>29.192068621396999</v>
      </c>
      <c r="Q6523" s="15">
        <v>31.799646327495601</v>
      </c>
      <c r="R6523" s="15">
        <v>33.794876804828597</v>
      </c>
      <c r="S6523" s="15">
        <v>29.269485878467599</v>
      </c>
      <c r="T6523" s="15">
        <v>18.035519253015501</v>
      </c>
      <c r="U6523" s="15">
        <v>17.121179091453602</v>
      </c>
      <c r="V6523" s="15">
        <v>25.359593477219299</v>
      </c>
      <c r="W6523" s="15">
        <v>24.4248339262009</v>
      </c>
      <c r="X6523" s="15">
        <v>29.1900579311848</v>
      </c>
      <c r="Y6523" s="15">
        <v>24.205709364891099</v>
      </c>
      <c r="Z6523" s="15">
        <v>-5.0242090957760803</v>
      </c>
      <c r="AA6523" s="15">
        <v>3.7866275217533101</v>
      </c>
      <c r="AB6523" s="15">
        <v>10.7863892422915</v>
      </c>
      <c r="AC6523" s="15">
        <v>10.592809323132</v>
      </c>
      <c r="AD6523" s="15">
        <v>21.5432472650111</v>
      </c>
      <c r="AE6523" s="84">
        <v>-2.9121885600090001</v>
      </c>
      <c r="AF6523" s="84">
        <f t="shared" si="203"/>
        <v>22.818072442990079</v>
      </c>
    </row>
    <row r="6524" spans="2:32" x14ac:dyDescent="0.2">
      <c r="B6524" s="83">
        <v>8</v>
      </c>
      <c r="C6524" s="83">
        <v>12</v>
      </c>
      <c r="D6524" s="83">
        <v>16</v>
      </c>
      <c r="E6524" s="83">
        <f t="shared" si="202"/>
        <v>1</v>
      </c>
      <c r="F6524" s="15">
        <v>35.5805958697796</v>
      </c>
      <c r="G6524" s="15">
        <v>32.576942862510698</v>
      </c>
      <c r="H6524" s="15">
        <v>31.2628498907089</v>
      </c>
      <c r="I6524" s="15">
        <v>29.273256479740098</v>
      </c>
      <c r="J6524" s="15">
        <v>31.699439640998801</v>
      </c>
      <c r="K6524" s="15">
        <v>35.804021776199299</v>
      </c>
      <c r="L6524" s="15">
        <v>38.040431880950898</v>
      </c>
      <c r="M6524" s="15">
        <v>37.146841146230699</v>
      </c>
      <c r="N6524" s="15">
        <v>35.452345234394102</v>
      </c>
      <c r="O6524" s="15">
        <v>30.6489139065743</v>
      </c>
      <c r="P6524" s="15">
        <v>35.475439023494701</v>
      </c>
      <c r="Q6524" s="15">
        <v>39.549408459663397</v>
      </c>
      <c r="R6524" s="15">
        <v>42.548300973177</v>
      </c>
      <c r="S6524" s="15">
        <v>37.221122238159197</v>
      </c>
      <c r="T6524" s="15">
        <v>33.615258834838897</v>
      </c>
      <c r="U6524" s="15">
        <v>24.700553218841598</v>
      </c>
      <c r="V6524" s="15">
        <v>40.410769857645001</v>
      </c>
      <c r="W6524" s="15">
        <v>39.641943803548799</v>
      </c>
      <c r="X6524" s="15">
        <v>47.961652617692899</v>
      </c>
      <c r="Y6524" s="15">
        <v>42.023582941293697</v>
      </c>
      <c r="Z6524" s="15">
        <v>2.4978609047234102</v>
      </c>
      <c r="AA6524" s="15">
        <v>15.3026893184185</v>
      </c>
      <c r="AB6524" s="15">
        <v>24.961503583192801</v>
      </c>
      <c r="AC6524" s="15">
        <v>19.412998133420899</v>
      </c>
      <c r="AD6524" s="15">
        <v>30.979140112161598</v>
      </c>
      <c r="AE6524" s="84">
        <v>7.3831024475693701</v>
      </c>
      <c r="AF6524" s="84">
        <f t="shared" si="203"/>
        <v>31.583498659843436</v>
      </c>
    </row>
    <row r="6525" spans="2:32" x14ac:dyDescent="0.2">
      <c r="B6525" s="83">
        <v>8</v>
      </c>
      <c r="C6525" s="83">
        <v>12</v>
      </c>
      <c r="D6525" s="83">
        <v>17</v>
      </c>
      <c r="E6525" s="83">
        <f t="shared" si="202"/>
        <v>1</v>
      </c>
      <c r="F6525" s="15">
        <v>39.228772178649898</v>
      </c>
      <c r="G6525" s="15">
        <v>35.239784291267398</v>
      </c>
      <c r="H6525" s="15">
        <v>34.094132174491897</v>
      </c>
      <c r="I6525" s="15">
        <v>30.960708308458301</v>
      </c>
      <c r="J6525" s="15">
        <v>34.033744729042098</v>
      </c>
      <c r="K6525" s="15">
        <v>40.570845893859897</v>
      </c>
      <c r="L6525" s="15">
        <v>43.416636714458498</v>
      </c>
      <c r="M6525" s="15">
        <v>40.603761850357103</v>
      </c>
      <c r="N6525" s="15">
        <v>39.7408466682434</v>
      </c>
      <c r="O6525" s="15">
        <v>43.193018924236299</v>
      </c>
      <c r="P6525" s="15">
        <v>46.5723675894737</v>
      </c>
      <c r="Q6525" s="15">
        <v>47.3785796654224</v>
      </c>
      <c r="R6525" s="15">
        <v>49.094709656715402</v>
      </c>
      <c r="S6525" s="15">
        <v>47.808092287063602</v>
      </c>
      <c r="T6525" s="15">
        <v>47.533813007831597</v>
      </c>
      <c r="U6525" s="15">
        <v>55.574607672214498</v>
      </c>
      <c r="V6525" s="15">
        <v>51.210428830623599</v>
      </c>
      <c r="W6525" s="15">
        <v>56.744993733406098</v>
      </c>
      <c r="X6525" s="15">
        <v>60.998758154392199</v>
      </c>
      <c r="Y6525" s="15">
        <v>61.966401140213001</v>
      </c>
      <c r="Z6525" s="15">
        <v>47.117839033126799</v>
      </c>
      <c r="AA6525" s="15">
        <v>60.603297797441499</v>
      </c>
      <c r="AB6525" s="15">
        <v>54.616707025528001</v>
      </c>
      <c r="AC6525" s="15">
        <v>59.729154833316798</v>
      </c>
      <c r="AD6525" s="15">
        <v>69.280399988174395</v>
      </c>
      <c r="AE6525" s="84">
        <v>43.838617383480099</v>
      </c>
      <c r="AF6525" s="84">
        <f t="shared" si="203"/>
        <v>47.736577674288021</v>
      </c>
    </row>
    <row r="6526" spans="2:32" x14ac:dyDescent="0.2">
      <c r="B6526" s="83">
        <v>8</v>
      </c>
      <c r="C6526" s="83">
        <v>12</v>
      </c>
      <c r="D6526" s="83">
        <v>18</v>
      </c>
      <c r="E6526" s="83">
        <f t="shared" si="202"/>
        <v>1</v>
      </c>
      <c r="F6526" s="15">
        <v>41.139293229103103</v>
      </c>
      <c r="G6526" s="15">
        <v>40.0373335084915</v>
      </c>
      <c r="H6526" s="15">
        <v>39.0259954586029</v>
      </c>
      <c r="I6526" s="15">
        <v>34.5219524123669</v>
      </c>
      <c r="J6526" s="15">
        <v>43.253774468421902</v>
      </c>
      <c r="K6526" s="15">
        <v>45.9616388282776</v>
      </c>
      <c r="L6526" s="15">
        <v>49.022575701713599</v>
      </c>
      <c r="M6526" s="15">
        <v>46.049724466562303</v>
      </c>
      <c r="N6526" s="15">
        <v>46.036317565441102</v>
      </c>
      <c r="O6526" s="15">
        <v>53.525545970678301</v>
      </c>
      <c r="P6526" s="15">
        <v>60.3362991378307</v>
      </c>
      <c r="Q6526" s="15">
        <v>55.331060214042701</v>
      </c>
      <c r="R6526" s="15">
        <v>56.607030667543398</v>
      </c>
      <c r="S6526" s="15">
        <v>58.471812902450601</v>
      </c>
      <c r="T6526" s="15">
        <v>66.598604663848903</v>
      </c>
      <c r="U6526" s="15">
        <v>96.526869720459004</v>
      </c>
      <c r="V6526" s="15">
        <v>71.177977964162807</v>
      </c>
      <c r="W6526" s="15">
        <v>73.069102423906301</v>
      </c>
      <c r="X6526" s="15">
        <v>73.624523884057993</v>
      </c>
      <c r="Y6526" s="15">
        <v>75.169683214902904</v>
      </c>
      <c r="Z6526" s="15">
        <v>97.829283246755594</v>
      </c>
      <c r="AA6526" s="15">
        <v>120.708470534086</v>
      </c>
      <c r="AB6526" s="15">
        <v>88.875803127050403</v>
      </c>
      <c r="AC6526" s="15">
        <v>95.2942030694485</v>
      </c>
      <c r="AD6526" s="15">
        <v>104.35045759916299</v>
      </c>
      <c r="AE6526" s="84">
        <v>122.04276157069199</v>
      </c>
      <c r="AF6526" s="84">
        <f t="shared" si="203"/>
        <v>67.484157521156149</v>
      </c>
    </row>
    <row r="6527" spans="2:32" x14ac:dyDescent="0.2">
      <c r="B6527" s="83">
        <v>8</v>
      </c>
      <c r="C6527" s="83">
        <v>12</v>
      </c>
      <c r="D6527" s="83">
        <v>19</v>
      </c>
      <c r="E6527" s="83">
        <f t="shared" si="202"/>
        <v>1</v>
      </c>
      <c r="F6527" s="15">
        <v>41.347249540329003</v>
      </c>
      <c r="G6527" s="15">
        <v>50.275963094711301</v>
      </c>
      <c r="H6527" s="15">
        <v>54.653374752998403</v>
      </c>
      <c r="I6527" s="15">
        <v>41.893415353774998</v>
      </c>
      <c r="J6527" s="15">
        <v>60.409069780349697</v>
      </c>
      <c r="K6527" s="15">
        <v>58.187052664756798</v>
      </c>
      <c r="L6527" s="15">
        <v>60.717071104049701</v>
      </c>
      <c r="M6527" s="15">
        <v>60.440135480880699</v>
      </c>
      <c r="N6527" s="15">
        <v>51.6437302684784</v>
      </c>
      <c r="O6527" s="15">
        <v>58.182223023414601</v>
      </c>
      <c r="P6527" s="15">
        <v>72.691493075847603</v>
      </c>
      <c r="Q6527" s="15">
        <v>68.035917521476705</v>
      </c>
      <c r="R6527" s="15">
        <v>71.406337752342196</v>
      </c>
      <c r="S6527" s="15">
        <v>72.314827381610897</v>
      </c>
      <c r="T6527" s="15">
        <v>82.160133954048206</v>
      </c>
      <c r="U6527" s="15">
        <v>131.55653015327499</v>
      </c>
      <c r="V6527" s="15">
        <v>95.676396845817607</v>
      </c>
      <c r="W6527" s="15">
        <v>102.828432663679</v>
      </c>
      <c r="X6527" s="15">
        <v>99.723457474708596</v>
      </c>
      <c r="Y6527" s="15">
        <v>96.9951990659237</v>
      </c>
      <c r="Z6527" s="15">
        <v>154.00257535243</v>
      </c>
      <c r="AA6527" s="15">
        <v>186.82514642024</v>
      </c>
      <c r="AB6527" s="15">
        <v>155.04260155630101</v>
      </c>
      <c r="AC6527" s="15">
        <v>172.935449795723</v>
      </c>
      <c r="AD6527" s="15">
        <v>157.775897507906</v>
      </c>
      <c r="AE6527" s="84">
        <v>193.732957621336</v>
      </c>
      <c r="AF6527" s="84">
        <f t="shared" si="203"/>
        <v>94.286639969477292</v>
      </c>
    </row>
    <row r="6528" spans="2:32" x14ac:dyDescent="0.2">
      <c r="B6528" s="83">
        <v>8</v>
      </c>
      <c r="C6528" s="83">
        <v>12</v>
      </c>
      <c r="D6528" s="83">
        <v>20</v>
      </c>
      <c r="E6528" s="83">
        <f t="shared" si="202"/>
        <v>1</v>
      </c>
      <c r="F6528" s="15">
        <v>39.413584722518898</v>
      </c>
      <c r="G6528" s="15">
        <v>46.288344106674202</v>
      </c>
      <c r="H6528" s="15">
        <v>47.574849472999603</v>
      </c>
      <c r="I6528" s="15">
        <v>42.073628416061403</v>
      </c>
      <c r="J6528" s="15">
        <v>54.068413128852796</v>
      </c>
      <c r="K6528" s="15">
        <v>53.626474005699201</v>
      </c>
      <c r="L6528" s="15">
        <v>60.695030971527103</v>
      </c>
      <c r="M6528" s="15">
        <v>62.516190991163299</v>
      </c>
      <c r="N6528" s="15">
        <v>53.327385437965397</v>
      </c>
      <c r="O6528" s="15">
        <v>59.285551015615503</v>
      </c>
      <c r="P6528" s="15">
        <v>75.509047500371906</v>
      </c>
      <c r="Q6528" s="15">
        <v>77.215987588882399</v>
      </c>
      <c r="R6528" s="15">
        <v>79.762446276664704</v>
      </c>
      <c r="S6528" s="15">
        <v>83.975236917495707</v>
      </c>
      <c r="T6528" s="15">
        <v>85.531935317993202</v>
      </c>
      <c r="U6528" s="15">
        <v>143.47797169446901</v>
      </c>
      <c r="V6528" s="15">
        <v>105.077696757317</v>
      </c>
      <c r="W6528" s="15">
        <v>109.131853363514</v>
      </c>
      <c r="X6528" s="15">
        <v>118.150201733112</v>
      </c>
      <c r="Y6528" s="15">
        <v>112.16345875167799</v>
      </c>
      <c r="Z6528" s="15">
        <v>196.50350046062499</v>
      </c>
      <c r="AA6528" s="15">
        <v>227.76115182948101</v>
      </c>
      <c r="AB6528" s="15">
        <v>197.90744816827799</v>
      </c>
      <c r="AC6528" s="15">
        <v>214.70221830391901</v>
      </c>
      <c r="AD6528" s="15">
        <v>214.58744355917</v>
      </c>
      <c r="AE6528" s="84">
        <v>238.35532564091699</v>
      </c>
      <c r="AF6528" s="84">
        <f t="shared" si="203"/>
        <v>107.64162985126788</v>
      </c>
    </row>
    <row r="6529" spans="2:32" x14ac:dyDescent="0.2">
      <c r="B6529" s="83">
        <v>8</v>
      </c>
      <c r="C6529" s="83">
        <v>12</v>
      </c>
      <c r="D6529" s="83">
        <v>21</v>
      </c>
      <c r="E6529" s="83">
        <f t="shared" si="202"/>
        <v>1</v>
      </c>
      <c r="F6529" s="15">
        <v>37.488307915687599</v>
      </c>
      <c r="G6529" s="15">
        <v>44.291602550506603</v>
      </c>
      <c r="H6529" s="15">
        <v>43.023067643165597</v>
      </c>
      <c r="I6529" s="15">
        <v>41.218357127189599</v>
      </c>
      <c r="J6529" s="15">
        <v>46.415128307342499</v>
      </c>
      <c r="K6529" s="15">
        <v>47.804002296447798</v>
      </c>
      <c r="L6529" s="15">
        <v>64.843732748031599</v>
      </c>
      <c r="M6529" s="15">
        <v>55.172283039331397</v>
      </c>
      <c r="N6529" s="15">
        <v>53.886585166931198</v>
      </c>
      <c r="O6529" s="15">
        <v>55.769132059097302</v>
      </c>
      <c r="P6529" s="15">
        <v>62.560584501504898</v>
      </c>
      <c r="Q6529" s="15">
        <v>66.901570475816698</v>
      </c>
      <c r="R6529" s="15">
        <v>71.209156510353097</v>
      </c>
      <c r="S6529" s="15">
        <v>72.274582567215006</v>
      </c>
      <c r="T6529" s="15">
        <v>74.397872920036306</v>
      </c>
      <c r="U6529" s="15">
        <v>90.793833061218294</v>
      </c>
      <c r="V6529" s="15">
        <v>80.796467066764805</v>
      </c>
      <c r="W6529" s="15">
        <v>83.445897792100894</v>
      </c>
      <c r="X6529" s="15">
        <v>89.181634643793103</v>
      </c>
      <c r="Y6529" s="15">
        <v>85.462757130384404</v>
      </c>
      <c r="Z6529" s="15">
        <v>117.10386803984601</v>
      </c>
      <c r="AA6529" s="15">
        <v>126.57535885858501</v>
      </c>
      <c r="AB6529" s="15">
        <v>127.50730025696799</v>
      </c>
      <c r="AC6529" s="15">
        <v>149.32001681423199</v>
      </c>
      <c r="AD6529" s="15">
        <v>131.93098329973199</v>
      </c>
      <c r="AE6529" s="84">
        <v>159.883934359074</v>
      </c>
      <c r="AF6529" s="84">
        <f t="shared" si="203"/>
        <v>79.971462198129061</v>
      </c>
    </row>
    <row r="6530" spans="2:32" x14ac:dyDescent="0.2">
      <c r="B6530" s="83">
        <v>8</v>
      </c>
      <c r="C6530" s="83">
        <v>12</v>
      </c>
      <c r="D6530" s="83">
        <v>22</v>
      </c>
      <c r="E6530" s="83">
        <f t="shared" si="202"/>
        <v>1</v>
      </c>
      <c r="F6530" s="15">
        <v>35.381276715278602</v>
      </c>
      <c r="G6530" s="15">
        <v>34.919264375686602</v>
      </c>
      <c r="H6530" s="15">
        <v>39.862380734682098</v>
      </c>
      <c r="I6530" s="15">
        <v>42.628646062850997</v>
      </c>
      <c r="J6530" s="15">
        <v>43.958511898040797</v>
      </c>
      <c r="K6530" s="15">
        <v>49.033489531516999</v>
      </c>
      <c r="L6530" s="15">
        <v>58.153696866035503</v>
      </c>
      <c r="M6530" s="15">
        <v>56.832256275653798</v>
      </c>
      <c r="N6530" s="15">
        <v>57.267925382614102</v>
      </c>
      <c r="O6530" s="15">
        <v>55.103733582973497</v>
      </c>
      <c r="P6530" s="15">
        <v>59.468236418724103</v>
      </c>
      <c r="Q6530" s="15">
        <v>67.618535664558394</v>
      </c>
      <c r="R6530" s="15">
        <v>66.212238034725203</v>
      </c>
      <c r="S6530" s="15">
        <v>69.465686523437498</v>
      </c>
      <c r="T6530" s="15">
        <v>70.083437242031096</v>
      </c>
      <c r="U6530" s="15">
        <v>79.394168464899096</v>
      </c>
      <c r="V6530" s="15">
        <v>72.540789333343497</v>
      </c>
      <c r="W6530" s="15">
        <v>73.114566124200806</v>
      </c>
      <c r="X6530" s="15">
        <v>75.843657891035093</v>
      </c>
      <c r="Y6530" s="15">
        <v>75.745617381334299</v>
      </c>
      <c r="Z6530" s="15">
        <v>104.689576986313</v>
      </c>
      <c r="AA6530" s="15">
        <v>96.722724648952493</v>
      </c>
      <c r="AB6530" s="15">
        <v>92.472374895334198</v>
      </c>
      <c r="AC6530" s="15">
        <v>94.893700229167905</v>
      </c>
      <c r="AD6530" s="15">
        <v>123.50526565051101</v>
      </c>
      <c r="AE6530" s="84">
        <v>188.58557254076001</v>
      </c>
      <c r="AF6530" s="84">
        <f t="shared" si="203"/>
        <v>72.442204979025419</v>
      </c>
    </row>
    <row r="6531" spans="2:32" x14ac:dyDescent="0.2">
      <c r="B6531" s="83">
        <v>8</v>
      </c>
      <c r="C6531" s="83">
        <v>13</v>
      </c>
      <c r="D6531" s="83">
        <v>7</v>
      </c>
      <c r="E6531" s="83">
        <f t="shared" ref="E6531:E6594" si="204">IF(D6531&lt;7,0,IF(D6531&gt;22,0,1))</f>
        <v>1</v>
      </c>
      <c r="F6531" s="15">
        <v>21.4569671413898</v>
      </c>
      <c r="G6531" s="15">
        <v>19.023204844713199</v>
      </c>
      <c r="H6531" s="15">
        <v>18.3811977787018</v>
      </c>
      <c r="I6531" s="15">
        <v>17.0840529742241</v>
      </c>
      <c r="J6531" s="15">
        <v>21.1975687265396</v>
      </c>
      <c r="K6531" s="15">
        <v>23.113149941206</v>
      </c>
      <c r="L6531" s="15">
        <v>23.290798393964799</v>
      </c>
      <c r="M6531" s="15">
        <v>21.636941135883301</v>
      </c>
      <c r="N6531" s="15">
        <v>18.373830373883202</v>
      </c>
      <c r="O6531" s="15">
        <v>23.9360101861954</v>
      </c>
      <c r="P6531" s="15">
        <v>22.652995988607401</v>
      </c>
      <c r="Q6531" s="15">
        <v>22.936278149604799</v>
      </c>
      <c r="R6531" s="15">
        <v>21.855614858388901</v>
      </c>
      <c r="S6531" s="15">
        <v>19.479514781951899</v>
      </c>
      <c r="T6531" s="15">
        <v>12.783742929518199</v>
      </c>
      <c r="U6531" s="15">
        <v>18.825892981171599</v>
      </c>
      <c r="V6531" s="15">
        <v>20.0281758978963</v>
      </c>
      <c r="W6531" s="15">
        <v>23.7291025965214</v>
      </c>
      <c r="X6531" s="15">
        <v>19.008895580172499</v>
      </c>
      <c r="Y6531" s="15">
        <v>20.106492959857</v>
      </c>
      <c r="Z6531" s="15">
        <v>10.3317241578922</v>
      </c>
      <c r="AA6531" s="15">
        <v>19.3832639144659</v>
      </c>
      <c r="AB6531" s="15">
        <v>14.8439067072868</v>
      </c>
      <c r="AC6531" s="15">
        <v>17.815162707030801</v>
      </c>
      <c r="AD6531" s="15">
        <v>18.675164082169498</v>
      </c>
      <c r="AE6531" s="84">
        <v>-8.7384732826054101</v>
      </c>
      <c r="AF6531" s="84">
        <f t="shared" ref="AF6531:AF6594" si="205">AVERAGE(F6531:AE6531)</f>
        <v>18.508122173331962</v>
      </c>
    </row>
    <row r="6532" spans="2:32" x14ac:dyDescent="0.2">
      <c r="B6532" s="83">
        <v>8</v>
      </c>
      <c r="C6532" s="83">
        <v>13</v>
      </c>
      <c r="D6532" s="83">
        <v>8</v>
      </c>
      <c r="E6532" s="83">
        <f t="shared" si="204"/>
        <v>1</v>
      </c>
      <c r="F6532" s="15">
        <v>22.783563119172999</v>
      </c>
      <c r="G6532" s="15">
        <v>19.723072463035599</v>
      </c>
      <c r="H6532" s="15">
        <v>19.0315631437302</v>
      </c>
      <c r="I6532" s="15">
        <v>17.3727885250449</v>
      </c>
      <c r="J6532" s="15">
        <v>21.233212508678399</v>
      </c>
      <c r="K6532" s="15">
        <v>23.326683287143702</v>
      </c>
      <c r="L6532" s="15">
        <v>23.255160482168201</v>
      </c>
      <c r="M6532" s="15">
        <v>21.3593037455082</v>
      </c>
      <c r="N6532" s="15">
        <v>16.603008254341798</v>
      </c>
      <c r="O6532" s="15">
        <v>20.7938466342688</v>
      </c>
      <c r="P6532" s="15">
        <v>18.365969993099601</v>
      </c>
      <c r="Q6532" s="15">
        <v>18.025455863237401</v>
      </c>
      <c r="R6532" s="15">
        <v>16.772369540184702</v>
      </c>
      <c r="S6532" s="15">
        <v>13.139698864936801</v>
      </c>
      <c r="T6532" s="15">
        <v>1.70160847045481</v>
      </c>
      <c r="U6532" s="15">
        <v>6.3811341412365401</v>
      </c>
      <c r="V6532" s="15">
        <v>8.2856776434481105</v>
      </c>
      <c r="W6532" s="15">
        <v>13.0121553759277</v>
      </c>
      <c r="X6532" s="15">
        <v>9.7503364022895695</v>
      </c>
      <c r="Y6532" s="15">
        <v>7.8738714057505099</v>
      </c>
      <c r="Z6532" s="15">
        <v>-4.9412187384962998</v>
      </c>
      <c r="AA6532" s="15">
        <v>2.3163706802725801</v>
      </c>
      <c r="AB6532" s="15">
        <v>-1.8392181466519799</v>
      </c>
      <c r="AC6532" s="15">
        <v>-5.1543891368433799E-2</v>
      </c>
      <c r="AD6532" s="15">
        <v>-1.3096242704391501</v>
      </c>
      <c r="AE6532" s="84">
        <v>-13.1658688828945</v>
      </c>
      <c r="AF6532" s="84">
        <f t="shared" si="205"/>
        <v>11.530745254387721</v>
      </c>
    </row>
    <row r="6533" spans="2:32" x14ac:dyDescent="0.2">
      <c r="B6533" s="83">
        <v>8</v>
      </c>
      <c r="C6533" s="83">
        <v>13</v>
      </c>
      <c r="D6533" s="83">
        <v>9</v>
      </c>
      <c r="E6533" s="83">
        <f t="shared" si="204"/>
        <v>1</v>
      </c>
      <c r="F6533" s="15">
        <v>24.427082631468799</v>
      </c>
      <c r="G6533" s="15">
        <v>20.8751869516373</v>
      </c>
      <c r="H6533" s="15">
        <v>20.286929932117499</v>
      </c>
      <c r="I6533" s="15">
        <v>17.237876625060998</v>
      </c>
      <c r="J6533" s="15">
        <v>22.568870652437202</v>
      </c>
      <c r="K6533" s="15">
        <v>23.8751625266075</v>
      </c>
      <c r="L6533" s="15">
        <v>23.544491278946399</v>
      </c>
      <c r="M6533" s="15">
        <v>22.070242528915401</v>
      </c>
      <c r="N6533" s="15">
        <v>12.9772263707756</v>
      </c>
      <c r="O6533" s="15">
        <v>20.432491847991901</v>
      </c>
      <c r="P6533" s="15">
        <v>18.613347158431999</v>
      </c>
      <c r="Q6533" s="15">
        <v>16.522552319914102</v>
      </c>
      <c r="R6533" s="15">
        <v>16.130809725731599</v>
      </c>
      <c r="S6533" s="15">
        <v>9.5197780704498296</v>
      </c>
      <c r="T6533" s="15">
        <v>-3.5512857283055799</v>
      </c>
      <c r="U6533" s="15">
        <v>4.8283030565977096</v>
      </c>
      <c r="V6533" s="15">
        <v>4.4127319906949998</v>
      </c>
      <c r="W6533" s="15">
        <v>7.3979647865966003</v>
      </c>
      <c r="X6533" s="15">
        <v>7.9657293288856703</v>
      </c>
      <c r="Y6533" s="15">
        <v>1.29548421470821</v>
      </c>
      <c r="Z6533" s="15">
        <v>-7.6547950551509896</v>
      </c>
      <c r="AA6533" s="15">
        <v>0.457589013576508</v>
      </c>
      <c r="AB6533" s="15">
        <v>-7.1978564314544196</v>
      </c>
      <c r="AC6533" s="15">
        <v>-6.4958089285492902</v>
      </c>
      <c r="AD6533" s="15">
        <v>-9.3295194683670992</v>
      </c>
      <c r="AE6533" s="84">
        <v>-13.5902241744995</v>
      </c>
      <c r="AF6533" s="84">
        <f t="shared" si="205"/>
        <v>9.523860047123808</v>
      </c>
    </row>
    <row r="6534" spans="2:32" x14ac:dyDescent="0.2">
      <c r="B6534" s="83">
        <v>8</v>
      </c>
      <c r="C6534" s="83">
        <v>13</v>
      </c>
      <c r="D6534" s="83">
        <v>10</v>
      </c>
      <c r="E6534" s="83">
        <f t="shared" si="204"/>
        <v>1</v>
      </c>
      <c r="F6534" s="15">
        <v>26.119656798362701</v>
      </c>
      <c r="G6534" s="15">
        <v>21.872646874427801</v>
      </c>
      <c r="H6534" s="15">
        <v>21.385749226093299</v>
      </c>
      <c r="I6534" s="15">
        <v>18.970341835856399</v>
      </c>
      <c r="J6534" s="15">
        <v>22.783299961090101</v>
      </c>
      <c r="K6534" s="15">
        <v>25.1066216704845</v>
      </c>
      <c r="L6534" s="15">
        <v>24.830768350362799</v>
      </c>
      <c r="M6534" s="15">
        <v>23.324905387163199</v>
      </c>
      <c r="N6534" s="15">
        <v>16.247007228612901</v>
      </c>
      <c r="O6534" s="15">
        <v>22.7045110599399</v>
      </c>
      <c r="P6534" s="15">
        <v>18.6411023019552</v>
      </c>
      <c r="Q6534" s="15">
        <v>19.257932628870002</v>
      </c>
      <c r="R6534" s="15">
        <v>18.1314519397542</v>
      </c>
      <c r="S6534" s="15">
        <v>13.656301058292399</v>
      </c>
      <c r="T6534" s="15">
        <v>-2.6128867258727499</v>
      </c>
      <c r="U6534" s="15">
        <v>6.9569343202710199</v>
      </c>
      <c r="V6534" s="15">
        <v>7.0959587014019503</v>
      </c>
      <c r="W6534" s="15">
        <v>9.73514996453933</v>
      </c>
      <c r="X6534" s="15">
        <v>9.2269370165169207</v>
      </c>
      <c r="Y6534" s="15">
        <v>3.55995671391487</v>
      </c>
      <c r="Z6534" s="15">
        <v>-7.2197971279025097</v>
      </c>
      <c r="AA6534" s="15">
        <v>-2.22241890591383</v>
      </c>
      <c r="AB6534" s="15">
        <v>-5.9142208860963601</v>
      </c>
      <c r="AC6534" s="15">
        <v>-5.6442540489435196</v>
      </c>
      <c r="AD6534" s="15">
        <v>-9.1227123885005703</v>
      </c>
      <c r="AE6534" s="84">
        <v>-13.616245639801001</v>
      </c>
      <c r="AF6534" s="84">
        <f t="shared" si="205"/>
        <v>10.894411435187653</v>
      </c>
    </row>
    <row r="6535" spans="2:32" x14ac:dyDescent="0.2">
      <c r="B6535" s="83">
        <v>8</v>
      </c>
      <c r="C6535" s="83">
        <v>13</v>
      </c>
      <c r="D6535" s="83">
        <v>11</v>
      </c>
      <c r="E6535" s="83">
        <f t="shared" si="204"/>
        <v>1</v>
      </c>
      <c r="F6535" s="15">
        <v>27.4883916211128</v>
      </c>
      <c r="G6535" s="15">
        <v>22.995597665548299</v>
      </c>
      <c r="H6535" s="15">
        <v>21.958336105823498</v>
      </c>
      <c r="I6535" s="15">
        <v>19.534240839213101</v>
      </c>
      <c r="J6535" s="15">
        <v>23.548521355628999</v>
      </c>
      <c r="K6535" s="15">
        <v>25.652053686142001</v>
      </c>
      <c r="L6535" s="15">
        <v>25.2466624424458</v>
      </c>
      <c r="M6535" s="15">
        <v>24.040118718385699</v>
      </c>
      <c r="N6535" s="15">
        <v>19.0954980912507</v>
      </c>
      <c r="O6535" s="15">
        <v>21.9214442200959</v>
      </c>
      <c r="P6535" s="15">
        <v>20.501089599370999</v>
      </c>
      <c r="Q6535" s="15">
        <v>19.677335839986799</v>
      </c>
      <c r="R6535" s="15">
        <v>17.9597541959286</v>
      </c>
      <c r="S6535" s="15">
        <v>11.2322291401029</v>
      </c>
      <c r="T6535" s="15">
        <v>-1.44718295139819</v>
      </c>
      <c r="U6535" s="15">
        <v>5.9637779604047498</v>
      </c>
      <c r="V6535" s="15">
        <v>7.0860130223631899</v>
      </c>
      <c r="W6535" s="15">
        <v>8.1080112874396093</v>
      </c>
      <c r="X6535" s="15">
        <v>7.3346964688301099</v>
      </c>
      <c r="Y6535" s="15">
        <v>1.47483551311493</v>
      </c>
      <c r="Z6535" s="15">
        <v>-8.8529656548201991</v>
      </c>
      <c r="AA6535" s="15">
        <v>-1.7980152990669001</v>
      </c>
      <c r="AB6535" s="15">
        <v>-6.9670103871859599</v>
      </c>
      <c r="AC6535" s="15">
        <v>-7.5416837987899799</v>
      </c>
      <c r="AD6535" s="15">
        <v>-10.1047145879269</v>
      </c>
      <c r="AE6535" s="84">
        <v>-13.631926475524899</v>
      </c>
      <c r="AF6535" s="84">
        <f t="shared" si="205"/>
        <v>10.787504177633686</v>
      </c>
    </row>
    <row r="6536" spans="2:32" x14ac:dyDescent="0.2">
      <c r="B6536" s="83">
        <v>8</v>
      </c>
      <c r="C6536" s="83">
        <v>13</v>
      </c>
      <c r="D6536" s="83">
        <v>12</v>
      </c>
      <c r="E6536" s="83">
        <f t="shared" si="204"/>
        <v>1</v>
      </c>
      <c r="F6536" s="15">
        <v>26.516907667338799</v>
      </c>
      <c r="G6536" s="15">
        <v>24.470290011405901</v>
      </c>
      <c r="H6536" s="15">
        <v>21.885729898452801</v>
      </c>
      <c r="I6536" s="15">
        <v>19.607399552017501</v>
      </c>
      <c r="J6536" s="15">
        <v>24.023252006769201</v>
      </c>
      <c r="K6536" s="15">
        <v>26.0871450295448</v>
      </c>
      <c r="L6536" s="15">
        <v>26.1232882242203</v>
      </c>
      <c r="M6536" s="15">
        <v>25.000593393087399</v>
      </c>
      <c r="N6536" s="15">
        <v>19.9520147864819</v>
      </c>
      <c r="O6536" s="15">
        <v>22.3517983708531</v>
      </c>
      <c r="P6536" s="15">
        <v>22.157069177031499</v>
      </c>
      <c r="Q6536" s="15">
        <v>20.718401694059398</v>
      </c>
      <c r="R6536" s="15">
        <v>21.986477584362</v>
      </c>
      <c r="S6536" s="15">
        <v>10.9581930382252</v>
      </c>
      <c r="T6536" s="15">
        <v>0.86830684524774504</v>
      </c>
      <c r="U6536" s="15">
        <v>7.7989964128732696</v>
      </c>
      <c r="V6536" s="15">
        <v>8.5658884935378996</v>
      </c>
      <c r="W6536" s="15">
        <v>12.935359260499499</v>
      </c>
      <c r="X6536" s="15">
        <v>12.810123177409199</v>
      </c>
      <c r="Y6536" s="15">
        <v>0.82339197969436695</v>
      </c>
      <c r="Z6536" s="15">
        <v>-8.8000699937362192</v>
      </c>
      <c r="AA6536" s="15">
        <v>-0.403948364794254</v>
      </c>
      <c r="AB6536" s="15">
        <v>-5.7917385849449801</v>
      </c>
      <c r="AC6536" s="15">
        <v>-5.6657335676699896</v>
      </c>
      <c r="AD6536" s="15">
        <v>-10.7906817895919</v>
      </c>
      <c r="AE6536" s="84">
        <v>-13.631146036148101</v>
      </c>
      <c r="AF6536" s="84">
        <f t="shared" si="205"/>
        <v>11.944511856393321</v>
      </c>
    </row>
    <row r="6537" spans="2:32" x14ac:dyDescent="0.2">
      <c r="B6537" s="83">
        <v>8</v>
      </c>
      <c r="C6537" s="83">
        <v>13</v>
      </c>
      <c r="D6537" s="83">
        <v>13</v>
      </c>
      <c r="E6537" s="83">
        <f t="shared" si="204"/>
        <v>1</v>
      </c>
      <c r="F6537" s="15">
        <v>28.8239461421967</v>
      </c>
      <c r="G6537" s="15">
        <v>25.769757597923299</v>
      </c>
      <c r="H6537" s="15">
        <v>24.6433308753967</v>
      </c>
      <c r="I6537" s="15">
        <v>21.238951027870201</v>
      </c>
      <c r="J6537" s="15">
        <v>26.896016328811601</v>
      </c>
      <c r="K6537" s="15">
        <v>30.027573856353801</v>
      </c>
      <c r="L6537" s="15">
        <v>29.580884898901001</v>
      </c>
      <c r="M6537" s="15">
        <v>26.4277561948299</v>
      </c>
      <c r="N6537" s="15">
        <v>20.167673102855701</v>
      </c>
      <c r="O6537" s="15">
        <v>22.948175780713601</v>
      </c>
      <c r="P6537" s="15">
        <v>24.808095200300201</v>
      </c>
      <c r="Q6537" s="15">
        <v>24.928980359315901</v>
      </c>
      <c r="R6537" s="15">
        <v>21.424162993177799</v>
      </c>
      <c r="S6537" s="15">
        <v>12.146960329055799</v>
      </c>
      <c r="T6537" s="15">
        <v>1.76167913663387</v>
      </c>
      <c r="U6537" s="15">
        <v>8.1893835401535</v>
      </c>
      <c r="V6537" s="15">
        <v>14.371758105993299</v>
      </c>
      <c r="W6537" s="15">
        <v>15.9791043813229</v>
      </c>
      <c r="X6537" s="15">
        <v>11.490288539571701</v>
      </c>
      <c r="Y6537" s="15">
        <v>2.3192544756010198</v>
      </c>
      <c r="Z6537" s="15">
        <v>-8.8132967958450301</v>
      </c>
      <c r="AA6537" s="15">
        <v>4.9461642612218899</v>
      </c>
      <c r="AB6537" s="15">
        <v>2.8783895539119801E-2</v>
      </c>
      <c r="AC6537" s="15">
        <v>-0.211283243775368</v>
      </c>
      <c r="AD6537" s="15">
        <v>-8.2923083918094598</v>
      </c>
      <c r="AE6537" s="84">
        <v>-13.5659222183228</v>
      </c>
      <c r="AF6537" s="84">
        <f t="shared" si="205"/>
        <v>14.155225783614878</v>
      </c>
    </row>
    <row r="6538" spans="2:32" x14ac:dyDescent="0.2">
      <c r="B6538" s="83">
        <v>8</v>
      </c>
      <c r="C6538" s="83">
        <v>13</v>
      </c>
      <c r="D6538" s="83">
        <v>14</v>
      </c>
      <c r="E6538" s="83">
        <f t="shared" si="204"/>
        <v>1</v>
      </c>
      <c r="F6538" s="15">
        <v>31.657979161262499</v>
      </c>
      <c r="G6538" s="15">
        <v>26.5321847524643</v>
      </c>
      <c r="H6538" s="15">
        <v>24.578936357021298</v>
      </c>
      <c r="I6538" s="15">
        <v>22.770752368926999</v>
      </c>
      <c r="J6538" s="15">
        <v>28.193547578334801</v>
      </c>
      <c r="K6538" s="15">
        <v>30.8902055168152</v>
      </c>
      <c r="L6538" s="15">
        <v>31.1356760623455</v>
      </c>
      <c r="M6538" s="15">
        <v>29.281574621200601</v>
      </c>
      <c r="N6538" s="15">
        <v>23.080027030944802</v>
      </c>
      <c r="O6538" s="15">
        <v>27.470798008680301</v>
      </c>
      <c r="P6538" s="15">
        <v>27.070968927621799</v>
      </c>
      <c r="Q6538" s="15">
        <v>27.540228427410099</v>
      </c>
      <c r="R6538" s="15">
        <v>27.346410913556799</v>
      </c>
      <c r="S6538" s="15">
        <v>14.5727373659611</v>
      </c>
      <c r="T6538" s="15">
        <v>4.2179757195711103</v>
      </c>
      <c r="U6538" s="15">
        <v>13.292774154901499</v>
      </c>
      <c r="V6538" s="15">
        <v>17.036916082263001</v>
      </c>
      <c r="W6538" s="15">
        <v>19.293939322471601</v>
      </c>
      <c r="X6538" s="15">
        <v>17.8275881788731</v>
      </c>
      <c r="Y6538" s="15">
        <v>6.3627648480832599</v>
      </c>
      <c r="Z6538" s="15">
        <v>-5.1114501573443398</v>
      </c>
      <c r="AA6538" s="15">
        <v>7.0357147494554502</v>
      </c>
      <c r="AB6538" s="15">
        <v>2.9312462252378499</v>
      </c>
      <c r="AC6538" s="15">
        <v>5.18010435885936</v>
      </c>
      <c r="AD6538" s="15">
        <v>-3.5889002234488698</v>
      </c>
      <c r="AE6538" s="84">
        <v>-13.461184090614299</v>
      </c>
      <c r="AF6538" s="84">
        <f t="shared" si="205"/>
        <v>17.043827548494413</v>
      </c>
    </row>
    <row r="6539" spans="2:32" x14ac:dyDescent="0.2">
      <c r="B6539" s="83">
        <v>8</v>
      </c>
      <c r="C6539" s="83">
        <v>13</v>
      </c>
      <c r="D6539" s="83">
        <v>15</v>
      </c>
      <c r="E6539" s="83">
        <f t="shared" si="204"/>
        <v>1</v>
      </c>
      <c r="F6539" s="15">
        <v>34.317152126312301</v>
      </c>
      <c r="G6539" s="15">
        <v>30.456604698181199</v>
      </c>
      <c r="H6539" s="15">
        <v>25.8650165293217</v>
      </c>
      <c r="I6539" s="15">
        <v>24.133457324981698</v>
      </c>
      <c r="J6539" s="15">
        <v>30.2473998999596</v>
      </c>
      <c r="K6539" s="15">
        <v>33.2115901756287</v>
      </c>
      <c r="L6539" s="15">
        <v>32.785880627155301</v>
      </c>
      <c r="M6539" s="15">
        <v>32.643376557350201</v>
      </c>
      <c r="N6539" s="15">
        <v>27.113383642196698</v>
      </c>
      <c r="O6539" s="15">
        <v>31.510009308576599</v>
      </c>
      <c r="P6539" s="15">
        <v>31.029999055385598</v>
      </c>
      <c r="Q6539" s="15">
        <v>32.147905055046103</v>
      </c>
      <c r="R6539" s="15">
        <v>32.239874345064202</v>
      </c>
      <c r="S6539" s="15">
        <v>20.433744569778401</v>
      </c>
      <c r="T6539" s="15">
        <v>14.329750611782099</v>
      </c>
      <c r="U6539" s="15">
        <v>21.889774951458001</v>
      </c>
      <c r="V6539" s="15">
        <v>22.496125425815599</v>
      </c>
      <c r="W6539" s="15">
        <v>27.045553516387901</v>
      </c>
      <c r="X6539" s="15">
        <v>20.120843765437598</v>
      </c>
      <c r="Y6539" s="15">
        <v>11.527094087123899</v>
      </c>
      <c r="Z6539" s="15">
        <v>-1.3253130052089701</v>
      </c>
      <c r="AA6539" s="15">
        <v>8.7228864212632207</v>
      </c>
      <c r="AB6539" s="15">
        <v>5.58691795420647</v>
      </c>
      <c r="AC6539" s="15">
        <v>16.1694493888617</v>
      </c>
      <c r="AD6539" s="15">
        <v>2.8875767421722398</v>
      </c>
      <c r="AE6539" s="84">
        <v>-12.209724073409999</v>
      </c>
      <c r="AF6539" s="84">
        <f t="shared" si="205"/>
        <v>21.360628065416456</v>
      </c>
    </row>
    <row r="6540" spans="2:32" x14ac:dyDescent="0.2">
      <c r="B6540" s="83">
        <v>8</v>
      </c>
      <c r="C6540" s="83">
        <v>13</v>
      </c>
      <c r="D6540" s="83">
        <v>16</v>
      </c>
      <c r="E6540" s="83">
        <f t="shared" si="204"/>
        <v>1</v>
      </c>
      <c r="F6540" s="15">
        <v>37.954476773262002</v>
      </c>
      <c r="G6540" s="15">
        <v>32.640065742492702</v>
      </c>
      <c r="H6540" s="15">
        <v>31.1360294411182</v>
      </c>
      <c r="I6540" s="15">
        <v>25.622953742981</v>
      </c>
      <c r="J6540" s="15">
        <v>34.700881687164298</v>
      </c>
      <c r="K6540" s="15">
        <v>38.634060928344702</v>
      </c>
      <c r="L6540" s="15">
        <v>39.957829513788198</v>
      </c>
      <c r="M6540" s="15">
        <v>35.421260202407801</v>
      </c>
      <c r="N6540" s="15">
        <v>29.5402579305172</v>
      </c>
      <c r="O6540" s="15">
        <v>37.0781731011867</v>
      </c>
      <c r="P6540" s="15">
        <v>38.179844041347501</v>
      </c>
      <c r="Q6540" s="15">
        <v>40.219835106134397</v>
      </c>
      <c r="R6540" s="15">
        <v>38.933262726783802</v>
      </c>
      <c r="S6540" s="15">
        <v>33.853162217855498</v>
      </c>
      <c r="T6540" s="15">
        <v>19.601389201164199</v>
      </c>
      <c r="U6540" s="15">
        <v>33.6512409079075</v>
      </c>
      <c r="V6540" s="15">
        <v>35.899417611360498</v>
      </c>
      <c r="W6540" s="15">
        <v>44.2712907612324</v>
      </c>
      <c r="X6540" s="15">
        <v>35.753093815565101</v>
      </c>
      <c r="Y6540" s="15">
        <v>32.328650728702499</v>
      </c>
      <c r="Z6540" s="15">
        <v>5.3191715795993799</v>
      </c>
      <c r="AA6540" s="15">
        <v>20.958997158289002</v>
      </c>
      <c r="AB6540" s="15">
        <v>11.661542201042201</v>
      </c>
      <c r="AC6540" s="15">
        <v>25.903742388725298</v>
      </c>
      <c r="AD6540" s="15">
        <v>18.409821528852</v>
      </c>
      <c r="AE6540" s="84">
        <v>-11.1200038077179</v>
      </c>
      <c r="AF6540" s="84">
        <f t="shared" si="205"/>
        <v>29.481171047311779</v>
      </c>
    </row>
    <row r="6541" spans="2:32" x14ac:dyDescent="0.2">
      <c r="B6541" s="83">
        <v>8</v>
      </c>
      <c r="C6541" s="83">
        <v>13</v>
      </c>
      <c r="D6541" s="83">
        <v>17</v>
      </c>
      <c r="E6541" s="83">
        <f t="shared" si="204"/>
        <v>1</v>
      </c>
      <c r="F6541" s="15">
        <v>39.606573116302499</v>
      </c>
      <c r="G6541" s="15">
        <v>36.629166489601097</v>
      </c>
      <c r="H6541" s="15">
        <v>34.672474526882198</v>
      </c>
      <c r="I6541" s="15">
        <v>30.772724211216001</v>
      </c>
      <c r="J6541" s="15">
        <v>40.8647288560867</v>
      </c>
      <c r="K6541" s="15">
        <v>45.431366992950402</v>
      </c>
      <c r="L6541" s="15">
        <v>45.181242208242402</v>
      </c>
      <c r="M6541" s="15">
        <v>42.1953163032532</v>
      </c>
      <c r="N6541" s="15">
        <v>40.576441776275601</v>
      </c>
      <c r="O6541" s="15">
        <v>46.339548781633397</v>
      </c>
      <c r="P6541" s="15">
        <v>46.325814599037201</v>
      </c>
      <c r="Q6541" s="15">
        <v>52.691636191606499</v>
      </c>
      <c r="R6541" s="15">
        <v>49.929206315755799</v>
      </c>
      <c r="S6541" s="15">
        <v>46.582488221645399</v>
      </c>
      <c r="T6541" s="15">
        <v>47.665891968727102</v>
      </c>
      <c r="U6541" s="15">
        <v>54.6471363158226</v>
      </c>
      <c r="V6541" s="15">
        <v>54.607258191108698</v>
      </c>
      <c r="W6541" s="15">
        <v>56.158437221765503</v>
      </c>
      <c r="X6541" s="15">
        <v>54.765285469293602</v>
      </c>
      <c r="Y6541" s="15">
        <v>59.273283680915803</v>
      </c>
      <c r="Z6541" s="15">
        <v>40.673125451326399</v>
      </c>
      <c r="AA6541" s="15">
        <v>44.482254094123803</v>
      </c>
      <c r="AB6541" s="15">
        <v>42.555035736560797</v>
      </c>
      <c r="AC6541" s="15">
        <v>51.467665396213498</v>
      </c>
      <c r="AD6541" s="15">
        <v>48.759698105096803</v>
      </c>
      <c r="AE6541" s="84">
        <v>18.2842074143887</v>
      </c>
      <c r="AF6541" s="84">
        <f t="shared" si="205"/>
        <v>45.043769524455072</v>
      </c>
    </row>
    <row r="6542" spans="2:32" x14ac:dyDescent="0.2">
      <c r="B6542" s="83">
        <v>8</v>
      </c>
      <c r="C6542" s="83">
        <v>13</v>
      </c>
      <c r="D6542" s="83">
        <v>18</v>
      </c>
      <c r="E6542" s="83">
        <f t="shared" si="204"/>
        <v>1</v>
      </c>
      <c r="F6542" s="15">
        <v>41.065618194580097</v>
      </c>
      <c r="G6542" s="15">
        <v>43.029182336807303</v>
      </c>
      <c r="H6542" s="15">
        <v>40.613022543430297</v>
      </c>
      <c r="I6542" s="15">
        <v>38.555206658363304</v>
      </c>
      <c r="J6542" s="15">
        <v>52.604169624328598</v>
      </c>
      <c r="K6542" s="15">
        <v>52.7282452049255</v>
      </c>
      <c r="L6542" s="15">
        <v>53.867569161653499</v>
      </c>
      <c r="M6542" s="15">
        <v>49.397463576316802</v>
      </c>
      <c r="N6542" s="15">
        <v>51.151670233726499</v>
      </c>
      <c r="O6542" s="15">
        <v>56.470776926755903</v>
      </c>
      <c r="P6542" s="15">
        <v>59.648276399373998</v>
      </c>
      <c r="Q6542" s="15">
        <v>62.520065908432002</v>
      </c>
      <c r="R6542" s="15">
        <v>59.273716512441602</v>
      </c>
      <c r="S6542" s="15">
        <v>64.5109026925564</v>
      </c>
      <c r="T6542" s="15">
        <v>83.3908032362461</v>
      </c>
      <c r="U6542" s="15">
        <v>86.822057461976996</v>
      </c>
      <c r="V6542" s="15">
        <v>73.573122866630598</v>
      </c>
      <c r="W6542" s="15">
        <v>69.114217500925093</v>
      </c>
      <c r="X6542" s="15">
        <v>68.641744414091093</v>
      </c>
      <c r="Y6542" s="15">
        <v>99.583874807596203</v>
      </c>
      <c r="Z6542" s="15">
        <v>109.640132537127</v>
      </c>
      <c r="AA6542" s="15">
        <v>86.964710142612503</v>
      </c>
      <c r="AB6542" s="15">
        <v>86.985981189727795</v>
      </c>
      <c r="AC6542" s="15">
        <v>88.127748701095598</v>
      </c>
      <c r="AD6542" s="15">
        <v>130.23340185975999</v>
      </c>
      <c r="AE6542" s="84">
        <v>88.744684584617602</v>
      </c>
      <c r="AF6542" s="84">
        <f t="shared" si="205"/>
        <v>69.125321741388419</v>
      </c>
    </row>
    <row r="6543" spans="2:32" x14ac:dyDescent="0.2">
      <c r="B6543" s="83">
        <v>8</v>
      </c>
      <c r="C6543" s="83">
        <v>13</v>
      </c>
      <c r="D6543" s="83">
        <v>19</v>
      </c>
      <c r="E6543" s="83">
        <f t="shared" si="204"/>
        <v>1</v>
      </c>
      <c r="F6543" s="15">
        <v>41.6657341213226</v>
      </c>
      <c r="G6543" s="15">
        <v>52.501063892364499</v>
      </c>
      <c r="H6543" s="15">
        <v>50.0529487855434</v>
      </c>
      <c r="I6543" s="15">
        <v>45.596094461440998</v>
      </c>
      <c r="J6543" s="15">
        <v>76.442915541648901</v>
      </c>
      <c r="K6543" s="15">
        <v>81.456674268722495</v>
      </c>
      <c r="L6543" s="15">
        <v>70.661382242202805</v>
      </c>
      <c r="M6543" s="15">
        <v>62.135007694244401</v>
      </c>
      <c r="N6543" s="15">
        <v>57.303507766723598</v>
      </c>
      <c r="O6543" s="15">
        <v>68.087643906354899</v>
      </c>
      <c r="P6543" s="15">
        <v>75.2290566539764</v>
      </c>
      <c r="Q6543" s="15">
        <v>85.668361951351201</v>
      </c>
      <c r="R6543" s="15">
        <v>71.876604196548499</v>
      </c>
      <c r="S6543" s="15">
        <v>76.591203528404193</v>
      </c>
      <c r="T6543" s="15">
        <v>104.872989496708</v>
      </c>
      <c r="U6543" s="15">
        <v>117.04859369349499</v>
      </c>
      <c r="V6543" s="15">
        <v>106.657224128723</v>
      </c>
      <c r="W6543" s="15">
        <v>88.035662698507295</v>
      </c>
      <c r="X6543" s="15">
        <v>85.381845799446097</v>
      </c>
      <c r="Y6543" s="15">
        <v>120.54272473979</v>
      </c>
      <c r="Z6543" s="15">
        <v>159.228805741787</v>
      </c>
      <c r="AA6543" s="15">
        <v>135.43086930799501</v>
      </c>
      <c r="AB6543" s="15">
        <v>142.357796996117</v>
      </c>
      <c r="AC6543" s="15">
        <v>146.15180578494099</v>
      </c>
      <c r="AD6543" s="15">
        <v>202.055269279003</v>
      </c>
      <c r="AE6543" s="84">
        <v>194.39377511310599</v>
      </c>
      <c r="AF6543" s="84">
        <f t="shared" si="205"/>
        <v>96.824060068864142</v>
      </c>
    </row>
    <row r="6544" spans="2:32" x14ac:dyDescent="0.2">
      <c r="B6544" s="83">
        <v>8</v>
      </c>
      <c r="C6544" s="83">
        <v>13</v>
      </c>
      <c r="D6544" s="83">
        <v>20</v>
      </c>
      <c r="E6544" s="83">
        <f t="shared" si="204"/>
        <v>1</v>
      </c>
      <c r="F6544" s="15">
        <v>40.4095156593323</v>
      </c>
      <c r="G6544" s="15">
        <v>45.844000078201297</v>
      </c>
      <c r="H6544" s="15">
        <v>48.461153623580898</v>
      </c>
      <c r="I6544" s="15">
        <v>48.567306836128203</v>
      </c>
      <c r="J6544" s="15">
        <v>67.251275499343905</v>
      </c>
      <c r="K6544" s="15">
        <v>72.151569156646701</v>
      </c>
      <c r="L6544" s="15">
        <v>76.110621740341202</v>
      </c>
      <c r="M6544" s="15">
        <v>61.681829410553</v>
      </c>
      <c r="N6544" s="15">
        <v>61.942000148773197</v>
      </c>
      <c r="O6544" s="15">
        <v>71.318079585313797</v>
      </c>
      <c r="P6544" s="15">
        <v>84.333632248401599</v>
      </c>
      <c r="Q6544" s="15">
        <v>97.7830727996826</v>
      </c>
      <c r="R6544" s="15">
        <v>84.071297911643995</v>
      </c>
      <c r="S6544" s="15">
        <v>82.979294534921706</v>
      </c>
      <c r="T6544" s="15">
        <v>117.88426643467</v>
      </c>
      <c r="U6544" s="15">
        <v>139.89130790424301</v>
      </c>
      <c r="V6544" s="15">
        <v>121.770792432785</v>
      </c>
      <c r="W6544" s="15">
        <v>106.250453934669</v>
      </c>
      <c r="X6544" s="15">
        <v>104.40851678085301</v>
      </c>
      <c r="Y6544" s="15">
        <v>128.52474295091599</v>
      </c>
      <c r="Z6544" s="15">
        <v>209.58550377082801</v>
      </c>
      <c r="AA6544" s="15">
        <v>180.33842291140601</v>
      </c>
      <c r="AB6544" s="15">
        <v>175.66934124732001</v>
      </c>
      <c r="AC6544" s="15">
        <v>198.428715212584</v>
      </c>
      <c r="AD6544" s="15">
        <v>223.25140169858901</v>
      </c>
      <c r="AE6544" s="84">
        <v>237.01223764801</v>
      </c>
      <c r="AF6544" s="84">
        <f t="shared" si="205"/>
        <v>110.99693662152835</v>
      </c>
    </row>
    <row r="6545" spans="2:32" x14ac:dyDescent="0.2">
      <c r="B6545" s="83">
        <v>8</v>
      </c>
      <c r="C6545" s="83">
        <v>13</v>
      </c>
      <c r="D6545" s="83">
        <v>21</v>
      </c>
      <c r="E6545" s="83">
        <f t="shared" si="204"/>
        <v>1</v>
      </c>
      <c r="F6545" s="15">
        <v>38.478492382049602</v>
      </c>
      <c r="G6545" s="15">
        <v>45.777914550781198</v>
      </c>
      <c r="H6545" s="15">
        <v>45.726297642469397</v>
      </c>
      <c r="I6545" s="15">
        <v>45.861770007133501</v>
      </c>
      <c r="J6545" s="15">
        <v>58.013863869667098</v>
      </c>
      <c r="K6545" s="15">
        <v>65.268525064468406</v>
      </c>
      <c r="L6545" s="15">
        <v>61.955510912179903</v>
      </c>
      <c r="M6545" s="15">
        <v>58.896463537216199</v>
      </c>
      <c r="N6545" s="15">
        <v>60.9435388832092</v>
      </c>
      <c r="O6545" s="15">
        <v>58.747371258258802</v>
      </c>
      <c r="P6545" s="15">
        <v>69.486249712228798</v>
      </c>
      <c r="Q6545" s="15">
        <v>74.246826745986894</v>
      </c>
      <c r="R6545" s="15">
        <v>70.382768843650794</v>
      </c>
      <c r="S6545" s="15">
        <v>72.529471132755305</v>
      </c>
      <c r="T6545" s="15">
        <v>88.076072694778404</v>
      </c>
      <c r="U6545" s="15">
        <v>90.7998026118279</v>
      </c>
      <c r="V6545" s="15">
        <v>85.109186281204202</v>
      </c>
      <c r="W6545" s="15">
        <v>80.746264705181105</v>
      </c>
      <c r="X6545" s="15">
        <v>82.524311707496594</v>
      </c>
      <c r="Y6545" s="15">
        <v>91.688411921978002</v>
      </c>
      <c r="Z6545" s="15">
        <v>114.058365571976</v>
      </c>
      <c r="AA6545" s="15">
        <v>106.027585856915</v>
      </c>
      <c r="AB6545" s="15">
        <v>114.660641499281</v>
      </c>
      <c r="AC6545" s="15">
        <v>123.59608688211399</v>
      </c>
      <c r="AD6545" s="15">
        <v>147.396369099379</v>
      </c>
      <c r="AE6545" s="84">
        <v>153.101445948124</v>
      </c>
      <c r="AF6545" s="84">
        <f t="shared" si="205"/>
        <v>80.926908050858088</v>
      </c>
    </row>
    <row r="6546" spans="2:32" x14ac:dyDescent="0.2">
      <c r="B6546" s="83">
        <v>8</v>
      </c>
      <c r="C6546" s="83">
        <v>13</v>
      </c>
      <c r="D6546" s="83">
        <v>22</v>
      </c>
      <c r="E6546" s="83">
        <f t="shared" si="204"/>
        <v>1</v>
      </c>
      <c r="F6546" s="15">
        <v>35.805962333679197</v>
      </c>
      <c r="G6546" s="15">
        <v>36.770069129943799</v>
      </c>
      <c r="H6546" s="15">
        <v>46.444215816021</v>
      </c>
      <c r="I6546" s="15">
        <v>45.866334975242602</v>
      </c>
      <c r="J6546" s="15">
        <v>53.5018009538651</v>
      </c>
      <c r="K6546" s="15">
        <v>63.1232660675049</v>
      </c>
      <c r="L6546" s="15">
        <v>59.944450448274601</v>
      </c>
      <c r="M6546" s="15">
        <v>58.633387981414799</v>
      </c>
      <c r="N6546" s="15">
        <v>58.976607007741897</v>
      </c>
      <c r="O6546" s="15">
        <v>56.314390474081002</v>
      </c>
      <c r="P6546" s="15">
        <v>68.161893455743794</v>
      </c>
      <c r="Q6546" s="15">
        <v>70.040450105667105</v>
      </c>
      <c r="R6546" s="15">
        <v>67.120245788574195</v>
      </c>
      <c r="S6546" s="15">
        <v>69.742761899471304</v>
      </c>
      <c r="T6546" s="15">
        <v>71.031914653539701</v>
      </c>
      <c r="U6546" s="15">
        <v>74.325639256715803</v>
      </c>
      <c r="V6546" s="15">
        <v>73.673781689882304</v>
      </c>
      <c r="W6546" s="15">
        <v>74.138120657205604</v>
      </c>
      <c r="X6546" s="15">
        <v>73.253094554185907</v>
      </c>
      <c r="Y6546" s="15">
        <v>84.615064196586601</v>
      </c>
      <c r="Z6546" s="15">
        <v>90.497829600095798</v>
      </c>
      <c r="AA6546" s="15">
        <v>88.312161955833403</v>
      </c>
      <c r="AB6546" s="15">
        <v>85.276080926418302</v>
      </c>
      <c r="AC6546" s="15">
        <v>101.188150457144</v>
      </c>
      <c r="AD6546" s="15">
        <v>171.39413602447499</v>
      </c>
      <c r="AE6546" s="84">
        <v>195.82744721698799</v>
      </c>
      <c r="AF6546" s="84">
        <f t="shared" si="205"/>
        <v>75.92227913947292</v>
      </c>
    </row>
    <row r="6547" spans="2:32" x14ac:dyDescent="0.2">
      <c r="B6547" s="83">
        <v>8</v>
      </c>
      <c r="C6547" s="83">
        <v>14</v>
      </c>
      <c r="D6547" s="83">
        <v>7</v>
      </c>
      <c r="E6547" s="83">
        <f t="shared" si="204"/>
        <v>1</v>
      </c>
      <c r="F6547" s="15">
        <v>22.853008376330099</v>
      </c>
      <c r="G6547" s="15">
        <v>19.971862889289898</v>
      </c>
      <c r="H6547" s="15">
        <v>20.211836009979201</v>
      </c>
      <c r="I6547" s="15">
        <v>22.120943809270901</v>
      </c>
      <c r="J6547" s="15">
        <v>23.426464774131802</v>
      </c>
      <c r="K6547" s="15">
        <v>25.294599428176902</v>
      </c>
      <c r="L6547" s="15">
        <v>25.412502916097601</v>
      </c>
      <c r="M6547" s="15">
        <v>23.295958032607999</v>
      </c>
      <c r="N6547" s="15">
        <v>25.3914160795212</v>
      </c>
      <c r="O6547" s="15">
        <v>26.5071705415249</v>
      </c>
      <c r="P6547" s="15">
        <v>25.315759236335801</v>
      </c>
      <c r="Q6547" s="15">
        <v>28.3180956749916</v>
      </c>
      <c r="R6547" s="15">
        <v>25.430261142253901</v>
      </c>
      <c r="S6547" s="15">
        <v>21.443431296944599</v>
      </c>
      <c r="T6547" s="15">
        <v>21.543646289706199</v>
      </c>
      <c r="U6547" s="15">
        <v>25.716673743009601</v>
      </c>
      <c r="V6547" s="15">
        <v>26.6299406495094</v>
      </c>
      <c r="W6547" s="15">
        <v>20.473500424623499</v>
      </c>
      <c r="X6547" s="15">
        <v>21.277754140332299</v>
      </c>
      <c r="Y6547" s="15">
        <v>6.6201008293032704</v>
      </c>
      <c r="Z6547" s="15">
        <v>15.868605859279601</v>
      </c>
      <c r="AA6547" s="15">
        <v>14.197329109430299</v>
      </c>
      <c r="AB6547" s="15">
        <v>14.2964870789349</v>
      </c>
      <c r="AC6547" s="15">
        <v>8.3001816023588209</v>
      </c>
      <c r="AD6547" s="15">
        <v>-7.57423913878202</v>
      </c>
      <c r="AE6547" s="84">
        <v>-4.9032161638736698</v>
      </c>
      <c r="AF6547" s="84">
        <f t="shared" si="205"/>
        <v>19.132310562741871</v>
      </c>
    </row>
    <row r="6548" spans="2:32" x14ac:dyDescent="0.2">
      <c r="B6548" s="83">
        <v>8</v>
      </c>
      <c r="C6548" s="83">
        <v>14</v>
      </c>
      <c r="D6548" s="83">
        <v>8</v>
      </c>
      <c r="E6548" s="83">
        <f t="shared" si="204"/>
        <v>1</v>
      </c>
      <c r="F6548" s="15">
        <v>23.978803405761699</v>
      </c>
      <c r="G6548" s="15">
        <v>20.3509599409103</v>
      </c>
      <c r="H6548" s="15">
        <v>19.989430697441101</v>
      </c>
      <c r="I6548" s="15">
        <v>21.377168764829602</v>
      </c>
      <c r="J6548" s="15">
        <v>23.1540384454727</v>
      </c>
      <c r="K6548" s="15">
        <v>25.142665276527399</v>
      </c>
      <c r="L6548" s="15">
        <v>25.412572232484798</v>
      </c>
      <c r="M6548" s="15">
        <v>22.868690135955799</v>
      </c>
      <c r="N6548" s="15">
        <v>23.639701306343099</v>
      </c>
      <c r="O6548" s="15">
        <v>24.461988770246499</v>
      </c>
      <c r="P6548" s="15">
        <v>20.6712107372284</v>
      </c>
      <c r="Q6548" s="15">
        <v>24.729373783349999</v>
      </c>
      <c r="R6548" s="15">
        <v>20.537802873656201</v>
      </c>
      <c r="S6548" s="15">
        <v>11.3219305590689</v>
      </c>
      <c r="T6548" s="15">
        <v>10.340560863569401</v>
      </c>
      <c r="U6548" s="15">
        <v>16.613940077841299</v>
      </c>
      <c r="V6548" s="15">
        <v>17.760486658648599</v>
      </c>
      <c r="W6548" s="15">
        <v>14.696906907171</v>
      </c>
      <c r="X6548" s="15">
        <v>10.7965744271986</v>
      </c>
      <c r="Y6548" s="15">
        <v>-4.4332297100424798</v>
      </c>
      <c r="Z6548" s="15">
        <v>2.2506324917525098</v>
      </c>
      <c r="AA6548" s="15">
        <v>-0.93880351462960199</v>
      </c>
      <c r="AB6548" s="15">
        <v>1.1792390239536801</v>
      </c>
      <c r="AC6548" s="15">
        <v>-2.1836721599101998</v>
      </c>
      <c r="AD6548" s="15">
        <v>-12.836684040427199</v>
      </c>
      <c r="AE6548" s="84">
        <v>-12.913237897694099</v>
      </c>
      <c r="AF6548" s="84">
        <f t="shared" si="205"/>
        <v>13.383425002181074</v>
      </c>
    </row>
    <row r="6549" spans="2:32" x14ac:dyDescent="0.2">
      <c r="B6549" s="83">
        <v>8</v>
      </c>
      <c r="C6549" s="83">
        <v>14</v>
      </c>
      <c r="D6549" s="83">
        <v>9</v>
      </c>
      <c r="E6549" s="83">
        <f t="shared" si="204"/>
        <v>1</v>
      </c>
      <c r="F6549" s="15">
        <v>24.9755686118603</v>
      </c>
      <c r="G6549" s="15">
        <v>21.136249403953599</v>
      </c>
      <c r="H6549" s="15">
        <v>19.625191577076901</v>
      </c>
      <c r="I6549" s="15">
        <v>21.156822232008</v>
      </c>
      <c r="J6549" s="15">
        <v>23.202311534404799</v>
      </c>
      <c r="K6549" s="15">
        <v>24.711227652549699</v>
      </c>
      <c r="L6549" s="15">
        <v>25.324168350696599</v>
      </c>
      <c r="M6549" s="15">
        <v>22.5738897202015</v>
      </c>
      <c r="N6549" s="15">
        <v>22.8232043788433</v>
      </c>
      <c r="O6549" s="15">
        <v>24.520680972337701</v>
      </c>
      <c r="P6549" s="15">
        <v>18.357151728689701</v>
      </c>
      <c r="Q6549" s="15">
        <v>21.4625107420683</v>
      </c>
      <c r="R6549" s="15">
        <v>16.122108909606901</v>
      </c>
      <c r="S6549" s="15">
        <v>1.55685504670162</v>
      </c>
      <c r="T6549" s="15">
        <v>6.3757706983834499</v>
      </c>
      <c r="U6549" s="15">
        <v>14.394615236604601</v>
      </c>
      <c r="V6549" s="15">
        <v>10.748717195153199</v>
      </c>
      <c r="W6549" s="15">
        <v>11.360753046786201</v>
      </c>
      <c r="X6549" s="15">
        <v>2.97545269837976</v>
      </c>
      <c r="Y6549" s="15">
        <v>-9.8130030675232405</v>
      </c>
      <c r="Z6549" s="15">
        <v>-2.4050022031664899</v>
      </c>
      <c r="AA6549" s="15">
        <v>-7.6572192308045901</v>
      </c>
      <c r="AB6549" s="15">
        <v>-6.5203785645216703</v>
      </c>
      <c r="AC6549" s="15">
        <v>-6.5741664839983001</v>
      </c>
      <c r="AD6549" s="15">
        <v>-13.335612487793</v>
      </c>
      <c r="AE6549" s="84">
        <v>-13.457590297937401</v>
      </c>
      <c r="AF6549" s="84">
        <f t="shared" si="205"/>
        <v>10.524626053867744</v>
      </c>
    </row>
    <row r="6550" spans="2:32" x14ac:dyDescent="0.2">
      <c r="B6550" s="83">
        <v>8</v>
      </c>
      <c r="C6550" s="83">
        <v>14</v>
      </c>
      <c r="D6550" s="83">
        <v>10</v>
      </c>
      <c r="E6550" s="83">
        <f t="shared" si="204"/>
        <v>1</v>
      </c>
      <c r="F6550" s="15">
        <v>25.368748641967802</v>
      </c>
      <c r="G6550" s="15">
        <v>21.628416623115498</v>
      </c>
      <c r="H6550" s="15">
        <v>20.3171760392189</v>
      </c>
      <c r="I6550" s="15">
        <v>21.929832993745801</v>
      </c>
      <c r="J6550" s="15">
        <v>23.497687691688501</v>
      </c>
      <c r="K6550" s="15">
        <v>25.153392127990699</v>
      </c>
      <c r="L6550" s="15">
        <v>25.748834963321698</v>
      </c>
      <c r="M6550" s="15">
        <v>23.4627178051472</v>
      </c>
      <c r="N6550" s="15">
        <v>22.9497449110746</v>
      </c>
      <c r="O6550" s="15">
        <v>23.361629442930202</v>
      </c>
      <c r="P6550" s="15">
        <v>18.736829213321201</v>
      </c>
      <c r="Q6550" s="15">
        <v>20.934773219283699</v>
      </c>
      <c r="R6550" s="15">
        <v>16.9970866976976</v>
      </c>
      <c r="S6550" s="15">
        <v>-8.2969134807586706E-2</v>
      </c>
      <c r="T6550" s="15">
        <v>5.5900919770449402</v>
      </c>
      <c r="U6550" s="15">
        <v>10.241326054632699</v>
      </c>
      <c r="V6550" s="15">
        <v>9.0503579644933403</v>
      </c>
      <c r="W6550" s="15">
        <v>8.6249227764308394</v>
      </c>
      <c r="X6550" s="15">
        <v>1.0670545766055599</v>
      </c>
      <c r="Y6550" s="15">
        <v>-10.898200102165299</v>
      </c>
      <c r="Z6550" s="15">
        <v>-7.4826123239994002</v>
      </c>
      <c r="AA6550" s="15">
        <v>-8.3636115690767792</v>
      </c>
      <c r="AB6550" s="15">
        <v>-7.8004871055483802</v>
      </c>
      <c r="AC6550" s="15">
        <v>-9.0342877522110907</v>
      </c>
      <c r="AD6550" s="15">
        <v>-13.3692324848175</v>
      </c>
      <c r="AE6550" s="84">
        <v>-13.560804697990401</v>
      </c>
      <c r="AF6550" s="84">
        <f t="shared" si="205"/>
        <v>9.7718622518882476</v>
      </c>
    </row>
    <row r="6551" spans="2:32" x14ac:dyDescent="0.2">
      <c r="B6551" s="83">
        <v>8</v>
      </c>
      <c r="C6551" s="83">
        <v>14</v>
      </c>
      <c r="D6551" s="83">
        <v>11</v>
      </c>
      <c r="E6551" s="83">
        <f t="shared" si="204"/>
        <v>1</v>
      </c>
      <c r="F6551" s="15">
        <v>27.625688707351699</v>
      </c>
      <c r="G6551" s="15">
        <v>22.207855001449602</v>
      </c>
      <c r="H6551" s="15">
        <v>20.489692660808601</v>
      </c>
      <c r="I6551" s="15">
        <v>21.9079705228806</v>
      </c>
      <c r="J6551" s="15">
        <v>23.961963155746499</v>
      </c>
      <c r="K6551" s="15">
        <v>25.590950701713599</v>
      </c>
      <c r="L6551" s="15">
        <v>26.326967794656799</v>
      </c>
      <c r="M6551" s="15">
        <v>23.427637211561201</v>
      </c>
      <c r="N6551" s="15">
        <v>22.795080126464399</v>
      </c>
      <c r="O6551" s="15">
        <v>24.478865102291099</v>
      </c>
      <c r="P6551" s="15">
        <v>19.4465473122597</v>
      </c>
      <c r="Q6551" s="15">
        <v>21.3160063141584</v>
      </c>
      <c r="R6551" s="15">
        <v>16.0965788143873</v>
      </c>
      <c r="S6551" s="15">
        <v>2.79937649840116</v>
      </c>
      <c r="T6551" s="15">
        <v>5.1184005129337304</v>
      </c>
      <c r="U6551" s="15">
        <v>13.2551969547272</v>
      </c>
      <c r="V6551" s="15">
        <v>8.8083490240871907</v>
      </c>
      <c r="W6551" s="15">
        <v>8.1497333359308506</v>
      </c>
      <c r="X6551" s="15">
        <v>-0.11727499130368201</v>
      </c>
      <c r="Y6551" s="15">
        <v>-10.263693354725801</v>
      </c>
      <c r="Z6551" s="15">
        <v>-6.1679075250923603</v>
      </c>
      <c r="AA6551" s="15">
        <v>-8.2532045373916603</v>
      </c>
      <c r="AB6551" s="15">
        <v>-8.4734410449564503</v>
      </c>
      <c r="AC6551" s="15">
        <v>-9.8074549233019308</v>
      </c>
      <c r="AD6551" s="15">
        <v>-13.3682226657867</v>
      </c>
      <c r="AE6551" s="84">
        <v>-13.604462396621701</v>
      </c>
      <c r="AF6551" s="84">
        <f t="shared" si="205"/>
        <v>10.144123012024208</v>
      </c>
    </row>
    <row r="6552" spans="2:32" x14ac:dyDescent="0.2">
      <c r="B6552" s="83">
        <v>8</v>
      </c>
      <c r="C6552" s="83">
        <v>14</v>
      </c>
      <c r="D6552" s="83">
        <v>12</v>
      </c>
      <c r="E6552" s="83">
        <f t="shared" si="204"/>
        <v>1</v>
      </c>
      <c r="F6552" s="15">
        <v>28.1972725932598</v>
      </c>
      <c r="G6552" s="15">
        <v>22.2295333023071</v>
      </c>
      <c r="H6552" s="15">
        <v>20.8651991319656</v>
      </c>
      <c r="I6552" s="15">
        <v>21.7776001081467</v>
      </c>
      <c r="J6552" s="15">
        <v>24.1250161750317</v>
      </c>
      <c r="K6552" s="15">
        <v>25.860923434257501</v>
      </c>
      <c r="L6552" s="15">
        <v>26.944338054418601</v>
      </c>
      <c r="M6552" s="15">
        <v>22.603041283965101</v>
      </c>
      <c r="N6552" s="15">
        <v>22.037126921892199</v>
      </c>
      <c r="O6552" s="15">
        <v>24.4124890978336</v>
      </c>
      <c r="P6552" s="15">
        <v>18.869655044078801</v>
      </c>
      <c r="Q6552" s="15">
        <v>22.300243055820498</v>
      </c>
      <c r="R6552" s="15">
        <v>13.746003130972399</v>
      </c>
      <c r="S6552" s="15">
        <v>3.0320578270852598</v>
      </c>
      <c r="T6552" s="15">
        <v>4.9869291828311999</v>
      </c>
      <c r="U6552" s="15">
        <v>13.5613209542185</v>
      </c>
      <c r="V6552" s="15">
        <v>10.9672617739439</v>
      </c>
      <c r="W6552" s="15">
        <v>10.9664959935546</v>
      </c>
      <c r="X6552" s="15">
        <v>-1.82336803464592</v>
      </c>
      <c r="Y6552" s="15">
        <v>-9.6038289168328106</v>
      </c>
      <c r="Z6552" s="15">
        <v>-6.3281786519885097</v>
      </c>
      <c r="AA6552" s="15">
        <v>-8.5185087106227897</v>
      </c>
      <c r="AB6552" s="15">
        <v>-6.9522015151083503</v>
      </c>
      <c r="AC6552" s="15">
        <v>-8.4108725592494</v>
      </c>
      <c r="AD6552" s="15">
        <v>-13.345036983489999</v>
      </c>
      <c r="AE6552" s="84">
        <v>-13.5895969085693</v>
      </c>
      <c r="AF6552" s="84">
        <f t="shared" si="205"/>
        <v>10.342727491733692</v>
      </c>
    </row>
    <row r="6553" spans="2:32" x14ac:dyDescent="0.2">
      <c r="B6553" s="83">
        <v>8</v>
      </c>
      <c r="C6553" s="83">
        <v>14</v>
      </c>
      <c r="D6553" s="83">
        <v>13</v>
      </c>
      <c r="E6553" s="83">
        <f t="shared" si="204"/>
        <v>1</v>
      </c>
      <c r="F6553" s="15">
        <v>28.7208958075047</v>
      </c>
      <c r="G6553" s="15">
        <v>23.669558456420901</v>
      </c>
      <c r="H6553" s="15">
        <v>21.038756536483799</v>
      </c>
      <c r="I6553" s="15">
        <v>22.747237342834499</v>
      </c>
      <c r="J6553" s="15">
        <v>26.747923353672</v>
      </c>
      <c r="K6553" s="15">
        <v>28.6577000055313</v>
      </c>
      <c r="L6553" s="15">
        <v>27.9787609353066</v>
      </c>
      <c r="M6553" s="15">
        <v>23.213518404722201</v>
      </c>
      <c r="N6553" s="15">
        <v>21.661247728824598</v>
      </c>
      <c r="O6553" s="15">
        <v>25.944358273267699</v>
      </c>
      <c r="P6553" s="15">
        <v>22.305197604894602</v>
      </c>
      <c r="Q6553" s="15">
        <v>24.423653734445601</v>
      </c>
      <c r="R6553" s="15">
        <v>15.357954778671299</v>
      </c>
      <c r="S6553" s="15">
        <v>3.8967756039500201</v>
      </c>
      <c r="T6553" s="15">
        <v>5.3734851067140701</v>
      </c>
      <c r="U6553" s="15">
        <v>17.817277892589601</v>
      </c>
      <c r="V6553" s="15">
        <v>13.899189640522</v>
      </c>
      <c r="W6553" s="15">
        <v>10.045649840235701</v>
      </c>
      <c r="X6553" s="15">
        <v>0.32667650178074797</v>
      </c>
      <c r="Y6553" s="15">
        <v>-8.7958632415682096</v>
      </c>
      <c r="Z6553" s="15">
        <v>-2.6012582603842</v>
      </c>
      <c r="AA6553" s="15">
        <v>-4.2270285842418698</v>
      </c>
      <c r="AB6553" s="15">
        <v>-5.13241970968246</v>
      </c>
      <c r="AC6553" s="15">
        <v>-8.8332974017858508</v>
      </c>
      <c r="AD6553" s="15">
        <v>-13.313108663558999</v>
      </c>
      <c r="AE6553" s="84">
        <v>-13.526323472976699</v>
      </c>
      <c r="AF6553" s="84">
        <f t="shared" si="205"/>
        <v>11.822943008237452</v>
      </c>
    </row>
    <row r="6554" spans="2:32" x14ac:dyDescent="0.2">
      <c r="B6554" s="83">
        <v>8</v>
      </c>
      <c r="C6554" s="83">
        <v>14</v>
      </c>
      <c r="D6554" s="83">
        <v>14</v>
      </c>
      <c r="E6554" s="83">
        <f t="shared" si="204"/>
        <v>1</v>
      </c>
      <c r="F6554" s="15">
        <v>31.866365282058698</v>
      </c>
      <c r="G6554" s="15">
        <v>24.404500505447398</v>
      </c>
      <c r="H6554" s="15">
        <v>22.637092594146701</v>
      </c>
      <c r="I6554" s="15">
        <v>24.149972665548301</v>
      </c>
      <c r="J6554" s="15">
        <v>27.980630161285401</v>
      </c>
      <c r="K6554" s="15">
        <v>30.114907532215099</v>
      </c>
      <c r="L6554" s="15">
        <v>30.5111712350845</v>
      </c>
      <c r="M6554" s="15">
        <v>25.289113313853701</v>
      </c>
      <c r="N6554" s="15">
        <v>25.437862074851999</v>
      </c>
      <c r="O6554" s="15">
        <v>29.285049053668999</v>
      </c>
      <c r="P6554" s="15">
        <v>26.317276834964801</v>
      </c>
      <c r="Q6554" s="15">
        <v>28.848808159947399</v>
      </c>
      <c r="R6554" s="15">
        <v>18.3299290362596</v>
      </c>
      <c r="S6554" s="15">
        <v>7.2661488148197497</v>
      </c>
      <c r="T6554" s="15">
        <v>10.6546009889841</v>
      </c>
      <c r="U6554" s="15">
        <v>20.104376677542898</v>
      </c>
      <c r="V6554" s="15">
        <v>17.820553267359699</v>
      </c>
      <c r="W6554" s="15">
        <v>15.6118942221403</v>
      </c>
      <c r="X6554" s="15">
        <v>3.2105526959896098</v>
      </c>
      <c r="Y6554" s="15">
        <v>-7.1648492192849504</v>
      </c>
      <c r="Z6554" s="15">
        <v>-0.56188393229246103</v>
      </c>
      <c r="AA6554" s="15">
        <v>-2.4697843982949901</v>
      </c>
      <c r="AB6554" s="15">
        <v>-3.7007222238183002</v>
      </c>
      <c r="AC6554" s="15">
        <v>-5.7486934099495404</v>
      </c>
      <c r="AD6554" s="15">
        <v>-13.072355084896101</v>
      </c>
      <c r="AE6554" s="84">
        <v>-13.261603185892101</v>
      </c>
      <c r="AF6554" s="84">
        <f t="shared" si="205"/>
        <v>14.379265910066945</v>
      </c>
    </row>
    <row r="6555" spans="2:32" x14ac:dyDescent="0.2">
      <c r="B6555" s="83">
        <v>8</v>
      </c>
      <c r="C6555" s="83">
        <v>14</v>
      </c>
      <c r="D6555" s="83">
        <v>15</v>
      </c>
      <c r="E6555" s="83">
        <f t="shared" si="204"/>
        <v>1</v>
      </c>
      <c r="F6555" s="15">
        <v>34.959891880989098</v>
      </c>
      <c r="G6555" s="15">
        <v>25.818184413909901</v>
      </c>
      <c r="H6555" s="15">
        <v>24.185279567718499</v>
      </c>
      <c r="I6555" s="15">
        <v>26.011233624458299</v>
      </c>
      <c r="J6555" s="15">
        <v>30.4025586767197</v>
      </c>
      <c r="K6555" s="15">
        <v>31.637015150070201</v>
      </c>
      <c r="L6555" s="15">
        <v>34.0212690858841</v>
      </c>
      <c r="M6555" s="15">
        <v>27.934455421686199</v>
      </c>
      <c r="N6555" s="15">
        <v>29.4087619056702</v>
      </c>
      <c r="O6555" s="15">
        <v>32.761523565530801</v>
      </c>
      <c r="P6555" s="15">
        <v>30.9465219593048</v>
      </c>
      <c r="Q6555" s="15">
        <v>34.424241670846897</v>
      </c>
      <c r="R6555" s="15">
        <v>25.335250397682199</v>
      </c>
      <c r="S6555" s="15">
        <v>19.781883497953402</v>
      </c>
      <c r="T6555" s="15">
        <v>20.6038702967167</v>
      </c>
      <c r="U6555" s="15">
        <v>26.2164558170475</v>
      </c>
      <c r="V6555" s="15">
        <v>28.470832951545699</v>
      </c>
      <c r="W6555" s="15">
        <v>20.9482411158085</v>
      </c>
      <c r="X6555" s="15">
        <v>7.92526375615597</v>
      </c>
      <c r="Y6555" s="15">
        <v>-2.5634776450246601</v>
      </c>
      <c r="Z6555" s="15">
        <v>2.3039132782518901</v>
      </c>
      <c r="AA6555" s="15">
        <v>0.66269866287708301</v>
      </c>
      <c r="AB6555" s="15">
        <v>3.3253069523572898</v>
      </c>
      <c r="AC6555" s="15">
        <v>-3.7993860213756601</v>
      </c>
      <c r="AD6555" s="15">
        <v>-11.914039993763</v>
      </c>
      <c r="AE6555" s="84">
        <v>-12.4703528567553</v>
      </c>
      <c r="AF6555" s="84">
        <f t="shared" si="205"/>
        <v>18.743746043548704</v>
      </c>
    </row>
    <row r="6556" spans="2:32" x14ac:dyDescent="0.2">
      <c r="B6556" s="83">
        <v>8</v>
      </c>
      <c r="C6556" s="83">
        <v>14</v>
      </c>
      <c r="D6556" s="83">
        <v>16</v>
      </c>
      <c r="E6556" s="83">
        <f t="shared" si="204"/>
        <v>1</v>
      </c>
      <c r="F6556" s="15">
        <v>37.1923911380768</v>
      </c>
      <c r="G6556" s="15">
        <v>31.191119638442999</v>
      </c>
      <c r="H6556" s="15">
        <v>25.588722702026399</v>
      </c>
      <c r="I6556" s="15">
        <v>29.394153972625698</v>
      </c>
      <c r="J6556" s="15">
        <v>35.198348631858799</v>
      </c>
      <c r="K6556" s="15">
        <v>37.939273897170999</v>
      </c>
      <c r="L6556" s="15">
        <v>36.713995171546898</v>
      </c>
      <c r="M6556" s="15">
        <v>34.632749867439301</v>
      </c>
      <c r="N6556" s="15">
        <v>33.472900007247901</v>
      </c>
      <c r="O6556" s="15">
        <v>39.201281098365797</v>
      </c>
      <c r="P6556" s="15">
        <v>38.233777596950503</v>
      </c>
      <c r="Q6556" s="15">
        <v>42.889845995664601</v>
      </c>
      <c r="R6556" s="15">
        <v>37.3773618855476</v>
      </c>
      <c r="S6556" s="15">
        <v>25.475668308496498</v>
      </c>
      <c r="T6556" s="15">
        <v>30.483202065706301</v>
      </c>
      <c r="U6556" s="15">
        <v>40.639434814929999</v>
      </c>
      <c r="V6556" s="15">
        <v>47.438807955503499</v>
      </c>
      <c r="W6556" s="15">
        <v>38.845177837848702</v>
      </c>
      <c r="X6556" s="15">
        <v>32.567484729766797</v>
      </c>
      <c r="Y6556" s="15">
        <v>10.308871663093599</v>
      </c>
      <c r="Z6556" s="15">
        <v>17.790901594042801</v>
      </c>
      <c r="AA6556" s="15">
        <v>12.7765285676718</v>
      </c>
      <c r="AB6556" s="15">
        <v>13.728384895563099</v>
      </c>
      <c r="AC6556" s="15">
        <v>6.8214620324373199</v>
      </c>
      <c r="AD6556" s="15">
        <v>-11.2381413628757</v>
      </c>
      <c r="AE6556" s="84">
        <v>-11.570703486919401</v>
      </c>
      <c r="AF6556" s="84">
        <f t="shared" si="205"/>
        <v>27.426653893008833</v>
      </c>
    </row>
    <row r="6557" spans="2:32" x14ac:dyDescent="0.2">
      <c r="B6557" s="83">
        <v>8</v>
      </c>
      <c r="C6557" s="83">
        <v>14</v>
      </c>
      <c r="D6557" s="83">
        <v>17</v>
      </c>
      <c r="E6557" s="83">
        <f t="shared" si="204"/>
        <v>1</v>
      </c>
      <c r="F6557" s="15">
        <v>39.6200803546906</v>
      </c>
      <c r="G6557" s="15">
        <v>33.606024812698401</v>
      </c>
      <c r="H6557" s="15">
        <v>29.881756319999699</v>
      </c>
      <c r="I6557" s="15">
        <v>31.792893733739898</v>
      </c>
      <c r="J6557" s="15">
        <v>41.318635338783302</v>
      </c>
      <c r="K6557" s="15">
        <v>41.907842235565198</v>
      </c>
      <c r="L6557" s="15">
        <v>42.185978706359897</v>
      </c>
      <c r="M6557" s="15">
        <v>38.435279867410699</v>
      </c>
      <c r="N6557" s="15">
        <v>38.965152831554398</v>
      </c>
      <c r="O6557" s="15">
        <v>45.0785776581764</v>
      </c>
      <c r="P6557" s="15">
        <v>48.261871866464602</v>
      </c>
      <c r="Q6557" s="15">
        <v>49.243130689620997</v>
      </c>
      <c r="R6557" s="15">
        <v>47.244242873191801</v>
      </c>
      <c r="S6557" s="15">
        <v>48.1279356833696</v>
      </c>
      <c r="T6557" s="15">
        <v>49.743053036212899</v>
      </c>
      <c r="U6557" s="15">
        <v>51.194136871099502</v>
      </c>
      <c r="V6557" s="15">
        <v>58.028110876560199</v>
      </c>
      <c r="W6557" s="15">
        <v>55.443689829349502</v>
      </c>
      <c r="X6557" s="15">
        <v>57.2988253033161</v>
      </c>
      <c r="Y6557" s="15">
        <v>57.129103184461599</v>
      </c>
      <c r="Z6557" s="15">
        <v>45.5578569455147</v>
      </c>
      <c r="AA6557" s="15">
        <v>52.659283065795897</v>
      </c>
      <c r="AB6557" s="15">
        <v>51.017717483520499</v>
      </c>
      <c r="AC6557" s="15">
        <v>42.111441030263897</v>
      </c>
      <c r="AD6557" s="15">
        <v>15.5072042911053</v>
      </c>
      <c r="AE6557" s="84">
        <v>3.7913799924850502</v>
      </c>
      <c r="AF6557" s="84">
        <f t="shared" si="205"/>
        <v>42.890430956973482</v>
      </c>
    </row>
    <row r="6558" spans="2:32" x14ac:dyDescent="0.2">
      <c r="B6558" s="83">
        <v>8</v>
      </c>
      <c r="C6558" s="83">
        <v>14</v>
      </c>
      <c r="D6558" s="83">
        <v>18</v>
      </c>
      <c r="E6558" s="83">
        <f t="shared" si="204"/>
        <v>1</v>
      </c>
      <c r="F6558" s="15">
        <v>40.693981880187998</v>
      </c>
      <c r="G6558" s="15">
        <v>36.992403078079199</v>
      </c>
      <c r="H6558" s="15">
        <v>36.740354171752898</v>
      </c>
      <c r="I6558" s="15">
        <v>39.566448479413999</v>
      </c>
      <c r="J6558" s="15">
        <v>53.222644245147698</v>
      </c>
      <c r="K6558" s="15">
        <v>50.573951393127402</v>
      </c>
      <c r="L6558" s="15">
        <v>48.737631289482103</v>
      </c>
      <c r="M6558" s="15">
        <v>44.895727642059299</v>
      </c>
      <c r="N6558" s="15">
        <v>49.153742504119897</v>
      </c>
      <c r="O6558" s="15">
        <v>54.7612659931183</v>
      </c>
      <c r="P6558" s="15">
        <v>59.588184324264503</v>
      </c>
      <c r="Q6558" s="15">
        <v>57.713491668701202</v>
      </c>
      <c r="R6558" s="15">
        <v>59.886856369018602</v>
      </c>
      <c r="S6558" s="15">
        <v>74.594612347364404</v>
      </c>
      <c r="T6558" s="15">
        <v>79.469508958101301</v>
      </c>
      <c r="U6558" s="15">
        <v>68.034541399955799</v>
      </c>
      <c r="V6558" s="15">
        <v>72.054846791267394</v>
      </c>
      <c r="W6558" s="15">
        <v>66.7036531233788</v>
      </c>
      <c r="X6558" s="15">
        <v>90.460970916986497</v>
      </c>
      <c r="Y6558" s="15">
        <v>113.91623540210701</v>
      </c>
      <c r="Z6558" s="15">
        <v>90.797012134790407</v>
      </c>
      <c r="AA6558" s="15">
        <v>93.005435930967295</v>
      </c>
      <c r="AB6558" s="15">
        <v>87.707014066934605</v>
      </c>
      <c r="AC6558" s="15">
        <v>74.603193941354704</v>
      </c>
      <c r="AD6558" s="15">
        <v>96.017615940570806</v>
      </c>
      <c r="AE6558" s="84">
        <v>91.776526075124707</v>
      </c>
      <c r="AF6558" s="84">
        <f t="shared" si="205"/>
        <v>66.602609617976015</v>
      </c>
    </row>
    <row r="6559" spans="2:32" x14ac:dyDescent="0.2">
      <c r="B6559" s="83">
        <v>8</v>
      </c>
      <c r="C6559" s="83">
        <v>14</v>
      </c>
      <c r="D6559" s="83">
        <v>19</v>
      </c>
      <c r="E6559" s="83">
        <f t="shared" si="204"/>
        <v>1</v>
      </c>
      <c r="F6559" s="15">
        <v>40.784506998062099</v>
      </c>
      <c r="G6559" s="15">
        <v>46.244784078598002</v>
      </c>
      <c r="H6559" s="15">
        <v>54.047298439979599</v>
      </c>
      <c r="I6559" s="15">
        <v>50.762503780365002</v>
      </c>
      <c r="J6559" s="15">
        <v>82.930967474937404</v>
      </c>
      <c r="K6559" s="15">
        <v>66.8983412437439</v>
      </c>
      <c r="L6559" s="15">
        <v>59.751476306915301</v>
      </c>
      <c r="M6559" s="15">
        <v>53.026808499336198</v>
      </c>
      <c r="N6559" s="15">
        <v>57.969110052108803</v>
      </c>
      <c r="O6559" s="15">
        <v>71.205695883512504</v>
      </c>
      <c r="P6559" s="15">
        <v>85.448776994466797</v>
      </c>
      <c r="Q6559" s="15">
        <v>74.974976959228499</v>
      </c>
      <c r="R6559" s="15">
        <v>70.288309233665501</v>
      </c>
      <c r="S6559" s="15">
        <v>89.253231835365298</v>
      </c>
      <c r="T6559" s="15">
        <v>104.835262454987</v>
      </c>
      <c r="U6559" s="15">
        <v>92.673372121095696</v>
      </c>
      <c r="V6559" s="15">
        <v>92.516147591114006</v>
      </c>
      <c r="W6559" s="15">
        <v>77.904316564559906</v>
      </c>
      <c r="X6559" s="15">
        <v>111.744432600975</v>
      </c>
      <c r="Y6559" s="15">
        <v>159.21840881538401</v>
      </c>
      <c r="Z6559" s="15">
        <v>130.66865588784199</v>
      </c>
      <c r="AA6559" s="15">
        <v>141.25762603235199</v>
      </c>
      <c r="AB6559" s="15">
        <v>128.16702034783401</v>
      </c>
      <c r="AC6559" s="15">
        <v>107.211346123219</v>
      </c>
      <c r="AD6559" s="15">
        <v>143.982162810326</v>
      </c>
      <c r="AE6559" s="84">
        <v>160.241274026155</v>
      </c>
      <c r="AF6559" s="84">
        <f t="shared" si="205"/>
        <v>90.538723582928014</v>
      </c>
    </row>
    <row r="6560" spans="2:32" x14ac:dyDescent="0.2">
      <c r="B6560" s="83">
        <v>8</v>
      </c>
      <c r="C6560" s="83">
        <v>14</v>
      </c>
      <c r="D6560" s="83">
        <v>20</v>
      </c>
      <c r="E6560" s="83">
        <f t="shared" si="204"/>
        <v>1</v>
      </c>
      <c r="F6560" s="15">
        <v>39.269222959518402</v>
      </c>
      <c r="G6560" s="15">
        <v>40.675871368408202</v>
      </c>
      <c r="H6560" s="15">
        <v>52.451649107933001</v>
      </c>
      <c r="I6560" s="15">
        <v>49.128575356483502</v>
      </c>
      <c r="J6560" s="15">
        <v>72.595608937263506</v>
      </c>
      <c r="K6560" s="15">
        <v>70.539091973304807</v>
      </c>
      <c r="L6560" s="15">
        <v>59.066757395744297</v>
      </c>
      <c r="M6560" s="15">
        <v>53.598294527053802</v>
      </c>
      <c r="N6560" s="15">
        <v>58.8984218769073</v>
      </c>
      <c r="O6560" s="15">
        <v>72.986863481759997</v>
      </c>
      <c r="P6560" s="15">
        <v>87.205250177383405</v>
      </c>
      <c r="Q6560" s="15">
        <v>83.675419460296595</v>
      </c>
      <c r="R6560" s="15">
        <v>71.8319670124054</v>
      </c>
      <c r="S6560" s="15">
        <v>91.075408120155302</v>
      </c>
      <c r="T6560" s="15">
        <v>120.23935756802599</v>
      </c>
      <c r="U6560" s="15">
        <v>101.98365448117301</v>
      </c>
      <c r="V6560" s="15">
        <v>102.57276439070699</v>
      </c>
      <c r="W6560" s="15">
        <v>87.983559060811999</v>
      </c>
      <c r="X6560" s="15">
        <v>113.253418812513</v>
      </c>
      <c r="Y6560" s="15">
        <v>174.07546324920699</v>
      </c>
      <c r="Z6560" s="15">
        <v>157.43481657743499</v>
      </c>
      <c r="AA6560" s="15">
        <v>151.225589159012</v>
      </c>
      <c r="AB6560" s="15">
        <v>153.11901911401699</v>
      </c>
      <c r="AC6560" s="15">
        <v>125.968066086292</v>
      </c>
      <c r="AD6560" s="15">
        <v>144.13605919170399</v>
      </c>
      <c r="AE6560" s="84">
        <v>186.971961942196</v>
      </c>
      <c r="AF6560" s="84">
        <f t="shared" si="205"/>
        <v>96.998543514911972</v>
      </c>
    </row>
    <row r="6561" spans="2:32" x14ac:dyDescent="0.2">
      <c r="B6561" s="83">
        <v>8</v>
      </c>
      <c r="C6561" s="83">
        <v>14</v>
      </c>
      <c r="D6561" s="83">
        <v>21</v>
      </c>
      <c r="E6561" s="83">
        <f t="shared" si="204"/>
        <v>1</v>
      </c>
      <c r="F6561" s="15">
        <v>37.817497613906902</v>
      </c>
      <c r="G6561" s="15">
        <v>38.799578731536897</v>
      </c>
      <c r="H6561" s="15">
        <v>56.416036553382902</v>
      </c>
      <c r="I6561" s="15">
        <v>44.021202980995199</v>
      </c>
      <c r="J6561" s="15">
        <v>67.574975476264996</v>
      </c>
      <c r="K6561" s="15">
        <v>57.1164313850403</v>
      </c>
      <c r="L6561" s="15">
        <v>58.169246615409897</v>
      </c>
      <c r="M6561" s="15">
        <v>54.931840449333201</v>
      </c>
      <c r="N6561" s="15">
        <v>51.678978050231898</v>
      </c>
      <c r="O6561" s="15">
        <v>61.096385824203502</v>
      </c>
      <c r="P6561" s="15">
        <v>74.378075593948395</v>
      </c>
      <c r="Q6561" s="15">
        <v>73.872868214130406</v>
      </c>
      <c r="R6561" s="15">
        <v>65.801341583967201</v>
      </c>
      <c r="S6561" s="15">
        <v>74.1922745108604</v>
      </c>
      <c r="T6561" s="15">
        <v>82.626997780322995</v>
      </c>
      <c r="U6561" s="15">
        <v>81.252960328578993</v>
      </c>
      <c r="V6561" s="15">
        <v>79.288780879020706</v>
      </c>
      <c r="W6561" s="15">
        <v>72.392900140762293</v>
      </c>
      <c r="X6561" s="15">
        <v>83.778688445329706</v>
      </c>
      <c r="Y6561" s="15">
        <v>114.657097597122</v>
      </c>
      <c r="Z6561" s="15">
        <v>99.900009577989593</v>
      </c>
      <c r="AA6561" s="15">
        <v>104.96203111195599</v>
      </c>
      <c r="AB6561" s="15">
        <v>99.691928516387904</v>
      </c>
      <c r="AC6561" s="15">
        <v>91.280909690380099</v>
      </c>
      <c r="AD6561" s="15">
        <v>114.328459229231</v>
      </c>
      <c r="AE6561" s="84">
        <v>118.174750749111</v>
      </c>
      <c r="AF6561" s="84">
        <f t="shared" si="205"/>
        <v>75.315471062669403</v>
      </c>
    </row>
    <row r="6562" spans="2:32" x14ac:dyDescent="0.2">
      <c r="B6562" s="83">
        <v>8</v>
      </c>
      <c r="C6562" s="83">
        <v>14</v>
      </c>
      <c r="D6562" s="83">
        <v>22</v>
      </c>
      <c r="E6562" s="83">
        <f t="shared" si="204"/>
        <v>1</v>
      </c>
      <c r="F6562" s="15">
        <v>35.6760193777084</v>
      </c>
      <c r="G6562" s="15">
        <v>33.863255624771099</v>
      </c>
      <c r="H6562" s="15">
        <v>48.690953107833899</v>
      </c>
      <c r="I6562" s="15">
        <v>38.899629358291598</v>
      </c>
      <c r="J6562" s="15">
        <v>60.044924772262597</v>
      </c>
      <c r="K6562" s="15">
        <v>60.314528763771101</v>
      </c>
      <c r="L6562" s="15">
        <v>50.849850704193102</v>
      </c>
      <c r="M6562" s="15">
        <v>50.526923645019501</v>
      </c>
      <c r="N6562" s="15">
        <v>48.5757295446396</v>
      </c>
      <c r="O6562" s="15">
        <v>58.851877132415801</v>
      </c>
      <c r="P6562" s="15">
        <v>67.403880661010703</v>
      </c>
      <c r="Q6562" s="15">
        <v>68.102100242376295</v>
      </c>
      <c r="R6562" s="15">
        <v>63.369057987213097</v>
      </c>
      <c r="S6562" s="15">
        <v>64.5141273508072</v>
      </c>
      <c r="T6562" s="15">
        <v>67.862173519849804</v>
      </c>
      <c r="U6562" s="15">
        <v>68.840030002117203</v>
      </c>
      <c r="V6562" s="15">
        <v>68.9309629335403</v>
      </c>
      <c r="W6562" s="15">
        <v>67.186584991931895</v>
      </c>
      <c r="X6562" s="15">
        <v>78.259660773515705</v>
      </c>
      <c r="Y6562" s="15">
        <v>102.430897048473</v>
      </c>
      <c r="Z6562" s="15">
        <v>83.693394186973606</v>
      </c>
      <c r="AA6562" s="15">
        <v>82.355435603618602</v>
      </c>
      <c r="AB6562" s="15">
        <v>83.842014609813702</v>
      </c>
      <c r="AC6562" s="15">
        <v>83.786209279298802</v>
      </c>
      <c r="AD6562" s="15">
        <v>114.828499133587</v>
      </c>
      <c r="AE6562" s="84">
        <v>113.55368592238401</v>
      </c>
      <c r="AF6562" s="84">
        <f t="shared" si="205"/>
        <v>67.894323318362225</v>
      </c>
    </row>
    <row r="6563" spans="2:32" x14ac:dyDescent="0.2">
      <c r="B6563" s="83">
        <v>8</v>
      </c>
      <c r="C6563" s="83">
        <v>15</v>
      </c>
      <c r="D6563" s="83">
        <v>7</v>
      </c>
      <c r="E6563" s="83">
        <f t="shared" si="204"/>
        <v>1</v>
      </c>
      <c r="F6563" s="15">
        <v>18.135045313566899</v>
      </c>
      <c r="G6563" s="15">
        <v>18.0293369166851</v>
      </c>
      <c r="H6563" s="15">
        <v>20.4789803702831</v>
      </c>
      <c r="I6563" s="15">
        <v>20.601937493562701</v>
      </c>
      <c r="J6563" s="15">
        <v>21.979243704319</v>
      </c>
      <c r="K6563" s="15">
        <v>23.582511891365101</v>
      </c>
      <c r="L6563" s="15">
        <v>22.5758630766869</v>
      </c>
      <c r="M6563" s="15">
        <v>20.434154637016398</v>
      </c>
      <c r="N6563" s="15">
        <v>23.934458989143401</v>
      </c>
      <c r="O6563" s="15">
        <v>24.8508278057575</v>
      </c>
      <c r="P6563" s="15">
        <v>24.094745661973999</v>
      </c>
      <c r="Q6563" s="15">
        <v>24.442971015334098</v>
      </c>
      <c r="R6563" s="15">
        <v>19.720820734739299</v>
      </c>
      <c r="S6563" s="15">
        <v>21.2490486952662</v>
      </c>
      <c r="T6563" s="15">
        <v>20.843442385673502</v>
      </c>
      <c r="U6563" s="15">
        <v>21.117507100343701</v>
      </c>
      <c r="V6563" s="15">
        <v>19.518852158784899</v>
      </c>
      <c r="W6563" s="15">
        <v>20.6398106172085</v>
      </c>
      <c r="X6563" s="15">
        <v>9.8794218138754406</v>
      </c>
      <c r="Y6563" s="15">
        <v>19.254479479238402</v>
      </c>
      <c r="Z6563" s="15">
        <v>13.749447412490801</v>
      </c>
      <c r="AA6563" s="15">
        <v>20.386271641969699</v>
      </c>
      <c r="AB6563" s="15">
        <v>11.677647963032101</v>
      </c>
      <c r="AC6563" s="15">
        <v>16.592591935194999</v>
      </c>
      <c r="AD6563" s="15">
        <v>18.167511034049099</v>
      </c>
      <c r="AE6563" s="84">
        <v>15.3443816842735</v>
      </c>
      <c r="AF6563" s="84">
        <f t="shared" si="205"/>
        <v>19.664665828147474</v>
      </c>
    </row>
    <row r="6564" spans="2:32" x14ac:dyDescent="0.2">
      <c r="B6564" s="83">
        <v>8</v>
      </c>
      <c r="C6564" s="83">
        <v>15</v>
      </c>
      <c r="D6564" s="83">
        <v>8</v>
      </c>
      <c r="E6564" s="83">
        <f t="shared" si="204"/>
        <v>1</v>
      </c>
      <c r="F6564" s="15">
        <v>17.208067351244399</v>
      </c>
      <c r="G6564" s="15">
        <v>18.241234230041499</v>
      </c>
      <c r="H6564" s="15">
        <v>20.600971905708299</v>
      </c>
      <c r="I6564" s="15">
        <v>20.900635346174202</v>
      </c>
      <c r="J6564" s="15">
        <v>21.896249882221198</v>
      </c>
      <c r="K6564" s="15">
        <v>24.104210654258701</v>
      </c>
      <c r="L6564" s="15">
        <v>23.188057203531301</v>
      </c>
      <c r="M6564" s="15">
        <v>19.5581907372475</v>
      </c>
      <c r="N6564" s="15">
        <v>22.433733409404802</v>
      </c>
      <c r="O6564" s="15">
        <v>22.7775212135315</v>
      </c>
      <c r="P6564" s="15">
        <v>20.4844627022743</v>
      </c>
      <c r="Q6564" s="15">
        <v>21.1316901295185</v>
      </c>
      <c r="R6564" s="15">
        <v>10.7415290311575</v>
      </c>
      <c r="S6564" s="15">
        <v>10.3688240646943</v>
      </c>
      <c r="T6564" s="15">
        <v>12.241307735025901</v>
      </c>
      <c r="U6564" s="15">
        <v>10.4768704224825</v>
      </c>
      <c r="V6564" s="15">
        <v>11.7638854444027</v>
      </c>
      <c r="W6564" s="15">
        <v>10.179018726028501</v>
      </c>
      <c r="X6564" s="15">
        <v>-2.6161708789318801</v>
      </c>
      <c r="Y6564" s="15">
        <v>4.12856448090076</v>
      </c>
      <c r="Z6564" s="15">
        <v>-2.06519458454847</v>
      </c>
      <c r="AA6564" s="15">
        <v>6.4485963580459398</v>
      </c>
      <c r="AB6564" s="15">
        <v>1.4244774752259299</v>
      </c>
      <c r="AC6564" s="15">
        <v>-3.3297468304634099E-2</v>
      </c>
      <c r="AD6564" s="15">
        <v>-5.1609601860046403</v>
      </c>
      <c r="AE6564" s="84">
        <v>-6.7934051475524901</v>
      </c>
      <c r="AF6564" s="84">
        <f t="shared" si="205"/>
        <v>12.062656547606853</v>
      </c>
    </row>
    <row r="6565" spans="2:32" x14ac:dyDescent="0.2">
      <c r="B6565" s="83">
        <v>8</v>
      </c>
      <c r="C6565" s="83">
        <v>15</v>
      </c>
      <c r="D6565" s="83">
        <v>9</v>
      </c>
      <c r="E6565" s="83">
        <f t="shared" si="204"/>
        <v>1</v>
      </c>
      <c r="F6565" s="15">
        <v>18.683841955780998</v>
      </c>
      <c r="G6565" s="15">
        <v>18.550786850929299</v>
      </c>
      <c r="H6565" s="15">
        <v>20.947668899536101</v>
      </c>
      <c r="I6565" s="15">
        <v>21.545067068576799</v>
      </c>
      <c r="J6565" s="15">
        <v>21.648544977545701</v>
      </c>
      <c r="K6565" s="15">
        <v>24.156634170770602</v>
      </c>
      <c r="L6565" s="15">
        <v>23.370458055138599</v>
      </c>
      <c r="M6565" s="15">
        <v>16.3541312102675</v>
      </c>
      <c r="N6565" s="15">
        <v>22.7300036923885</v>
      </c>
      <c r="O6565" s="15">
        <v>20.950739948451499</v>
      </c>
      <c r="P6565" s="15">
        <v>16.861192524671601</v>
      </c>
      <c r="Q6565" s="15">
        <v>18.608316373569899</v>
      </c>
      <c r="R6565" s="15">
        <v>2.34770914900303</v>
      </c>
      <c r="S6565" s="15">
        <v>6.8427398496270202</v>
      </c>
      <c r="T6565" s="15">
        <v>9.8291940884590208</v>
      </c>
      <c r="U6565" s="15">
        <v>5.0606363033652304</v>
      </c>
      <c r="V6565" s="15">
        <v>8.4772207779288298</v>
      </c>
      <c r="W6565" s="15">
        <v>1.9422942347526599</v>
      </c>
      <c r="X6565" s="15">
        <v>-9.2159111448824405</v>
      </c>
      <c r="Y6565" s="15">
        <v>-1.9897320547998001</v>
      </c>
      <c r="Z6565" s="15">
        <v>-8.2579076825678293</v>
      </c>
      <c r="AA6565" s="15">
        <v>-4.1810018350705498</v>
      </c>
      <c r="AB6565" s="15">
        <v>-4.5155411604344797</v>
      </c>
      <c r="AC6565" s="15">
        <v>-10.4326956905127</v>
      </c>
      <c r="AD6565" s="15">
        <v>-10.2367814555764</v>
      </c>
      <c r="AE6565" s="84">
        <v>-10.8861029989719</v>
      </c>
      <c r="AF6565" s="84">
        <f t="shared" si="205"/>
        <v>8.4304425426133385</v>
      </c>
    </row>
    <row r="6566" spans="2:32" x14ac:dyDescent="0.2">
      <c r="B6566" s="83">
        <v>8</v>
      </c>
      <c r="C6566" s="83">
        <v>15</v>
      </c>
      <c r="D6566" s="83">
        <v>10</v>
      </c>
      <c r="E6566" s="83">
        <f t="shared" si="204"/>
        <v>1</v>
      </c>
      <c r="F6566" s="15">
        <v>20.816112495899201</v>
      </c>
      <c r="G6566" s="15">
        <v>19.800029359817501</v>
      </c>
      <c r="H6566" s="15">
        <v>22.044399671554601</v>
      </c>
      <c r="I6566" s="15">
        <v>21.6846862812042</v>
      </c>
      <c r="J6566" s="15">
        <v>23.064869815826398</v>
      </c>
      <c r="K6566" s="15">
        <v>25.4847823066711</v>
      </c>
      <c r="L6566" s="15">
        <v>24.826991575002701</v>
      </c>
      <c r="M6566" s="15">
        <v>18.994869998678599</v>
      </c>
      <c r="N6566" s="15">
        <v>22.8107900707722</v>
      </c>
      <c r="O6566" s="15">
        <v>22.616254627704599</v>
      </c>
      <c r="P6566" s="15">
        <v>17.8245167418718</v>
      </c>
      <c r="Q6566" s="15">
        <v>19.5633765326738</v>
      </c>
      <c r="R6566" s="15">
        <v>3.1905538412481498</v>
      </c>
      <c r="S6566" s="15">
        <v>8.1351007460355795</v>
      </c>
      <c r="T6566" s="15">
        <v>7.2496385479867502</v>
      </c>
      <c r="U6566" s="15">
        <v>6.6901391551494598</v>
      </c>
      <c r="V6566" s="15">
        <v>7.7043410015888503</v>
      </c>
      <c r="W6566" s="15">
        <v>3.7968079936802401</v>
      </c>
      <c r="X6566" s="15">
        <v>-9.2700616367459308</v>
      </c>
      <c r="Y6566" s="15">
        <v>-1.56697314420342</v>
      </c>
      <c r="Z6566" s="15">
        <v>-7.9099484216272797</v>
      </c>
      <c r="AA6566" s="15">
        <v>-4.3513734463453302</v>
      </c>
      <c r="AB6566" s="15">
        <v>-5.8834037239253503</v>
      </c>
      <c r="AC6566" s="15">
        <v>-10.345423831105199</v>
      </c>
      <c r="AD6566" s="15">
        <v>-9.9741774147748892</v>
      </c>
      <c r="AE6566" s="84">
        <v>-12.371418377339801</v>
      </c>
      <c r="AF6566" s="84">
        <f t="shared" si="205"/>
        <v>9.0240569525884009</v>
      </c>
    </row>
    <row r="6567" spans="2:32" x14ac:dyDescent="0.2">
      <c r="B6567" s="83">
        <v>8</v>
      </c>
      <c r="C6567" s="83">
        <v>15</v>
      </c>
      <c r="D6567" s="83">
        <v>11</v>
      </c>
      <c r="E6567" s="83">
        <f t="shared" si="204"/>
        <v>1</v>
      </c>
      <c r="F6567" s="15">
        <v>22.739260084509802</v>
      </c>
      <c r="G6567" s="15">
        <v>19.755955064773602</v>
      </c>
      <c r="H6567" s="15">
        <v>21.744993012428299</v>
      </c>
      <c r="I6567" s="15">
        <v>21.980271656990102</v>
      </c>
      <c r="J6567" s="15">
        <v>23.500283116340601</v>
      </c>
      <c r="K6567" s="15">
        <v>25.944142254829401</v>
      </c>
      <c r="L6567" s="15">
        <v>24.782531018972399</v>
      </c>
      <c r="M6567" s="15">
        <v>20.475626955330402</v>
      </c>
      <c r="N6567" s="15">
        <v>23.4847062683105</v>
      </c>
      <c r="O6567" s="15">
        <v>23.147434352397902</v>
      </c>
      <c r="P6567" s="15">
        <v>18.507305058062101</v>
      </c>
      <c r="Q6567" s="15">
        <v>20.636481448173502</v>
      </c>
      <c r="R6567" s="15">
        <v>6.2418195089101802</v>
      </c>
      <c r="S6567" s="15">
        <v>8.0984728233814192</v>
      </c>
      <c r="T6567" s="15">
        <v>10.3210110767186</v>
      </c>
      <c r="U6567" s="15">
        <v>7.9934846386909504</v>
      </c>
      <c r="V6567" s="15">
        <v>8.2116995495632299</v>
      </c>
      <c r="W6567" s="15">
        <v>3.66535422694683</v>
      </c>
      <c r="X6567" s="15">
        <v>-7.4395717656910403</v>
      </c>
      <c r="Y6567" s="15">
        <v>-1.4176407157704201</v>
      </c>
      <c r="Z6567" s="15">
        <v>-7.17988500395417</v>
      </c>
      <c r="AA6567" s="15">
        <v>-4.3034834772646402</v>
      </c>
      <c r="AB6567" s="15">
        <v>-6.3752273194193796</v>
      </c>
      <c r="AC6567" s="15">
        <v>-10.9767206604481</v>
      </c>
      <c r="AD6567" s="15">
        <v>-10.225311290741001</v>
      </c>
      <c r="AE6567" s="84">
        <v>-11.8232671597898</v>
      </c>
      <c r="AF6567" s="84">
        <f t="shared" si="205"/>
        <v>9.6726817200865902</v>
      </c>
    </row>
    <row r="6568" spans="2:32" x14ac:dyDescent="0.2">
      <c r="B6568" s="83">
        <v>8</v>
      </c>
      <c r="C6568" s="83">
        <v>15</v>
      </c>
      <c r="D6568" s="83">
        <v>12</v>
      </c>
      <c r="E6568" s="83">
        <f t="shared" si="204"/>
        <v>1</v>
      </c>
      <c r="F6568" s="15">
        <v>24.079803116560001</v>
      </c>
      <c r="G6568" s="15">
        <v>20.877832599639898</v>
      </c>
      <c r="H6568" s="15">
        <v>22.404773121595401</v>
      </c>
      <c r="I6568" s="15">
        <v>22.529234391212501</v>
      </c>
      <c r="J6568" s="15">
        <v>24.3020895307288</v>
      </c>
      <c r="K6568" s="15">
        <v>27.0155193099976</v>
      </c>
      <c r="L6568" s="15">
        <v>24.5474970529079</v>
      </c>
      <c r="M6568" s="15">
        <v>20.927090506754801</v>
      </c>
      <c r="N6568" s="15">
        <v>24.470319113969801</v>
      </c>
      <c r="O6568" s="15">
        <v>23.9027466296256</v>
      </c>
      <c r="P6568" s="15">
        <v>21.406338692069099</v>
      </c>
      <c r="Q6568" s="15">
        <v>24.585924979448301</v>
      </c>
      <c r="R6568" s="15">
        <v>8.9760790025368298</v>
      </c>
      <c r="S6568" s="15">
        <v>10.3441132401004</v>
      </c>
      <c r="T6568" s="15">
        <v>13.3880434010625</v>
      </c>
      <c r="U6568" s="15">
        <v>10.5222693323493</v>
      </c>
      <c r="V6568" s="15">
        <v>15.090639072418201</v>
      </c>
      <c r="W6568" s="15">
        <v>5.1365978993475396</v>
      </c>
      <c r="X6568" s="15">
        <v>-3.9974957053717199</v>
      </c>
      <c r="Y6568" s="15">
        <v>2.1756025274395898</v>
      </c>
      <c r="Z6568" s="15">
        <v>-3.8353437548279801</v>
      </c>
      <c r="AA6568" s="15">
        <v>1.9067298944592499</v>
      </c>
      <c r="AB6568" s="15">
        <v>1.3285694587230701</v>
      </c>
      <c r="AC6568" s="15">
        <v>-9.5885057165324703</v>
      </c>
      <c r="AD6568" s="15">
        <v>-8.6998164774030506</v>
      </c>
      <c r="AE6568" s="84">
        <v>-10.5353896667957</v>
      </c>
      <c r="AF6568" s="84">
        <f t="shared" si="205"/>
        <v>12.048510059692898</v>
      </c>
    </row>
    <row r="6569" spans="2:32" x14ac:dyDescent="0.2">
      <c r="B6569" s="83">
        <v>8</v>
      </c>
      <c r="C6569" s="83">
        <v>15</v>
      </c>
      <c r="D6569" s="83">
        <v>13</v>
      </c>
      <c r="E6569" s="83">
        <f t="shared" si="204"/>
        <v>1</v>
      </c>
      <c r="F6569" s="15">
        <v>25.324285571098301</v>
      </c>
      <c r="G6569" s="15">
        <v>21.2130330839157</v>
      </c>
      <c r="H6569" s="15">
        <v>23.555889486789699</v>
      </c>
      <c r="I6569" s="15">
        <v>24.133381340980499</v>
      </c>
      <c r="J6569" s="15">
        <v>28.0122290229797</v>
      </c>
      <c r="K6569" s="15">
        <v>28.763293809890701</v>
      </c>
      <c r="L6569" s="15">
        <v>26.314640876531598</v>
      </c>
      <c r="M6569" s="15">
        <v>20.941368361234701</v>
      </c>
      <c r="N6569" s="15">
        <v>25.5079908328056</v>
      </c>
      <c r="O6569" s="15">
        <v>27.031562678098702</v>
      </c>
      <c r="P6569" s="15">
        <v>23.145436666250198</v>
      </c>
      <c r="Q6569" s="15">
        <v>24.0592786712647</v>
      </c>
      <c r="R6569" s="15">
        <v>9.3897833012342495</v>
      </c>
      <c r="S6569" s="15">
        <v>10.0229386818409</v>
      </c>
      <c r="T6569" s="15">
        <v>16.9005261051357</v>
      </c>
      <c r="U6569" s="15">
        <v>16.630589977502801</v>
      </c>
      <c r="V6569" s="15">
        <v>13.3618051811457</v>
      </c>
      <c r="W6569" s="15">
        <v>6.4918494691848796</v>
      </c>
      <c r="X6569" s="15">
        <v>-2.1916746110990601</v>
      </c>
      <c r="Y6569" s="15">
        <v>2.7911820646226402</v>
      </c>
      <c r="Z6569" s="15">
        <v>1.2191811854839301</v>
      </c>
      <c r="AA6569" s="15">
        <v>4.1776807031035403</v>
      </c>
      <c r="AB6569" s="15">
        <v>-1.08408639186621</v>
      </c>
      <c r="AC6569" s="15">
        <v>-7.8911111352443699</v>
      </c>
      <c r="AD6569" s="15">
        <v>-7.1182944066524501</v>
      </c>
      <c r="AE6569" s="84">
        <v>-6.9776009036898596</v>
      </c>
      <c r="AF6569" s="84">
        <f t="shared" si="205"/>
        <v>13.604813831636251</v>
      </c>
    </row>
    <row r="6570" spans="2:32" x14ac:dyDescent="0.2">
      <c r="B6570" s="83">
        <v>8</v>
      </c>
      <c r="C6570" s="83">
        <v>15</v>
      </c>
      <c r="D6570" s="83">
        <v>14</v>
      </c>
      <c r="E6570" s="83">
        <f t="shared" si="204"/>
        <v>1</v>
      </c>
      <c r="F6570" s="15">
        <v>26.3648504858017</v>
      </c>
      <c r="G6570" s="15">
        <v>22.008279593467702</v>
      </c>
      <c r="H6570" s="15">
        <v>24.191871388912201</v>
      </c>
      <c r="I6570" s="15">
        <v>25.074266785621599</v>
      </c>
      <c r="J6570" s="15">
        <v>28.2370705738068</v>
      </c>
      <c r="K6570" s="15">
        <v>29.793988712310799</v>
      </c>
      <c r="L6570" s="15">
        <v>27.0101817886829</v>
      </c>
      <c r="M6570" s="15">
        <v>23.337808855772</v>
      </c>
      <c r="N6570" s="15">
        <v>27.296816638708101</v>
      </c>
      <c r="O6570" s="15">
        <v>29.3409478104115</v>
      </c>
      <c r="P6570" s="15">
        <v>27.143530354261401</v>
      </c>
      <c r="Q6570" s="15">
        <v>28.600708911418899</v>
      </c>
      <c r="R6570" s="15">
        <v>12.8176109928787</v>
      </c>
      <c r="S6570" s="15">
        <v>14.410210239134701</v>
      </c>
      <c r="T6570" s="15">
        <v>17.9632921910286</v>
      </c>
      <c r="U6570" s="15">
        <v>18.472118509292599</v>
      </c>
      <c r="V6570" s="15">
        <v>19.705102577805501</v>
      </c>
      <c r="W6570" s="15">
        <v>8.9712523695528503</v>
      </c>
      <c r="X6570" s="15">
        <v>-9.8336630582809406E-2</v>
      </c>
      <c r="Y6570" s="15">
        <v>7.4175258466601397</v>
      </c>
      <c r="Z6570" s="15">
        <v>3.76121072143316</v>
      </c>
      <c r="AA6570" s="15">
        <v>6.0444607996940602</v>
      </c>
      <c r="AB6570" s="15">
        <v>5.58780212461948</v>
      </c>
      <c r="AC6570" s="15">
        <v>-5.8144762449264498</v>
      </c>
      <c r="AD6570" s="15">
        <v>-3.1303013089299201</v>
      </c>
      <c r="AE6570" s="84">
        <v>-4.38287491488457</v>
      </c>
      <c r="AF6570" s="84">
        <f t="shared" si="205"/>
        <v>16.158650737382757</v>
      </c>
    </row>
    <row r="6571" spans="2:32" x14ac:dyDescent="0.2">
      <c r="B6571" s="83">
        <v>8</v>
      </c>
      <c r="C6571" s="83">
        <v>15</v>
      </c>
      <c r="D6571" s="83">
        <v>15</v>
      </c>
      <c r="E6571" s="83">
        <f t="shared" si="204"/>
        <v>1</v>
      </c>
      <c r="F6571" s="15">
        <v>28.9155927510262</v>
      </c>
      <c r="G6571" s="15">
        <v>23.553779531478899</v>
      </c>
      <c r="H6571" s="15">
        <v>25.756388534545898</v>
      </c>
      <c r="I6571" s="15">
        <v>26.5303608083725</v>
      </c>
      <c r="J6571" s="15">
        <v>29.9725708265305</v>
      </c>
      <c r="K6571" s="15">
        <v>32.661020992279099</v>
      </c>
      <c r="L6571" s="15">
        <v>28.826300176382102</v>
      </c>
      <c r="M6571" s="15">
        <v>25.827320542573901</v>
      </c>
      <c r="N6571" s="15">
        <v>29.889359007597001</v>
      </c>
      <c r="O6571" s="15">
        <v>32.524051052808801</v>
      </c>
      <c r="P6571" s="15">
        <v>30.941668169975301</v>
      </c>
      <c r="Q6571" s="15">
        <v>32.162522191047699</v>
      </c>
      <c r="R6571" s="15">
        <v>21.305459525585199</v>
      </c>
      <c r="S6571" s="15">
        <v>21.067401730537402</v>
      </c>
      <c r="T6571" s="15">
        <v>21.001870128154799</v>
      </c>
      <c r="U6571" s="15">
        <v>23.676550349235502</v>
      </c>
      <c r="V6571" s="15">
        <v>22.891336895227401</v>
      </c>
      <c r="W6571" s="15">
        <v>12.1786527200937</v>
      </c>
      <c r="X6571" s="15">
        <v>3.9070904325246798</v>
      </c>
      <c r="Y6571" s="15">
        <v>9.9298512450158594</v>
      </c>
      <c r="Z6571" s="15">
        <v>4.8277541514635098</v>
      </c>
      <c r="AA6571" s="15">
        <v>13.306475284904201</v>
      </c>
      <c r="AB6571" s="15">
        <v>2.54770506215096</v>
      </c>
      <c r="AC6571" s="15">
        <v>-4.5341257858276398</v>
      </c>
      <c r="AD6571" s="15">
        <v>-0.93270542526245104</v>
      </c>
      <c r="AE6571" s="84">
        <v>-5.1614372253417997</v>
      </c>
      <c r="AF6571" s="84">
        <f t="shared" si="205"/>
        <v>18.983569756656895</v>
      </c>
    </row>
    <row r="6572" spans="2:32" x14ac:dyDescent="0.2">
      <c r="B6572" s="83">
        <v>8</v>
      </c>
      <c r="C6572" s="83">
        <v>15</v>
      </c>
      <c r="D6572" s="83">
        <v>16</v>
      </c>
      <c r="E6572" s="83">
        <f t="shared" si="204"/>
        <v>1</v>
      </c>
      <c r="F6572" s="15">
        <v>33.734288009166697</v>
      </c>
      <c r="G6572" s="15">
        <v>24.670651613235499</v>
      </c>
      <c r="H6572" s="15">
        <v>28.653773478508</v>
      </c>
      <c r="I6572" s="15">
        <v>29.1615407495499</v>
      </c>
      <c r="J6572" s="15">
        <v>36.273699763297998</v>
      </c>
      <c r="K6572" s="15">
        <v>34.9944865608215</v>
      </c>
      <c r="L6572" s="15">
        <v>34.624294863700896</v>
      </c>
      <c r="M6572" s="15">
        <v>27.391380700349799</v>
      </c>
      <c r="N6572" s="15">
        <v>34.189284633874898</v>
      </c>
      <c r="O6572" s="15">
        <v>38.7668229870796</v>
      </c>
      <c r="P6572" s="15">
        <v>38.080747801780703</v>
      </c>
      <c r="Q6572" s="15">
        <v>37.052412998914697</v>
      </c>
      <c r="R6572" s="15">
        <v>25.4605572686195</v>
      </c>
      <c r="S6572" s="15">
        <v>27.384178349494899</v>
      </c>
      <c r="T6572" s="15">
        <v>30.981327694892901</v>
      </c>
      <c r="U6572" s="15">
        <v>34.0257777483463</v>
      </c>
      <c r="V6572" s="15">
        <v>33.587810217857403</v>
      </c>
      <c r="W6572" s="15">
        <v>29.939594395875901</v>
      </c>
      <c r="X6572" s="15">
        <v>10.8614152523875</v>
      </c>
      <c r="Y6572" s="15">
        <v>17.7685381085724</v>
      </c>
      <c r="Z6572" s="15">
        <v>14.3646859610677</v>
      </c>
      <c r="AA6572" s="15">
        <v>21.462933628559099</v>
      </c>
      <c r="AB6572" s="15">
        <v>10.0509383194447</v>
      </c>
      <c r="AC6572" s="15">
        <v>0.38951143752038497</v>
      </c>
      <c r="AD6572" s="15">
        <v>-3.5167450227700199</v>
      </c>
      <c r="AE6572" s="84">
        <v>-1.44740384328365</v>
      </c>
      <c r="AF6572" s="84">
        <f t="shared" si="205"/>
        <v>24.957942449110206</v>
      </c>
    </row>
    <row r="6573" spans="2:32" x14ac:dyDescent="0.2">
      <c r="B6573" s="83">
        <v>8</v>
      </c>
      <c r="C6573" s="83">
        <v>15</v>
      </c>
      <c r="D6573" s="83">
        <v>17</v>
      </c>
      <c r="E6573" s="83">
        <f t="shared" si="204"/>
        <v>1</v>
      </c>
      <c r="F6573" s="15">
        <v>34.745426389694202</v>
      </c>
      <c r="G6573" s="15">
        <v>28.639591974258401</v>
      </c>
      <c r="H6573" s="15">
        <v>31.353179906845099</v>
      </c>
      <c r="I6573" s="15">
        <v>33.368232412338301</v>
      </c>
      <c r="J6573" s="15">
        <v>39.386517863273603</v>
      </c>
      <c r="K6573" s="15">
        <v>39.316393356323204</v>
      </c>
      <c r="L6573" s="15">
        <v>37.775006841897998</v>
      </c>
      <c r="M6573" s="15">
        <v>35.214769942283603</v>
      </c>
      <c r="N6573" s="15">
        <v>39.300541024208101</v>
      </c>
      <c r="O6573" s="15">
        <v>45.737027403593103</v>
      </c>
      <c r="P6573" s="15">
        <v>43.468057925939597</v>
      </c>
      <c r="Q6573" s="15">
        <v>43.874461806535699</v>
      </c>
      <c r="R6573" s="15">
        <v>43.981379673004099</v>
      </c>
      <c r="S6573" s="15">
        <v>41.631457739114801</v>
      </c>
      <c r="T6573" s="15">
        <v>39.590798591136902</v>
      </c>
      <c r="U6573" s="15">
        <v>49.036715932130797</v>
      </c>
      <c r="V6573" s="15">
        <v>46.8144673984051</v>
      </c>
      <c r="W6573" s="15">
        <v>47.360075168609598</v>
      </c>
      <c r="X6573" s="15">
        <v>46.3452480554581</v>
      </c>
      <c r="Y6573" s="15">
        <v>49.890624286174798</v>
      </c>
      <c r="Z6573" s="15">
        <v>41.321252330779998</v>
      </c>
      <c r="AA6573" s="15">
        <v>44.440614788055399</v>
      </c>
      <c r="AB6573" s="15">
        <v>33.932281478643397</v>
      </c>
      <c r="AC6573" s="15">
        <v>27.326743900537501</v>
      </c>
      <c r="AD6573" s="15">
        <v>25.454999818801902</v>
      </c>
      <c r="AE6573" s="84">
        <v>10.1032107424736</v>
      </c>
      <c r="AF6573" s="84">
        <f t="shared" si="205"/>
        <v>38.438810644250651</v>
      </c>
    </row>
    <row r="6574" spans="2:32" x14ac:dyDescent="0.2">
      <c r="B6574" s="83">
        <v>8</v>
      </c>
      <c r="C6574" s="83">
        <v>15</v>
      </c>
      <c r="D6574" s="83">
        <v>18</v>
      </c>
      <c r="E6574" s="83">
        <f t="shared" si="204"/>
        <v>1</v>
      </c>
      <c r="F6574" s="15">
        <v>37.221215923309302</v>
      </c>
      <c r="G6574" s="15">
        <v>33.303162827491803</v>
      </c>
      <c r="H6574" s="15">
        <v>37.129394892692602</v>
      </c>
      <c r="I6574" s="15">
        <v>38.304744425535198</v>
      </c>
      <c r="J6574" s="15">
        <v>46.231298708915702</v>
      </c>
      <c r="K6574" s="15">
        <v>43.326724424362197</v>
      </c>
      <c r="L6574" s="15">
        <v>41.379407746553397</v>
      </c>
      <c r="M6574" s="15">
        <v>41.812391073226898</v>
      </c>
      <c r="N6574" s="15">
        <v>45.687484583854697</v>
      </c>
      <c r="O6574" s="15">
        <v>50.387984458923299</v>
      </c>
      <c r="P6574" s="15">
        <v>48.987121971130399</v>
      </c>
      <c r="Q6574" s="15">
        <v>48.479196168422703</v>
      </c>
      <c r="R6574" s="15">
        <v>59.965088159799599</v>
      </c>
      <c r="S6574" s="15">
        <v>60.530450333833699</v>
      </c>
      <c r="T6574" s="15">
        <v>55.767527958154702</v>
      </c>
      <c r="U6574" s="15">
        <v>63.327033141136198</v>
      </c>
      <c r="V6574" s="15">
        <v>56.386996947526903</v>
      </c>
      <c r="W6574" s="15">
        <v>64.610239768505096</v>
      </c>
      <c r="X6574" s="15">
        <v>80.7896918771267</v>
      </c>
      <c r="Y6574" s="15">
        <v>79.824072699070001</v>
      </c>
      <c r="Z6574" s="15">
        <v>69.937489597558994</v>
      </c>
      <c r="AA6574" s="15">
        <v>62.321848900079701</v>
      </c>
      <c r="AB6574" s="15">
        <v>53.0327409312725</v>
      </c>
      <c r="AC6574" s="15">
        <v>71.418987693071401</v>
      </c>
      <c r="AD6574" s="15">
        <v>90.727337866544701</v>
      </c>
      <c r="AE6574" s="84">
        <v>70.123897518634806</v>
      </c>
      <c r="AF6574" s="84">
        <f t="shared" si="205"/>
        <v>55.808212715258975</v>
      </c>
    </row>
    <row r="6575" spans="2:32" x14ac:dyDescent="0.2">
      <c r="B6575" s="83">
        <v>8</v>
      </c>
      <c r="C6575" s="83">
        <v>15</v>
      </c>
      <c r="D6575" s="83">
        <v>19</v>
      </c>
      <c r="E6575" s="83">
        <f t="shared" si="204"/>
        <v>1</v>
      </c>
      <c r="F6575" s="15">
        <v>38.247502101898199</v>
      </c>
      <c r="G6575" s="15">
        <v>40.055281914472602</v>
      </c>
      <c r="H6575" s="15">
        <v>44.320539043188099</v>
      </c>
      <c r="I6575" s="15">
        <v>48.885187649726902</v>
      </c>
      <c r="J6575" s="15">
        <v>62.533129416465798</v>
      </c>
      <c r="K6575" s="15">
        <v>51.587619995117201</v>
      </c>
      <c r="L6575" s="15">
        <v>51.751724113464398</v>
      </c>
      <c r="M6575" s="15">
        <v>46.208175138235099</v>
      </c>
      <c r="N6575" s="15">
        <v>52.360288636207599</v>
      </c>
      <c r="O6575" s="15">
        <v>64.605670203208902</v>
      </c>
      <c r="P6575" s="15">
        <v>61.822114799499502</v>
      </c>
      <c r="Q6575" s="15">
        <v>58.557556481361402</v>
      </c>
      <c r="R6575" s="15">
        <v>70.694323499202696</v>
      </c>
      <c r="S6575" s="15">
        <v>76.688057827472704</v>
      </c>
      <c r="T6575" s="15">
        <v>71.496540946006803</v>
      </c>
      <c r="U6575" s="15">
        <v>90.074144888877896</v>
      </c>
      <c r="V6575" s="15">
        <v>68.909156598568003</v>
      </c>
      <c r="W6575" s="15">
        <v>76.915805073738099</v>
      </c>
      <c r="X6575" s="15">
        <v>119.211804430485</v>
      </c>
      <c r="Y6575" s="15">
        <v>102.920203912258</v>
      </c>
      <c r="Z6575" s="15">
        <v>106.236110327482</v>
      </c>
      <c r="AA6575" s="15">
        <v>94.501045819759398</v>
      </c>
      <c r="AB6575" s="15">
        <v>74.017308454990399</v>
      </c>
      <c r="AC6575" s="15">
        <v>106.20745427990001</v>
      </c>
      <c r="AD6575" s="15">
        <v>140.649457980156</v>
      </c>
      <c r="AE6575" s="84">
        <v>136.911530133247</v>
      </c>
      <c r="AF6575" s="84">
        <f t="shared" si="205"/>
        <v>75.244912833268842</v>
      </c>
    </row>
    <row r="6576" spans="2:32" x14ac:dyDescent="0.2">
      <c r="B6576" s="83">
        <v>8</v>
      </c>
      <c r="C6576" s="83">
        <v>15</v>
      </c>
      <c r="D6576" s="83">
        <v>20</v>
      </c>
      <c r="E6576" s="83">
        <f t="shared" si="204"/>
        <v>1</v>
      </c>
      <c r="F6576" s="15">
        <v>37.437474261283903</v>
      </c>
      <c r="G6576" s="15">
        <v>40.431438771247898</v>
      </c>
      <c r="H6576" s="15">
        <v>43.865964315891297</v>
      </c>
      <c r="I6576" s="15">
        <v>47.829330670356804</v>
      </c>
      <c r="J6576" s="15">
        <v>60.713563223838797</v>
      </c>
      <c r="K6576" s="15">
        <v>52.585176169157002</v>
      </c>
      <c r="L6576" s="15">
        <v>51.382914658308003</v>
      </c>
      <c r="M6576" s="15">
        <v>48.597139963149999</v>
      </c>
      <c r="N6576" s="15">
        <v>54.882191799163799</v>
      </c>
      <c r="O6576" s="15">
        <v>66.015655304908705</v>
      </c>
      <c r="P6576" s="15">
        <v>68.276901333093605</v>
      </c>
      <c r="Q6576" s="15">
        <v>62.326915760517103</v>
      </c>
      <c r="R6576" s="15">
        <v>71.118254671096807</v>
      </c>
      <c r="S6576" s="15">
        <v>83.0676702077389</v>
      </c>
      <c r="T6576" s="15">
        <v>78.8047111566067</v>
      </c>
      <c r="U6576" s="15">
        <v>96.498827747583405</v>
      </c>
      <c r="V6576" s="15">
        <v>78.738174726962995</v>
      </c>
      <c r="W6576" s="15">
        <v>79.505457544565203</v>
      </c>
      <c r="X6576" s="15">
        <v>144.345586404562</v>
      </c>
      <c r="Y6576" s="15">
        <v>122.41821127057101</v>
      </c>
      <c r="Z6576" s="15">
        <v>120.967406668663</v>
      </c>
      <c r="AA6576" s="15">
        <v>114.088107676983</v>
      </c>
      <c r="AB6576" s="15">
        <v>96.547765699148201</v>
      </c>
      <c r="AC6576" s="15">
        <v>119.444308964968</v>
      </c>
      <c r="AD6576" s="15">
        <v>182.69877094173401</v>
      </c>
      <c r="AE6576" s="84">
        <v>172.57862151956601</v>
      </c>
      <c r="AF6576" s="84">
        <f t="shared" si="205"/>
        <v>84.429482362756374</v>
      </c>
    </row>
    <row r="6577" spans="2:32" x14ac:dyDescent="0.2">
      <c r="B6577" s="83">
        <v>8</v>
      </c>
      <c r="C6577" s="83">
        <v>15</v>
      </c>
      <c r="D6577" s="83">
        <v>21</v>
      </c>
      <c r="E6577" s="83">
        <f t="shared" si="204"/>
        <v>1</v>
      </c>
      <c r="F6577" s="15">
        <v>36.818246130466498</v>
      </c>
      <c r="G6577" s="15">
        <v>41.827506429672198</v>
      </c>
      <c r="H6577" s="15">
        <v>38.009436192750897</v>
      </c>
      <c r="I6577" s="15">
        <v>42.043391911029801</v>
      </c>
      <c r="J6577" s="15">
        <v>59.672564005851697</v>
      </c>
      <c r="K6577" s="15">
        <v>49.407080039739597</v>
      </c>
      <c r="L6577" s="15">
        <v>53.879930181264903</v>
      </c>
      <c r="M6577" s="15">
        <v>47.355525578498799</v>
      </c>
      <c r="N6577" s="15">
        <v>48.197169921875002</v>
      </c>
      <c r="O6577" s="15">
        <v>54.890767546653699</v>
      </c>
      <c r="P6577" s="15">
        <v>60.092398732900598</v>
      </c>
      <c r="Q6577" s="15">
        <v>54.895955831289299</v>
      </c>
      <c r="R6577" s="15">
        <v>61.102504392623899</v>
      </c>
      <c r="S6577" s="15">
        <v>63.842767052173599</v>
      </c>
      <c r="T6577" s="15">
        <v>66.261543682575194</v>
      </c>
      <c r="U6577" s="15">
        <v>73.762721423149102</v>
      </c>
      <c r="V6577" s="15">
        <v>64.681646362781507</v>
      </c>
      <c r="W6577" s="15">
        <v>67.958303402662295</v>
      </c>
      <c r="X6577" s="15">
        <v>91.093296144485507</v>
      </c>
      <c r="Y6577" s="15">
        <v>80.806515949487704</v>
      </c>
      <c r="Z6577" s="15">
        <v>84.127135654211003</v>
      </c>
      <c r="AA6577" s="15">
        <v>80.227225590467498</v>
      </c>
      <c r="AB6577" s="15">
        <v>69.478820113658898</v>
      </c>
      <c r="AC6577" s="15">
        <v>87.829595618009606</v>
      </c>
      <c r="AD6577" s="15">
        <v>95.178767498731602</v>
      </c>
      <c r="AE6577" s="84">
        <v>96.4920724775791</v>
      </c>
      <c r="AF6577" s="84">
        <f t="shared" si="205"/>
        <v>64.228187994791895</v>
      </c>
    </row>
    <row r="6578" spans="2:32" x14ac:dyDescent="0.2">
      <c r="B6578" s="83">
        <v>8</v>
      </c>
      <c r="C6578" s="83">
        <v>15</v>
      </c>
      <c r="D6578" s="83">
        <v>22</v>
      </c>
      <c r="E6578" s="83">
        <f t="shared" si="204"/>
        <v>1</v>
      </c>
      <c r="F6578" s="15">
        <v>35.904269852161399</v>
      </c>
      <c r="G6578" s="15">
        <v>38.528624588012697</v>
      </c>
      <c r="H6578" s="15">
        <v>33.997560529231997</v>
      </c>
      <c r="I6578" s="15">
        <v>39.637373538970898</v>
      </c>
      <c r="J6578" s="15">
        <v>49.680583132743799</v>
      </c>
      <c r="K6578" s="15">
        <v>47.4408488872051</v>
      </c>
      <c r="L6578" s="15">
        <v>56.177416749954197</v>
      </c>
      <c r="M6578" s="15">
        <v>48.987350348472603</v>
      </c>
      <c r="N6578" s="15">
        <v>46.368805810928301</v>
      </c>
      <c r="O6578" s="15">
        <v>55.726710277557402</v>
      </c>
      <c r="P6578" s="15">
        <v>58.533738685607901</v>
      </c>
      <c r="Q6578" s="15">
        <v>55.233175993919403</v>
      </c>
      <c r="R6578" s="15">
        <v>56.880144634008403</v>
      </c>
      <c r="S6578" s="15">
        <v>59.450425102710703</v>
      </c>
      <c r="T6578" s="15">
        <v>60.9945308859348</v>
      </c>
      <c r="U6578" s="15">
        <v>65.618900319576298</v>
      </c>
      <c r="V6578" s="15">
        <v>60.265866632938398</v>
      </c>
      <c r="W6578" s="15">
        <v>66.000751607656497</v>
      </c>
      <c r="X6578" s="15">
        <v>87.557569200515701</v>
      </c>
      <c r="Y6578" s="15">
        <v>73.626288155078896</v>
      </c>
      <c r="Z6578" s="15">
        <v>75.114544004678706</v>
      </c>
      <c r="AA6578" s="15">
        <v>73.137888306617697</v>
      </c>
      <c r="AB6578" s="15">
        <v>64.854203183889396</v>
      </c>
      <c r="AC6578" s="15">
        <v>85.107132712840993</v>
      </c>
      <c r="AD6578" s="15">
        <v>103.00878009820001</v>
      </c>
      <c r="AE6578" s="84">
        <v>102.98082424891</v>
      </c>
      <c r="AF6578" s="84">
        <f t="shared" si="205"/>
        <v>61.569781057243162</v>
      </c>
    </row>
    <row r="6579" spans="2:32" x14ac:dyDescent="0.2">
      <c r="B6579" s="83">
        <v>8</v>
      </c>
      <c r="C6579" s="83">
        <v>16</v>
      </c>
      <c r="D6579" s="83">
        <v>7</v>
      </c>
      <c r="E6579" s="83">
        <f t="shared" si="204"/>
        <v>1</v>
      </c>
      <c r="F6579" s="15">
        <v>17.368591620564501</v>
      </c>
      <c r="G6579" s="15">
        <v>20.423601179361299</v>
      </c>
      <c r="H6579" s="15">
        <v>20.620039160489998</v>
      </c>
      <c r="I6579" s="15">
        <v>20.588323159217801</v>
      </c>
      <c r="J6579" s="15">
        <v>21.8761784989834</v>
      </c>
      <c r="K6579" s="15">
        <v>22.1651470081806</v>
      </c>
      <c r="L6579" s="15">
        <v>21.462949900627098</v>
      </c>
      <c r="M6579" s="15">
        <v>22.6333053563833</v>
      </c>
      <c r="N6579" s="15">
        <v>23.4116516437531</v>
      </c>
      <c r="O6579" s="15">
        <v>25.584090535640701</v>
      </c>
      <c r="P6579" s="15">
        <v>20.7899713461399</v>
      </c>
      <c r="Q6579" s="15">
        <v>22.857096482992201</v>
      </c>
      <c r="R6579" s="15">
        <v>21.645084792614</v>
      </c>
      <c r="S6579" s="15">
        <v>22.371751301526999</v>
      </c>
      <c r="T6579" s="15">
        <v>19.079615183114999</v>
      </c>
      <c r="U6579" s="15">
        <v>22.5686983025074</v>
      </c>
      <c r="V6579" s="15">
        <v>18.0933167791367</v>
      </c>
      <c r="W6579" s="15">
        <v>6.2304660711139404</v>
      </c>
      <c r="X6579" s="15">
        <v>15.4157896826901</v>
      </c>
      <c r="Y6579" s="15">
        <v>19.4640702520311</v>
      </c>
      <c r="Z6579" s="15">
        <v>13.466514799714099</v>
      </c>
      <c r="AA6579" s="15">
        <v>7.3701262586116796</v>
      </c>
      <c r="AB6579" s="15">
        <v>8.5675545953512202</v>
      </c>
      <c r="AC6579" s="15">
        <v>-8.1485985486805408</v>
      </c>
      <c r="AD6579" s="15">
        <v>13.8259583435655</v>
      </c>
      <c r="AE6579" s="84">
        <v>2.5187718259692198</v>
      </c>
      <c r="AF6579" s="84">
        <f t="shared" si="205"/>
        <v>17.009617905061553</v>
      </c>
    </row>
    <row r="6580" spans="2:32" x14ac:dyDescent="0.2">
      <c r="B6580" s="83">
        <v>8</v>
      </c>
      <c r="C6580" s="83">
        <v>16</v>
      </c>
      <c r="D6580" s="83">
        <v>8</v>
      </c>
      <c r="E6580" s="83">
        <f t="shared" si="204"/>
        <v>1</v>
      </c>
      <c r="F6580" s="15">
        <v>14.545172112822501</v>
      </c>
      <c r="G6580" s="15">
        <v>19.9986384872198</v>
      </c>
      <c r="H6580" s="15">
        <v>20.753220839500401</v>
      </c>
      <c r="I6580" s="15">
        <v>20.238567701101299</v>
      </c>
      <c r="J6580" s="15">
        <v>21.607077936053301</v>
      </c>
      <c r="K6580" s="15">
        <v>22.5642309528589</v>
      </c>
      <c r="L6580" s="15">
        <v>20.791228856921201</v>
      </c>
      <c r="M6580" s="15">
        <v>20.707521479606601</v>
      </c>
      <c r="N6580" s="15">
        <v>21.30530930686</v>
      </c>
      <c r="O6580" s="15">
        <v>22.486809165686399</v>
      </c>
      <c r="P6580" s="15">
        <v>16.975382680177699</v>
      </c>
      <c r="Q6580" s="15">
        <v>18.0446683104038</v>
      </c>
      <c r="R6580" s="15">
        <v>11.5621348896623</v>
      </c>
      <c r="S6580" s="15">
        <v>13.731762461304699</v>
      </c>
      <c r="T6580" s="15">
        <v>8.7097600605189793</v>
      </c>
      <c r="U6580" s="15">
        <v>13.099834598377299</v>
      </c>
      <c r="V6580" s="15">
        <v>7.2569170230179996</v>
      </c>
      <c r="W6580" s="15">
        <v>-4.6702573679983601</v>
      </c>
      <c r="X6580" s="15">
        <v>1.0109911280870401</v>
      </c>
      <c r="Y6580" s="15">
        <v>5.5481059457361699</v>
      </c>
      <c r="Z6580" s="15">
        <v>-0.97679061284661295</v>
      </c>
      <c r="AA6580" s="15">
        <v>-3.2887113629579501</v>
      </c>
      <c r="AB6580" s="15">
        <v>-4.7540261597931401</v>
      </c>
      <c r="AC6580" s="15">
        <v>-12.4794642843008</v>
      </c>
      <c r="AD6580" s="15">
        <v>-4.1141270457245396</v>
      </c>
      <c r="AE6580" s="84">
        <v>-11.2658220475316</v>
      </c>
      <c r="AF6580" s="84">
        <f t="shared" si="205"/>
        <v>9.976466732875517</v>
      </c>
    </row>
    <row r="6581" spans="2:32" x14ac:dyDescent="0.2">
      <c r="B6581" s="83">
        <v>8</v>
      </c>
      <c r="C6581" s="83">
        <v>16</v>
      </c>
      <c r="D6581" s="83">
        <v>9</v>
      </c>
      <c r="E6581" s="83">
        <f t="shared" si="204"/>
        <v>1</v>
      </c>
      <c r="F6581" s="15">
        <v>16.189571940183601</v>
      </c>
      <c r="G6581" s="15">
        <v>20.577244811058002</v>
      </c>
      <c r="H6581" s="15">
        <v>21.619159141063701</v>
      </c>
      <c r="I6581" s="15">
        <v>20.400736982345599</v>
      </c>
      <c r="J6581" s="15">
        <v>21.971276700973501</v>
      </c>
      <c r="K6581" s="15">
        <v>22.963238336443901</v>
      </c>
      <c r="L6581" s="15">
        <v>18.734606742471499</v>
      </c>
      <c r="M6581" s="15">
        <v>20.496421941041898</v>
      </c>
      <c r="N6581" s="15">
        <v>21.245217240929598</v>
      </c>
      <c r="O6581" s="15">
        <v>20.884202945649601</v>
      </c>
      <c r="P6581" s="15">
        <v>15.4980492232442</v>
      </c>
      <c r="Q6581" s="15">
        <v>15.271341930776799</v>
      </c>
      <c r="R6581" s="15">
        <v>9.3525272961258903</v>
      </c>
      <c r="S6581" s="15">
        <v>12.086037271261199</v>
      </c>
      <c r="T6581" s="15">
        <v>3.95362505683303</v>
      </c>
      <c r="U6581" s="15">
        <v>7.28288815839589</v>
      </c>
      <c r="V6581" s="15">
        <v>1.04745882323384</v>
      </c>
      <c r="W6581" s="15">
        <v>-9.2035166017264096</v>
      </c>
      <c r="X6581" s="15">
        <v>-2.4157947506383102</v>
      </c>
      <c r="Y6581" s="15">
        <v>3.3734209139198099</v>
      </c>
      <c r="Z6581" s="15">
        <v>-7.3839053271338297</v>
      </c>
      <c r="AA6581" s="15">
        <v>-6.3565255689322901</v>
      </c>
      <c r="AB6581" s="15">
        <v>-10.1142235965282</v>
      </c>
      <c r="AC6581" s="15">
        <v>-13.0213272509575</v>
      </c>
      <c r="AD6581" s="15">
        <v>-6.4883756272494804</v>
      </c>
      <c r="AE6581" s="84">
        <v>-12.933284847795999</v>
      </c>
      <c r="AF6581" s="84">
        <f t="shared" si="205"/>
        <v>7.8857719955765226</v>
      </c>
    </row>
    <row r="6582" spans="2:32" x14ac:dyDescent="0.2">
      <c r="B6582" s="83">
        <v>8</v>
      </c>
      <c r="C6582" s="83">
        <v>16</v>
      </c>
      <c r="D6582" s="83">
        <v>10</v>
      </c>
      <c r="E6582" s="83">
        <f t="shared" si="204"/>
        <v>1</v>
      </c>
      <c r="F6582" s="15">
        <v>18.189366127461199</v>
      </c>
      <c r="G6582" s="15">
        <v>21.3089119110107</v>
      </c>
      <c r="H6582" s="15">
        <v>21.4799064044952</v>
      </c>
      <c r="I6582" s="15">
        <v>21.203799510479001</v>
      </c>
      <c r="J6582" s="15">
        <v>22.761493573904001</v>
      </c>
      <c r="K6582" s="15">
        <v>23.6384675307274</v>
      </c>
      <c r="L6582" s="15">
        <v>20.826333057403598</v>
      </c>
      <c r="M6582" s="15">
        <v>21.2897636470795</v>
      </c>
      <c r="N6582" s="15">
        <v>22.026833242535599</v>
      </c>
      <c r="O6582" s="15">
        <v>21.604770562470001</v>
      </c>
      <c r="P6582" s="15">
        <v>16.066770408630401</v>
      </c>
      <c r="Q6582" s="15">
        <v>16.801683280542498</v>
      </c>
      <c r="R6582" s="15">
        <v>10.211626054287001</v>
      </c>
      <c r="S6582" s="15">
        <v>9.4299672601521003</v>
      </c>
      <c r="T6582" s="15">
        <v>4.9663274062871903</v>
      </c>
      <c r="U6582" s="15">
        <v>7.3856690013334196</v>
      </c>
      <c r="V6582" s="15">
        <v>1.94010029296577</v>
      </c>
      <c r="W6582" s="15">
        <v>-9.68272658458352</v>
      </c>
      <c r="X6582" s="15">
        <v>-2.6641091674212398</v>
      </c>
      <c r="Y6582" s="15">
        <v>-0.72399353580176795</v>
      </c>
      <c r="Z6582" s="15">
        <v>-7.6602651329934597</v>
      </c>
      <c r="AA6582" s="15">
        <v>-7.7533787446022</v>
      </c>
      <c r="AB6582" s="15">
        <v>-10.347628778100001</v>
      </c>
      <c r="AC6582" s="15">
        <v>-13.0939532108307</v>
      </c>
      <c r="AD6582" s="15">
        <v>-10.439115725711</v>
      </c>
      <c r="AE6582" s="84">
        <v>-13.1321822795868</v>
      </c>
      <c r="AF6582" s="84">
        <f t="shared" si="205"/>
        <v>7.9090167735436125</v>
      </c>
    </row>
    <row r="6583" spans="2:32" x14ac:dyDescent="0.2">
      <c r="B6583" s="83">
        <v>8</v>
      </c>
      <c r="C6583" s="83">
        <v>16</v>
      </c>
      <c r="D6583" s="83">
        <v>11</v>
      </c>
      <c r="E6583" s="83">
        <f t="shared" si="204"/>
        <v>1</v>
      </c>
      <c r="F6583" s="15">
        <v>20.9462541706562</v>
      </c>
      <c r="G6583" s="15">
        <v>21.518157005310101</v>
      </c>
      <c r="H6583" s="15">
        <v>21.915731907844499</v>
      </c>
      <c r="I6583" s="15">
        <v>21.5912122302055</v>
      </c>
      <c r="J6583" s="15">
        <v>23.410827553749101</v>
      </c>
      <c r="K6583" s="15">
        <v>24.3020973837376</v>
      </c>
      <c r="L6583" s="15">
        <v>22.310693058967601</v>
      </c>
      <c r="M6583" s="15">
        <v>21.748206579744799</v>
      </c>
      <c r="N6583" s="15">
        <v>22.985757181882899</v>
      </c>
      <c r="O6583" s="15">
        <v>22.8878723564148</v>
      </c>
      <c r="P6583" s="15">
        <v>17.8669329616204</v>
      </c>
      <c r="Q6583" s="15">
        <v>18.249674525618602</v>
      </c>
      <c r="R6583" s="15">
        <v>11.2462797871828</v>
      </c>
      <c r="S6583" s="15">
        <v>13.099683938503301</v>
      </c>
      <c r="T6583" s="15">
        <v>7.3160014365315398</v>
      </c>
      <c r="U6583" s="15">
        <v>8.2306881449520599</v>
      </c>
      <c r="V6583" s="15">
        <v>2.92865829889476</v>
      </c>
      <c r="W6583" s="15">
        <v>-7.9215086275935196</v>
      </c>
      <c r="X6583" s="15">
        <v>-1.78889852708578</v>
      </c>
      <c r="Y6583" s="15">
        <v>1.76069794415683</v>
      </c>
      <c r="Z6583" s="15">
        <v>-7.6383826008737099</v>
      </c>
      <c r="AA6583" s="15">
        <v>-7.7813415591716799</v>
      </c>
      <c r="AB6583" s="15">
        <v>-10.728329311609301</v>
      </c>
      <c r="AC6583" s="15">
        <v>-13.0891565418243</v>
      </c>
      <c r="AD6583" s="15">
        <v>-9.6161785182356798</v>
      </c>
      <c r="AE6583" s="84">
        <v>-13.202399152755699</v>
      </c>
      <c r="AF6583" s="84">
        <f t="shared" si="205"/>
        <v>8.9442012164162961</v>
      </c>
    </row>
    <row r="6584" spans="2:32" x14ac:dyDescent="0.2">
      <c r="B6584" s="83">
        <v>8</v>
      </c>
      <c r="C6584" s="83">
        <v>16</v>
      </c>
      <c r="D6584" s="83">
        <v>12</v>
      </c>
      <c r="E6584" s="83">
        <f t="shared" si="204"/>
        <v>1</v>
      </c>
      <c r="F6584" s="15">
        <v>23.107069268822698</v>
      </c>
      <c r="G6584" s="15">
        <v>21.756857819557201</v>
      </c>
      <c r="H6584" s="15">
        <v>22.188117048263599</v>
      </c>
      <c r="I6584" s="15">
        <v>21.732195376873001</v>
      </c>
      <c r="J6584" s="15">
        <v>24.092246660947801</v>
      </c>
      <c r="K6584" s="15">
        <v>23.4785875387192</v>
      </c>
      <c r="L6584" s="15">
        <v>21.512763586044301</v>
      </c>
      <c r="M6584" s="15">
        <v>21.228640908122099</v>
      </c>
      <c r="N6584" s="15">
        <v>22.345094993531699</v>
      </c>
      <c r="O6584" s="15">
        <v>23.4762041344643</v>
      </c>
      <c r="P6584" s="15">
        <v>20.2462888952494</v>
      </c>
      <c r="Q6584" s="15">
        <v>16.2015613166988</v>
      </c>
      <c r="R6584" s="15">
        <v>11.1432355957925</v>
      </c>
      <c r="S6584" s="15">
        <v>14.025644802927999</v>
      </c>
      <c r="T6584" s="15">
        <v>7.1708715048581402</v>
      </c>
      <c r="U6584" s="15">
        <v>12.028734724283201</v>
      </c>
      <c r="V6584" s="15">
        <v>1.6900635299086599</v>
      </c>
      <c r="W6584" s="15">
        <v>-6.4568449916169</v>
      </c>
      <c r="X6584" s="15">
        <v>-1.5779056243151399</v>
      </c>
      <c r="Y6584" s="15">
        <v>2.4901291773766299</v>
      </c>
      <c r="Z6584" s="15">
        <v>-5.53847422170639</v>
      </c>
      <c r="AA6584" s="15">
        <v>-5.0001067827045897</v>
      </c>
      <c r="AB6584" s="15">
        <v>-10.766139011859901</v>
      </c>
      <c r="AC6584" s="15">
        <v>-13.0451714668274</v>
      </c>
      <c r="AD6584" s="15">
        <v>-9.00370461823419</v>
      </c>
      <c r="AE6584" s="84">
        <v>-13.0933305315226</v>
      </c>
      <c r="AF6584" s="84">
        <f t="shared" si="205"/>
        <v>9.439716524371315</v>
      </c>
    </row>
    <row r="6585" spans="2:32" x14ac:dyDescent="0.2">
      <c r="B6585" s="83">
        <v>8</v>
      </c>
      <c r="C6585" s="83">
        <v>16</v>
      </c>
      <c r="D6585" s="83">
        <v>13</v>
      </c>
      <c r="E6585" s="83">
        <f t="shared" si="204"/>
        <v>1</v>
      </c>
      <c r="F6585" s="15">
        <v>25.821554003953899</v>
      </c>
      <c r="G6585" s="15">
        <v>22.615146660804701</v>
      </c>
      <c r="H6585" s="15">
        <v>23.6018798918724</v>
      </c>
      <c r="I6585" s="15">
        <v>24.766655673980701</v>
      </c>
      <c r="J6585" s="15">
        <v>26.662114269733401</v>
      </c>
      <c r="K6585" s="15">
        <v>25.695393829107299</v>
      </c>
      <c r="L6585" s="15">
        <v>21.745071098089198</v>
      </c>
      <c r="M6585" s="15">
        <v>21.008324173927299</v>
      </c>
      <c r="N6585" s="15">
        <v>24.991909731388098</v>
      </c>
      <c r="O6585" s="15">
        <v>25.748769311189701</v>
      </c>
      <c r="P6585" s="15">
        <v>19.7863067133427</v>
      </c>
      <c r="Q6585" s="15">
        <v>16.965278798565301</v>
      </c>
      <c r="R6585" s="15">
        <v>10.8096683405936</v>
      </c>
      <c r="S6585" s="15">
        <v>17.868006702572099</v>
      </c>
      <c r="T6585" s="15">
        <v>13.1541449793684</v>
      </c>
      <c r="U6585" s="15">
        <v>15.1047022015452</v>
      </c>
      <c r="V6585" s="15">
        <v>3.0157610754966702</v>
      </c>
      <c r="W6585" s="15">
        <v>-4.9433839498758303</v>
      </c>
      <c r="X6585" s="15">
        <v>-0.740091791629791</v>
      </c>
      <c r="Y6585" s="15">
        <v>8.8867848490774595</v>
      </c>
      <c r="Z6585" s="15">
        <v>-1.9960649497211</v>
      </c>
      <c r="AA6585" s="15">
        <v>-5.0069314717054398</v>
      </c>
      <c r="AB6585" s="15">
        <v>-9.4440820901393892</v>
      </c>
      <c r="AC6585" s="15">
        <v>-12.849989481926</v>
      </c>
      <c r="AD6585" s="15">
        <v>-4.3661264737695502</v>
      </c>
      <c r="AE6585" s="84">
        <v>-10.5613788836002</v>
      </c>
      <c r="AF6585" s="84">
        <f t="shared" si="205"/>
        <v>11.474593200470803</v>
      </c>
    </row>
    <row r="6586" spans="2:32" x14ac:dyDescent="0.2">
      <c r="B6586" s="83">
        <v>8</v>
      </c>
      <c r="C6586" s="83">
        <v>16</v>
      </c>
      <c r="D6586" s="83">
        <v>14</v>
      </c>
      <c r="E6586" s="83">
        <f t="shared" si="204"/>
        <v>1</v>
      </c>
      <c r="F6586" s="15">
        <v>27.595740316391002</v>
      </c>
      <c r="G6586" s="15">
        <v>23.498813237190198</v>
      </c>
      <c r="H6586" s="15">
        <v>24.949601569175702</v>
      </c>
      <c r="I6586" s="15">
        <v>25.689264709234202</v>
      </c>
      <c r="J6586" s="15">
        <v>27.991719137191801</v>
      </c>
      <c r="K6586" s="15">
        <v>26.386080602645901</v>
      </c>
      <c r="L6586" s="15">
        <v>24.538539960622799</v>
      </c>
      <c r="M6586" s="15">
        <v>24.364261875629399</v>
      </c>
      <c r="N6586" s="15">
        <v>28.142935665607499</v>
      </c>
      <c r="O6586" s="15">
        <v>29.471066444397</v>
      </c>
      <c r="P6586" s="15">
        <v>25.5219447834492</v>
      </c>
      <c r="Q6586" s="15">
        <v>19.260094324708</v>
      </c>
      <c r="R6586" s="15">
        <v>14.869411097377499</v>
      </c>
      <c r="S6586" s="15">
        <v>18.7417062948793</v>
      </c>
      <c r="T6586" s="15">
        <v>15.370787754178</v>
      </c>
      <c r="U6586" s="15">
        <v>17.829402437686898</v>
      </c>
      <c r="V6586" s="15">
        <v>4.7194460935592604</v>
      </c>
      <c r="W6586" s="15">
        <v>-3.8455818819701699</v>
      </c>
      <c r="X6586" s="15">
        <v>3.0506345975697</v>
      </c>
      <c r="Y6586" s="15">
        <v>10.008282724618899</v>
      </c>
      <c r="Z6586" s="15">
        <v>-3.7619599699974101E-3</v>
      </c>
      <c r="AA6586" s="15">
        <v>-0.68695678782463099</v>
      </c>
      <c r="AB6586" s="15">
        <v>-8.2622581865787499</v>
      </c>
      <c r="AC6586" s="15">
        <v>-12.190300006866501</v>
      </c>
      <c r="AD6586" s="15">
        <v>-2.0592661035656898</v>
      </c>
      <c r="AE6586" s="84">
        <v>-8.7397656986713397</v>
      </c>
      <c r="AF6586" s="84">
        <f t="shared" si="205"/>
        <v>13.700455500025585</v>
      </c>
    </row>
    <row r="6587" spans="2:32" x14ac:dyDescent="0.2">
      <c r="B6587" s="83">
        <v>8</v>
      </c>
      <c r="C6587" s="83">
        <v>16</v>
      </c>
      <c r="D6587" s="83">
        <v>15</v>
      </c>
      <c r="E6587" s="83">
        <f t="shared" si="204"/>
        <v>1</v>
      </c>
      <c r="F6587" s="15">
        <v>30.063323423862499</v>
      </c>
      <c r="G6587" s="15">
        <v>25.035732315063498</v>
      </c>
      <c r="H6587" s="15">
        <v>26.230120266437499</v>
      </c>
      <c r="I6587" s="15">
        <v>27.446392765521999</v>
      </c>
      <c r="J6587" s="15">
        <v>31.0001503429413</v>
      </c>
      <c r="K6587" s="15">
        <v>27.8975635633469</v>
      </c>
      <c r="L6587" s="15">
        <v>26.734914511203801</v>
      </c>
      <c r="M6587" s="15">
        <v>27.1314848651886</v>
      </c>
      <c r="N6587" s="15">
        <v>30.9704450056553</v>
      </c>
      <c r="O6587" s="15">
        <v>31.9427403588295</v>
      </c>
      <c r="P6587" s="15">
        <v>29.6097503859997</v>
      </c>
      <c r="Q6587" s="15">
        <v>24.680667579173999</v>
      </c>
      <c r="R6587" s="15">
        <v>22.8927353775501</v>
      </c>
      <c r="S6587" s="15">
        <v>23.020262575864798</v>
      </c>
      <c r="T6587" s="15">
        <v>22.049332282543201</v>
      </c>
      <c r="U6587" s="15">
        <v>27.877686866462199</v>
      </c>
      <c r="V6587" s="15">
        <v>9.5517023048400898</v>
      </c>
      <c r="W6587" s="15">
        <v>2.7727978132218101</v>
      </c>
      <c r="X6587" s="15">
        <v>6.3172581918239601</v>
      </c>
      <c r="Y6587" s="15">
        <v>13.272529481455701</v>
      </c>
      <c r="Z6587" s="15">
        <v>8.6332725572138997</v>
      </c>
      <c r="AA6587" s="15">
        <v>0.581606967955828</v>
      </c>
      <c r="AB6587" s="15">
        <v>-5.3499342851638803</v>
      </c>
      <c r="AC6587" s="15">
        <v>-10.313164069294899</v>
      </c>
      <c r="AD6587" s="15">
        <v>1.6841110956370799</v>
      </c>
      <c r="AE6587" s="84">
        <v>-6.2311627706289299</v>
      </c>
      <c r="AF6587" s="84">
        <f t="shared" si="205"/>
        <v>17.519319991257909</v>
      </c>
    </row>
    <row r="6588" spans="2:32" x14ac:dyDescent="0.2">
      <c r="B6588" s="83">
        <v>8</v>
      </c>
      <c r="C6588" s="83">
        <v>16</v>
      </c>
      <c r="D6588" s="83">
        <v>16</v>
      </c>
      <c r="E6588" s="83">
        <f t="shared" si="204"/>
        <v>1</v>
      </c>
      <c r="F6588" s="15">
        <v>33.8134069848061</v>
      </c>
      <c r="G6588" s="15">
        <v>28.547491981506301</v>
      </c>
      <c r="H6588" s="15">
        <v>29.4616820518971</v>
      </c>
      <c r="I6588" s="15">
        <v>31.825099737167399</v>
      </c>
      <c r="J6588" s="15">
        <v>33.407088148117097</v>
      </c>
      <c r="K6588" s="15">
        <v>33.111094674110397</v>
      </c>
      <c r="L6588" s="15">
        <v>28.835586596250501</v>
      </c>
      <c r="M6588" s="15">
        <v>31.121191130399701</v>
      </c>
      <c r="N6588" s="15">
        <v>36.443906062126203</v>
      </c>
      <c r="O6588" s="15">
        <v>39.255809588909202</v>
      </c>
      <c r="P6588" s="15">
        <v>35.622776500701903</v>
      </c>
      <c r="Q6588" s="15">
        <v>35.224285283088697</v>
      </c>
      <c r="R6588" s="15">
        <v>31.060889662981001</v>
      </c>
      <c r="S6588" s="15">
        <v>34.235131890058497</v>
      </c>
      <c r="T6588" s="15">
        <v>34.187600955963099</v>
      </c>
      <c r="U6588" s="15">
        <v>43.305912820577603</v>
      </c>
      <c r="V6588" s="15">
        <v>31.934897658824902</v>
      </c>
      <c r="W6588" s="15">
        <v>14.2039670033455</v>
      </c>
      <c r="X6588" s="15">
        <v>20.560838598489799</v>
      </c>
      <c r="Y6588" s="15">
        <v>32.091209472417802</v>
      </c>
      <c r="Z6588" s="15">
        <v>30.404731846749801</v>
      </c>
      <c r="AA6588" s="15">
        <v>18.847011625468699</v>
      </c>
      <c r="AB6588" s="15">
        <v>6.8952313255071598</v>
      </c>
      <c r="AC6588" s="15">
        <v>-7.6433751374930097</v>
      </c>
      <c r="AD6588" s="15">
        <v>19.535227387011101</v>
      </c>
      <c r="AE6588" s="84">
        <v>2.1314236466586598</v>
      </c>
      <c r="AF6588" s="84">
        <f t="shared" si="205"/>
        <v>27.2469275959862</v>
      </c>
    </row>
    <row r="6589" spans="2:32" x14ac:dyDescent="0.2">
      <c r="B6589" s="83">
        <v>8</v>
      </c>
      <c r="C6589" s="83">
        <v>16</v>
      </c>
      <c r="D6589" s="83">
        <v>17</v>
      </c>
      <c r="E6589" s="83">
        <f t="shared" si="204"/>
        <v>1</v>
      </c>
      <c r="F6589" s="15">
        <v>36.887177456855802</v>
      </c>
      <c r="G6589" s="15">
        <v>31.110724317550702</v>
      </c>
      <c r="H6589" s="15">
        <v>34.2272090950012</v>
      </c>
      <c r="I6589" s="15">
        <v>36.701468294143702</v>
      </c>
      <c r="J6589" s="15">
        <v>37.410531746864301</v>
      </c>
      <c r="K6589" s="15">
        <v>36.183142265319802</v>
      </c>
      <c r="L6589" s="15">
        <v>35.312311407566099</v>
      </c>
      <c r="M6589" s="15">
        <v>37.672599498748802</v>
      </c>
      <c r="N6589" s="15">
        <v>43.469346518993397</v>
      </c>
      <c r="O6589" s="15">
        <v>45.010384834289603</v>
      </c>
      <c r="P6589" s="15">
        <v>44.806464928150199</v>
      </c>
      <c r="Q6589" s="15">
        <v>44.896528333902403</v>
      </c>
      <c r="R6589" s="15">
        <v>46.013229040145902</v>
      </c>
      <c r="S6589" s="15">
        <v>43.302233836173997</v>
      </c>
      <c r="T6589" s="15">
        <v>49.754819873094597</v>
      </c>
      <c r="U6589" s="15">
        <v>54.354801816940302</v>
      </c>
      <c r="V6589" s="15">
        <v>51.685545619010902</v>
      </c>
      <c r="W6589" s="15">
        <v>50.885054487705197</v>
      </c>
      <c r="X6589" s="15">
        <v>51.029441303491602</v>
      </c>
      <c r="Y6589" s="15">
        <v>52.146040543913799</v>
      </c>
      <c r="Z6589" s="15">
        <v>51.7348607684374</v>
      </c>
      <c r="AA6589" s="15">
        <v>46.038759226083798</v>
      </c>
      <c r="AB6589" s="15">
        <v>40.197274191975602</v>
      </c>
      <c r="AC6589" s="15">
        <v>29.329240888357202</v>
      </c>
      <c r="AD6589" s="15">
        <v>42.259470089197201</v>
      </c>
      <c r="AE6589" s="84">
        <v>36.6998804745078</v>
      </c>
      <c r="AF6589" s="84">
        <f t="shared" si="205"/>
        <v>42.658405417554675</v>
      </c>
    </row>
    <row r="6590" spans="2:32" x14ac:dyDescent="0.2">
      <c r="B6590" s="83">
        <v>8</v>
      </c>
      <c r="C6590" s="83">
        <v>16</v>
      </c>
      <c r="D6590" s="83">
        <v>18</v>
      </c>
      <c r="E6590" s="83">
        <f t="shared" si="204"/>
        <v>1</v>
      </c>
      <c r="F6590" s="15">
        <v>39.726762628555299</v>
      </c>
      <c r="G6590" s="15">
        <v>37.609591278076202</v>
      </c>
      <c r="H6590" s="15">
        <v>40.9696689300537</v>
      </c>
      <c r="I6590" s="15">
        <v>44.237899108886701</v>
      </c>
      <c r="J6590" s="15">
        <v>48.526087037086498</v>
      </c>
      <c r="K6590" s="15">
        <v>41.095097999572801</v>
      </c>
      <c r="L6590" s="15">
        <v>42.789741142988198</v>
      </c>
      <c r="M6590" s="15">
        <v>46.214400384903001</v>
      </c>
      <c r="N6590" s="15">
        <v>51.173834598064403</v>
      </c>
      <c r="O6590" s="15">
        <v>52.514002374649003</v>
      </c>
      <c r="P6590" s="15">
        <v>54.4965909771919</v>
      </c>
      <c r="Q6590" s="15">
        <v>57.416579806089402</v>
      </c>
      <c r="R6590" s="15">
        <v>65.748261700630195</v>
      </c>
      <c r="S6590" s="15">
        <v>62.320490384817099</v>
      </c>
      <c r="T6590" s="15">
        <v>70.205949768304805</v>
      </c>
      <c r="U6590" s="15">
        <v>70.174611039638506</v>
      </c>
      <c r="V6590" s="15">
        <v>78.686800361394901</v>
      </c>
      <c r="W6590" s="15">
        <v>98.306856025219005</v>
      </c>
      <c r="X6590" s="15">
        <v>91.281402981996493</v>
      </c>
      <c r="Y6590" s="15">
        <v>84.596130867242806</v>
      </c>
      <c r="Z6590" s="15">
        <v>86.117400184154505</v>
      </c>
      <c r="AA6590" s="15">
        <v>76.663490124225603</v>
      </c>
      <c r="AB6590" s="15">
        <v>99.234360645175002</v>
      </c>
      <c r="AC6590" s="15">
        <v>91.7239446089268</v>
      </c>
      <c r="AD6590" s="15">
        <v>105.46883327054999</v>
      </c>
      <c r="AE6590" s="84">
        <v>110.917543855906</v>
      </c>
      <c r="AF6590" s="84">
        <f t="shared" si="205"/>
        <v>67.23908969554995</v>
      </c>
    </row>
    <row r="6591" spans="2:32" x14ac:dyDescent="0.2">
      <c r="B6591" s="83">
        <v>8</v>
      </c>
      <c r="C6591" s="83">
        <v>16</v>
      </c>
      <c r="D6591" s="83">
        <v>19</v>
      </c>
      <c r="E6591" s="83">
        <f t="shared" si="204"/>
        <v>1</v>
      </c>
      <c r="F6591" s="15">
        <v>41.243655101776099</v>
      </c>
      <c r="G6591" s="15">
        <v>45.215239979743998</v>
      </c>
      <c r="H6591" s="15">
        <v>49.022103755950901</v>
      </c>
      <c r="I6591" s="15">
        <v>57.8415600318909</v>
      </c>
      <c r="J6591" s="15">
        <v>56.489259496450401</v>
      </c>
      <c r="K6591" s="15">
        <v>50.116305299520498</v>
      </c>
      <c r="L6591" s="15">
        <v>45.8952190732956</v>
      </c>
      <c r="M6591" s="15">
        <v>51.841451844215399</v>
      </c>
      <c r="N6591" s="15">
        <v>63.144331192970299</v>
      </c>
      <c r="O6591" s="15">
        <v>63.011579619169197</v>
      </c>
      <c r="P6591" s="15">
        <v>63.648592018604297</v>
      </c>
      <c r="Q6591" s="15">
        <v>63.600868787288697</v>
      </c>
      <c r="R6591" s="15">
        <v>77.487689143180802</v>
      </c>
      <c r="S6591" s="15">
        <v>79.0568990728855</v>
      </c>
      <c r="T6591" s="15">
        <v>99.375485285758998</v>
      </c>
      <c r="U6591" s="15">
        <v>92.503917755603794</v>
      </c>
      <c r="V6591" s="15">
        <v>93.248829855680498</v>
      </c>
      <c r="W6591" s="15">
        <v>137.449945746183</v>
      </c>
      <c r="X6591" s="15">
        <v>124.436536440849</v>
      </c>
      <c r="Y6591" s="15">
        <v>116.481142654181</v>
      </c>
      <c r="Z6591" s="15">
        <v>136.533190235376</v>
      </c>
      <c r="AA6591" s="15">
        <v>113.60549381494501</v>
      </c>
      <c r="AB6591" s="15">
        <v>146.14273989844301</v>
      </c>
      <c r="AC6591" s="15">
        <v>163.22549305558201</v>
      </c>
      <c r="AD6591" s="15">
        <v>194.60133683872201</v>
      </c>
      <c r="AE6591" s="84">
        <v>241.00070054364201</v>
      </c>
      <c r="AF6591" s="84">
        <f t="shared" si="205"/>
        <v>94.854598713150352</v>
      </c>
    </row>
    <row r="6592" spans="2:32" x14ac:dyDescent="0.2">
      <c r="B6592" s="83">
        <v>8</v>
      </c>
      <c r="C6592" s="83">
        <v>16</v>
      </c>
      <c r="D6592" s="83">
        <v>20</v>
      </c>
      <c r="E6592" s="83">
        <f t="shared" si="204"/>
        <v>1</v>
      </c>
      <c r="F6592" s="15">
        <v>41.1875793190002</v>
      </c>
      <c r="G6592" s="15">
        <v>40.885710684776299</v>
      </c>
      <c r="H6592" s="15">
        <v>45.462593004465099</v>
      </c>
      <c r="I6592" s="15">
        <v>50.917882469177201</v>
      </c>
      <c r="J6592" s="15">
        <v>55.863049702644297</v>
      </c>
      <c r="K6592" s="15">
        <v>52.647938525199898</v>
      </c>
      <c r="L6592" s="15">
        <v>49.005671648025498</v>
      </c>
      <c r="M6592" s="15">
        <v>53.363391980171201</v>
      </c>
      <c r="N6592" s="15">
        <v>62.816491450309798</v>
      </c>
      <c r="O6592" s="15">
        <v>72.636746562719296</v>
      </c>
      <c r="P6592" s="15">
        <v>71.222745328426399</v>
      </c>
      <c r="Q6592" s="15">
        <v>66.164379056692098</v>
      </c>
      <c r="R6592" s="15">
        <v>85.302119682311996</v>
      </c>
      <c r="S6592" s="15">
        <v>89.019559807777398</v>
      </c>
      <c r="T6592" s="15">
        <v>105.34553139114399</v>
      </c>
      <c r="U6592" s="15">
        <v>102.57915703892699</v>
      </c>
      <c r="V6592" s="15">
        <v>95.428195582389804</v>
      </c>
      <c r="W6592" s="15">
        <v>157.75270160079</v>
      </c>
      <c r="X6592" s="15">
        <v>149.58771894669499</v>
      </c>
      <c r="Y6592" s="15">
        <v>132.94626177215599</v>
      </c>
      <c r="Z6592" s="15">
        <v>174.168130188942</v>
      </c>
      <c r="AA6592" s="15">
        <v>141.12126108455701</v>
      </c>
      <c r="AB6592" s="15">
        <v>168.15682729959499</v>
      </c>
      <c r="AC6592" s="15">
        <v>209.36891758823401</v>
      </c>
      <c r="AD6592" s="15">
        <v>244.99736554145801</v>
      </c>
      <c r="AE6592" s="84">
        <v>313.23986193656901</v>
      </c>
      <c r="AF6592" s="84">
        <f t="shared" si="205"/>
        <v>108.89183804589054</v>
      </c>
    </row>
    <row r="6593" spans="2:32" x14ac:dyDescent="0.2">
      <c r="B6593" s="83">
        <v>8</v>
      </c>
      <c r="C6593" s="83">
        <v>16</v>
      </c>
      <c r="D6593" s="83">
        <v>21</v>
      </c>
      <c r="E6593" s="83">
        <f t="shared" si="204"/>
        <v>1</v>
      </c>
      <c r="F6593" s="15">
        <v>40.5877223148346</v>
      </c>
      <c r="G6593" s="15">
        <v>37.409350203514101</v>
      </c>
      <c r="H6593" s="15">
        <v>40.119129204988504</v>
      </c>
      <c r="I6593" s="15">
        <v>45.045373788833601</v>
      </c>
      <c r="J6593" s="15">
        <v>46.6022215337753</v>
      </c>
      <c r="K6593" s="15">
        <v>52.542463939666703</v>
      </c>
      <c r="L6593" s="15">
        <v>49.118618045806897</v>
      </c>
      <c r="M6593" s="15">
        <v>48.194249314308202</v>
      </c>
      <c r="N6593" s="15">
        <v>55.174016880035403</v>
      </c>
      <c r="O6593" s="15">
        <v>59.735300722837501</v>
      </c>
      <c r="P6593" s="15">
        <v>60.921973828792602</v>
      </c>
      <c r="Q6593" s="15">
        <v>61.792659497260999</v>
      </c>
      <c r="R6593" s="15">
        <v>67.571467979431105</v>
      </c>
      <c r="S6593" s="15">
        <v>71.961222337722802</v>
      </c>
      <c r="T6593" s="15">
        <v>81.408614315033006</v>
      </c>
      <c r="U6593" s="15">
        <v>78.590652713298795</v>
      </c>
      <c r="V6593" s="15">
        <v>76.257486057519898</v>
      </c>
      <c r="W6593" s="15">
        <v>95.356941737890196</v>
      </c>
      <c r="X6593" s="15">
        <v>101.834625327826</v>
      </c>
      <c r="Y6593" s="15">
        <v>90.638780723571799</v>
      </c>
      <c r="Z6593" s="15">
        <v>98.722976336002304</v>
      </c>
      <c r="AA6593" s="15">
        <v>93.727308290243101</v>
      </c>
      <c r="AB6593" s="15">
        <v>118.03120755267101</v>
      </c>
      <c r="AC6593" s="15">
        <v>132.042908000469</v>
      </c>
      <c r="AD6593" s="15">
        <v>156.92941609096499</v>
      </c>
      <c r="AE6593" s="84">
        <v>187.94273129653899</v>
      </c>
      <c r="AF6593" s="84">
        <f t="shared" si="205"/>
        <v>78.779208385916817</v>
      </c>
    </row>
    <row r="6594" spans="2:32" x14ac:dyDescent="0.2">
      <c r="B6594" s="83">
        <v>8</v>
      </c>
      <c r="C6594" s="83">
        <v>16</v>
      </c>
      <c r="D6594" s="83">
        <v>22</v>
      </c>
      <c r="E6594" s="83">
        <f t="shared" si="204"/>
        <v>1</v>
      </c>
      <c r="F6594" s="15">
        <v>39.001692157745403</v>
      </c>
      <c r="G6594" s="15">
        <v>31.671789555549601</v>
      </c>
      <c r="H6594" s="15">
        <v>34.309883427619901</v>
      </c>
      <c r="I6594" s="15">
        <v>37.604168213605902</v>
      </c>
      <c r="J6594" s="15">
        <v>43.285309025764498</v>
      </c>
      <c r="K6594" s="15">
        <v>46.358703924179103</v>
      </c>
      <c r="L6594" s="15">
        <v>47.517298349618898</v>
      </c>
      <c r="M6594" s="15">
        <v>44.9242737522125</v>
      </c>
      <c r="N6594" s="15">
        <v>51.712750532150302</v>
      </c>
      <c r="O6594" s="15">
        <v>54.411864236831697</v>
      </c>
      <c r="P6594" s="15">
        <v>57.670356516599703</v>
      </c>
      <c r="Q6594" s="15">
        <v>62.463619719505303</v>
      </c>
      <c r="R6594" s="15">
        <v>59.526875302553201</v>
      </c>
      <c r="S6594" s="15">
        <v>63.368468142509499</v>
      </c>
      <c r="T6594" s="15">
        <v>70.175937548399006</v>
      </c>
      <c r="U6594" s="15">
        <v>68.035086593627895</v>
      </c>
      <c r="V6594" s="15">
        <v>68.519810770988499</v>
      </c>
      <c r="W6594" s="15">
        <v>80.705579631567005</v>
      </c>
      <c r="X6594" s="15">
        <v>76.814908501625098</v>
      </c>
      <c r="Y6594" s="15">
        <v>75.753278475761405</v>
      </c>
      <c r="Z6594" s="15">
        <v>78.403168091774006</v>
      </c>
      <c r="AA6594" s="15">
        <v>78.984460415840104</v>
      </c>
      <c r="AB6594" s="15">
        <v>96.050334845304505</v>
      </c>
      <c r="AC6594" s="15">
        <v>119.0253086164</v>
      </c>
      <c r="AD6594" s="15">
        <v>108.093186202049</v>
      </c>
      <c r="AE6594" s="84">
        <v>120.48416777515401</v>
      </c>
      <c r="AF6594" s="84">
        <f t="shared" si="205"/>
        <v>65.95662616634371</v>
      </c>
    </row>
    <row r="6595" spans="2:32" x14ac:dyDescent="0.2">
      <c r="B6595" s="83">
        <v>8</v>
      </c>
      <c r="C6595" s="83">
        <v>17</v>
      </c>
      <c r="D6595" s="83">
        <v>7</v>
      </c>
      <c r="E6595" s="83">
        <f t="shared" ref="E6595:E6658" si="206">IF(D6595&lt;7,0,IF(D6595&gt;22,0,1))</f>
        <v>1</v>
      </c>
      <c r="F6595" s="15">
        <v>22.261245289802599</v>
      </c>
      <c r="G6595" s="15">
        <v>19.691276004791298</v>
      </c>
      <c r="H6595" s="15">
        <v>19.6674077351093</v>
      </c>
      <c r="I6595" s="15">
        <v>19.3890233514309</v>
      </c>
      <c r="J6595" s="15">
        <v>19.710106216430699</v>
      </c>
      <c r="K6595" s="15">
        <v>19.950405056714999</v>
      </c>
      <c r="L6595" s="15">
        <v>22.917389497995401</v>
      </c>
      <c r="M6595" s="15">
        <v>22.204967419862701</v>
      </c>
      <c r="N6595" s="15">
        <v>23.160735571861299</v>
      </c>
      <c r="O6595" s="15">
        <v>22.900362215757401</v>
      </c>
      <c r="P6595" s="15">
        <v>20.082547011136999</v>
      </c>
      <c r="Q6595" s="15">
        <v>18.9270896635689</v>
      </c>
      <c r="R6595" s="15">
        <v>23.7037476840019</v>
      </c>
      <c r="S6595" s="15">
        <v>19.688312648534801</v>
      </c>
      <c r="T6595" s="15">
        <v>22.146364368617501</v>
      </c>
      <c r="U6595" s="15">
        <v>17.938218236446399</v>
      </c>
      <c r="V6595" s="15">
        <v>8.87750792947039</v>
      </c>
      <c r="W6595" s="15">
        <v>17.662698964901299</v>
      </c>
      <c r="X6595" s="15">
        <v>22.225357668109201</v>
      </c>
      <c r="Y6595" s="15">
        <v>18.1271631215401</v>
      </c>
      <c r="Z6595" s="15">
        <v>8.9057049201875902</v>
      </c>
      <c r="AA6595" s="15">
        <v>13.7579837166369</v>
      </c>
      <c r="AB6595" s="15">
        <v>-1.0137637789249401</v>
      </c>
      <c r="AC6595" s="15">
        <v>5.7027215970605596</v>
      </c>
      <c r="AD6595" s="15">
        <v>16.445906695306299</v>
      </c>
      <c r="AE6595" s="84">
        <v>10.2354148696661</v>
      </c>
      <c r="AF6595" s="84">
        <f t="shared" ref="AF6595:AF6658" si="207">AVERAGE(F6595:AE6595)</f>
        <v>17.510226679846792</v>
      </c>
    </row>
    <row r="6596" spans="2:32" x14ac:dyDescent="0.2">
      <c r="B6596" s="83">
        <v>8</v>
      </c>
      <c r="C6596" s="83">
        <v>17</v>
      </c>
      <c r="D6596" s="83">
        <v>8</v>
      </c>
      <c r="E6596" s="83">
        <f t="shared" si="206"/>
        <v>1</v>
      </c>
      <c r="F6596" s="15">
        <v>21.806529872119398</v>
      </c>
      <c r="G6596" s="15">
        <v>19.854708353996301</v>
      </c>
      <c r="H6596" s="15">
        <v>19.729641184329999</v>
      </c>
      <c r="I6596" s="15">
        <v>19.4702849354744</v>
      </c>
      <c r="J6596" s="15">
        <v>19.850801369905501</v>
      </c>
      <c r="K6596" s="15">
        <v>19.518274936154501</v>
      </c>
      <c r="L6596" s="15">
        <v>21.679102461338001</v>
      </c>
      <c r="M6596" s="15">
        <v>20.990494695037601</v>
      </c>
      <c r="N6596" s="15">
        <v>21.137366133809099</v>
      </c>
      <c r="O6596" s="15">
        <v>21.220140082061299</v>
      </c>
      <c r="P6596" s="15">
        <v>15.519377827405901</v>
      </c>
      <c r="Q6596" s="15">
        <v>10.6394351429641</v>
      </c>
      <c r="R6596" s="15">
        <v>16.7955819248259</v>
      </c>
      <c r="S6596" s="15">
        <v>10.407430564690401</v>
      </c>
      <c r="T6596" s="15">
        <v>12.855363810181601</v>
      </c>
      <c r="U6596" s="15">
        <v>9.6875511170923705</v>
      </c>
      <c r="V6596" s="15">
        <v>-3.1788511723577999</v>
      </c>
      <c r="W6596" s="15">
        <v>3.0659608887322198</v>
      </c>
      <c r="X6596" s="15">
        <v>8.2881646380056608</v>
      </c>
      <c r="Y6596" s="15">
        <v>3.1068832360804102</v>
      </c>
      <c r="Z6596" s="15">
        <v>-2.6057499873191099</v>
      </c>
      <c r="AA6596" s="15">
        <v>-3.4025641869604599</v>
      </c>
      <c r="AB6596" s="15">
        <v>-11.163468890443401</v>
      </c>
      <c r="AC6596" s="15">
        <v>-9.7067418061494806</v>
      </c>
      <c r="AD6596" s="15">
        <v>-3.7739646575450898</v>
      </c>
      <c r="AE6596" s="84">
        <v>-7.2509460752010302</v>
      </c>
      <c r="AF6596" s="84">
        <f t="shared" si="207"/>
        <v>9.7900310153164725</v>
      </c>
    </row>
    <row r="6597" spans="2:32" x14ac:dyDescent="0.2">
      <c r="B6597" s="83">
        <v>8</v>
      </c>
      <c r="C6597" s="83">
        <v>17</v>
      </c>
      <c r="D6597" s="83">
        <v>9</v>
      </c>
      <c r="E6597" s="83">
        <f t="shared" si="206"/>
        <v>1</v>
      </c>
      <c r="F6597" s="15">
        <v>22.688229455470999</v>
      </c>
      <c r="G6597" s="15">
        <v>20.324466783523601</v>
      </c>
      <c r="H6597" s="15">
        <v>19.8240690529346</v>
      </c>
      <c r="I6597" s="15">
        <v>19.112124622821799</v>
      </c>
      <c r="J6597" s="15">
        <v>19.871039350509601</v>
      </c>
      <c r="K6597" s="15">
        <v>17.6983260923028</v>
      </c>
      <c r="L6597" s="15">
        <v>21.283898959279099</v>
      </c>
      <c r="M6597" s="15">
        <v>21.055273352146099</v>
      </c>
      <c r="N6597" s="15">
        <v>20.132319742441201</v>
      </c>
      <c r="O6597" s="15">
        <v>19.7154373708963</v>
      </c>
      <c r="P6597" s="15">
        <v>12.4045854943097</v>
      </c>
      <c r="Q6597" s="15">
        <v>2.65767643654346</v>
      </c>
      <c r="R6597" s="15">
        <v>15.045099689841299</v>
      </c>
      <c r="S6597" s="15">
        <v>5.9125936133787</v>
      </c>
      <c r="T6597" s="15">
        <v>5.9221717707663801</v>
      </c>
      <c r="U6597" s="15">
        <v>6.8133269823193503</v>
      </c>
      <c r="V6597" s="15">
        <v>-8.6946427856087691</v>
      </c>
      <c r="W6597" s="15">
        <v>-1.0909040633738001</v>
      </c>
      <c r="X6597" s="15">
        <v>4.0318885860890203</v>
      </c>
      <c r="Y6597" s="15">
        <v>-3.1473304974734799</v>
      </c>
      <c r="Z6597" s="15">
        <v>-6.4784591345787002</v>
      </c>
      <c r="AA6597" s="15">
        <v>-9.8075098385810904</v>
      </c>
      <c r="AB6597" s="15">
        <v>-12.729112970352199</v>
      </c>
      <c r="AC6597" s="15">
        <v>-11.46383776021</v>
      </c>
      <c r="AD6597" s="15">
        <v>-8.6751384980231503</v>
      </c>
      <c r="AE6597" s="84">
        <v>-11.8851868782043</v>
      </c>
      <c r="AF6597" s="84">
        <f t="shared" si="207"/>
        <v>6.9430924972757095</v>
      </c>
    </row>
    <row r="6598" spans="2:32" x14ac:dyDescent="0.2">
      <c r="B6598" s="83">
        <v>8</v>
      </c>
      <c r="C6598" s="83">
        <v>17</v>
      </c>
      <c r="D6598" s="83">
        <v>10</v>
      </c>
      <c r="E6598" s="83">
        <f t="shared" si="206"/>
        <v>1</v>
      </c>
      <c r="F6598" s="15">
        <v>24.781692690789701</v>
      </c>
      <c r="G6598" s="15">
        <v>20.297288283348099</v>
      </c>
      <c r="H6598" s="15">
        <v>20.562911802768699</v>
      </c>
      <c r="I6598" s="15">
        <v>19.946980042070201</v>
      </c>
      <c r="J6598" s="15">
        <v>20.458197931848499</v>
      </c>
      <c r="K6598" s="15">
        <v>18.9717168123722</v>
      </c>
      <c r="L6598" s="15">
        <v>21.983135414362</v>
      </c>
      <c r="M6598" s="15">
        <v>20.752969336748102</v>
      </c>
      <c r="N6598" s="15">
        <v>20.479721272170501</v>
      </c>
      <c r="O6598" s="15">
        <v>20.185605817079502</v>
      </c>
      <c r="P6598" s="15">
        <v>13.681853510692701</v>
      </c>
      <c r="Q6598" s="15">
        <v>3.0853973152041401</v>
      </c>
      <c r="R6598" s="15">
        <v>12.2712201807275</v>
      </c>
      <c r="S6598" s="15">
        <v>6.7755827381312903</v>
      </c>
      <c r="T6598" s="15">
        <v>5.5576999360919004</v>
      </c>
      <c r="U6598" s="15">
        <v>6.4129148328304302</v>
      </c>
      <c r="V6598" s="15">
        <v>-9.1956426411867103</v>
      </c>
      <c r="W6598" s="15">
        <v>-1.40922113025188</v>
      </c>
      <c r="X6598" s="15">
        <v>0.41330200899951203</v>
      </c>
      <c r="Y6598" s="15">
        <v>-2.1557970062196299</v>
      </c>
      <c r="Z6598" s="15">
        <v>-7.5750118671059603</v>
      </c>
      <c r="AA6598" s="15">
        <v>-9.6892013098243606</v>
      </c>
      <c r="AB6598" s="15">
        <v>-12.826921649932901</v>
      </c>
      <c r="AC6598" s="15">
        <v>-11.9234809093475</v>
      </c>
      <c r="AD6598" s="15">
        <v>-10.6769898495376</v>
      </c>
      <c r="AE6598" s="84">
        <v>-12.997746678561001</v>
      </c>
      <c r="AF6598" s="84">
        <f t="shared" si="207"/>
        <v>6.85262218785644</v>
      </c>
    </row>
    <row r="6599" spans="2:32" x14ac:dyDescent="0.2">
      <c r="B6599" s="83">
        <v>8</v>
      </c>
      <c r="C6599" s="83">
        <v>17</v>
      </c>
      <c r="D6599" s="83">
        <v>11</v>
      </c>
      <c r="E6599" s="83">
        <f t="shared" si="206"/>
        <v>1</v>
      </c>
      <c r="F6599" s="15">
        <v>26.945897749304802</v>
      </c>
      <c r="G6599" s="15">
        <v>20.6695903091431</v>
      </c>
      <c r="H6599" s="15">
        <v>20.8728663358688</v>
      </c>
      <c r="I6599" s="15">
        <v>20.266502954959901</v>
      </c>
      <c r="J6599" s="15">
        <v>20.813959460020101</v>
      </c>
      <c r="K6599" s="15">
        <v>19.682191814303401</v>
      </c>
      <c r="L6599" s="15">
        <v>21.793184978693699</v>
      </c>
      <c r="M6599" s="15">
        <v>21.481830865383099</v>
      </c>
      <c r="N6599" s="15">
        <v>20.761453455209701</v>
      </c>
      <c r="O6599" s="15">
        <v>21.4615872466564</v>
      </c>
      <c r="P6599" s="15">
        <v>14.1418013813868</v>
      </c>
      <c r="Q6599" s="15">
        <v>6.1872515140399296</v>
      </c>
      <c r="R6599" s="15">
        <v>14.8860208508372</v>
      </c>
      <c r="S6599" s="15">
        <v>7.9714137787669896</v>
      </c>
      <c r="T6599" s="15">
        <v>6.05252009832114</v>
      </c>
      <c r="U6599" s="15">
        <v>6.5927532093226899</v>
      </c>
      <c r="V6599" s="15">
        <v>-7.59629315170646</v>
      </c>
      <c r="W6599" s="15">
        <v>-1.7791729510165799</v>
      </c>
      <c r="X6599" s="15">
        <v>3.0715577898882298</v>
      </c>
      <c r="Y6599" s="15">
        <v>-1.2201061300635301</v>
      </c>
      <c r="Z6599" s="15">
        <v>-8.1532561287581906</v>
      </c>
      <c r="AA6599" s="15">
        <v>-10.2748632880449</v>
      </c>
      <c r="AB6599" s="15">
        <v>-12.752036100387601</v>
      </c>
      <c r="AC6599" s="15">
        <v>-11.987638203144099</v>
      </c>
      <c r="AD6599" s="15">
        <v>-10.881053332090399</v>
      </c>
      <c r="AE6599" s="84">
        <v>-12.9906824274063</v>
      </c>
      <c r="AF6599" s="84">
        <f t="shared" si="207"/>
        <v>7.5391262338264609</v>
      </c>
    </row>
    <row r="6600" spans="2:32" x14ac:dyDescent="0.2">
      <c r="B6600" s="83">
        <v>8</v>
      </c>
      <c r="C6600" s="83">
        <v>17</v>
      </c>
      <c r="D6600" s="83">
        <v>12</v>
      </c>
      <c r="E6600" s="83">
        <f t="shared" si="206"/>
        <v>1</v>
      </c>
      <c r="F6600" s="15">
        <v>28.030505013465898</v>
      </c>
      <c r="G6600" s="15">
        <v>21.940576694488499</v>
      </c>
      <c r="H6600" s="15">
        <v>22.110733597755399</v>
      </c>
      <c r="I6600" s="15">
        <v>21.132790849626101</v>
      </c>
      <c r="J6600" s="15">
        <v>20.687688555478999</v>
      </c>
      <c r="K6600" s="15">
        <v>19.8207509419173</v>
      </c>
      <c r="L6600" s="15">
        <v>22.231511991977701</v>
      </c>
      <c r="M6600" s="15">
        <v>22.244352953910798</v>
      </c>
      <c r="N6600" s="15">
        <v>21.4843013264686</v>
      </c>
      <c r="O6600" s="15">
        <v>23.431181592464402</v>
      </c>
      <c r="P6600" s="15">
        <v>12.991619741201401</v>
      </c>
      <c r="Q6600" s="15">
        <v>7.4330608260110003</v>
      </c>
      <c r="R6600" s="15">
        <v>16.059316377185301</v>
      </c>
      <c r="S6600" s="15">
        <v>8.9221835311800195</v>
      </c>
      <c r="T6600" s="15">
        <v>9.4555103587247409</v>
      </c>
      <c r="U6600" s="15">
        <v>10.1612746304274</v>
      </c>
      <c r="V6600" s="15">
        <v>-6.3078787587881102</v>
      </c>
      <c r="W6600" s="15">
        <v>-0.99991039629373701</v>
      </c>
      <c r="X6600" s="15">
        <v>4.4671967532038703</v>
      </c>
      <c r="Y6600" s="15">
        <v>-0.68632406356930697</v>
      </c>
      <c r="Z6600" s="15">
        <v>-6.2858045087866499</v>
      </c>
      <c r="AA6600" s="15">
        <v>-10.5538941627741</v>
      </c>
      <c r="AB6600" s="15">
        <v>-12.667641355514499</v>
      </c>
      <c r="AC6600" s="15">
        <v>-11.936977189540899</v>
      </c>
      <c r="AD6600" s="15">
        <v>-9.6209447210431094</v>
      </c>
      <c r="AE6600" s="84">
        <v>-11.567319708451601</v>
      </c>
      <c r="AF6600" s="84">
        <f t="shared" si="207"/>
        <v>8.5376100334894378</v>
      </c>
    </row>
    <row r="6601" spans="2:32" x14ac:dyDescent="0.2">
      <c r="B6601" s="83">
        <v>8</v>
      </c>
      <c r="C6601" s="83">
        <v>17</v>
      </c>
      <c r="D6601" s="83">
        <v>13</v>
      </c>
      <c r="E6601" s="83">
        <f t="shared" si="206"/>
        <v>1</v>
      </c>
      <c r="F6601" s="15">
        <v>31.019347931861901</v>
      </c>
      <c r="G6601" s="15">
        <v>23.262607397794699</v>
      </c>
      <c r="H6601" s="15">
        <v>25.201335327148399</v>
      </c>
      <c r="I6601" s="15">
        <v>24.909959242343898</v>
      </c>
      <c r="J6601" s="15">
        <v>23.953349914550799</v>
      </c>
      <c r="K6601" s="15">
        <v>21.4049092401862</v>
      </c>
      <c r="L6601" s="15">
        <v>23.462823529243501</v>
      </c>
      <c r="M6601" s="15">
        <v>23.6956586461067</v>
      </c>
      <c r="N6601" s="15">
        <v>24.289430732011802</v>
      </c>
      <c r="O6601" s="15">
        <v>24.141806246519099</v>
      </c>
      <c r="P6601" s="15">
        <v>14.385345746755601</v>
      </c>
      <c r="Q6601" s="15">
        <v>7.96788451346755</v>
      </c>
      <c r="R6601" s="15">
        <v>18.956008168697402</v>
      </c>
      <c r="S6601" s="15">
        <v>14.0788300471306</v>
      </c>
      <c r="T6601" s="15">
        <v>12.027633311867699</v>
      </c>
      <c r="U6601" s="15">
        <v>9.1244395013451598</v>
      </c>
      <c r="V6601" s="15">
        <v>-4.8286211754381698</v>
      </c>
      <c r="W6601" s="15">
        <v>-0.39564510521292701</v>
      </c>
      <c r="X6601" s="15">
        <v>10.092677115559599</v>
      </c>
      <c r="Y6601" s="15">
        <v>6.0169180019497901</v>
      </c>
      <c r="Z6601" s="15">
        <v>-7.0370223863124801</v>
      </c>
      <c r="AA6601" s="15">
        <v>-9.7250737905502298</v>
      </c>
      <c r="AB6601" s="15">
        <v>-12.479469007015201</v>
      </c>
      <c r="AC6601" s="15">
        <v>-11.8193593549728</v>
      </c>
      <c r="AD6601" s="15">
        <v>-5.3936102436184896</v>
      </c>
      <c r="AE6601" s="84">
        <v>-9.5020718526840202</v>
      </c>
      <c r="AF6601" s="84">
        <f t="shared" si="207"/>
        <v>10.646541988412926</v>
      </c>
    </row>
    <row r="6602" spans="2:32" x14ac:dyDescent="0.2">
      <c r="B6602" s="83">
        <v>8</v>
      </c>
      <c r="C6602" s="83">
        <v>17</v>
      </c>
      <c r="D6602" s="83">
        <v>14</v>
      </c>
      <c r="E6602" s="83">
        <f t="shared" si="206"/>
        <v>1</v>
      </c>
      <c r="F6602" s="15">
        <v>32.784267169475598</v>
      </c>
      <c r="G6602" s="15">
        <v>24.694305593252199</v>
      </c>
      <c r="H6602" s="15">
        <v>26.095421891212499</v>
      </c>
      <c r="I6602" s="15">
        <v>26.148173503398901</v>
      </c>
      <c r="J6602" s="15">
        <v>24.7061446750164</v>
      </c>
      <c r="K6602" s="15">
        <v>24.511079173088099</v>
      </c>
      <c r="L6602" s="15">
        <v>26.426114211797699</v>
      </c>
      <c r="M6602" s="15">
        <v>26.6073151004314</v>
      </c>
      <c r="N6602" s="15">
        <v>28.566469955682798</v>
      </c>
      <c r="O6602" s="15">
        <v>29.302902614355101</v>
      </c>
      <c r="P6602" s="15">
        <v>18.190870727896701</v>
      </c>
      <c r="Q6602" s="15">
        <v>13.8104358613417</v>
      </c>
      <c r="R6602" s="15">
        <v>21.393119085907902</v>
      </c>
      <c r="S6602" s="15">
        <v>17.618791025757801</v>
      </c>
      <c r="T6602" s="15">
        <v>16.5436344277859</v>
      </c>
      <c r="U6602" s="15">
        <v>15.8748408020735</v>
      </c>
      <c r="V6602" s="15">
        <v>-2.7896763856411</v>
      </c>
      <c r="W6602" s="15">
        <v>4.2655208969712302</v>
      </c>
      <c r="X6602" s="15">
        <v>12.3607286561131</v>
      </c>
      <c r="Y6602" s="15">
        <v>10.3205714778304</v>
      </c>
      <c r="Z6602" s="15">
        <v>-1.54000897288322</v>
      </c>
      <c r="AA6602" s="15">
        <v>-6.32756737232208</v>
      </c>
      <c r="AB6602" s="15">
        <v>-10.941157890319801</v>
      </c>
      <c r="AC6602" s="15">
        <v>-8.8221565466970198</v>
      </c>
      <c r="AD6602" s="15">
        <v>1.8573244845867201</v>
      </c>
      <c r="AE6602" s="84">
        <v>-5.1426191964149499</v>
      </c>
      <c r="AF6602" s="84">
        <f t="shared" si="207"/>
        <v>14.096724806526824</v>
      </c>
    </row>
    <row r="6603" spans="2:32" x14ac:dyDescent="0.2">
      <c r="B6603" s="83">
        <v>8</v>
      </c>
      <c r="C6603" s="83">
        <v>17</v>
      </c>
      <c r="D6603" s="83">
        <v>15</v>
      </c>
      <c r="E6603" s="83">
        <f t="shared" si="206"/>
        <v>1</v>
      </c>
      <c r="F6603" s="15">
        <v>36.131781470298797</v>
      </c>
      <c r="G6603" s="15">
        <v>26.785994949102399</v>
      </c>
      <c r="H6603" s="15">
        <v>28.1519385387898</v>
      </c>
      <c r="I6603" s="15">
        <v>27.2827161333561</v>
      </c>
      <c r="J6603" s="15">
        <v>25.919730463027999</v>
      </c>
      <c r="K6603" s="15">
        <v>26.458568859577198</v>
      </c>
      <c r="L6603" s="15">
        <v>28.555060569286301</v>
      </c>
      <c r="M6603" s="15">
        <v>28.660340337753301</v>
      </c>
      <c r="N6603" s="15">
        <v>30.755967638015701</v>
      </c>
      <c r="O6603" s="15">
        <v>32.328707491874702</v>
      </c>
      <c r="P6603" s="15">
        <v>22.962737978935198</v>
      </c>
      <c r="Q6603" s="15">
        <v>21.9325665521622</v>
      </c>
      <c r="R6603" s="15">
        <v>25.889232458829898</v>
      </c>
      <c r="S6603" s="15">
        <v>23.792558932066001</v>
      </c>
      <c r="T6603" s="15">
        <v>26.323481120347999</v>
      </c>
      <c r="U6603" s="15">
        <v>22.155025027513499</v>
      </c>
      <c r="V6603" s="15">
        <v>6.4778352914750599</v>
      </c>
      <c r="W6603" s="15">
        <v>10.234568567276</v>
      </c>
      <c r="X6603" s="15">
        <v>14.1267743275166</v>
      </c>
      <c r="Y6603" s="15">
        <v>14.9233089141566</v>
      </c>
      <c r="Z6603" s="15">
        <v>-0.89263353011012103</v>
      </c>
      <c r="AA6603" s="15">
        <v>-3.9619870702028299</v>
      </c>
      <c r="AB6603" s="15">
        <v>-8.9640695040225999</v>
      </c>
      <c r="AC6603" s="15">
        <v>-5.9815887718796699</v>
      </c>
      <c r="AD6603" s="15">
        <v>4.8867099319100404</v>
      </c>
      <c r="AE6603" s="84">
        <v>2.1356937243938399</v>
      </c>
      <c r="AF6603" s="84">
        <f t="shared" si="207"/>
        <v>17.964270015440384</v>
      </c>
    </row>
    <row r="6604" spans="2:32" x14ac:dyDescent="0.2">
      <c r="B6604" s="83">
        <v>8</v>
      </c>
      <c r="C6604" s="83">
        <v>17</v>
      </c>
      <c r="D6604" s="83">
        <v>16</v>
      </c>
      <c r="E6604" s="83">
        <f t="shared" si="206"/>
        <v>1</v>
      </c>
      <c r="F6604" s="15">
        <v>38.906703549861902</v>
      </c>
      <c r="G6604" s="15">
        <v>29.583728027105298</v>
      </c>
      <c r="H6604" s="15">
        <v>32.867095080375698</v>
      </c>
      <c r="I6604" s="15">
        <v>33.3941793067455</v>
      </c>
      <c r="J6604" s="15">
        <v>31.154779369354198</v>
      </c>
      <c r="K6604" s="15">
        <v>28.439917851686499</v>
      </c>
      <c r="L6604" s="15">
        <v>33.181412104845002</v>
      </c>
      <c r="M6604" s="15">
        <v>33.337049336433402</v>
      </c>
      <c r="N6604" s="15">
        <v>38.4925767822266</v>
      </c>
      <c r="O6604" s="15">
        <v>36.971088837146802</v>
      </c>
      <c r="P6604" s="15">
        <v>33.542309337615997</v>
      </c>
      <c r="Q6604" s="15">
        <v>27.557363233327901</v>
      </c>
      <c r="R6604" s="15">
        <v>35.306662877798097</v>
      </c>
      <c r="S6604" s="15">
        <v>35.270914866208997</v>
      </c>
      <c r="T6604" s="15">
        <v>39.562381309032403</v>
      </c>
      <c r="U6604" s="15">
        <v>36.481571925640097</v>
      </c>
      <c r="V6604" s="15">
        <v>16.9763756463528</v>
      </c>
      <c r="W6604" s="15">
        <v>24.702643346786498</v>
      </c>
      <c r="X6604" s="15">
        <v>32.696899326085997</v>
      </c>
      <c r="Y6604" s="15">
        <v>35.106503863096201</v>
      </c>
      <c r="Z6604" s="15">
        <v>16.606529014945</v>
      </c>
      <c r="AA6604" s="15">
        <v>11.385193657279</v>
      </c>
      <c r="AB6604" s="15">
        <v>-6.1775972604751601</v>
      </c>
      <c r="AC6604" s="15">
        <v>-0.59665024447441095</v>
      </c>
      <c r="AD6604" s="15">
        <v>15.7727163391113</v>
      </c>
      <c r="AE6604" s="84">
        <v>18.3719868364334</v>
      </c>
      <c r="AF6604" s="84">
        <f t="shared" si="207"/>
        <v>27.265166704636354</v>
      </c>
    </row>
    <row r="6605" spans="2:32" x14ac:dyDescent="0.2">
      <c r="B6605" s="83">
        <v>8</v>
      </c>
      <c r="C6605" s="83">
        <v>17</v>
      </c>
      <c r="D6605" s="83">
        <v>17</v>
      </c>
      <c r="E6605" s="83">
        <f t="shared" si="206"/>
        <v>1</v>
      </c>
      <c r="F6605" s="15">
        <v>42.889897148609201</v>
      </c>
      <c r="G6605" s="15">
        <v>34.192123733997299</v>
      </c>
      <c r="H6605" s="15">
        <v>37.808574872970603</v>
      </c>
      <c r="I6605" s="15">
        <v>36.852571714401201</v>
      </c>
      <c r="J6605" s="15">
        <v>34.3331553316116</v>
      </c>
      <c r="K6605" s="15">
        <v>34.077339958190898</v>
      </c>
      <c r="L6605" s="15">
        <v>38.3171810648441</v>
      </c>
      <c r="M6605" s="15">
        <v>40.448343438148498</v>
      </c>
      <c r="N6605" s="15">
        <v>43.768911069870001</v>
      </c>
      <c r="O6605" s="15">
        <v>45.444682811737103</v>
      </c>
      <c r="P6605" s="15">
        <v>43.0442726373673</v>
      </c>
      <c r="Q6605" s="15">
        <v>45.792004141807602</v>
      </c>
      <c r="R6605" s="15">
        <v>44.2027674472332</v>
      </c>
      <c r="S6605" s="15">
        <v>51.514312809228898</v>
      </c>
      <c r="T6605" s="15">
        <v>49.341511393547101</v>
      </c>
      <c r="U6605" s="15">
        <v>51.451240157127401</v>
      </c>
      <c r="V6605" s="15">
        <v>51.501170207262</v>
      </c>
      <c r="W6605" s="15">
        <v>51.180335001230198</v>
      </c>
      <c r="X6605" s="15">
        <v>49.781924468755697</v>
      </c>
      <c r="Y6605" s="15">
        <v>60.692899314165103</v>
      </c>
      <c r="Z6605" s="15">
        <v>40.463527886867503</v>
      </c>
      <c r="AA6605" s="15">
        <v>45.246888666868202</v>
      </c>
      <c r="AB6605" s="15">
        <v>38.654349696517002</v>
      </c>
      <c r="AC6605" s="15">
        <v>37.250616296052897</v>
      </c>
      <c r="AD6605" s="15">
        <v>53.659260360002499</v>
      </c>
      <c r="AE6605" s="84">
        <v>48.385219196408997</v>
      </c>
      <c r="AF6605" s="84">
        <f t="shared" si="207"/>
        <v>44.242118493262382</v>
      </c>
    </row>
    <row r="6606" spans="2:32" x14ac:dyDescent="0.2">
      <c r="B6606" s="83">
        <v>8</v>
      </c>
      <c r="C6606" s="83">
        <v>17</v>
      </c>
      <c r="D6606" s="83">
        <v>18</v>
      </c>
      <c r="E6606" s="83">
        <f t="shared" si="206"/>
        <v>1</v>
      </c>
      <c r="F6606" s="15">
        <v>44.351606758117697</v>
      </c>
      <c r="G6606" s="15">
        <v>41.436050448417703</v>
      </c>
      <c r="H6606" s="15">
        <v>45.758943672180202</v>
      </c>
      <c r="I6606" s="15">
        <v>44.418325018405902</v>
      </c>
      <c r="J6606" s="15">
        <v>39.373351009845699</v>
      </c>
      <c r="K6606" s="15">
        <v>41.341039365768403</v>
      </c>
      <c r="L6606" s="15">
        <v>45.897083168029802</v>
      </c>
      <c r="M6606" s="15">
        <v>47.431411058425901</v>
      </c>
      <c r="N6606" s="15">
        <v>49.753352815151203</v>
      </c>
      <c r="O6606" s="15">
        <v>52.133012372970597</v>
      </c>
      <c r="P6606" s="15">
        <v>54.065232616186101</v>
      </c>
      <c r="Q6606" s="15">
        <v>64.091527998685805</v>
      </c>
      <c r="R6606" s="15">
        <v>58.075600425243401</v>
      </c>
      <c r="S6606" s="15">
        <v>69.070321867942795</v>
      </c>
      <c r="T6606" s="15">
        <v>63.346032051324798</v>
      </c>
      <c r="U6606" s="15">
        <v>66.136746913909903</v>
      </c>
      <c r="V6606" s="15">
        <v>97.363729343652693</v>
      </c>
      <c r="W6606" s="15">
        <v>84.046028521537806</v>
      </c>
      <c r="X6606" s="15">
        <v>71.758175795078301</v>
      </c>
      <c r="Y6606" s="15">
        <v>81.867026454687107</v>
      </c>
      <c r="Z6606" s="15">
        <v>64.274705469846694</v>
      </c>
      <c r="AA6606" s="15">
        <v>88.1047277319431</v>
      </c>
      <c r="AB6606" s="15">
        <v>82.838373275518407</v>
      </c>
      <c r="AC6606" s="15">
        <v>84.695119090318698</v>
      </c>
      <c r="AD6606" s="15">
        <v>80.782539823770506</v>
      </c>
      <c r="AE6606" s="84">
        <v>87.215762067794799</v>
      </c>
      <c r="AF6606" s="84">
        <f t="shared" si="207"/>
        <v>63.447147120567465</v>
      </c>
    </row>
    <row r="6607" spans="2:32" x14ac:dyDescent="0.2">
      <c r="B6607" s="83">
        <v>8</v>
      </c>
      <c r="C6607" s="83">
        <v>17</v>
      </c>
      <c r="D6607" s="83">
        <v>19</v>
      </c>
      <c r="E6607" s="83">
        <f t="shared" si="206"/>
        <v>1</v>
      </c>
      <c r="F6607" s="15">
        <v>45.822262176513703</v>
      </c>
      <c r="G6607" s="15">
        <v>50.3727278995514</v>
      </c>
      <c r="H6607" s="15">
        <v>65.919447034835798</v>
      </c>
      <c r="I6607" s="15">
        <v>60.564380304575003</v>
      </c>
      <c r="J6607" s="15">
        <v>51.849221638917903</v>
      </c>
      <c r="K6607" s="15">
        <v>46.313482267379797</v>
      </c>
      <c r="L6607" s="15">
        <v>51.793139503478997</v>
      </c>
      <c r="M6607" s="15">
        <v>55.703468546867398</v>
      </c>
      <c r="N6607" s="15">
        <v>59.210871623992901</v>
      </c>
      <c r="O6607" s="15">
        <v>62.025162424087497</v>
      </c>
      <c r="P6607" s="15">
        <v>65.108823750972704</v>
      </c>
      <c r="Q6607" s="15">
        <v>73.453994294405007</v>
      </c>
      <c r="R6607" s="15">
        <v>70.391002568721802</v>
      </c>
      <c r="S6607" s="15">
        <v>93.201083475828199</v>
      </c>
      <c r="T6607" s="15">
        <v>84.242063366651493</v>
      </c>
      <c r="U6607" s="15">
        <v>79.201018796205503</v>
      </c>
      <c r="V6607" s="15">
        <v>132.98430679321299</v>
      </c>
      <c r="W6607" s="15">
        <v>111.026261443853</v>
      </c>
      <c r="X6607" s="15">
        <v>94.308734449386606</v>
      </c>
      <c r="Y6607" s="15">
        <v>115.08884982276</v>
      </c>
      <c r="Z6607" s="15">
        <v>95.608153548717496</v>
      </c>
      <c r="AA6607" s="15">
        <v>121.298017740726</v>
      </c>
      <c r="AB6607" s="15">
        <v>135.301574105024</v>
      </c>
      <c r="AC6607" s="15">
        <v>133.48178457951499</v>
      </c>
      <c r="AD6607" s="15">
        <v>139.377063735962</v>
      </c>
      <c r="AE6607" s="84">
        <v>160.17473216342901</v>
      </c>
      <c r="AF6607" s="84">
        <f t="shared" si="207"/>
        <v>86.685447232906569</v>
      </c>
    </row>
    <row r="6608" spans="2:32" x14ac:dyDescent="0.2">
      <c r="B6608" s="83">
        <v>8</v>
      </c>
      <c r="C6608" s="83">
        <v>17</v>
      </c>
      <c r="D6608" s="83">
        <v>20</v>
      </c>
      <c r="E6608" s="83">
        <f t="shared" si="206"/>
        <v>1</v>
      </c>
      <c r="F6608" s="15">
        <v>44.0976625308991</v>
      </c>
      <c r="G6608" s="15">
        <v>45.866359539031997</v>
      </c>
      <c r="H6608" s="15">
        <v>56.295072263717699</v>
      </c>
      <c r="I6608" s="15">
        <v>55.916608164787299</v>
      </c>
      <c r="J6608" s="15">
        <v>51.820641084671003</v>
      </c>
      <c r="K6608" s="15">
        <v>48.939557012557998</v>
      </c>
      <c r="L6608" s="15">
        <v>53.497870624542202</v>
      </c>
      <c r="M6608" s="15">
        <v>56.744852910995498</v>
      </c>
      <c r="N6608" s="15">
        <v>63.340951375961303</v>
      </c>
      <c r="O6608" s="15">
        <v>64.281520604133604</v>
      </c>
      <c r="P6608" s="15">
        <v>68.030783603668198</v>
      </c>
      <c r="Q6608" s="15">
        <v>72.616171446085005</v>
      </c>
      <c r="R6608" s="15">
        <v>77.618966389656094</v>
      </c>
      <c r="S6608" s="15">
        <v>100.590326826096</v>
      </c>
      <c r="T6608" s="15">
        <v>96.682506728172299</v>
      </c>
      <c r="U6608" s="15">
        <v>89.4260067288876</v>
      </c>
      <c r="V6608" s="15">
        <v>142.96482157349601</v>
      </c>
      <c r="W6608" s="15">
        <v>122.887455477476</v>
      </c>
      <c r="X6608" s="15">
        <v>107.297292565584</v>
      </c>
      <c r="Y6608" s="15">
        <v>114.519151800156</v>
      </c>
      <c r="Z6608" s="15">
        <v>116.888346651316</v>
      </c>
      <c r="AA6608" s="15">
        <v>129.750948720694</v>
      </c>
      <c r="AB6608" s="15">
        <v>171.45802537012099</v>
      </c>
      <c r="AC6608" s="15">
        <v>173.88413582325001</v>
      </c>
      <c r="AD6608" s="15">
        <v>164.17173109841301</v>
      </c>
      <c r="AE6608" s="84">
        <v>214.389376060963</v>
      </c>
      <c r="AF6608" s="84">
        <f t="shared" si="207"/>
        <v>96.306813191358913</v>
      </c>
    </row>
    <row r="6609" spans="2:32" x14ac:dyDescent="0.2">
      <c r="B6609" s="83">
        <v>8</v>
      </c>
      <c r="C6609" s="83">
        <v>17</v>
      </c>
      <c r="D6609" s="83">
        <v>21</v>
      </c>
      <c r="E6609" s="83">
        <f t="shared" si="206"/>
        <v>1</v>
      </c>
      <c r="F6609" s="15">
        <v>42.908786447525003</v>
      </c>
      <c r="G6609" s="15">
        <v>39.814598483085597</v>
      </c>
      <c r="H6609" s="15">
        <v>49.240259449005102</v>
      </c>
      <c r="I6609" s="15">
        <v>50.739492441177397</v>
      </c>
      <c r="J6609" s="15">
        <v>44.400675684928899</v>
      </c>
      <c r="K6609" s="15">
        <v>48.067756746292098</v>
      </c>
      <c r="L6609" s="15">
        <v>46.582166704177901</v>
      </c>
      <c r="M6609" s="15">
        <v>50.571838845252998</v>
      </c>
      <c r="N6609" s="15">
        <v>57.673598204612702</v>
      </c>
      <c r="O6609" s="15">
        <v>55.494200568199197</v>
      </c>
      <c r="P6609" s="15">
        <v>64.352228515625001</v>
      </c>
      <c r="Q6609" s="15">
        <v>64.949682753562897</v>
      </c>
      <c r="R6609" s="15">
        <v>65.762972141265905</v>
      </c>
      <c r="S6609" s="15">
        <v>80.752947961807294</v>
      </c>
      <c r="T6609" s="15">
        <v>79.165830107688905</v>
      </c>
      <c r="U6609" s="15">
        <v>73.978806759834299</v>
      </c>
      <c r="V6609" s="15">
        <v>95.168940191745804</v>
      </c>
      <c r="W6609" s="15">
        <v>89.854855480909407</v>
      </c>
      <c r="X6609" s="15">
        <v>84.217925508499206</v>
      </c>
      <c r="Y6609" s="15">
        <v>90.512018913269003</v>
      </c>
      <c r="Z6609" s="15">
        <v>89.075337184667603</v>
      </c>
      <c r="AA6609" s="15">
        <v>101.93955818796201</v>
      </c>
      <c r="AB6609" s="15">
        <v>123.699054309845</v>
      </c>
      <c r="AC6609" s="15">
        <v>121.731961410522</v>
      </c>
      <c r="AD6609" s="15">
        <v>127.027452649117</v>
      </c>
      <c r="AE6609" s="84">
        <v>151.27140395498299</v>
      </c>
      <c r="AF6609" s="84">
        <f t="shared" si="207"/>
        <v>76.498244215598532</v>
      </c>
    </row>
    <row r="6610" spans="2:32" x14ac:dyDescent="0.2">
      <c r="B6610" s="83">
        <v>8</v>
      </c>
      <c r="C6610" s="83">
        <v>17</v>
      </c>
      <c r="D6610" s="83">
        <v>22</v>
      </c>
      <c r="E6610" s="83">
        <f t="shared" si="206"/>
        <v>1</v>
      </c>
      <c r="F6610" s="15">
        <v>40.338309543609597</v>
      </c>
      <c r="G6610" s="15">
        <v>32.874345661163296</v>
      </c>
      <c r="H6610" s="15">
        <v>38.631121700286897</v>
      </c>
      <c r="I6610" s="15">
        <v>41.6188192071915</v>
      </c>
      <c r="J6610" s="15">
        <v>46.104143829345702</v>
      </c>
      <c r="K6610" s="15">
        <v>44.157937034606903</v>
      </c>
      <c r="L6610" s="15">
        <v>43.6618027114868</v>
      </c>
      <c r="M6610" s="15">
        <v>47.758302176475503</v>
      </c>
      <c r="N6610" s="15">
        <v>51.774099309921297</v>
      </c>
      <c r="O6610" s="15">
        <v>51.320201326370203</v>
      </c>
      <c r="P6610" s="15">
        <v>61.600765038490302</v>
      </c>
      <c r="Q6610" s="15">
        <v>57.815223520278899</v>
      </c>
      <c r="R6610" s="15">
        <v>59.542720651626603</v>
      </c>
      <c r="S6610" s="15">
        <v>68.078422747611995</v>
      </c>
      <c r="T6610" s="15">
        <v>67.854541074037598</v>
      </c>
      <c r="U6610" s="15">
        <v>65.294245457887698</v>
      </c>
      <c r="V6610" s="15">
        <v>72.772701590299604</v>
      </c>
      <c r="W6610" s="15">
        <v>69.429070849895496</v>
      </c>
      <c r="X6610" s="15">
        <v>69.492367066621796</v>
      </c>
      <c r="Y6610" s="15">
        <v>73.487686707019805</v>
      </c>
      <c r="Z6610" s="15">
        <v>71.7121580057144</v>
      </c>
      <c r="AA6610" s="15">
        <v>83.927498548269298</v>
      </c>
      <c r="AB6610" s="15">
        <v>96.9957013161182</v>
      </c>
      <c r="AC6610" s="15">
        <v>90.637286595821394</v>
      </c>
      <c r="AD6610" s="15">
        <v>88.110678729534101</v>
      </c>
      <c r="AE6610" s="84">
        <v>114.000027796268</v>
      </c>
      <c r="AF6610" s="84">
        <f t="shared" si="207"/>
        <v>63.422699161382802</v>
      </c>
    </row>
    <row r="6611" spans="2:32" x14ac:dyDescent="0.2">
      <c r="B6611" s="83">
        <v>8</v>
      </c>
      <c r="C6611" s="83">
        <v>18</v>
      </c>
      <c r="D6611" s="83">
        <v>7</v>
      </c>
      <c r="E6611" s="83">
        <f t="shared" si="206"/>
        <v>1</v>
      </c>
      <c r="F6611" s="15">
        <v>23.7269943029434</v>
      </c>
      <c r="G6611" s="15">
        <v>19.912318977594399</v>
      </c>
      <c r="H6611" s="15">
        <v>20.216921997308699</v>
      </c>
      <c r="I6611" s="15">
        <v>19.855337308406799</v>
      </c>
      <c r="J6611" s="15">
        <v>18.826802533745798</v>
      </c>
      <c r="K6611" s="15">
        <v>22.6229457805157</v>
      </c>
      <c r="L6611" s="15">
        <v>23.1235236804485</v>
      </c>
      <c r="M6611" s="15">
        <v>21.935206155300101</v>
      </c>
      <c r="N6611" s="15">
        <v>22.444455937147101</v>
      </c>
      <c r="O6611" s="15">
        <v>22.021499611139301</v>
      </c>
      <c r="P6611" s="15">
        <v>17.0584833415449</v>
      </c>
      <c r="Q6611" s="15">
        <v>21.5399249411821</v>
      </c>
      <c r="R6611" s="15">
        <v>21.480287732362701</v>
      </c>
      <c r="S6611" s="15">
        <v>21.360960193276401</v>
      </c>
      <c r="T6611" s="15">
        <v>16.4348742663711</v>
      </c>
      <c r="U6611" s="15">
        <v>17.640191027164501</v>
      </c>
      <c r="V6611" s="15">
        <v>14.1869373768643</v>
      </c>
      <c r="W6611" s="15">
        <v>17.9253810525239</v>
      </c>
      <c r="X6611" s="15">
        <v>15.441684465885199</v>
      </c>
      <c r="Y6611" s="15">
        <v>16.598573823690401</v>
      </c>
      <c r="Z6611" s="15">
        <v>6.9094686862826302</v>
      </c>
      <c r="AA6611" s="15">
        <v>-3.9872686505913699</v>
      </c>
      <c r="AB6611" s="15">
        <v>2.3989573185089998</v>
      </c>
      <c r="AC6611" s="15">
        <v>8.1925025840401595</v>
      </c>
      <c r="AD6611" s="15">
        <v>9.8657850316762907</v>
      </c>
      <c r="AE6611" s="84">
        <v>-4.8110477820038797</v>
      </c>
      <c r="AF6611" s="84">
        <f t="shared" si="207"/>
        <v>15.881603911281854</v>
      </c>
    </row>
    <row r="6612" spans="2:32" x14ac:dyDescent="0.2">
      <c r="B6612" s="83">
        <v>8</v>
      </c>
      <c r="C6612" s="83">
        <v>18</v>
      </c>
      <c r="D6612" s="83">
        <v>8</v>
      </c>
      <c r="E6612" s="83">
        <f t="shared" si="206"/>
        <v>1</v>
      </c>
      <c r="F6612" s="15">
        <v>24.982161138974099</v>
      </c>
      <c r="G6612" s="15">
        <v>19.916383114814799</v>
      </c>
      <c r="H6612" s="15">
        <v>20.234597609520002</v>
      </c>
      <c r="I6612" s="15">
        <v>20.0501348030567</v>
      </c>
      <c r="J6612" s="15">
        <v>18.128898727893802</v>
      </c>
      <c r="K6612" s="15">
        <v>21.9519275608063</v>
      </c>
      <c r="L6612" s="15">
        <v>22.788661481142</v>
      </c>
      <c r="M6612" s="15">
        <v>20.529510217547401</v>
      </c>
      <c r="N6612" s="15">
        <v>21.346488939493899</v>
      </c>
      <c r="O6612" s="15">
        <v>19.5621368618011</v>
      </c>
      <c r="P6612" s="15">
        <v>9.1115062607824804</v>
      </c>
      <c r="Q6612" s="15">
        <v>14.4638759530634</v>
      </c>
      <c r="R6612" s="15">
        <v>13.6412969829692</v>
      </c>
      <c r="S6612" s="15">
        <v>14.4035955234766</v>
      </c>
      <c r="T6612" s="15">
        <v>9.1214978083595604</v>
      </c>
      <c r="U6612" s="15">
        <v>8.0469842818081396</v>
      </c>
      <c r="V6612" s="15">
        <v>1.67094954383466</v>
      </c>
      <c r="W6612" s="15">
        <v>6.3618918454442204</v>
      </c>
      <c r="X6612" s="15">
        <v>3.66152997177839</v>
      </c>
      <c r="Y6612" s="15">
        <v>6.0218041311204402</v>
      </c>
      <c r="Z6612" s="15">
        <v>-5.2398642565309999</v>
      </c>
      <c r="AA6612" s="15">
        <v>-11.0682648497224</v>
      </c>
      <c r="AB6612" s="15">
        <v>-8.1174828557968102</v>
      </c>
      <c r="AC6612" s="15">
        <v>-4.8451730697751003</v>
      </c>
      <c r="AD6612" s="15">
        <v>-2.9878070423006999</v>
      </c>
      <c r="AE6612" s="84">
        <v>-10.3910206071138</v>
      </c>
      <c r="AF6612" s="84">
        <f t="shared" si="207"/>
        <v>9.7440853875556677</v>
      </c>
    </row>
    <row r="6613" spans="2:32" x14ac:dyDescent="0.2">
      <c r="B6613" s="83">
        <v>8</v>
      </c>
      <c r="C6613" s="83">
        <v>18</v>
      </c>
      <c r="D6613" s="83">
        <v>9</v>
      </c>
      <c r="E6613" s="83">
        <f t="shared" si="206"/>
        <v>1</v>
      </c>
      <c r="F6613" s="15">
        <v>25.629048551857501</v>
      </c>
      <c r="G6613" s="15">
        <v>20.269429169178</v>
      </c>
      <c r="H6613" s="15">
        <v>20.348115708828001</v>
      </c>
      <c r="I6613" s="15">
        <v>20.347171069502799</v>
      </c>
      <c r="J6613" s="15">
        <v>16.556402395159001</v>
      </c>
      <c r="K6613" s="15">
        <v>21.8405711659193</v>
      </c>
      <c r="L6613" s="15">
        <v>23.486961411476099</v>
      </c>
      <c r="M6613" s="15">
        <v>20.5136428682804</v>
      </c>
      <c r="N6613" s="15">
        <v>21.233634644717</v>
      </c>
      <c r="O6613" s="15">
        <v>18.116760089874301</v>
      </c>
      <c r="P6613" s="15">
        <v>1.8453531431108701</v>
      </c>
      <c r="Q6613" s="15">
        <v>12.528454837724601</v>
      </c>
      <c r="R6613" s="15">
        <v>10.4116263232902</v>
      </c>
      <c r="S6613" s="15">
        <v>9.3762125540496797</v>
      </c>
      <c r="T6613" s="15">
        <v>7.3348038802742996</v>
      </c>
      <c r="U6613" s="15">
        <v>3.4749764422774301</v>
      </c>
      <c r="V6613" s="15">
        <v>-1.1227672030776701</v>
      </c>
      <c r="W6613" s="15">
        <v>5.7743681282419699</v>
      </c>
      <c r="X6613" s="15">
        <v>-0.78026257049292302</v>
      </c>
      <c r="Y6613" s="15">
        <v>1.6597988903522499E-3</v>
      </c>
      <c r="Z6613" s="15">
        <v>-10.0069240854383</v>
      </c>
      <c r="AA6613" s="15">
        <v>-12.463084287643399</v>
      </c>
      <c r="AB6613" s="15">
        <v>-10.190157523587301</v>
      </c>
      <c r="AC6613" s="15">
        <v>-6.3559056870937303</v>
      </c>
      <c r="AD6613" s="15">
        <v>-8.4436264096051499</v>
      </c>
      <c r="AE6613" s="84">
        <v>-11.3961565611959</v>
      </c>
      <c r="AF6613" s="84">
        <f t="shared" si="207"/>
        <v>7.6280887636352839</v>
      </c>
    </row>
    <row r="6614" spans="2:32" x14ac:dyDescent="0.2">
      <c r="B6614" s="83">
        <v>8</v>
      </c>
      <c r="C6614" s="83">
        <v>18</v>
      </c>
      <c r="D6614" s="83">
        <v>10</v>
      </c>
      <c r="E6614" s="83">
        <f t="shared" si="206"/>
        <v>1</v>
      </c>
      <c r="F6614" s="15">
        <v>27.665575063228601</v>
      </c>
      <c r="G6614" s="15">
        <v>21.149452272891999</v>
      </c>
      <c r="H6614" s="15">
        <v>21.429512668132801</v>
      </c>
      <c r="I6614" s="15">
        <v>21.253211578130699</v>
      </c>
      <c r="J6614" s="15">
        <v>18.2789682895243</v>
      </c>
      <c r="K6614" s="15">
        <v>23.076301144957501</v>
      </c>
      <c r="L6614" s="15">
        <v>23.519946271419499</v>
      </c>
      <c r="M6614" s="15">
        <v>21.673286845207201</v>
      </c>
      <c r="N6614" s="15">
        <v>21.827608673811</v>
      </c>
      <c r="O6614" s="15">
        <v>19.3496536893994</v>
      </c>
      <c r="P6614" s="15">
        <v>3.5113211800009001</v>
      </c>
      <c r="Q6614" s="15">
        <v>14.6019273099601</v>
      </c>
      <c r="R6614" s="15">
        <v>12.8190513944775</v>
      </c>
      <c r="S6614" s="15">
        <v>10.2857157839388</v>
      </c>
      <c r="T6614" s="15">
        <v>7.20766103088856</v>
      </c>
      <c r="U6614" s="15">
        <v>5.4653480104207999</v>
      </c>
      <c r="V6614" s="15">
        <v>-0.23710041293501899</v>
      </c>
      <c r="W6614" s="15">
        <v>3.0128493542708501</v>
      </c>
      <c r="X6614" s="15">
        <v>0.32646799681149402</v>
      </c>
      <c r="Y6614" s="15">
        <v>0.68120025694370301</v>
      </c>
      <c r="Z6614" s="15">
        <v>-9.4422755993753693</v>
      </c>
      <c r="AA6614" s="15">
        <v>-12.432738104820301</v>
      </c>
      <c r="AB6614" s="15">
        <v>-9.8370827209800495</v>
      </c>
      <c r="AC6614" s="15">
        <v>-9.2823431797623606</v>
      </c>
      <c r="AD6614" s="15">
        <v>-7.3385960292965198</v>
      </c>
      <c r="AE6614" s="84">
        <v>-11.7875477351844</v>
      </c>
      <c r="AF6614" s="84">
        <f t="shared" si="207"/>
        <v>8.3375913473869883</v>
      </c>
    </row>
    <row r="6615" spans="2:32" x14ac:dyDescent="0.2">
      <c r="B6615" s="83">
        <v>8</v>
      </c>
      <c r="C6615" s="83">
        <v>18</v>
      </c>
      <c r="D6615" s="83">
        <v>11</v>
      </c>
      <c r="E6615" s="83">
        <f t="shared" si="206"/>
        <v>1</v>
      </c>
      <c r="F6615" s="15">
        <v>29.220110868454</v>
      </c>
      <c r="G6615" s="15">
        <v>21.3411965742111</v>
      </c>
      <c r="H6615" s="15">
        <v>21.480674343585999</v>
      </c>
      <c r="I6615" s="15">
        <v>21.346569276809699</v>
      </c>
      <c r="J6615" s="15">
        <v>18.820042364656899</v>
      </c>
      <c r="K6615" s="15">
        <v>22.855971157073999</v>
      </c>
      <c r="L6615" s="15">
        <v>23.983423754692101</v>
      </c>
      <c r="M6615" s="15">
        <v>22.034998358160301</v>
      </c>
      <c r="N6615" s="15">
        <v>22.319049912333501</v>
      </c>
      <c r="O6615" s="15">
        <v>20.7173214914799</v>
      </c>
      <c r="P6615" s="15">
        <v>6.9252785218656099</v>
      </c>
      <c r="Q6615" s="15">
        <v>14.9465184515752</v>
      </c>
      <c r="R6615" s="15">
        <v>13.458256961435101</v>
      </c>
      <c r="S6615" s="15">
        <v>11.338368843674701</v>
      </c>
      <c r="T6615" s="15">
        <v>7.8425228644907499</v>
      </c>
      <c r="U6615" s="15">
        <v>5.4690434424877203</v>
      </c>
      <c r="V6615" s="15">
        <v>0.22808631937950799</v>
      </c>
      <c r="W6615" s="15">
        <v>6.4876234035491898</v>
      </c>
      <c r="X6615" s="15">
        <v>2.3185873960480099</v>
      </c>
      <c r="Y6615" s="15">
        <v>1.4785473220646399</v>
      </c>
      <c r="Z6615" s="15">
        <v>-9.7930963461399099</v>
      </c>
      <c r="AA6615" s="15">
        <v>-12.187189025878901</v>
      </c>
      <c r="AB6615" s="15">
        <v>-9.9080956739485302</v>
      </c>
      <c r="AC6615" s="15">
        <v>-7.77803209269047</v>
      </c>
      <c r="AD6615" s="15">
        <v>-7.16360202440619</v>
      </c>
      <c r="AE6615" s="84">
        <v>-11.605785908401</v>
      </c>
      <c r="AF6615" s="84">
        <f t="shared" si="207"/>
        <v>9.083707329098571</v>
      </c>
    </row>
    <row r="6616" spans="2:32" x14ac:dyDescent="0.2">
      <c r="B6616" s="83">
        <v>8</v>
      </c>
      <c r="C6616" s="83">
        <v>18</v>
      </c>
      <c r="D6616" s="83">
        <v>12</v>
      </c>
      <c r="E6616" s="83">
        <f t="shared" si="206"/>
        <v>1</v>
      </c>
      <c r="F6616" s="15">
        <v>30.445806086540198</v>
      </c>
      <c r="G6616" s="15">
        <v>23.1823025820255</v>
      </c>
      <c r="H6616" s="15">
        <v>23.079373045921301</v>
      </c>
      <c r="I6616" s="15">
        <v>23.126359333991999</v>
      </c>
      <c r="J6616" s="15">
        <v>19.4317150225341</v>
      </c>
      <c r="K6616" s="15">
        <v>23.2048423345089</v>
      </c>
      <c r="L6616" s="15">
        <v>24.923978466033901</v>
      </c>
      <c r="M6616" s="15">
        <v>22.761834549576001</v>
      </c>
      <c r="N6616" s="15">
        <v>23.557040768265701</v>
      </c>
      <c r="O6616" s="15">
        <v>19.966405734092</v>
      </c>
      <c r="P6616" s="15">
        <v>8.8456008958816508</v>
      </c>
      <c r="Q6616" s="15">
        <v>16.017143931381401</v>
      </c>
      <c r="R6616" s="15">
        <v>15.339580264136201</v>
      </c>
      <c r="S6616" s="15">
        <v>14.673853631436801</v>
      </c>
      <c r="T6616" s="15">
        <v>12.3857139618397</v>
      </c>
      <c r="U6616" s="15">
        <v>5.4534127497076996</v>
      </c>
      <c r="V6616" s="15">
        <v>1.7749874507337799</v>
      </c>
      <c r="W6616" s="15">
        <v>9.0794585767984408</v>
      </c>
      <c r="X6616" s="15">
        <v>4.0850580334961402</v>
      </c>
      <c r="Y6616" s="15">
        <v>5.9638238579779896</v>
      </c>
      <c r="Z6616" s="15">
        <v>-9.9035853710174599</v>
      </c>
      <c r="AA6616" s="15">
        <v>-11.5743353095055</v>
      </c>
      <c r="AB6616" s="15">
        <v>-9.3181930739134593</v>
      </c>
      <c r="AC6616" s="15">
        <v>-6.4406285145617996</v>
      </c>
      <c r="AD6616" s="15">
        <v>-4.8511717676967399</v>
      </c>
      <c r="AE6616" s="84">
        <v>-10.168048620224001</v>
      </c>
      <c r="AF6616" s="84">
        <f t="shared" si="207"/>
        <v>10.578551100767713</v>
      </c>
    </row>
    <row r="6617" spans="2:32" x14ac:dyDescent="0.2">
      <c r="B6617" s="83">
        <v>8</v>
      </c>
      <c r="C6617" s="83">
        <v>18</v>
      </c>
      <c r="D6617" s="83">
        <v>13</v>
      </c>
      <c r="E6617" s="83">
        <f t="shared" si="206"/>
        <v>1</v>
      </c>
      <c r="F6617" s="15">
        <v>31.7323032488823</v>
      </c>
      <c r="G6617" s="15">
        <v>25.624378508090999</v>
      </c>
      <c r="H6617" s="15">
        <v>26.608848861694302</v>
      </c>
      <c r="I6617" s="15">
        <v>24.796603775024401</v>
      </c>
      <c r="J6617" s="15">
        <v>21.0544357347488</v>
      </c>
      <c r="K6617" s="15">
        <v>25.558112083435098</v>
      </c>
      <c r="L6617" s="15">
        <v>26.683461782932302</v>
      </c>
      <c r="M6617" s="15">
        <v>26.144739845335501</v>
      </c>
      <c r="N6617" s="15">
        <v>24.604118021965</v>
      </c>
      <c r="O6617" s="15">
        <v>22.616773765668299</v>
      </c>
      <c r="P6617" s="15">
        <v>9.9542607057094603</v>
      </c>
      <c r="Q6617" s="15">
        <v>16.682725713796899</v>
      </c>
      <c r="R6617" s="15">
        <v>21.248862180277701</v>
      </c>
      <c r="S6617" s="15">
        <v>18.0273158744574</v>
      </c>
      <c r="T6617" s="15">
        <v>11.823391258716599</v>
      </c>
      <c r="U6617" s="15">
        <v>7.3692005455493899</v>
      </c>
      <c r="V6617" s="15">
        <v>2.7895990944504701</v>
      </c>
      <c r="W6617" s="15">
        <v>14.046072400867899</v>
      </c>
      <c r="X6617" s="15">
        <v>10.4528320085555</v>
      </c>
      <c r="Y6617" s="15">
        <v>10.4592990065068</v>
      </c>
      <c r="Z6617" s="15">
        <v>-9.1593531365096599</v>
      </c>
      <c r="AA6617" s="15">
        <v>-11.1187939145565</v>
      </c>
      <c r="AB6617" s="15">
        <v>-9.2471140085160695</v>
      </c>
      <c r="AC6617" s="15">
        <v>-2.3383270609378801</v>
      </c>
      <c r="AD6617" s="15">
        <v>1.26593383380771</v>
      </c>
      <c r="AE6617" s="84">
        <v>-10.654034717083</v>
      </c>
      <c r="AF6617" s="84">
        <f t="shared" si="207"/>
        <v>12.962524823571915</v>
      </c>
    </row>
    <row r="6618" spans="2:32" x14ac:dyDescent="0.2">
      <c r="B6618" s="83">
        <v>8</v>
      </c>
      <c r="C6618" s="83">
        <v>18</v>
      </c>
      <c r="D6618" s="83">
        <v>14</v>
      </c>
      <c r="E6618" s="83">
        <f t="shared" si="206"/>
        <v>1</v>
      </c>
      <c r="F6618" s="15">
        <v>33.965722319603003</v>
      </c>
      <c r="G6618" s="15">
        <v>25.621650891542401</v>
      </c>
      <c r="H6618" s="15">
        <v>26.480738649368298</v>
      </c>
      <c r="I6618" s="15">
        <v>25.4921744258404</v>
      </c>
      <c r="J6618" s="15">
        <v>22.926388038635299</v>
      </c>
      <c r="K6618" s="15">
        <v>26.836040738105801</v>
      </c>
      <c r="L6618" s="15">
        <v>28.3008021116257</v>
      </c>
      <c r="M6618" s="15">
        <v>27.925148310899701</v>
      </c>
      <c r="N6618" s="15">
        <v>27.818859414815901</v>
      </c>
      <c r="O6618" s="15">
        <v>24.8400987889767</v>
      </c>
      <c r="P6618" s="15">
        <v>14.5940886976719</v>
      </c>
      <c r="Q6618" s="15">
        <v>20.958645403862</v>
      </c>
      <c r="R6618" s="15">
        <v>23.913760043919101</v>
      </c>
      <c r="S6618" s="15">
        <v>21.5083591553867</v>
      </c>
      <c r="T6618" s="15">
        <v>17.387989902019498</v>
      </c>
      <c r="U6618" s="15">
        <v>9.9294041801095005</v>
      </c>
      <c r="V6618" s="15">
        <v>7.2979089951962202</v>
      </c>
      <c r="W6618" s="15">
        <v>15.681970206901401</v>
      </c>
      <c r="X6618" s="15">
        <v>13.7424034440666</v>
      </c>
      <c r="Y6618" s="15">
        <v>14.071161331444999</v>
      </c>
      <c r="Z6618" s="15">
        <v>-8.1278973107338004</v>
      </c>
      <c r="AA6618" s="15">
        <v>-10.461380644917501</v>
      </c>
      <c r="AB6618" s="15">
        <v>-6.8641048351526299</v>
      </c>
      <c r="AC6618" s="15">
        <v>-0.89949670761823697</v>
      </c>
      <c r="AD6618" s="15">
        <v>3.6675112094581102</v>
      </c>
      <c r="AE6618" s="84">
        <v>-7.5568115639686599</v>
      </c>
      <c r="AF6618" s="84">
        <f t="shared" si="207"/>
        <v>15.348120584502253</v>
      </c>
    </row>
    <row r="6619" spans="2:32" x14ac:dyDescent="0.2">
      <c r="B6619" s="83">
        <v>8</v>
      </c>
      <c r="C6619" s="83">
        <v>18</v>
      </c>
      <c r="D6619" s="83">
        <v>15</v>
      </c>
      <c r="E6619" s="83">
        <f t="shared" si="206"/>
        <v>1</v>
      </c>
      <c r="F6619" s="15">
        <v>37.502638484001203</v>
      </c>
      <c r="G6619" s="15">
        <v>28.377148113489199</v>
      </c>
      <c r="H6619" s="15">
        <v>28.143474866867098</v>
      </c>
      <c r="I6619" s="15">
        <v>28.4725862801075</v>
      </c>
      <c r="J6619" s="15">
        <v>25.009981061935399</v>
      </c>
      <c r="K6619" s="15">
        <v>29.205198899269099</v>
      </c>
      <c r="L6619" s="15">
        <v>31.134035097122201</v>
      </c>
      <c r="M6619" s="15">
        <v>30.866496683120701</v>
      </c>
      <c r="N6619" s="15">
        <v>30.916556230783499</v>
      </c>
      <c r="O6619" s="15">
        <v>28.7679022214413</v>
      </c>
      <c r="P6619" s="15">
        <v>22.347608145713799</v>
      </c>
      <c r="Q6619" s="15">
        <v>28.2317207405567</v>
      </c>
      <c r="R6619" s="15">
        <v>30.987394549906298</v>
      </c>
      <c r="S6619" s="15">
        <v>31.003673658609401</v>
      </c>
      <c r="T6619" s="15">
        <v>22.133977087736099</v>
      </c>
      <c r="U6619" s="15">
        <v>15.9827922563553</v>
      </c>
      <c r="V6619" s="15">
        <v>13.712272701531599</v>
      </c>
      <c r="W6619" s="15">
        <v>18.916972210854301</v>
      </c>
      <c r="X6619" s="15">
        <v>18.0744158138037</v>
      </c>
      <c r="Y6619" s="15">
        <v>23.330286918163299</v>
      </c>
      <c r="Z6619" s="15">
        <v>-5.33835399651527</v>
      </c>
      <c r="AA6619" s="15">
        <v>-7.7326753721237198</v>
      </c>
      <c r="AB6619" s="15">
        <v>-3.27392875528336</v>
      </c>
      <c r="AC6619" s="15">
        <v>2.2721331214159699</v>
      </c>
      <c r="AD6619" s="15">
        <v>14.899857444330999</v>
      </c>
      <c r="AE6619" s="84">
        <v>-5.9241024858951601</v>
      </c>
      <c r="AF6619" s="84">
        <f t="shared" si="207"/>
        <v>19.923848537588356</v>
      </c>
    </row>
    <row r="6620" spans="2:32" x14ac:dyDescent="0.2">
      <c r="B6620" s="83">
        <v>8</v>
      </c>
      <c r="C6620" s="83">
        <v>18</v>
      </c>
      <c r="D6620" s="83">
        <v>16</v>
      </c>
      <c r="E6620" s="83">
        <f t="shared" si="206"/>
        <v>1</v>
      </c>
      <c r="F6620" s="15">
        <v>41.215164085388203</v>
      </c>
      <c r="G6620" s="15">
        <v>32.229516423225398</v>
      </c>
      <c r="H6620" s="15">
        <v>34.150353733062701</v>
      </c>
      <c r="I6620" s="15">
        <v>30.939334501981701</v>
      </c>
      <c r="J6620" s="15">
        <v>26.533532922744801</v>
      </c>
      <c r="K6620" s="15">
        <v>33.551377796173099</v>
      </c>
      <c r="L6620" s="15">
        <v>35.218885208129898</v>
      </c>
      <c r="M6620" s="15">
        <v>36.498684036016499</v>
      </c>
      <c r="N6620" s="15">
        <v>35.3546991639137</v>
      </c>
      <c r="O6620" s="15">
        <v>36.825531143188499</v>
      </c>
      <c r="P6620" s="15">
        <v>27.0653010473251</v>
      </c>
      <c r="Q6620" s="15">
        <v>34.231742236375801</v>
      </c>
      <c r="R6620" s="15">
        <v>40.4286720049381</v>
      </c>
      <c r="S6620" s="15">
        <v>42.489881237029998</v>
      </c>
      <c r="T6620" s="15">
        <v>32.266451856851603</v>
      </c>
      <c r="U6620" s="15">
        <v>35.723625916719399</v>
      </c>
      <c r="V6620" s="15">
        <v>27.155278295993799</v>
      </c>
      <c r="W6620" s="15">
        <v>34.990851899623898</v>
      </c>
      <c r="X6620" s="15">
        <v>35.85202388978</v>
      </c>
      <c r="Y6620" s="15">
        <v>44.669127958878903</v>
      </c>
      <c r="Z6620" s="15">
        <v>6.57248092633486</v>
      </c>
      <c r="AA6620" s="15">
        <v>-5.5711695994138699</v>
      </c>
      <c r="AB6620" s="15">
        <v>-1.70253651374578</v>
      </c>
      <c r="AC6620" s="15">
        <v>10.0178128803968</v>
      </c>
      <c r="AD6620" s="15">
        <v>18.871054652213999</v>
      </c>
      <c r="AE6620" s="84">
        <v>0.46161856234073601</v>
      </c>
      <c r="AF6620" s="84">
        <f t="shared" si="207"/>
        <v>27.924588317902597</v>
      </c>
    </row>
    <row r="6621" spans="2:32" x14ac:dyDescent="0.2">
      <c r="B6621" s="83">
        <v>8</v>
      </c>
      <c r="C6621" s="83">
        <v>18</v>
      </c>
      <c r="D6621" s="83">
        <v>17</v>
      </c>
      <c r="E6621" s="83">
        <f t="shared" si="206"/>
        <v>1</v>
      </c>
      <c r="F6621" s="15">
        <v>42.866460395813</v>
      </c>
      <c r="G6621" s="15">
        <v>36.032894190788298</v>
      </c>
      <c r="H6621" s="15">
        <v>37.815873849868801</v>
      </c>
      <c r="I6621" s="15">
        <v>35.087096189498901</v>
      </c>
      <c r="J6621" s="15">
        <v>31.676176410675001</v>
      </c>
      <c r="K6621" s="15">
        <v>36.946799417495697</v>
      </c>
      <c r="L6621" s="15">
        <v>41.550180583953903</v>
      </c>
      <c r="M6621" s="15">
        <v>43.647112964630097</v>
      </c>
      <c r="N6621" s="15">
        <v>42.323614078283299</v>
      </c>
      <c r="O6621" s="15">
        <v>43.046710118532197</v>
      </c>
      <c r="P6621" s="15">
        <v>44.0399570457935</v>
      </c>
      <c r="Q6621" s="15">
        <v>46.839713626146299</v>
      </c>
      <c r="R6621" s="15">
        <v>53.3071454811096</v>
      </c>
      <c r="S6621" s="15">
        <v>51.476035215377799</v>
      </c>
      <c r="T6621" s="15">
        <v>45.0850206725597</v>
      </c>
      <c r="U6621" s="15">
        <v>52.206357768535597</v>
      </c>
      <c r="V6621" s="15">
        <v>51.362252212286002</v>
      </c>
      <c r="W6621" s="15">
        <v>49.025877568960198</v>
      </c>
      <c r="X6621" s="15">
        <v>57.725837903499603</v>
      </c>
      <c r="Y6621" s="15">
        <v>60.418916715145102</v>
      </c>
      <c r="Z6621" s="15">
        <v>30.6207184767723</v>
      </c>
      <c r="AA6621" s="15">
        <v>28.7113292908669</v>
      </c>
      <c r="AB6621" s="15">
        <v>27.199359638452499</v>
      </c>
      <c r="AC6621" s="15">
        <v>26.106720044255301</v>
      </c>
      <c r="AD6621" s="15">
        <v>43.255878861308098</v>
      </c>
      <c r="AE6621" s="84">
        <v>16.427514840781701</v>
      </c>
      <c r="AF6621" s="84">
        <f t="shared" si="207"/>
        <v>41.338521290822662</v>
      </c>
    </row>
    <row r="6622" spans="2:32" x14ac:dyDescent="0.2">
      <c r="B6622" s="83">
        <v>8</v>
      </c>
      <c r="C6622" s="83">
        <v>18</v>
      </c>
      <c r="D6622" s="83">
        <v>18</v>
      </c>
      <c r="E6622" s="83">
        <f t="shared" si="206"/>
        <v>1</v>
      </c>
      <c r="F6622" s="15">
        <v>45.7481066551209</v>
      </c>
      <c r="G6622" s="15">
        <v>42.061388107299798</v>
      </c>
      <c r="H6622" s="15">
        <v>45.583698345184303</v>
      </c>
      <c r="I6622" s="15">
        <v>42.152792095184303</v>
      </c>
      <c r="J6622" s="15">
        <v>39.3013135643005</v>
      </c>
      <c r="K6622" s="15">
        <v>44.418596139907798</v>
      </c>
      <c r="L6622" s="15">
        <v>48.728369962692298</v>
      </c>
      <c r="M6622" s="15">
        <v>49.8246539211273</v>
      </c>
      <c r="N6622" s="15">
        <v>48.1782969424725</v>
      </c>
      <c r="O6622" s="15">
        <v>49.6566289360523</v>
      </c>
      <c r="P6622" s="15">
        <v>59.305328267812698</v>
      </c>
      <c r="Q6622" s="15">
        <v>61.156634077310599</v>
      </c>
      <c r="R6622" s="15">
        <v>65.370107944726897</v>
      </c>
      <c r="S6622" s="15">
        <v>64.827056728839906</v>
      </c>
      <c r="T6622" s="15">
        <v>59.353118515253101</v>
      </c>
      <c r="U6622" s="15">
        <v>74.812049736738203</v>
      </c>
      <c r="V6622" s="15">
        <v>85.354653510093698</v>
      </c>
      <c r="W6622" s="15">
        <v>72.898243691206005</v>
      </c>
      <c r="X6622" s="15">
        <v>80.952308076143296</v>
      </c>
      <c r="Y6622" s="15">
        <v>76.260008051633804</v>
      </c>
      <c r="Z6622" s="15">
        <v>76.369109068393698</v>
      </c>
      <c r="AA6622" s="15">
        <v>75.074637778282195</v>
      </c>
      <c r="AB6622" s="15">
        <v>78.523166108369793</v>
      </c>
      <c r="AC6622" s="15">
        <v>65.987923840522797</v>
      </c>
      <c r="AD6622" s="15">
        <v>78.543529622077898</v>
      </c>
      <c r="AE6622" s="84">
        <v>58.604442531347303</v>
      </c>
      <c r="AF6622" s="84">
        <f t="shared" si="207"/>
        <v>61.117160085311312</v>
      </c>
    </row>
    <row r="6623" spans="2:32" x14ac:dyDescent="0.2">
      <c r="B6623" s="83">
        <v>8</v>
      </c>
      <c r="C6623" s="83">
        <v>18</v>
      </c>
      <c r="D6623" s="83">
        <v>19</v>
      </c>
      <c r="E6623" s="83">
        <f t="shared" si="206"/>
        <v>1</v>
      </c>
      <c r="F6623" s="15">
        <v>46.626670619964599</v>
      </c>
      <c r="G6623" s="15">
        <v>54.672842864990201</v>
      </c>
      <c r="H6623" s="15">
        <v>58.5537705879211</v>
      </c>
      <c r="I6623" s="15">
        <v>50.798683496475199</v>
      </c>
      <c r="J6623" s="15">
        <v>46.156079170227102</v>
      </c>
      <c r="K6623" s="15">
        <v>53.8087252216339</v>
      </c>
      <c r="L6623" s="15">
        <v>56.567522598266599</v>
      </c>
      <c r="M6623" s="15">
        <v>67.169050378799398</v>
      </c>
      <c r="N6623" s="15">
        <v>56.913876481056199</v>
      </c>
      <c r="O6623" s="15">
        <v>60.366972179412798</v>
      </c>
      <c r="P6623" s="15">
        <v>71.716882551193194</v>
      </c>
      <c r="Q6623" s="15">
        <v>71.8940218617916</v>
      </c>
      <c r="R6623" s="15">
        <v>89.315459449052796</v>
      </c>
      <c r="S6623" s="15">
        <v>87.1737093853951</v>
      </c>
      <c r="T6623" s="15">
        <v>79.310826540708504</v>
      </c>
      <c r="U6623" s="15">
        <v>93.534759890556302</v>
      </c>
      <c r="V6623" s="15">
        <v>114.54336575913401</v>
      </c>
      <c r="W6623" s="15">
        <v>95.998873214721698</v>
      </c>
      <c r="X6623" s="15">
        <v>120.227280803442</v>
      </c>
      <c r="Y6623" s="15">
        <v>110.959758294821</v>
      </c>
      <c r="Z6623" s="15">
        <v>115.193698013782</v>
      </c>
      <c r="AA6623" s="15">
        <v>123.34392159009001</v>
      </c>
      <c r="AB6623" s="15">
        <v>121.748514388084</v>
      </c>
      <c r="AC6623" s="15">
        <v>116.71624504899999</v>
      </c>
      <c r="AD6623" s="15">
        <v>136.892254638433</v>
      </c>
      <c r="AE6623" s="84">
        <v>112.41719529199599</v>
      </c>
      <c r="AF6623" s="84">
        <f t="shared" si="207"/>
        <v>85.100806166190324</v>
      </c>
    </row>
    <row r="6624" spans="2:32" x14ac:dyDescent="0.2">
      <c r="B6624" s="83">
        <v>8</v>
      </c>
      <c r="C6624" s="83">
        <v>18</v>
      </c>
      <c r="D6624" s="83">
        <v>20</v>
      </c>
      <c r="E6624" s="83">
        <f t="shared" si="206"/>
        <v>1</v>
      </c>
      <c r="F6624" s="15">
        <v>44.851955963134799</v>
      </c>
      <c r="G6624" s="15">
        <v>44.430887681961103</v>
      </c>
      <c r="H6624" s="15">
        <v>57.427727699279799</v>
      </c>
      <c r="I6624" s="15">
        <v>47.171495140075699</v>
      </c>
      <c r="J6624" s="15">
        <v>46.729599759817098</v>
      </c>
      <c r="K6624" s="15">
        <v>51.185367268800697</v>
      </c>
      <c r="L6624" s="15">
        <v>55.957523487091102</v>
      </c>
      <c r="M6624" s="15">
        <v>62.850506711959802</v>
      </c>
      <c r="N6624" s="15">
        <v>55.794604251623198</v>
      </c>
      <c r="O6624" s="15">
        <v>60.650578687906297</v>
      </c>
      <c r="P6624" s="15">
        <v>66.678312684059094</v>
      </c>
      <c r="Q6624" s="15">
        <v>71.145954426288597</v>
      </c>
      <c r="R6624" s="15">
        <v>88.071340606451002</v>
      </c>
      <c r="S6624" s="15">
        <v>100.65202107667901</v>
      </c>
      <c r="T6624" s="15">
        <v>90.064140872240102</v>
      </c>
      <c r="U6624" s="15">
        <v>86.962639547348004</v>
      </c>
      <c r="V6624" s="15">
        <v>119.65687800192801</v>
      </c>
      <c r="W6624" s="15">
        <v>102.788780350685</v>
      </c>
      <c r="X6624" s="15">
        <v>109.097510002136</v>
      </c>
      <c r="Y6624" s="15">
        <v>114.62988578701</v>
      </c>
      <c r="Z6624" s="15">
        <v>121.305831553936</v>
      </c>
      <c r="AA6624" s="15">
        <v>143.15179711866401</v>
      </c>
      <c r="AB6624" s="15">
        <v>137.63886569142301</v>
      </c>
      <c r="AC6624" s="15">
        <v>136.14666082572899</v>
      </c>
      <c r="AD6624" s="15">
        <v>145.94239239287401</v>
      </c>
      <c r="AE6624" s="84">
        <v>131.63806341934199</v>
      </c>
      <c r="AF6624" s="84">
        <f t="shared" si="207"/>
        <v>88.177743115709319</v>
      </c>
    </row>
    <row r="6625" spans="2:32" x14ac:dyDescent="0.2">
      <c r="B6625" s="83">
        <v>8</v>
      </c>
      <c r="C6625" s="83">
        <v>18</v>
      </c>
      <c r="D6625" s="83">
        <v>21</v>
      </c>
      <c r="E6625" s="83">
        <f t="shared" si="206"/>
        <v>1</v>
      </c>
      <c r="F6625" s="15">
        <v>43.161039108276398</v>
      </c>
      <c r="G6625" s="15">
        <v>42.766139793396</v>
      </c>
      <c r="H6625" s="15">
        <v>51.193322019577003</v>
      </c>
      <c r="I6625" s="15">
        <v>43.369725898742701</v>
      </c>
      <c r="J6625" s="15">
        <v>47.499321808814997</v>
      </c>
      <c r="K6625" s="15">
        <v>46.472892470121401</v>
      </c>
      <c r="L6625" s="15">
        <v>50.783772956848097</v>
      </c>
      <c r="M6625" s="15">
        <v>59.607516085624702</v>
      </c>
      <c r="N6625" s="15">
        <v>52.213021433591798</v>
      </c>
      <c r="O6625" s="15">
        <v>59.763527499198901</v>
      </c>
      <c r="P6625" s="15">
        <v>61.310468152046198</v>
      </c>
      <c r="Q6625" s="15">
        <v>62.047553393125497</v>
      </c>
      <c r="R6625" s="15">
        <v>73.4311153557301</v>
      </c>
      <c r="S6625" s="15">
        <v>85.735886960983294</v>
      </c>
      <c r="T6625" s="15">
        <v>75.456866989135705</v>
      </c>
      <c r="U6625" s="15">
        <v>75.805053693056095</v>
      </c>
      <c r="V6625" s="15">
        <v>86.429801859378799</v>
      </c>
      <c r="W6625" s="15">
        <v>80.430207079410593</v>
      </c>
      <c r="X6625" s="15">
        <v>98.496661090374005</v>
      </c>
      <c r="Y6625" s="15">
        <v>90.093253365516702</v>
      </c>
      <c r="Z6625" s="15">
        <v>97.239020082235299</v>
      </c>
      <c r="AA6625" s="15">
        <v>114.322582505703</v>
      </c>
      <c r="AB6625" s="15">
        <v>118.62580821871801</v>
      </c>
      <c r="AC6625" s="15">
        <v>118.32689570498501</v>
      </c>
      <c r="AD6625" s="15">
        <v>130.01733376693701</v>
      </c>
      <c r="AE6625" s="84">
        <v>118.559599612236</v>
      </c>
      <c r="AF6625" s="84">
        <f t="shared" si="207"/>
        <v>76.275322573221672</v>
      </c>
    </row>
    <row r="6626" spans="2:32" x14ac:dyDescent="0.2">
      <c r="B6626" s="83">
        <v>8</v>
      </c>
      <c r="C6626" s="83">
        <v>18</v>
      </c>
      <c r="D6626" s="83">
        <v>22</v>
      </c>
      <c r="E6626" s="83">
        <f t="shared" si="206"/>
        <v>1</v>
      </c>
      <c r="F6626" s="15">
        <v>40.353952602386499</v>
      </c>
      <c r="G6626" s="15">
        <v>34.473249285697896</v>
      </c>
      <c r="H6626" s="15">
        <v>42.783524036407499</v>
      </c>
      <c r="I6626" s="15">
        <v>38.851739342451097</v>
      </c>
      <c r="J6626" s="15">
        <v>46.088708665847797</v>
      </c>
      <c r="K6626" s="15">
        <v>44.220227167129501</v>
      </c>
      <c r="L6626" s="15">
        <v>50.568316852569602</v>
      </c>
      <c r="M6626" s="15">
        <v>60.202345845222503</v>
      </c>
      <c r="N6626" s="15">
        <v>50.8469908676147</v>
      </c>
      <c r="O6626" s="15">
        <v>57.6717979879379</v>
      </c>
      <c r="P6626" s="15">
        <v>58.163153766632099</v>
      </c>
      <c r="Q6626" s="15">
        <v>57.090904533386201</v>
      </c>
      <c r="R6626" s="15">
        <v>65.004179281950002</v>
      </c>
      <c r="S6626" s="15">
        <v>74.5372853860855</v>
      </c>
      <c r="T6626" s="15">
        <v>70.282928659915896</v>
      </c>
      <c r="U6626" s="15">
        <v>70.223795614242505</v>
      </c>
      <c r="V6626" s="15">
        <v>71.550230118513099</v>
      </c>
      <c r="W6626" s="15">
        <v>70.575230645179701</v>
      </c>
      <c r="X6626" s="15">
        <v>75.952518783330902</v>
      </c>
      <c r="Y6626" s="15">
        <v>77.193606974363306</v>
      </c>
      <c r="Z6626" s="15">
        <v>98.026259430885304</v>
      </c>
      <c r="AA6626" s="15">
        <v>117.607454875946</v>
      </c>
      <c r="AB6626" s="15">
        <v>96.372445216655706</v>
      </c>
      <c r="AC6626" s="15">
        <v>97.831553074359903</v>
      </c>
      <c r="AD6626" s="15">
        <v>102.562988550901</v>
      </c>
      <c r="AE6626" s="84">
        <v>107.89992661070799</v>
      </c>
      <c r="AF6626" s="84">
        <f t="shared" si="207"/>
        <v>68.34366592985846</v>
      </c>
    </row>
    <row r="6627" spans="2:32" x14ac:dyDescent="0.2">
      <c r="B6627" s="83">
        <v>8</v>
      </c>
      <c r="C6627" s="83">
        <v>19</v>
      </c>
      <c r="D6627" s="83">
        <v>7</v>
      </c>
      <c r="E6627" s="83">
        <f t="shared" si="206"/>
        <v>1</v>
      </c>
      <c r="F6627" s="15">
        <v>23.5242441086769</v>
      </c>
      <c r="G6627" s="15">
        <v>19.5866287667751</v>
      </c>
      <c r="H6627" s="15">
        <v>19.7046893081665</v>
      </c>
      <c r="I6627" s="15">
        <v>18.958914753675501</v>
      </c>
      <c r="J6627" s="15">
        <v>20.830840021371799</v>
      </c>
      <c r="K6627" s="15">
        <v>22.850706113100099</v>
      </c>
      <c r="L6627" s="15">
        <v>23.0089161450863</v>
      </c>
      <c r="M6627" s="15">
        <v>22.1568541538715</v>
      </c>
      <c r="N6627" s="15">
        <v>21.663272842168801</v>
      </c>
      <c r="O6627" s="15">
        <v>19.468439219057601</v>
      </c>
      <c r="P6627" s="15">
        <v>21.4505195469856</v>
      </c>
      <c r="Q6627" s="15">
        <v>22.4929358267784</v>
      </c>
      <c r="R6627" s="15">
        <v>22.5948780835867</v>
      </c>
      <c r="S6627" s="15">
        <v>18.402055686593101</v>
      </c>
      <c r="T6627" s="15">
        <v>16.8166283994913</v>
      </c>
      <c r="U6627" s="15">
        <v>8.3215348293930305</v>
      </c>
      <c r="V6627" s="15">
        <v>16.9730413152576</v>
      </c>
      <c r="W6627" s="15">
        <v>13.9886080965218</v>
      </c>
      <c r="X6627" s="15">
        <v>18.053199438691099</v>
      </c>
      <c r="Y6627" s="15">
        <v>12.4993423551172</v>
      </c>
      <c r="Z6627" s="15">
        <v>-4.0230342857800396</v>
      </c>
      <c r="AA6627" s="15">
        <v>4.36826129788719</v>
      </c>
      <c r="AB6627" s="15">
        <v>7.4407272194102401</v>
      </c>
      <c r="AC6627" s="15">
        <v>1.5389039138704499</v>
      </c>
      <c r="AD6627" s="15">
        <v>4.4485184281431103</v>
      </c>
      <c r="AE6627" s="84">
        <v>-4.3162418784946199</v>
      </c>
      <c r="AF6627" s="84">
        <f t="shared" si="207"/>
        <v>15.107822450207779</v>
      </c>
    </row>
    <row r="6628" spans="2:32" x14ac:dyDescent="0.2">
      <c r="B6628" s="83">
        <v>8</v>
      </c>
      <c r="C6628" s="83">
        <v>19</v>
      </c>
      <c r="D6628" s="83">
        <v>8</v>
      </c>
      <c r="E6628" s="83">
        <f t="shared" si="206"/>
        <v>1</v>
      </c>
      <c r="F6628" s="15">
        <v>24.722198055028901</v>
      </c>
      <c r="G6628" s="15">
        <v>20.090134790182098</v>
      </c>
      <c r="H6628" s="15">
        <v>20.241861802101099</v>
      </c>
      <c r="I6628" s="15">
        <v>19.018925928115799</v>
      </c>
      <c r="J6628" s="15">
        <v>20.316880322933201</v>
      </c>
      <c r="K6628" s="15">
        <v>23.261629469394698</v>
      </c>
      <c r="L6628" s="15">
        <v>22.760518576622001</v>
      </c>
      <c r="M6628" s="15">
        <v>21.536376804232599</v>
      </c>
      <c r="N6628" s="15">
        <v>21.3485702168941</v>
      </c>
      <c r="O6628" s="15">
        <v>15.496254283785801</v>
      </c>
      <c r="P6628" s="15">
        <v>15.569657723844101</v>
      </c>
      <c r="Q6628" s="15">
        <v>18.1226794295162</v>
      </c>
      <c r="R6628" s="15">
        <v>17.7305818744898</v>
      </c>
      <c r="S6628" s="15">
        <v>12.6079690980911</v>
      </c>
      <c r="T6628" s="15">
        <v>7.6132085039764599</v>
      </c>
      <c r="U6628" s="15">
        <v>-0.88894618943333603</v>
      </c>
      <c r="V6628" s="15">
        <v>6.2252739140093301</v>
      </c>
      <c r="W6628" s="15">
        <v>3.3607182924673</v>
      </c>
      <c r="X6628" s="15">
        <v>8.2965796109437893</v>
      </c>
      <c r="Y6628" s="15">
        <v>4.4847260566651803</v>
      </c>
      <c r="Z6628" s="15">
        <v>-10.9208766010553</v>
      </c>
      <c r="AA6628" s="15">
        <v>-7.9587022872269202</v>
      </c>
      <c r="AB6628" s="15">
        <v>-5.0947967015206803</v>
      </c>
      <c r="AC6628" s="15">
        <v>-8.5384375543892403</v>
      </c>
      <c r="AD6628" s="15">
        <v>-3.7807807768434301</v>
      </c>
      <c r="AE6628" s="84">
        <v>-12.0452683253288</v>
      </c>
      <c r="AF6628" s="84">
        <f t="shared" si="207"/>
        <v>9.7529590891344569</v>
      </c>
    </row>
    <row r="6629" spans="2:32" x14ac:dyDescent="0.2">
      <c r="B6629" s="83">
        <v>8</v>
      </c>
      <c r="C6629" s="83">
        <v>19</v>
      </c>
      <c r="D6629" s="83">
        <v>9</v>
      </c>
      <c r="E6629" s="83">
        <f t="shared" si="206"/>
        <v>1</v>
      </c>
      <c r="F6629" s="15">
        <v>26.098268168449401</v>
      </c>
      <c r="G6629" s="15">
        <v>20.2502056007385</v>
      </c>
      <c r="H6629" s="15">
        <v>20.5572045307159</v>
      </c>
      <c r="I6629" s="15">
        <v>19.202338495492899</v>
      </c>
      <c r="J6629" s="15">
        <v>20.162627763748201</v>
      </c>
      <c r="K6629" s="15">
        <v>23.506233291149101</v>
      </c>
      <c r="L6629" s="15">
        <v>22.563750265240699</v>
      </c>
      <c r="M6629" s="15">
        <v>20.898125167965901</v>
      </c>
      <c r="N6629" s="15">
        <v>20.252991207152601</v>
      </c>
      <c r="O6629" s="15">
        <v>8.1184123405218092</v>
      </c>
      <c r="P6629" s="15">
        <v>12.265641433626399</v>
      </c>
      <c r="Q6629" s="15">
        <v>17.344911070078599</v>
      </c>
      <c r="R6629" s="15">
        <v>12.5159974606782</v>
      </c>
      <c r="S6629" s="15">
        <v>9.82692957210541</v>
      </c>
      <c r="T6629" s="15">
        <v>1.9032455245573101</v>
      </c>
      <c r="U6629" s="15">
        <v>-7.5603561889231203</v>
      </c>
      <c r="V6629" s="15">
        <v>3.8611038040518801</v>
      </c>
      <c r="W6629" s="15">
        <v>-1.0025328120589301</v>
      </c>
      <c r="X6629" s="15">
        <v>1.42835665234551</v>
      </c>
      <c r="Y6629" s="15">
        <v>1.9018867135494899</v>
      </c>
      <c r="Z6629" s="15">
        <v>-12.1946712465286</v>
      </c>
      <c r="AA6629" s="15">
        <v>-9.9497130937129299</v>
      </c>
      <c r="AB6629" s="15">
        <v>-7.4415763227194596</v>
      </c>
      <c r="AC6629" s="15">
        <v>-10.9588445684016</v>
      </c>
      <c r="AD6629" s="15">
        <v>-6.7295587407946602</v>
      </c>
      <c r="AE6629" s="84">
        <v>-13.409170369148301</v>
      </c>
      <c r="AF6629" s="84">
        <f t="shared" si="207"/>
        <v>7.4389156046107781</v>
      </c>
    </row>
    <row r="6630" spans="2:32" x14ac:dyDescent="0.2">
      <c r="B6630" s="83">
        <v>8</v>
      </c>
      <c r="C6630" s="83">
        <v>19</v>
      </c>
      <c r="D6630" s="83">
        <v>10</v>
      </c>
      <c r="E6630" s="83">
        <f t="shared" si="206"/>
        <v>1</v>
      </c>
      <c r="F6630" s="15">
        <v>27.631762946605701</v>
      </c>
      <c r="G6630" s="15">
        <v>21.219903106927902</v>
      </c>
      <c r="H6630" s="15">
        <v>21.5206518535614</v>
      </c>
      <c r="I6630" s="15">
        <v>20.087513399958599</v>
      </c>
      <c r="J6630" s="15">
        <v>21.259205328226098</v>
      </c>
      <c r="K6630" s="15">
        <v>23.716448146820099</v>
      </c>
      <c r="L6630" s="15">
        <v>23.9601388974488</v>
      </c>
      <c r="M6630" s="15">
        <v>21.822324631333402</v>
      </c>
      <c r="N6630" s="15">
        <v>22.2158040733337</v>
      </c>
      <c r="O6630" s="15">
        <v>10.236026123922301</v>
      </c>
      <c r="P6630" s="15">
        <v>14.162528519362199</v>
      </c>
      <c r="Q6630" s="15">
        <v>16.756757110118901</v>
      </c>
      <c r="R6630" s="15">
        <v>14.037261206492801</v>
      </c>
      <c r="S6630" s="15">
        <v>10.8082960448265</v>
      </c>
      <c r="T6630" s="15">
        <v>4.0790871209800201</v>
      </c>
      <c r="U6630" s="15">
        <v>-7.4057772579416596</v>
      </c>
      <c r="V6630" s="15">
        <v>2.56448503568769</v>
      </c>
      <c r="W6630" s="15">
        <v>0.65516168877202996</v>
      </c>
      <c r="X6630" s="15">
        <v>2.2810316135808799</v>
      </c>
      <c r="Y6630" s="15">
        <v>1.4630761087425099</v>
      </c>
      <c r="Z6630" s="15">
        <v>-12.2363196296692</v>
      </c>
      <c r="AA6630" s="15">
        <v>-9.7639230661392205</v>
      </c>
      <c r="AB6630" s="15">
        <v>-8.5625089071392999</v>
      </c>
      <c r="AC6630" s="15">
        <v>-10.6025522283316</v>
      </c>
      <c r="AD6630" s="15">
        <v>-8.3342132998108909</v>
      </c>
      <c r="AE6630" s="84">
        <v>-13.376303066253699</v>
      </c>
      <c r="AF6630" s="84">
        <f t="shared" si="207"/>
        <v>8.084456365439074</v>
      </c>
    </row>
    <row r="6631" spans="2:32" x14ac:dyDescent="0.2">
      <c r="B6631" s="83">
        <v>8</v>
      </c>
      <c r="C6631" s="83">
        <v>19</v>
      </c>
      <c r="D6631" s="83">
        <v>11</v>
      </c>
      <c r="E6631" s="83">
        <f t="shared" si="206"/>
        <v>1</v>
      </c>
      <c r="F6631" s="15">
        <v>28.478034528732302</v>
      </c>
      <c r="G6631" s="15">
        <v>21.938789010047898</v>
      </c>
      <c r="H6631" s="15">
        <v>22.203392055988299</v>
      </c>
      <c r="I6631" s="15">
        <v>20.659741910695999</v>
      </c>
      <c r="J6631" s="15">
        <v>21.363174958705901</v>
      </c>
      <c r="K6631" s="15">
        <v>24.3740651628971</v>
      </c>
      <c r="L6631" s="15">
        <v>24.5804880559444</v>
      </c>
      <c r="M6631" s="15">
        <v>22.3236670949459</v>
      </c>
      <c r="N6631" s="15">
        <v>22.261983071625199</v>
      </c>
      <c r="O6631" s="15">
        <v>13.431470629095999</v>
      </c>
      <c r="P6631" s="15">
        <v>14.2035892513692</v>
      </c>
      <c r="Q6631" s="15">
        <v>19.620362309873101</v>
      </c>
      <c r="R6631" s="15">
        <v>15.0884305491298</v>
      </c>
      <c r="S6631" s="15">
        <v>11.553804641840999</v>
      </c>
      <c r="T6631" s="15">
        <v>3.2743586327880601</v>
      </c>
      <c r="U6631" s="15">
        <v>-5.3104020942449601</v>
      </c>
      <c r="V6631" s="15">
        <v>5.6416427354188601</v>
      </c>
      <c r="W6631" s="15">
        <v>1.90576485869754</v>
      </c>
      <c r="X6631" s="15">
        <v>2.7404571128562099</v>
      </c>
      <c r="Y6631" s="15">
        <v>2.08031943175942</v>
      </c>
      <c r="Z6631" s="15">
        <v>-12.1308588624001</v>
      </c>
      <c r="AA6631" s="15">
        <v>-9.9819915819764091</v>
      </c>
      <c r="AB6631" s="15">
        <v>-7.5820180601775604</v>
      </c>
      <c r="AC6631" s="15">
        <v>-10.782807262793201</v>
      </c>
      <c r="AD6631" s="15">
        <v>-9.1929325946569396</v>
      </c>
      <c r="AE6631" s="84">
        <v>-13.423889398574801</v>
      </c>
      <c r="AF6631" s="84">
        <f t="shared" si="207"/>
        <v>8.8199475441380066</v>
      </c>
    </row>
    <row r="6632" spans="2:32" x14ac:dyDescent="0.2">
      <c r="B6632" s="83">
        <v>8</v>
      </c>
      <c r="C6632" s="83">
        <v>19</v>
      </c>
      <c r="D6632" s="83">
        <v>12</v>
      </c>
      <c r="E6632" s="83">
        <f t="shared" si="206"/>
        <v>1</v>
      </c>
      <c r="F6632" s="15">
        <v>30.196416639328</v>
      </c>
      <c r="G6632" s="15">
        <v>23.3122007369995</v>
      </c>
      <c r="H6632" s="15">
        <v>23.923189161300701</v>
      </c>
      <c r="I6632" s="15">
        <v>20.405834701776499</v>
      </c>
      <c r="J6632" s="15">
        <v>21.682926575660701</v>
      </c>
      <c r="K6632" s="15">
        <v>24.9556234352589</v>
      </c>
      <c r="L6632" s="15">
        <v>24.904883411884299</v>
      </c>
      <c r="M6632" s="15">
        <v>23.3298031876087</v>
      </c>
      <c r="N6632" s="15">
        <v>21.308962723732002</v>
      </c>
      <c r="O6632" s="15">
        <v>14.8380343618691</v>
      </c>
      <c r="P6632" s="15">
        <v>15.449819773647899</v>
      </c>
      <c r="Q6632" s="15">
        <v>21.559085898757001</v>
      </c>
      <c r="R6632" s="15">
        <v>18.591180738563001</v>
      </c>
      <c r="S6632" s="15">
        <v>15.906662482455401</v>
      </c>
      <c r="T6632" s="15">
        <v>3.2578906231298999</v>
      </c>
      <c r="U6632" s="15">
        <v>-2.21881806319952</v>
      </c>
      <c r="V6632" s="15">
        <v>8.3541276478935007</v>
      </c>
      <c r="W6632" s="15">
        <v>4.3035987386126102</v>
      </c>
      <c r="X6632" s="15">
        <v>8.3584288983866593</v>
      </c>
      <c r="Y6632" s="15">
        <v>7.0946023193746797</v>
      </c>
      <c r="Z6632" s="15">
        <v>-11.8553140697479</v>
      </c>
      <c r="AA6632" s="15">
        <v>-8.9234826784133894</v>
      </c>
      <c r="AB6632" s="15">
        <v>-5.45978926968575</v>
      </c>
      <c r="AC6632" s="15">
        <v>-9.1028552335351698</v>
      </c>
      <c r="AD6632" s="15">
        <v>-4.7545579675137999</v>
      </c>
      <c r="AE6632" s="84">
        <v>-13.367895207911699</v>
      </c>
      <c r="AF6632" s="84">
        <f t="shared" si="207"/>
        <v>10.617329214085837</v>
      </c>
    </row>
    <row r="6633" spans="2:32" x14ac:dyDescent="0.2">
      <c r="B6633" s="83">
        <v>8</v>
      </c>
      <c r="C6633" s="83">
        <v>19</v>
      </c>
      <c r="D6633" s="83">
        <v>13</v>
      </c>
      <c r="E6633" s="83">
        <f t="shared" si="206"/>
        <v>1</v>
      </c>
      <c r="F6633" s="15">
        <v>31.790699123382598</v>
      </c>
      <c r="G6633" s="15">
        <v>25.691363157272299</v>
      </c>
      <c r="H6633" s="15">
        <v>24.727402104377699</v>
      </c>
      <c r="I6633" s="15">
        <v>22.410131318569199</v>
      </c>
      <c r="J6633" s="15">
        <v>23.423712116718299</v>
      </c>
      <c r="K6633" s="15">
        <v>26.344386742114999</v>
      </c>
      <c r="L6633" s="15">
        <v>27.766013867378199</v>
      </c>
      <c r="M6633" s="15">
        <v>25.6525721111298</v>
      </c>
      <c r="N6633" s="15">
        <v>21.9341515963078</v>
      </c>
      <c r="O6633" s="15">
        <v>15.9899248551577</v>
      </c>
      <c r="P6633" s="15">
        <v>15.7069165696204</v>
      </c>
      <c r="Q6633" s="15">
        <v>24.134294091463101</v>
      </c>
      <c r="R6633" s="15">
        <v>21.182035063981999</v>
      </c>
      <c r="S6633" s="15">
        <v>15.041731510639201</v>
      </c>
      <c r="T6633" s="15">
        <v>4.1644476230144498</v>
      </c>
      <c r="U6633" s="15">
        <v>-0.41004977405071302</v>
      </c>
      <c r="V6633" s="15">
        <v>13.971385533481801</v>
      </c>
      <c r="W6633" s="15">
        <v>12.121843302100901</v>
      </c>
      <c r="X6633" s="15">
        <v>12.3356871587038</v>
      </c>
      <c r="Y6633" s="15">
        <v>6.70616456504911</v>
      </c>
      <c r="Z6633" s="15">
        <v>-11.2234535562992</v>
      </c>
      <c r="AA6633" s="15">
        <v>-8.0800390055477607</v>
      </c>
      <c r="AB6633" s="15">
        <v>-0.65409502418339205</v>
      </c>
      <c r="AC6633" s="15">
        <v>-3.3349466689825098</v>
      </c>
      <c r="AD6633" s="15">
        <v>-4.6427066044211402</v>
      </c>
      <c r="AE6633" s="84">
        <v>-13.0426329188347</v>
      </c>
      <c r="AF6633" s="84">
        <f t="shared" si="207"/>
        <v>12.681036109928611</v>
      </c>
    </row>
    <row r="6634" spans="2:32" x14ac:dyDescent="0.2">
      <c r="B6634" s="83">
        <v>8</v>
      </c>
      <c r="C6634" s="83">
        <v>19</v>
      </c>
      <c r="D6634" s="83">
        <v>14</v>
      </c>
      <c r="E6634" s="83">
        <f t="shared" si="206"/>
        <v>1</v>
      </c>
      <c r="F6634" s="15">
        <v>33.620804624080698</v>
      </c>
      <c r="G6634" s="15">
        <v>26.079431430816701</v>
      </c>
      <c r="H6634" s="15">
        <v>25.774696338653602</v>
      </c>
      <c r="I6634" s="15">
        <v>22.481210402965502</v>
      </c>
      <c r="J6634" s="15">
        <v>24.8606556568146</v>
      </c>
      <c r="K6634" s="15">
        <v>28.369005046844499</v>
      </c>
      <c r="L6634" s="15">
        <v>29.474971013069201</v>
      </c>
      <c r="M6634" s="15">
        <v>28.285553504467</v>
      </c>
      <c r="N6634" s="15">
        <v>23.4503215420246</v>
      </c>
      <c r="O6634" s="15">
        <v>21.9725913038254</v>
      </c>
      <c r="P6634" s="15">
        <v>20.651391520977</v>
      </c>
      <c r="Q6634" s="15">
        <v>25.497035485267599</v>
      </c>
      <c r="R6634" s="15">
        <v>25.478773993969</v>
      </c>
      <c r="S6634" s="15">
        <v>20.5818597817421</v>
      </c>
      <c r="T6634" s="15">
        <v>5.8491222265958802</v>
      </c>
      <c r="U6634" s="15">
        <v>1.5015837584734</v>
      </c>
      <c r="V6634" s="15">
        <v>15.763369695499501</v>
      </c>
      <c r="W6634" s="15">
        <v>15.1722727001309</v>
      </c>
      <c r="X6634" s="15">
        <v>16.0408046593666</v>
      </c>
      <c r="Y6634" s="15">
        <v>13.9268912615776</v>
      </c>
      <c r="Z6634" s="15">
        <v>-10.220888388156901</v>
      </c>
      <c r="AA6634" s="15">
        <v>-5.0689050468206398</v>
      </c>
      <c r="AB6634" s="15">
        <v>3.7496599169671501</v>
      </c>
      <c r="AC6634" s="15">
        <v>0.44992600822448697</v>
      </c>
      <c r="AD6634" s="15">
        <v>4.4902316172718999</v>
      </c>
      <c r="AE6634" s="84">
        <v>-12.402955871582</v>
      </c>
      <c r="AF6634" s="84">
        <f t="shared" si="207"/>
        <v>15.608823622425591</v>
      </c>
    </row>
    <row r="6635" spans="2:32" x14ac:dyDescent="0.2">
      <c r="B6635" s="83">
        <v>8</v>
      </c>
      <c r="C6635" s="83">
        <v>19</v>
      </c>
      <c r="D6635" s="83">
        <v>15</v>
      </c>
      <c r="E6635" s="83">
        <f t="shared" si="206"/>
        <v>1</v>
      </c>
      <c r="F6635" s="15">
        <v>36.1287770471573</v>
      </c>
      <c r="G6635" s="15">
        <v>26.749142679214501</v>
      </c>
      <c r="H6635" s="15">
        <v>27.307658294677701</v>
      </c>
      <c r="I6635" s="15">
        <v>23.109599437713602</v>
      </c>
      <c r="J6635" s="15">
        <v>25.7478875832558</v>
      </c>
      <c r="K6635" s="15">
        <v>29.438154181718801</v>
      </c>
      <c r="L6635" s="15">
        <v>31.040118463516201</v>
      </c>
      <c r="M6635" s="15">
        <v>29.711791135072701</v>
      </c>
      <c r="N6635" s="15">
        <v>25.222480278968799</v>
      </c>
      <c r="O6635" s="15">
        <v>25.817330074310298</v>
      </c>
      <c r="P6635" s="15">
        <v>24.3631320514679</v>
      </c>
      <c r="Q6635" s="15">
        <v>27.802219267368301</v>
      </c>
      <c r="R6635" s="15">
        <v>30.347359575510001</v>
      </c>
      <c r="S6635" s="15">
        <v>23.5826974008083</v>
      </c>
      <c r="T6635" s="15">
        <v>9.5522294504642495</v>
      </c>
      <c r="U6635" s="15">
        <v>10.3619366071224</v>
      </c>
      <c r="V6635" s="15">
        <v>16.509833693027499</v>
      </c>
      <c r="W6635" s="15">
        <v>18.766689123392101</v>
      </c>
      <c r="X6635" s="15">
        <v>21.6713969774693</v>
      </c>
      <c r="Y6635" s="15">
        <v>12.0645930900574</v>
      </c>
      <c r="Z6635" s="15">
        <v>-9.1757790491581002</v>
      </c>
      <c r="AA6635" s="15">
        <v>-4.1801721932292004</v>
      </c>
      <c r="AB6635" s="15">
        <v>2.29930002653599</v>
      </c>
      <c r="AC6635" s="15">
        <v>0.94869770395755804</v>
      </c>
      <c r="AD6635" s="15">
        <v>3.2934777466654799</v>
      </c>
      <c r="AE6635" s="84">
        <v>-11.7337939758301</v>
      </c>
      <c r="AF6635" s="84">
        <f t="shared" si="207"/>
        <v>17.567182948893645</v>
      </c>
    </row>
    <row r="6636" spans="2:32" x14ac:dyDescent="0.2">
      <c r="B6636" s="83">
        <v>8</v>
      </c>
      <c r="C6636" s="83">
        <v>19</v>
      </c>
      <c r="D6636" s="83">
        <v>16</v>
      </c>
      <c r="E6636" s="83">
        <f t="shared" si="206"/>
        <v>1</v>
      </c>
      <c r="F6636" s="15">
        <v>39.1754375858307</v>
      </c>
      <c r="G6636" s="15">
        <v>32.375501840591397</v>
      </c>
      <c r="H6636" s="15">
        <v>29.861169593810999</v>
      </c>
      <c r="I6636" s="15">
        <v>27.689268519401601</v>
      </c>
      <c r="J6636" s="15">
        <v>29.1614801874161</v>
      </c>
      <c r="K6636" s="15">
        <v>33.138884036064098</v>
      </c>
      <c r="L6636" s="15">
        <v>36.397946002960197</v>
      </c>
      <c r="M6636" s="15">
        <v>36.631305625915502</v>
      </c>
      <c r="N6636" s="15">
        <v>31.989589385271099</v>
      </c>
      <c r="O6636" s="15">
        <v>28.904331782341</v>
      </c>
      <c r="P6636" s="15">
        <v>29.3035528557301</v>
      </c>
      <c r="Q6636" s="15">
        <v>34.950495275735904</v>
      </c>
      <c r="R6636" s="15">
        <v>40.234220863580703</v>
      </c>
      <c r="S6636" s="15">
        <v>32.645964445352597</v>
      </c>
      <c r="T6636" s="15">
        <v>24.748451170682898</v>
      </c>
      <c r="U6636" s="15">
        <v>16.7813793407567</v>
      </c>
      <c r="V6636" s="15">
        <v>31.922094510078399</v>
      </c>
      <c r="W6636" s="15">
        <v>33.796324859380697</v>
      </c>
      <c r="X6636" s="15">
        <v>42.405528749465901</v>
      </c>
      <c r="Y6636" s="15">
        <v>29.0639343749285</v>
      </c>
      <c r="Z6636" s="15">
        <v>-5.8574630868434898</v>
      </c>
      <c r="AA6636" s="15">
        <v>-0.13178968381881701</v>
      </c>
      <c r="AB6636" s="15">
        <v>10.7400125695467</v>
      </c>
      <c r="AC6636" s="15">
        <v>6.06769870531559</v>
      </c>
      <c r="AD6636" s="15">
        <v>11.4182233570218</v>
      </c>
      <c r="AE6636" s="84">
        <v>-9.1269162230491592</v>
      </c>
      <c r="AF6636" s="84">
        <f t="shared" si="207"/>
        <v>25.16487025551799</v>
      </c>
    </row>
    <row r="6637" spans="2:32" x14ac:dyDescent="0.2">
      <c r="B6637" s="83">
        <v>8</v>
      </c>
      <c r="C6637" s="83">
        <v>19</v>
      </c>
      <c r="D6637" s="83">
        <v>17</v>
      </c>
      <c r="E6637" s="83">
        <f t="shared" si="206"/>
        <v>1</v>
      </c>
      <c r="F6637" s="15">
        <v>41.544598823547403</v>
      </c>
      <c r="G6637" s="15">
        <v>36.570024194717398</v>
      </c>
      <c r="H6637" s="15">
        <v>35.081035533905002</v>
      </c>
      <c r="I6637" s="15">
        <v>30.819904557228099</v>
      </c>
      <c r="J6637" s="15">
        <v>33.022678635597202</v>
      </c>
      <c r="K6637" s="15">
        <v>39.611283620834399</v>
      </c>
      <c r="L6637" s="15">
        <v>43.391783606529202</v>
      </c>
      <c r="M6637" s="15">
        <v>42.210204732894901</v>
      </c>
      <c r="N6637" s="15">
        <v>37.790658305883397</v>
      </c>
      <c r="O6637" s="15">
        <v>42.0788634445667</v>
      </c>
      <c r="P6637" s="15">
        <v>42.900442717552203</v>
      </c>
      <c r="Q6637" s="15">
        <v>44.2912586417198</v>
      </c>
      <c r="R6637" s="15">
        <v>48.1121102318764</v>
      </c>
      <c r="S6637" s="15">
        <v>44.248281092643701</v>
      </c>
      <c r="T6637" s="15">
        <v>39.330770192623099</v>
      </c>
      <c r="U6637" s="15">
        <v>48.542080015182499</v>
      </c>
      <c r="V6637" s="15">
        <v>44.985929059028599</v>
      </c>
      <c r="W6637" s="15">
        <v>54.370255599498698</v>
      </c>
      <c r="X6637" s="15">
        <v>55.516303579568898</v>
      </c>
      <c r="Y6637" s="15">
        <v>49.197184354782102</v>
      </c>
      <c r="Z6637" s="15">
        <v>27.856824435174499</v>
      </c>
      <c r="AA6637" s="15">
        <v>36.901096389293699</v>
      </c>
      <c r="AB6637" s="15">
        <v>35.302838039398203</v>
      </c>
      <c r="AC6637" s="15">
        <v>42.783926198005702</v>
      </c>
      <c r="AD6637" s="15">
        <v>40.071329793930097</v>
      </c>
      <c r="AE6637" s="84">
        <v>7.15055025219917</v>
      </c>
      <c r="AF6637" s="84">
        <f t="shared" si="207"/>
        <v>40.141623694160813</v>
      </c>
    </row>
    <row r="6638" spans="2:32" x14ac:dyDescent="0.2">
      <c r="B6638" s="83">
        <v>8</v>
      </c>
      <c r="C6638" s="83">
        <v>19</v>
      </c>
      <c r="D6638" s="83">
        <v>18</v>
      </c>
      <c r="E6638" s="83">
        <f t="shared" si="206"/>
        <v>1</v>
      </c>
      <c r="F6638" s="15">
        <v>44.140774654388402</v>
      </c>
      <c r="G6638" s="15">
        <v>41.872650535583503</v>
      </c>
      <c r="H6638" s="15">
        <v>40.828798706054698</v>
      </c>
      <c r="I6638" s="15">
        <v>34.431586205482503</v>
      </c>
      <c r="J6638" s="15">
        <v>40.828072014808697</v>
      </c>
      <c r="K6638" s="15">
        <v>45.7447697610855</v>
      </c>
      <c r="L6638" s="15">
        <v>48.403562721252399</v>
      </c>
      <c r="M6638" s="15">
        <v>47.290978304863003</v>
      </c>
      <c r="N6638" s="15">
        <v>44.518350570678699</v>
      </c>
      <c r="O6638" s="15">
        <v>52.058781882762901</v>
      </c>
      <c r="P6638" s="15">
        <v>56.1455482256412</v>
      </c>
      <c r="Q6638" s="15">
        <v>56.189277104377702</v>
      </c>
      <c r="R6638" s="15">
        <v>56.115255001783403</v>
      </c>
      <c r="S6638" s="15">
        <v>56.8328904619217</v>
      </c>
      <c r="T6638" s="15">
        <v>61.578026430130002</v>
      </c>
      <c r="U6638" s="15">
        <v>86.7862676305771</v>
      </c>
      <c r="V6638" s="15">
        <v>66.203189661264403</v>
      </c>
      <c r="W6638" s="15">
        <v>72.946753987073905</v>
      </c>
      <c r="X6638" s="15">
        <v>66.733211631298104</v>
      </c>
      <c r="Y6638" s="15">
        <v>62.947738412618598</v>
      </c>
      <c r="Z6638" s="15">
        <v>75.533520619154004</v>
      </c>
      <c r="AA6638" s="15">
        <v>92.527658643484102</v>
      </c>
      <c r="AB6638" s="15">
        <v>71.277704505205193</v>
      </c>
      <c r="AC6638" s="15">
        <v>78.0806472694874</v>
      </c>
      <c r="AD6638" s="15">
        <v>69.053657876014697</v>
      </c>
      <c r="AE6638" s="84">
        <v>67.565255181550995</v>
      </c>
      <c r="AF6638" s="84">
        <f t="shared" si="207"/>
        <v>59.101343384559343</v>
      </c>
    </row>
    <row r="6639" spans="2:32" x14ac:dyDescent="0.2">
      <c r="B6639" s="83">
        <v>8</v>
      </c>
      <c r="C6639" s="83">
        <v>19</v>
      </c>
      <c r="D6639" s="83">
        <v>19</v>
      </c>
      <c r="E6639" s="83">
        <f t="shared" si="206"/>
        <v>1</v>
      </c>
      <c r="F6639" s="15">
        <v>45.675925853729197</v>
      </c>
      <c r="G6639" s="15">
        <v>49.231088911056503</v>
      </c>
      <c r="H6639" s="15">
        <v>48.806014978408797</v>
      </c>
      <c r="I6639" s="15">
        <v>41.069010952949498</v>
      </c>
      <c r="J6639" s="15">
        <v>50.1192433128357</v>
      </c>
      <c r="K6639" s="15">
        <v>52.1843999490738</v>
      </c>
      <c r="L6639" s="15">
        <v>59.726625271797197</v>
      </c>
      <c r="M6639" s="15">
        <v>59.998018320083602</v>
      </c>
      <c r="N6639" s="15">
        <v>49.846417236328101</v>
      </c>
      <c r="O6639" s="15">
        <v>56.202098794698699</v>
      </c>
      <c r="P6639" s="15">
        <v>64.389697677135501</v>
      </c>
      <c r="Q6639" s="15">
        <v>65.440817474365204</v>
      </c>
      <c r="R6639" s="15">
        <v>68.848537539005306</v>
      </c>
      <c r="S6639" s="15">
        <v>70.603118841886499</v>
      </c>
      <c r="T6639" s="15">
        <v>76.556744040489207</v>
      </c>
      <c r="U6639" s="15">
        <v>118.46931829476399</v>
      </c>
      <c r="V6639" s="15">
        <v>85.342062047481505</v>
      </c>
      <c r="W6639" s="15">
        <v>101.408702548742</v>
      </c>
      <c r="X6639" s="15">
        <v>96.718112346887594</v>
      </c>
      <c r="Y6639" s="15">
        <v>85.837402630567595</v>
      </c>
      <c r="Z6639" s="15">
        <v>129.67459937572499</v>
      </c>
      <c r="AA6639" s="15">
        <v>154.25367327046399</v>
      </c>
      <c r="AB6639" s="15">
        <v>135.978562205553</v>
      </c>
      <c r="AC6639" s="15">
        <v>154.98162135791799</v>
      </c>
      <c r="AD6639" s="15">
        <v>129.813505781174</v>
      </c>
      <c r="AE6639" s="84">
        <v>125.38549720263499</v>
      </c>
      <c r="AF6639" s="84">
        <f t="shared" si="207"/>
        <v>83.71387754675979</v>
      </c>
    </row>
    <row r="6640" spans="2:32" x14ac:dyDescent="0.2">
      <c r="B6640" s="83">
        <v>8</v>
      </c>
      <c r="C6640" s="83">
        <v>19</v>
      </c>
      <c r="D6640" s="83">
        <v>20</v>
      </c>
      <c r="E6640" s="83">
        <f t="shared" si="206"/>
        <v>1</v>
      </c>
      <c r="F6640" s="15">
        <v>44.587407703399698</v>
      </c>
      <c r="G6640" s="15">
        <v>46.807928478241003</v>
      </c>
      <c r="H6640" s="15">
        <v>45.025254911422699</v>
      </c>
      <c r="I6640" s="15">
        <v>42.404861500740097</v>
      </c>
      <c r="J6640" s="15">
        <v>55.9591567211151</v>
      </c>
      <c r="K6640" s="15">
        <v>54.496548733711201</v>
      </c>
      <c r="L6640" s="15">
        <v>60.653902470588697</v>
      </c>
      <c r="M6640" s="15">
        <v>61.412360237121597</v>
      </c>
      <c r="N6640" s="15">
        <v>54.100523082733197</v>
      </c>
      <c r="O6640" s="15">
        <v>58.064714859008802</v>
      </c>
      <c r="P6640" s="15">
        <v>69.531104948520706</v>
      </c>
      <c r="Q6640" s="15">
        <v>74.137630561828601</v>
      </c>
      <c r="R6640" s="15">
        <v>79.138670122623395</v>
      </c>
      <c r="S6640" s="15">
        <v>81.561745646476794</v>
      </c>
      <c r="T6640" s="15">
        <v>80.690758107662205</v>
      </c>
      <c r="U6640" s="15">
        <v>127.264640619278</v>
      </c>
      <c r="V6640" s="15">
        <v>94.769253592252696</v>
      </c>
      <c r="W6640" s="15">
        <v>95.4150673415661</v>
      </c>
      <c r="X6640" s="15">
        <v>101.350410668612</v>
      </c>
      <c r="Y6640" s="15">
        <v>92.995805525779701</v>
      </c>
      <c r="Z6640" s="15">
        <v>158.372926979303</v>
      </c>
      <c r="AA6640" s="15">
        <v>151.91104157495499</v>
      </c>
      <c r="AB6640" s="15">
        <v>131.0989139781</v>
      </c>
      <c r="AC6640" s="15">
        <v>123.828113619804</v>
      </c>
      <c r="AD6640" s="15">
        <v>117.87658539629</v>
      </c>
      <c r="AE6640" s="84">
        <v>128.35281593084301</v>
      </c>
      <c r="AF6640" s="84">
        <f t="shared" si="207"/>
        <v>85.838774742768365</v>
      </c>
    </row>
    <row r="6641" spans="2:32" x14ac:dyDescent="0.2">
      <c r="B6641" s="83">
        <v>8</v>
      </c>
      <c r="C6641" s="83">
        <v>19</v>
      </c>
      <c r="D6641" s="83">
        <v>21</v>
      </c>
      <c r="E6641" s="83">
        <f t="shared" si="206"/>
        <v>1</v>
      </c>
      <c r="F6641" s="15">
        <v>42.882327465057401</v>
      </c>
      <c r="G6641" s="15">
        <v>41.724243915557899</v>
      </c>
      <c r="H6641" s="15">
        <v>44.4916120128632</v>
      </c>
      <c r="I6641" s="15">
        <v>38.537983471870398</v>
      </c>
      <c r="J6641" s="15">
        <v>44.501269002914398</v>
      </c>
      <c r="K6641" s="15">
        <v>47.168323417663601</v>
      </c>
      <c r="L6641" s="15">
        <v>56.968182484626801</v>
      </c>
      <c r="M6641" s="15">
        <v>57.222900787353502</v>
      </c>
      <c r="N6641" s="15">
        <v>49.448624848365803</v>
      </c>
      <c r="O6641" s="15">
        <v>54.771640315294299</v>
      </c>
      <c r="P6641" s="15">
        <v>58.588569793701197</v>
      </c>
      <c r="Q6641" s="15">
        <v>64.732997415542599</v>
      </c>
      <c r="R6641" s="15">
        <v>64.952606577634796</v>
      </c>
      <c r="S6641" s="15">
        <v>68.571670583963396</v>
      </c>
      <c r="T6641" s="15">
        <v>70.233321074008899</v>
      </c>
      <c r="U6641" s="15">
        <v>85.228722990274406</v>
      </c>
      <c r="V6641" s="15">
        <v>73.183389315843598</v>
      </c>
      <c r="W6641" s="15">
        <v>77.859232396364206</v>
      </c>
      <c r="X6641" s="15">
        <v>79.368314797878298</v>
      </c>
      <c r="Y6641" s="15">
        <v>75.413835159540199</v>
      </c>
      <c r="Z6641" s="15">
        <v>99.457235657215094</v>
      </c>
      <c r="AA6641" s="15">
        <v>110.53545300435999</v>
      </c>
      <c r="AB6641" s="15">
        <v>99.648889055252099</v>
      </c>
      <c r="AC6641" s="15">
        <v>100.05135909009</v>
      </c>
      <c r="AD6641" s="15">
        <v>92.212644385337796</v>
      </c>
      <c r="AE6641" s="84">
        <v>100.117686118603</v>
      </c>
      <c r="AF6641" s="84">
        <f t="shared" si="207"/>
        <v>69.148962889891422</v>
      </c>
    </row>
    <row r="6642" spans="2:32" x14ac:dyDescent="0.2">
      <c r="B6642" s="83">
        <v>8</v>
      </c>
      <c r="C6642" s="83">
        <v>19</v>
      </c>
      <c r="D6642" s="83">
        <v>22</v>
      </c>
      <c r="E6642" s="83">
        <f t="shared" si="206"/>
        <v>1</v>
      </c>
      <c r="F6642" s="15">
        <v>39.676621074676497</v>
      </c>
      <c r="G6642" s="15">
        <v>33.774849943161001</v>
      </c>
      <c r="H6642" s="15">
        <v>36.138478099822997</v>
      </c>
      <c r="I6642" s="15">
        <v>38.396865471839902</v>
      </c>
      <c r="J6642" s="15">
        <v>46.018927175521902</v>
      </c>
      <c r="K6642" s="15">
        <v>44.709062925815601</v>
      </c>
      <c r="L6642" s="15">
        <v>52.4692973070145</v>
      </c>
      <c r="M6642" s="15">
        <v>58.013457765579197</v>
      </c>
      <c r="N6642" s="15">
        <v>49.868152950286898</v>
      </c>
      <c r="O6642" s="15">
        <v>54.362048083305403</v>
      </c>
      <c r="P6642" s="15">
        <v>55.336439942598297</v>
      </c>
      <c r="Q6642" s="15">
        <v>63.212460626602201</v>
      </c>
      <c r="R6642" s="15">
        <v>61.7828686943054</v>
      </c>
      <c r="S6642" s="15">
        <v>66.119428648233395</v>
      </c>
      <c r="T6642" s="15">
        <v>67.508207576036497</v>
      </c>
      <c r="U6642" s="15">
        <v>74.721191301822699</v>
      </c>
      <c r="V6642" s="15">
        <v>66.611277315139802</v>
      </c>
      <c r="W6642" s="15">
        <v>69.986074003696402</v>
      </c>
      <c r="X6642" s="15">
        <v>69.924677735567101</v>
      </c>
      <c r="Y6642" s="15">
        <v>69.084884419918097</v>
      </c>
      <c r="Z6642" s="15">
        <v>93.336760132551206</v>
      </c>
      <c r="AA6642" s="15">
        <v>90.863371023416505</v>
      </c>
      <c r="AB6642" s="15">
        <v>87.774385404586795</v>
      </c>
      <c r="AC6642" s="15">
        <v>87.171076377391799</v>
      </c>
      <c r="AD6642" s="15">
        <v>92.022805495738993</v>
      </c>
      <c r="AE6642" s="84">
        <v>121.41668330860099</v>
      </c>
      <c r="AF6642" s="84">
        <f t="shared" si="207"/>
        <v>65.011552030893469</v>
      </c>
    </row>
    <row r="6643" spans="2:32" x14ac:dyDescent="0.2">
      <c r="B6643" s="83">
        <v>8</v>
      </c>
      <c r="C6643" s="83">
        <v>20</v>
      </c>
      <c r="D6643" s="83">
        <v>7</v>
      </c>
      <c r="E6643" s="83">
        <f t="shared" si="206"/>
        <v>1</v>
      </c>
      <c r="F6643" s="15">
        <v>24.8894292373657</v>
      </c>
      <c r="G6643" s="15">
        <v>20.341171192169199</v>
      </c>
      <c r="H6643" s="15">
        <v>19.403462854385399</v>
      </c>
      <c r="I6643" s="15">
        <v>17.6379549739361</v>
      </c>
      <c r="J6643" s="15">
        <v>21.240235383033799</v>
      </c>
      <c r="K6643" s="15">
        <v>22.965397575855299</v>
      </c>
      <c r="L6643" s="15">
        <v>23.6948031208515</v>
      </c>
      <c r="M6643" s="15">
        <v>21.9468580623865</v>
      </c>
      <c r="N6643" s="15">
        <v>19.243854684829699</v>
      </c>
      <c r="O6643" s="15">
        <v>22.905378431379798</v>
      </c>
      <c r="P6643" s="15">
        <v>20.630280733823799</v>
      </c>
      <c r="Q6643" s="15">
        <v>21.852798982858701</v>
      </c>
      <c r="R6643" s="15">
        <v>19.334388971239299</v>
      </c>
      <c r="S6643" s="15">
        <v>17.402064199471798</v>
      </c>
      <c r="T6643" s="15">
        <v>6.77611597807892</v>
      </c>
      <c r="U6643" s="15">
        <v>13.455552471101299</v>
      </c>
      <c r="V6643" s="15">
        <v>12.5201610780954</v>
      </c>
      <c r="W6643" s="15">
        <v>13.9234889412522</v>
      </c>
      <c r="X6643" s="15">
        <v>8.7840585885085201</v>
      </c>
      <c r="Y6643" s="15">
        <v>4.7773687168955803</v>
      </c>
      <c r="Z6643" s="15">
        <v>-2.4632318519651899</v>
      </c>
      <c r="AA6643" s="15">
        <v>0.64366457942128197</v>
      </c>
      <c r="AB6643" s="15">
        <v>-2.9196183960437798</v>
      </c>
      <c r="AC6643" s="15">
        <v>-4.4034837542772296</v>
      </c>
      <c r="AD6643" s="15">
        <v>-9.4473781068325007</v>
      </c>
      <c r="AE6643" s="84">
        <v>-13.3822851772308</v>
      </c>
      <c r="AF6643" s="84">
        <f t="shared" si="207"/>
        <v>12.375095825791934</v>
      </c>
    </row>
    <row r="6644" spans="2:32" x14ac:dyDescent="0.2">
      <c r="B6644" s="83">
        <v>8</v>
      </c>
      <c r="C6644" s="83">
        <v>20</v>
      </c>
      <c r="D6644" s="83">
        <v>8</v>
      </c>
      <c r="E6644" s="83">
        <f t="shared" si="206"/>
        <v>1</v>
      </c>
      <c r="F6644" s="15">
        <v>24.8233450319767</v>
      </c>
      <c r="G6644" s="15">
        <v>20.5571913719177</v>
      </c>
      <c r="H6644" s="15">
        <v>19.615865137934701</v>
      </c>
      <c r="I6644" s="15">
        <v>17.3429263180494</v>
      </c>
      <c r="J6644" s="15">
        <v>21.1466930654049</v>
      </c>
      <c r="K6644" s="15">
        <v>23.008295566320399</v>
      </c>
      <c r="L6644" s="15">
        <v>23.261584418296799</v>
      </c>
      <c r="M6644" s="15">
        <v>21.269412282943701</v>
      </c>
      <c r="N6644" s="15">
        <v>15.8849494538307</v>
      </c>
      <c r="O6644" s="15">
        <v>19.099634544968598</v>
      </c>
      <c r="P6644" s="15">
        <v>15.3024067726396</v>
      </c>
      <c r="Q6644" s="15">
        <v>16.152459474325202</v>
      </c>
      <c r="R6644" s="15">
        <v>13.8078815482259</v>
      </c>
      <c r="S6644" s="15">
        <v>8.9106833960264904</v>
      </c>
      <c r="T6644" s="15">
        <v>-2.9249434930086098</v>
      </c>
      <c r="U6644" s="15">
        <v>1.1828979787826499</v>
      </c>
      <c r="V6644" s="15">
        <v>1.74458093098085</v>
      </c>
      <c r="W6644" s="15">
        <v>3.9007183435503401</v>
      </c>
      <c r="X6644" s="15">
        <v>0.47653292022645499</v>
      </c>
      <c r="Y6644" s="15">
        <v>-3.46634150445461</v>
      </c>
      <c r="Z6644" s="15">
        <v>-9.8600859901905107</v>
      </c>
      <c r="AA6644" s="15">
        <v>-8.2183149150908008</v>
      </c>
      <c r="AB6644" s="15">
        <v>-10.237304729163601</v>
      </c>
      <c r="AC6644" s="15">
        <v>-10.371281889855901</v>
      </c>
      <c r="AD6644" s="15">
        <v>-12.429224549293499</v>
      </c>
      <c r="AE6644" s="84">
        <v>-13.6381335868835</v>
      </c>
      <c r="AF6644" s="84">
        <f t="shared" si="207"/>
        <v>7.5516318422484696</v>
      </c>
    </row>
    <row r="6645" spans="2:32" x14ac:dyDescent="0.2">
      <c r="B6645" s="83">
        <v>8</v>
      </c>
      <c r="C6645" s="83">
        <v>20</v>
      </c>
      <c r="D6645" s="83">
        <v>9</v>
      </c>
      <c r="E6645" s="83">
        <f t="shared" si="206"/>
        <v>1</v>
      </c>
      <c r="F6645" s="15">
        <v>25.740866240262999</v>
      </c>
      <c r="G6645" s="15">
        <v>21.390453090906099</v>
      </c>
      <c r="H6645" s="15">
        <v>20.271618422508201</v>
      </c>
      <c r="I6645" s="15">
        <v>17.1817517470121</v>
      </c>
      <c r="J6645" s="15">
        <v>22.166843757033298</v>
      </c>
      <c r="K6645" s="15">
        <v>23.4150833166428</v>
      </c>
      <c r="L6645" s="15">
        <v>23.470033532381098</v>
      </c>
      <c r="M6645" s="15">
        <v>21.624934138536499</v>
      </c>
      <c r="N6645" s="15">
        <v>10.1887725042775</v>
      </c>
      <c r="O6645" s="15">
        <v>17.851674284786</v>
      </c>
      <c r="P6645" s="15">
        <v>15.9121629854441</v>
      </c>
      <c r="Q6645" s="15">
        <v>14.2327950517237</v>
      </c>
      <c r="R6645" s="15">
        <v>12.1241723434925</v>
      </c>
      <c r="S6645" s="15">
        <v>3.14701421165466</v>
      </c>
      <c r="T6645" s="15">
        <v>-8.22873298338056</v>
      </c>
      <c r="U6645" s="15">
        <v>-1.8996323422789601</v>
      </c>
      <c r="V6645" s="15">
        <v>-1.7922147485911799</v>
      </c>
      <c r="W6645" s="15">
        <v>-0.79980737797915902</v>
      </c>
      <c r="X6645" s="15">
        <v>-1.59841685266327</v>
      </c>
      <c r="Y6645" s="15">
        <v>-8.1544954231977496</v>
      </c>
      <c r="Z6645" s="15">
        <v>-11.3418306400776</v>
      </c>
      <c r="AA6645" s="15">
        <v>-9.3367202434539802</v>
      </c>
      <c r="AB6645" s="15">
        <v>-11.9748671404123</v>
      </c>
      <c r="AC6645" s="15">
        <v>-12.2665046625137</v>
      </c>
      <c r="AD6645" s="15">
        <v>-13.2540440254211</v>
      </c>
      <c r="AE6645" s="84">
        <v>-13.641103965759299</v>
      </c>
      <c r="AF6645" s="84">
        <f t="shared" si="207"/>
        <v>5.9396078931127967</v>
      </c>
    </row>
    <row r="6646" spans="2:32" x14ac:dyDescent="0.2">
      <c r="B6646" s="83">
        <v>8</v>
      </c>
      <c r="C6646" s="83">
        <v>20</v>
      </c>
      <c r="D6646" s="83">
        <v>10</v>
      </c>
      <c r="E6646" s="83">
        <f t="shared" si="206"/>
        <v>1</v>
      </c>
      <c r="F6646" s="15">
        <v>26.756648197174101</v>
      </c>
      <c r="G6646" s="15">
        <v>22.278385484695399</v>
      </c>
      <c r="H6646" s="15">
        <v>21.191449119567899</v>
      </c>
      <c r="I6646" s="15">
        <v>18.742368597909799</v>
      </c>
      <c r="J6646" s="15">
        <v>22.145691211462001</v>
      </c>
      <c r="K6646" s="15">
        <v>24.550420345544801</v>
      </c>
      <c r="L6646" s="15">
        <v>24.739608009576799</v>
      </c>
      <c r="M6646" s="15">
        <v>22.8556257298291</v>
      </c>
      <c r="N6646" s="15">
        <v>14.4838888666406</v>
      </c>
      <c r="O6646" s="15">
        <v>19.8591543459296</v>
      </c>
      <c r="P6646" s="15">
        <v>15.6538232901692</v>
      </c>
      <c r="Q6646" s="15">
        <v>16.940064235597799</v>
      </c>
      <c r="R6646" s="15">
        <v>13.467404020763899</v>
      </c>
      <c r="S6646" s="15">
        <v>6.7825803713500497</v>
      </c>
      <c r="T6646" s="15">
        <v>-7.3084110450744602</v>
      </c>
      <c r="U6646" s="15">
        <v>0.49062727732956402</v>
      </c>
      <c r="V6646" s="15">
        <v>0.77434637409448603</v>
      </c>
      <c r="W6646" s="15">
        <v>1.36222118395194</v>
      </c>
      <c r="X6646" s="15">
        <v>-0.66462175230123099</v>
      </c>
      <c r="Y6646" s="15">
        <v>-7.2499144965782802</v>
      </c>
      <c r="Z6646" s="15">
        <v>-11.059770987868299</v>
      </c>
      <c r="AA6646" s="15">
        <v>-10.585934871673601</v>
      </c>
      <c r="AB6646" s="15">
        <v>-11.5653352599144</v>
      </c>
      <c r="AC6646" s="15">
        <v>-11.934675151705701</v>
      </c>
      <c r="AD6646" s="15">
        <v>-13.2179407806396</v>
      </c>
      <c r="AE6646" s="84">
        <v>-13.6391083374023</v>
      </c>
      <c r="AF6646" s="84">
        <f t="shared" si="207"/>
        <v>7.1480228453241983</v>
      </c>
    </row>
    <row r="6647" spans="2:32" x14ac:dyDescent="0.2">
      <c r="B6647" s="83">
        <v>8</v>
      </c>
      <c r="C6647" s="83">
        <v>20</v>
      </c>
      <c r="D6647" s="83">
        <v>11</v>
      </c>
      <c r="E6647" s="83">
        <f t="shared" si="206"/>
        <v>1</v>
      </c>
      <c r="F6647" s="15">
        <v>27.0946698493958</v>
      </c>
      <c r="G6647" s="15">
        <v>22.8165669708252</v>
      </c>
      <c r="H6647" s="15">
        <v>21.3791798563004</v>
      </c>
      <c r="I6647" s="15">
        <v>18.937460642695399</v>
      </c>
      <c r="J6647" s="15">
        <v>22.508951934337599</v>
      </c>
      <c r="K6647" s="15">
        <v>24.6610204432011</v>
      </c>
      <c r="L6647" s="15">
        <v>25.049328684091599</v>
      </c>
      <c r="M6647" s="15">
        <v>23.173307109832798</v>
      </c>
      <c r="N6647" s="15">
        <v>17.984636683791901</v>
      </c>
      <c r="O6647" s="15">
        <v>19.669576889634101</v>
      </c>
      <c r="P6647" s="15">
        <v>18.072633872762299</v>
      </c>
      <c r="Q6647" s="15">
        <v>18.120742761671501</v>
      </c>
      <c r="R6647" s="15">
        <v>14.5160036236644</v>
      </c>
      <c r="S6647" s="15">
        <v>6.6138437468111499</v>
      </c>
      <c r="T6647" s="15">
        <v>-4.3370033290386196</v>
      </c>
      <c r="U6647" s="15">
        <v>1.61390184485912</v>
      </c>
      <c r="V6647" s="15">
        <v>2.8819750293418802</v>
      </c>
      <c r="W6647" s="15">
        <v>2.8797761750966302</v>
      </c>
      <c r="X6647" s="15">
        <v>0.90124024441838302</v>
      </c>
      <c r="Y6647" s="15">
        <v>-6.1005857158899301</v>
      </c>
      <c r="Z6647" s="15">
        <v>-10.7060933688283</v>
      </c>
      <c r="AA6647" s="15">
        <v>-8.3827508069276799</v>
      </c>
      <c r="AB6647" s="15">
        <v>-11.071790370106701</v>
      </c>
      <c r="AC6647" s="15">
        <v>-11.474794820427899</v>
      </c>
      <c r="AD6647" s="15">
        <v>-13.1789727828503</v>
      </c>
      <c r="AE6647" s="84">
        <v>-13.6391083374023</v>
      </c>
      <c r="AF6647" s="84">
        <f t="shared" si="207"/>
        <v>8.0762968012022931</v>
      </c>
    </row>
    <row r="6648" spans="2:32" x14ac:dyDescent="0.2">
      <c r="B6648" s="83">
        <v>8</v>
      </c>
      <c r="C6648" s="83">
        <v>20</v>
      </c>
      <c r="D6648" s="83">
        <v>12</v>
      </c>
      <c r="E6648" s="83">
        <f t="shared" si="206"/>
        <v>1</v>
      </c>
      <c r="F6648" s="15">
        <v>29.1022915029526</v>
      </c>
      <c r="G6648" s="15">
        <v>24.0411764678955</v>
      </c>
      <c r="H6648" s="15">
        <v>21.266602213859599</v>
      </c>
      <c r="I6648" s="15">
        <v>19.231403601057799</v>
      </c>
      <c r="J6648" s="15">
        <v>22.903848415374799</v>
      </c>
      <c r="K6648" s="15">
        <v>24.962699149131801</v>
      </c>
      <c r="L6648" s="15">
        <v>25.402233935356101</v>
      </c>
      <c r="M6648" s="15">
        <v>23.9460468811989</v>
      </c>
      <c r="N6648" s="15">
        <v>18.437329467058198</v>
      </c>
      <c r="O6648" s="15">
        <v>19.615371687352699</v>
      </c>
      <c r="P6648" s="15">
        <v>19.172500885963402</v>
      </c>
      <c r="Q6648" s="15">
        <v>18.407451293066099</v>
      </c>
      <c r="R6648" s="15">
        <v>17.524720129251499</v>
      </c>
      <c r="S6648" s="15">
        <v>5.8008852965831803</v>
      </c>
      <c r="T6648" s="15">
        <v>-2.2273566944301102</v>
      </c>
      <c r="U6648" s="15">
        <v>3.3052762658745101</v>
      </c>
      <c r="V6648" s="15">
        <v>4.2594066467285199</v>
      </c>
      <c r="W6648" s="15">
        <v>6.19861390479468</v>
      </c>
      <c r="X6648" s="15">
        <v>4.8839237484540803</v>
      </c>
      <c r="Y6648" s="15">
        <v>-5.9858217900991404</v>
      </c>
      <c r="Z6648" s="15">
        <v>-9.9761081444025006</v>
      </c>
      <c r="AA6648" s="15">
        <v>-6.9002626011371602</v>
      </c>
      <c r="AB6648" s="15">
        <v>-10.035732379674901</v>
      </c>
      <c r="AC6648" s="15">
        <v>-9.8206939627230199</v>
      </c>
      <c r="AD6648" s="15">
        <v>-13.0841071634293</v>
      </c>
      <c r="AE6648" s="84">
        <v>-13.6367904510498</v>
      </c>
      <c r="AF6648" s="84">
        <f t="shared" si="207"/>
        <v>9.1074964732695403</v>
      </c>
    </row>
    <row r="6649" spans="2:32" x14ac:dyDescent="0.2">
      <c r="B6649" s="83">
        <v>8</v>
      </c>
      <c r="C6649" s="83">
        <v>20</v>
      </c>
      <c r="D6649" s="83">
        <v>13</v>
      </c>
      <c r="E6649" s="83">
        <f t="shared" si="206"/>
        <v>1</v>
      </c>
      <c r="F6649" s="15">
        <v>31.616017791748</v>
      </c>
      <c r="G6649" s="15">
        <v>24.534870603561401</v>
      </c>
      <c r="H6649" s="15">
        <v>22.537889353752099</v>
      </c>
      <c r="I6649" s="15">
        <v>20.0507365336418</v>
      </c>
      <c r="J6649" s="15">
        <v>24.136609547615102</v>
      </c>
      <c r="K6649" s="15">
        <v>27.727994475364699</v>
      </c>
      <c r="L6649" s="15">
        <v>27.764374435186401</v>
      </c>
      <c r="M6649" s="15">
        <v>24.412962476968801</v>
      </c>
      <c r="N6649" s="15">
        <v>18.6754755613022</v>
      </c>
      <c r="O6649" s="15">
        <v>19.973018187105701</v>
      </c>
      <c r="P6649" s="15">
        <v>21.790733856320401</v>
      </c>
      <c r="Q6649" s="15">
        <v>23.129731209963602</v>
      </c>
      <c r="R6649" s="15">
        <v>17.2702221460342</v>
      </c>
      <c r="S6649" s="15">
        <v>7.23563525533676</v>
      </c>
      <c r="T6649" s="15">
        <v>-0.16937420141696899</v>
      </c>
      <c r="U6649" s="15">
        <v>4.5860964569449401</v>
      </c>
      <c r="V6649" s="15">
        <v>11.069148978292899</v>
      </c>
      <c r="W6649" s="15">
        <v>10.723971347451201</v>
      </c>
      <c r="X6649" s="15">
        <v>5.3062676592469202</v>
      </c>
      <c r="Y6649" s="15">
        <v>-2.6628990810215498</v>
      </c>
      <c r="Z6649" s="15">
        <v>-9.1799547536671202</v>
      </c>
      <c r="AA6649" s="15">
        <v>-2.19266569604352</v>
      </c>
      <c r="AB6649" s="15">
        <v>-5.3262675573080802</v>
      </c>
      <c r="AC6649" s="15">
        <v>-6.0717763479500997</v>
      </c>
      <c r="AD6649" s="15">
        <v>-12.435554592132601</v>
      </c>
      <c r="AE6649" s="84">
        <v>-13.633539686202999</v>
      </c>
      <c r="AF6649" s="84">
        <f t="shared" si="207"/>
        <v>11.187297075388235</v>
      </c>
    </row>
    <row r="6650" spans="2:32" x14ac:dyDescent="0.2">
      <c r="B6650" s="83">
        <v>8</v>
      </c>
      <c r="C6650" s="83">
        <v>20</v>
      </c>
      <c r="D6650" s="83">
        <v>14</v>
      </c>
      <c r="E6650" s="83">
        <f t="shared" si="206"/>
        <v>1</v>
      </c>
      <c r="F6650" s="15">
        <v>34.532686560153998</v>
      </c>
      <c r="G6650" s="15">
        <v>25.759935756683401</v>
      </c>
      <c r="H6650" s="15">
        <v>22.775008338928199</v>
      </c>
      <c r="I6650" s="15">
        <v>21.894711711883499</v>
      </c>
      <c r="J6650" s="15">
        <v>26.004149023056002</v>
      </c>
      <c r="K6650" s="15">
        <v>29.322674236297601</v>
      </c>
      <c r="L6650" s="15">
        <v>29.856062628030799</v>
      </c>
      <c r="M6650" s="15">
        <v>27.4722570931911</v>
      </c>
      <c r="N6650" s="15">
        <v>21.527026717543599</v>
      </c>
      <c r="O6650" s="15">
        <v>23.7262841246128</v>
      </c>
      <c r="P6650" s="15">
        <v>22.828352169752101</v>
      </c>
      <c r="Q6650" s="15">
        <v>25.4472165775299</v>
      </c>
      <c r="R6650" s="15">
        <v>22.5726883797646</v>
      </c>
      <c r="S6650" s="15">
        <v>8.6261967217624207</v>
      </c>
      <c r="T6650" s="15">
        <v>1.71343555426598</v>
      </c>
      <c r="U6650" s="15">
        <v>8.0756836262941398</v>
      </c>
      <c r="V6650" s="15">
        <v>12.538098362356401</v>
      </c>
      <c r="W6650" s="15">
        <v>13.155656625270799</v>
      </c>
      <c r="X6650" s="15">
        <v>10.2418864132091</v>
      </c>
      <c r="Y6650" s="15">
        <v>-1.8381098230183099</v>
      </c>
      <c r="Z6650" s="15">
        <v>-6.9759922246933002</v>
      </c>
      <c r="AA6650" s="15">
        <v>-0.97999537171796003</v>
      </c>
      <c r="AB6650" s="15">
        <v>-3.9614708452224701</v>
      </c>
      <c r="AC6650" s="15">
        <v>-4.8320044701546401</v>
      </c>
      <c r="AD6650" s="15">
        <v>-12.0809732438028</v>
      </c>
      <c r="AE6650" s="84">
        <v>-13.5824823625088</v>
      </c>
      <c r="AF6650" s="84">
        <f t="shared" si="207"/>
        <v>13.223807010748775</v>
      </c>
    </row>
    <row r="6651" spans="2:32" x14ac:dyDescent="0.2">
      <c r="B6651" s="83">
        <v>8</v>
      </c>
      <c r="C6651" s="83">
        <v>20</v>
      </c>
      <c r="D6651" s="83">
        <v>15</v>
      </c>
      <c r="E6651" s="83">
        <f t="shared" si="206"/>
        <v>1</v>
      </c>
      <c r="F6651" s="15">
        <v>38.067756631851204</v>
      </c>
      <c r="G6651" s="15">
        <v>29.090614967346198</v>
      </c>
      <c r="H6651" s="15">
        <v>24.377749915123001</v>
      </c>
      <c r="I6651" s="15">
        <v>23.534987068176299</v>
      </c>
      <c r="J6651" s="15">
        <v>28.209849675655398</v>
      </c>
      <c r="K6651" s="15">
        <v>31.991188470840498</v>
      </c>
      <c r="L6651" s="15">
        <v>32.166371143579497</v>
      </c>
      <c r="M6651" s="15">
        <v>29.9788313212395</v>
      </c>
      <c r="N6651" s="15">
        <v>25.736137595653499</v>
      </c>
      <c r="O6651" s="15">
        <v>29.079759004116099</v>
      </c>
      <c r="P6651" s="15">
        <v>27.1282008554935</v>
      </c>
      <c r="Q6651" s="15">
        <v>32.0459495100975</v>
      </c>
      <c r="R6651" s="15">
        <v>28.196651643514599</v>
      </c>
      <c r="S6651" s="15">
        <v>15.094897881507899</v>
      </c>
      <c r="T6651" s="15">
        <v>12.1314480805397</v>
      </c>
      <c r="U6651" s="15">
        <v>16.636426092177601</v>
      </c>
      <c r="V6651" s="15">
        <v>20.477615076065099</v>
      </c>
      <c r="W6651" s="15">
        <v>23.504318769455001</v>
      </c>
      <c r="X6651" s="15">
        <v>14.8224053609371</v>
      </c>
      <c r="Y6651" s="15">
        <v>1.64825354781747</v>
      </c>
      <c r="Z6651" s="15">
        <v>-4.5088662344217303</v>
      </c>
      <c r="AA6651" s="15">
        <v>1.00498496342823</v>
      </c>
      <c r="AB6651" s="15">
        <v>-2.3237466442585002</v>
      </c>
      <c r="AC6651" s="15">
        <v>3.69556227719784</v>
      </c>
      <c r="AD6651" s="15">
        <v>-10.2616609147787</v>
      </c>
      <c r="AE6651" s="84">
        <v>-13.2606793079376</v>
      </c>
      <c r="AF6651" s="84">
        <f t="shared" si="207"/>
        <v>17.625577182708319</v>
      </c>
    </row>
    <row r="6652" spans="2:32" x14ac:dyDescent="0.2">
      <c r="B6652" s="83">
        <v>8</v>
      </c>
      <c r="C6652" s="83">
        <v>20</v>
      </c>
      <c r="D6652" s="83">
        <v>16</v>
      </c>
      <c r="E6652" s="83">
        <f t="shared" si="206"/>
        <v>1</v>
      </c>
      <c r="F6652" s="15">
        <v>40.789214288711499</v>
      </c>
      <c r="G6652" s="15">
        <v>30.674040397643999</v>
      </c>
      <c r="H6652" s="15">
        <v>28.154515474319499</v>
      </c>
      <c r="I6652" s="15">
        <v>24.309827610969499</v>
      </c>
      <c r="J6652" s="15">
        <v>30.755392244338999</v>
      </c>
      <c r="K6652" s="15">
        <v>35.685778032302899</v>
      </c>
      <c r="L6652" s="15">
        <v>37.812664798021302</v>
      </c>
      <c r="M6652" s="15">
        <v>32.5575851306915</v>
      </c>
      <c r="N6652" s="15">
        <v>27.149674752712301</v>
      </c>
      <c r="O6652" s="15">
        <v>33.1981666095257</v>
      </c>
      <c r="P6652" s="15">
        <v>32.8433285636902</v>
      </c>
      <c r="Q6652" s="15">
        <v>38.880696861982301</v>
      </c>
      <c r="R6652" s="15">
        <v>34.5798560109139</v>
      </c>
      <c r="S6652" s="15">
        <v>28.191053889513</v>
      </c>
      <c r="T6652" s="15">
        <v>16.2135762019157</v>
      </c>
      <c r="U6652" s="15">
        <v>26.162489645481099</v>
      </c>
      <c r="V6652" s="15">
        <v>34.281673254489903</v>
      </c>
      <c r="W6652" s="15">
        <v>43.423478849172596</v>
      </c>
      <c r="X6652" s="15">
        <v>32.489776784181601</v>
      </c>
      <c r="Y6652" s="15">
        <v>21.269313239812899</v>
      </c>
      <c r="Z6652" s="15">
        <v>3.2672281072139699</v>
      </c>
      <c r="AA6652" s="15">
        <v>13.091403771519699</v>
      </c>
      <c r="AB6652" s="15">
        <v>7.1373474112600102</v>
      </c>
      <c r="AC6652" s="15">
        <v>15.7190044160523</v>
      </c>
      <c r="AD6652" s="15">
        <v>-3.5096314182281501</v>
      </c>
      <c r="AE6652" s="84">
        <v>-12.8307251133919</v>
      </c>
      <c r="AF6652" s="84">
        <f t="shared" si="207"/>
        <v>25.088335762108322</v>
      </c>
    </row>
    <row r="6653" spans="2:32" x14ac:dyDescent="0.2">
      <c r="B6653" s="83">
        <v>8</v>
      </c>
      <c r="C6653" s="83">
        <v>20</v>
      </c>
      <c r="D6653" s="83">
        <v>17</v>
      </c>
      <c r="E6653" s="83">
        <f t="shared" si="206"/>
        <v>1</v>
      </c>
      <c r="F6653" s="15">
        <v>44.453187084197999</v>
      </c>
      <c r="G6653" s="15">
        <v>34.528713378906197</v>
      </c>
      <c r="H6653" s="15">
        <v>30.8508739681244</v>
      </c>
      <c r="I6653" s="15">
        <v>29.169477909088101</v>
      </c>
      <c r="J6653" s="15">
        <v>35.719143252372703</v>
      </c>
      <c r="K6653" s="15">
        <v>40.996014480590802</v>
      </c>
      <c r="L6653" s="15">
        <v>42.925423349380502</v>
      </c>
      <c r="M6653" s="15">
        <v>39.559744350433299</v>
      </c>
      <c r="N6653" s="15">
        <v>38.259308994770102</v>
      </c>
      <c r="O6653" s="15">
        <v>42.102237406730701</v>
      </c>
      <c r="P6653" s="15">
        <v>41.471271445274397</v>
      </c>
      <c r="Q6653" s="15">
        <v>51.264912782907501</v>
      </c>
      <c r="R6653" s="15">
        <v>45.388009927272797</v>
      </c>
      <c r="S6653" s="15">
        <v>41.951616021156298</v>
      </c>
      <c r="T6653" s="15">
        <v>44.183919349432003</v>
      </c>
      <c r="U6653" s="15">
        <v>51.276300608396497</v>
      </c>
      <c r="V6653" s="15">
        <v>55.828833622217203</v>
      </c>
      <c r="W6653" s="15">
        <v>56.777175589084599</v>
      </c>
      <c r="X6653" s="15">
        <v>52.4679755601883</v>
      </c>
      <c r="Y6653" s="15">
        <v>50.331003136396397</v>
      </c>
      <c r="Z6653" s="15">
        <v>42.275444429636003</v>
      </c>
      <c r="AA6653" s="15">
        <v>43.9246709525585</v>
      </c>
      <c r="AB6653" s="15">
        <v>48.603349198102997</v>
      </c>
      <c r="AC6653" s="15">
        <v>56.209900190830197</v>
      </c>
      <c r="AD6653" s="15">
        <v>35.764443048298403</v>
      </c>
      <c r="AE6653" s="84">
        <v>15.687935087323201</v>
      </c>
      <c r="AF6653" s="84">
        <f t="shared" si="207"/>
        <v>42.768110966295005</v>
      </c>
    </row>
    <row r="6654" spans="2:32" x14ac:dyDescent="0.2">
      <c r="B6654" s="83">
        <v>8</v>
      </c>
      <c r="C6654" s="83">
        <v>20</v>
      </c>
      <c r="D6654" s="83">
        <v>18</v>
      </c>
      <c r="E6654" s="83">
        <f t="shared" si="206"/>
        <v>1</v>
      </c>
      <c r="F6654" s="15">
        <v>46.803945861816402</v>
      </c>
      <c r="G6654" s="15">
        <v>40.269105487823502</v>
      </c>
      <c r="H6654" s="15">
        <v>35.368264036178601</v>
      </c>
      <c r="I6654" s="15">
        <v>35.633230983734101</v>
      </c>
      <c r="J6654" s="15">
        <v>43.639188538551302</v>
      </c>
      <c r="K6654" s="15">
        <v>48.156332506179801</v>
      </c>
      <c r="L6654" s="15">
        <v>49.967103388786299</v>
      </c>
      <c r="M6654" s="15">
        <v>44.6106725924015</v>
      </c>
      <c r="N6654" s="15">
        <v>47.540634181976301</v>
      </c>
      <c r="O6654" s="15">
        <v>52.624921341896098</v>
      </c>
      <c r="P6654" s="15">
        <v>54.351338928937899</v>
      </c>
      <c r="Q6654" s="15">
        <v>62.477153249978997</v>
      </c>
      <c r="R6654" s="15">
        <v>55.213484950065599</v>
      </c>
      <c r="S6654" s="15">
        <v>61.737177161932003</v>
      </c>
      <c r="T6654" s="15">
        <v>78.020866697788193</v>
      </c>
      <c r="U6654" s="15">
        <v>82.245699064731596</v>
      </c>
      <c r="V6654" s="15">
        <v>78.737746096849406</v>
      </c>
      <c r="W6654" s="15">
        <v>72.789711936950695</v>
      </c>
      <c r="X6654" s="15">
        <v>70.499589580535897</v>
      </c>
      <c r="Y6654" s="15">
        <v>87.311780449390398</v>
      </c>
      <c r="Z6654" s="15">
        <v>98.3858465240002</v>
      </c>
      <c r="AA6654" s="15">
        <v>87.927161283254605</v>
      </c>
      <c r="AB6654" s="15">
        <v>96.770273681640603</v>
      </c>
      <c r="AC6654" s="15">
        <v>93.733393264293696</v>
      </c>
      <c r="AD6654" s="15">
        <v>106.658920292139</v>
      </c>
      <c r="AE6654" s="84">
        <v>87.168330059528301</v>
      </c>
      <c r="AF6654" s="84">
        <f t="shared" si="207"/>
        <v>66.10161046697543</v>
      </c>
    </row>
    <row r="6655" spans="2:32" x14ac:dyDescent="0.2">
      <c r="B6655" s="83">
        <v>8</v>
      </c>
      <c r="C6655" s="83">
        <v>20</v>
      </c>
      <c r="D6655" s="83">
        <v>19</v>
      </c>
      <c r="E6655" s="83">
        <f t="shared" si="206"/>
        <v>1</v>
      </c>
      <c r="F6655" s="15">
        <v>47.514817401885999</v>
      </c>
      <c r="G6655" s="15">
        <v>47.577773084640498</v>
      </c>
      <c r="H6655" s="15">
        <v>41.175001090049697</v>
      </c>
      <c r="I6655" s="15">
        <v>41.560316047668501</v>
      </c>
      <c r="J6655" s="15">
        <v>51.912651955604602</v>
      </c>
      <c r="K6655" s="15">
        <v>59.773872455596901</v>
      </c>
      <c r="L6655" s="15">
        <v>56.680113239526698</v>
      </c>
      <c r="M6655" s="15">
        <v>51.6717079744339</v>
      </c>
      <c r="N6655" s="15">
        <v>52.663681682109797</v>
      </c>
      <c r="O6655" s="15">
        <v>59.391144919395401</v>
      </c>
      <c r="P6655" s="15">
        <v>65.674133694887203</v>
      </c>
      <c r="Q6655" s="15">
        <v>78.735176534652695</v>
      </c>
      <c r="R6655" s="15">
        <v>65.146709849119205</v>
      </c>
      <c r="S6655" s="15">
        <v>73.987779564857505</v>
      </c>
      <c r="T6655" s="15">
        <v>100.90439474296601</v>
      </c>
      <c r="U6655" s="15">
        <v>103.031639491558</v>
      </c>
      <c r="V6655" s="15">
        <v>104.652168872833</v>
      </c>
      <c r="W6655" s="15">
        <v>94.761946001768095</v>
      </c>
      <c r="X6655" s="15">
        <v>89.469110865354494</v>
      </c>
      <c r="Y6655" s="15">
        <v>110.628830689192</v>
      </c>
      <c r="Z6655" s="15">
        <v>143.20397954201701</v>
      </c>
      <c r="AA6655" s="15">
        <v>133.24478894400599</v>
      </c>
      <c r="AB6655" s="15">
        <v>156.24652895164499</v>
      </c>
      <c r="AC6655" s="15">
        <v>149.02453893971401</v>
      </c>
      <c r="AD6655" s="15">
        <v>154.649266189814</v>
      </c>
      <c r="AE6655" s="84">
        <v>150.294466827154</v>
      </c>
      <c r="AF6655" s="84">
        <f t="shared" si="207"/>
        <v>87.829866905863454</v>
      </c>
    </row>
    <row r="6656" spans="2:32" x14ac:dyDescent="0.2">
      <c r="B6656" s="83">
        <v>8</v>
      </c>
      <c r="C6656" s="83">
        <v>20</v>
      </c>
      <c r="D6656" s="83">
        <v>20</v>
      </c>
      <c r="E6656" s="83">
        <f t="shared" si="206"/>
        <v>1</v>
      </c>
      <c r="F6656" s="15">
        <v>45.005387645721399</v>
      </c>
      <c r="G6656" s="15">
        <v>41.194090545654298</v>
      </c>
      <c r="H6656" s="15">
        <v>39.183634375572197</v>
      </c>
      <c r="I6656" s="15">
        <v>45.920797079086299</v>
      </c>
      <c r="J6656" s="15">
        <v>52.102819210052502</v>
      </c>
      <c r="K6656" s="15">
        <v>60.551404837608303</v>
      </c>
      <c r="L6656" s="15">
        <v>60.048702142715499</v>
      </c>
      <c r="M6656" s="15">
        <v>53.562335972786002</v>
      </c>
      <c r="N6656" s="15">
        <v>56.086993222475101</v>
      </c>
      <c r="O6656" s="15">
        <v>59.788564412116997</v>
      </c>
      <c r="P6656" s="15">
        <v>71.237504481792499</v>
      </c>
      <c r="Q6656" s="15">
        <v>81.112441233634996</v>
      </c>
      <c r="R6656" s="15">
        <v>71.549276941299397</v>
      </c>
      <c r="S6656" s="15">
        <v>77.524482208013495</v>
      </c>
      <c r="T6656" s="15">
        <v>106.441919752836</v>
      </c>
      <c r="U6656" s="15">
        <v>111.86405781865101</v>
      </c>
      <c r="V6656" s="15">
        <v>98.588956224441503</v>
      </c>
      <c r="W6656" s="15">
        <v>104.17626945948599</v>
      </c>
      <c r="X6656" s="15">
        <v>102.47711461424799</v>
      </c>
      <c r="Y6656" s="15">
        <v>109.517251056671</v>
      </c>
      <c r="Z6656" s="15">
        <v>168.636408207893</v>
      </c>
      <c r="AA6656" s="15">
        <v>152.12155176114999</v>
      </c>
      <c r="AB6656" s="15">
        <v>145.948067407846</v>
      </c>
      <c r="AC6656" s="15">
        <v>171.491739154816</v>
      </c>
      <c r="AD6656" s="15">
        <v>127.583594769239</v>
      </c>
      <c r="AE6656" s="84">
        <v>149.51670227122301</v>
      </c>
      <c r="AF6656" s="84">
        <f t="shared" si="207"/>
        <v>90.893541031039604</v>
      </c>
    </row>
    <row r="6657" spans="2:32" x14ac:dyDescent="0.2">
      <c r="B6657" s="83">
        <v>8</v>
      </c>
      <c r="C6657" s="83">
        <v>20</v>
      </c>
      <c r="D6657" s="83">
        <v>21</v>
      </c>
      <c r="E6657" s="83">
        <f t="shared" si="206"/>
        <v>1</v>
      </c>
      <c r="F6657" s="15">
        <v>42.837948055267297</v>
      </c>
      <c r="G6657" s="15">
        <v>44.221019653320297</v>
      </c>
      <c r="H6657" s="15">
        <v>38.525266723632797</v>
      </c>
      <c r="I6657" s="15">
        <v>46.688273500442499</v>
      </c>
      <c r="J6657" s="15">
        <v>50.154340364456203</v>
      </c>
      <c r="K6657" s="15">
        <v>57.124222639083897</v>
      </c>
      <c r="L6657" s="15">
        <v>54.087983146667497</v>
      </c>
      <c r="M6657" s="15">
        <v>50.147088820457498</v>
      </c>
      <c r="N6657" s="15">
        <v>55.588881779909102</v>
      </c>
      <c r="O6657" s="15">
        <v>53.187046211242702</v>
      </c>
      <c r="P6657" s="15">
        <v>64.661961650848397</v>
      </c>
      <c r="Q6657" s="15">
        <v>73.524708708524699</v>
      </c>
      <c r="R6657" s="15">
        <v>63.880284331083303</v>
      </c>
      <c r="S6657" s="15">
        <v>69.637485932588604</v>
      </c>
      <c r="T6657" s="15">
        <v>83.578385369539305</v>
      </c>
      <c r="U6657" s="15">
        <v>81.888922785043704</v>
      </c>
      <c r="V6657" s="15">
        <v>83.313735936403305</v>
      </c>
      <c r="W6657" s="15">
        <v>81.991743166685097</v>
      </c>
      <c r="X6657" s="15">
        <v>81.962026733160002</v>
      </c>
      <c r="Y6657" s="15">
        <v>89.165242501974106</v>
      </c>
      <c r="Z6657" s="15">
        <v>105.998061142445</v>
      </c>
      <c r="AA6657" s="15">
        <v>111.20480302810699</v>
      </c>
      <c r="AB6657" s="15">
        <v>121.921211512089</v>
      </c>
      <c r="AC6657" s="15">
        <v>122.41768761444099</v>
      </c>
      <c r="AD6657" s="15">
        <v>117.286650200605</v>
      </c>
      <c r="AE6657" s="84">
        <v>125.311050177336</v>
      </c>
      <c r="AF6657" s="84">
        <f t="shared" si="207"/>
        <v>75.781001218667456</v>
      </c>
    </row>
    <row r="6658" spans="2:32" x14ac:dyDescent="0.2">
      <c r="B6658" s="83">
        <v>8</v>
      </c>
      <c r="C6658" s="83">
        <v>20</v>
      </c>
      <c r="D6658" s="83">
        <v>22</v>
      </c>
      <c r="E6658" s="83">
        <f t="shared" si="206"/>
        <v>1</v>
      </c>
      <c r="F6658" s="15">
        <v>39.325814405441299</v>
      </c>
      <c r="G6658" s="15">
        <v>34.855061381340001</v>
      </c>
      <c r="H6658" s="15">
        <v>32.9607081348896</v>
      </c>
      <c r="I6658" s="15">
        <v>40.6419505796433</v>
      </c>
      <c r="J6658" s="15">
        <v>46.880430480003398</v>
      </c>
      <c r="K6658" s="15">
        <v>48.980792692184501</v>
      </c>
      <c r="L6658" s="15">
        <v>52.797458623886101</v>
      </c>
      <c r="M6658" s="15">
        <v>49.792754503250102</v>
      </c>
      <c r="N6658" s="15">
        <v>51.787896851301198</v>
      </c>
      <c r="O6658" s="15">
        <v>49.8038971071243</v>
      </c>
      <c r="P6658" s="15">
        <v>59.170501021385199</v>
      </c>
      <c r="Q6658" s="15">
        <v>66.555884310245503</v>
      </c>
      <c r="R6658" s="15">
        <v>59.5764190912247</v>
      </c>
      <c r="S6658" s="15">
        <v>67.557454360961898</v>
      </c>
      <c r="T6658" s="15">
        <v>68.094386179924001</v>
      </c>
      <c r="U6658" s="15">
        <v>70.021185909032795</v>
      </c>
      <c r="V6658" s="15">
        <v>70.787028462886795</v>
      </c>
      <c r="W6658" s="15">
        <v>71.900877860546103</v>
      </c>
      <c r="X6658" s="15">
        <v>71.950945009708406</v>
      </c>
      <c r="Y6658" s="15">
        <v>84.732960617780705</v>
      </c>
      <c r="Z6658" s="15">
        <v>84.266604715824101</v>
      </c>
      <c r="AA6658" s="15">
        <v>98.820992416143397</v>
      </c>
      <c r="AB6658" s="15">
        <v>92.849721023082694</v>
      </c>
      <c r="AC6658" s="15">
        <v>103.830543761969</v>
      </c>
      <c r="AD6658" s="15">
        <v>129.647379684448</v>
      </c>
      <c r="AE6658" s="84">
        <v>135.248766809702</v>
      </c>
      <c r="AF6658" s="84">
        <f t="shared" si="207"/>
        <v>68.570708307458801</v>
      </c>
    </row>
    <row r="6659" spans="2:32" x14ac:dyDescent="0.2">
      <c r="B6659" s="83">
        <v>8</v>
      </c>
      <c r="C6659" s="83">
        <v>21</v>
      </c>
      <c r="D6659" s="83">
        <v>7</v>
      </c>
      <c r="E6659" s="83">
        <f t="shared" ref="E6659:E6722" si="208">IF(D6659&lt;7,0,IF(D6659&gt;22,0,1))</f>
        <v>1</v>
      </c>
      <c r="F6659" s="15">
        <v>23.392650679111501</v>
      </c>
      <c r="G6659" s="15">
        <v>19.477328236103101</v>
      </c>
      <c r="H6659" s="15">
        <v>18.798333680152901</v>
      </c>
      <c r="I6659" s="15">
        <v>20.7075846135616</v>
      </c>
      <c r="J6659" s="15">
        <v>21.786836119175</v>
      </c>
      <c r="K6659" s="15">
        <v>23.534904953241298</v>
      </c>
      <c r="L6659" s="15">
        <v>23.962310551405</v>
      </c>
      <c r="M6659" s="15">
        <v>21.618173094272599</v>
      </c>
      <c r="N6659" s="15">
        <v>23.673492806434599</v>
      </c>
      <c r="O6659" s="15">
        <v>24.621783349514001</v>
      </c>
      <c r="P6659" s="15">
        <v>21.4596290838718</v>
      </c>
      <c r="Q6659" s="15">
        <v>25.402914650917101</v>
      </c>
      <c r="R6659" s="15">
        <v>20.9373372499943</v>
      </c>
      <c r="S6659" s="15">
        <v>14.1388168796003</v>
      </c>
      <c r="T6659" s="15">
        <v>17.542705492973301</v>
      </c>
      <c r="U6659" s="15">
        <v>20.805815036103098</v>
      </c>
      <c r="V6659" s="15">
        <v>20.8637506740689</v>
      </c>
      <c r="W6659" s="15">
        <v>16.482375675082199</v>
      </c>
      <c r="X6659" s="15">
        <v>17.237662887036802</v>
      </c>
      <c r="Y6659" s="15">
        <v>2.3873374301428001</v>
      </c>
      <c r="Z6659" s="15">
        <v>13.856615531683</v>
      </c>
      <c r="AA6659" s="15">
        <v>7.63581095692515</v>
      </c>
      <c r="AB6659" s="15">
        <v>9.4632823361605407</v>
      </c>
      <c r="AC6659" s="15">
        <v>2.40457823884487</v>
      </c>
      <c r="AD6659" s="15">
        <v>-8.5657912297248799</v>
      </c>
      <c r="AE6659" s="84">
        <v>-5.5126448460519297</v>
      </c>
      <c r="AF6659" s="84">
        <f t="shared" ref="AF6659:AF6722" si="209">AVERAGE(F6659:AE6659)</f>
        <v>16.081292081946113</v>
      </c>
    </row>
    <row r="6660" spans="2:32" x14ac:dyDescent="0.2">
      <c r="B6660" s="83">
        <v>8</v>
      </c>
      <c r="C6660" s="83">
        <v>21</v>
      </c>
      <c r="D6660" s="83">
        <v>8</v>
      </c>
      <c r="E6660" s="83">
        <f t="shared" si="208"/>
        <v>1</v>
      </c>
      <c r="F6660" s="15">
        <v>24.1920606297404</v>
      </c>
      <c r="G6660" s="15">
        <v>19.5536532182694</v>
      </c>
      <c r="H6660" s="15">
        <v>18.4652523992062</v>
      </c>
      <c r="I6660" s="15">
        <v>19.936997606277501</v>
      </c>
      <c r="J6660" s="15">
        <v>21.447364631161101</v>
      </c>
      <c r="K6660" s="15">
        <v>23.501090312004099</v>
      </c>
      <c r="L6660" s="15">
        <v>23.9868009200096</v>
      </c>
      <c r="M6660" s="15">
        <v>20.954620453357698</v>
      </c>
      <c r="N6660" s="15">
        <v>21.274700217723801</v>
      </c>
      <c r="O6660" s="15">
        <v>21.611540339589101</v>
      </c>
      <c r="P6660" s="15">
        <v>15.221210205853</v>
      </c>
      <c r="Q6660" s="15">
        <v>20.209419265776901</v>
      </c>
      <c r="R6660" s="15">
        <v>13.135565405964901</v>
      </c>
      <c r="S6660" s="15">
        <v>2.8239841234087901</v>
      </c>
      <c r="T6660" s="15">
        <v>5.0170951541662197</v>
      </c>
      <c r="U6660" s="15">
        <v>8.8448742078244695</v>
      </c>
      <c r="V6660" s="15">
        <v>8.6467379900515091</v>
      </c>
      <c r="W6660" s="15">
        <v>6.1991347317397603</v>
      </c>
      <c r="X6660" s="15">
        <v>4.0536585077345402</v>
      </c>
      <c r="Y6660" s="15">
        <v>-8.0964876028448405</v>
      </c>
      <c r="Z6660" s="15">
        <v>-3.1459370036721199</v>
      </c>
      <c r="AA6660" s="15">
        <v>-7.4144707646593497</v>
      </c>
      <c r="AB6660" s="15">
        <v>-4.2760758718103196</v>
      </c>
      <c r="AC6660" s="15">
        <v>-7.7162182823717602</v>
      </c>
      <c r="AD6660" s="15">
        <v>-12.965397062137701</v>
      </c>
      <c r="AE6660" s="84">
        <v>-12.688366343498201</v>
      </c>
      <c r="AF6660" s="84">
        <f t="shared" si="209"/>
        <v>9.337415668802489</v>
      </c>
    </row>
    <row r="6661" spans="2:32" x14ac:dyDescent="0.2">
      <c r="B6661" s="83">
        <v>8</v>
      </c>
      <c r="C6661" s="83">
        <v>21</v>
      </c>
      <c r="D6661" s="83">
        <v>9</v>
      </c>
      <c r="E6661" s="83">
        <f t="shared" si="208"/>
        <v>1</v>
      </c>
      <c r="F6661" s="15">
        <v>25.1675080327988</v>
      </c>
      <c r="G6661" s="15">
        <v>20.498965991020199</v>
      </c>
      <c r="H6661" s="15">
        <v>18.564277472972901</v>
      </c>
      <c r="I6661" s="15">
        <v>20.2693546383381</v>
      </c>
      <c r="J6661" s="15">
        <v>21.7804583013728</v>
      </c>
      <c r="K6661" s="15">
        <v>23.7901244282722</v>
      </c>
      <c r="L6661" s="15">
        <v>24.380358172416699</v>
      </c>
      <c r="M6661" s="15">
        <v>20.863042021900402</v>
      </c>
      <c r="N6661" s="15">
        <v>21.187902658432701</v>
      </c>
      <c r="O6661" s="15">
        <v>22.202660971403098</v>
      </c>
      <c r="P6661" s="15">
        <v>13.306513492416601</v>
      </c>
      <c r="Q6661" s="15">
        <v>17.729949576228901</v>
      </c>
      <c r="R6661" s="15">
        <v>9.67321791416407</v>
      </c>
      <c r="S6661" s="15">
        <v>-3.62395321470499</v>
      </c>
      <c r="T6661" s="15">
        <v>2.1264375985860799</v>
      </c>
      <c r="U6661" s="15">
        <v>7.3851173968911201</v>
      </c>
      <c r="V6661" s="15">
        <v>3.5783781358897699</v>
      </c>
      <c r="W6661" s="15">
        <v>4.4982877881079899</v>
      </c>
      <c r="X6661" s="15">
        <v>-2.3776664976216901</v>
      </c>
      <c r="Y6661" s="15">
        <v>-10.8602894080877</v>
      </c>
      <c r="Z6661" s="15">
        <v>-5.9170462270975097</v>
      </c>
      <c r="AA6661" s="15">
        <v>-10.5081271002293</v>
      </c>
      <c r="AB6661" s="15">
        <v>-8.5419190852157794</v>
      </c>
      <c r="AC6661" s="15">
        <v>-9.0510715714693095</v>
      </c>
      <c r="AD6661" s="15">
        <v>-13.2912716751099</v>
      </c>
      <c r="AE6661" s="84">
        <v>-13.089509052515</v>
      </c>
      <c r="AF6661" s="84">
        <f t="shared" si="209"/>
        <v>7.6823731061215872</v>
      </c>
    </row>
    <row r="6662" spans="2:32" x14ac:dyDescent="0.2">
      <c r="B6662" s="83">
        <v>8</v>
      </c>
      <c r="C6662" s="83">
        <v>21</v>
      </c>
      <c r="D6662" s="83">
        <v>10</v>
      </c>
      <c r="E6662" s="83">
        <f t="shared" si="208"/>
        <v>1</v>
      </c>
      <c r="F6662" s="15">
        <v>26.615790560722399</v>
      </c>
      <c r="G6662" s="15">
        <v>20.960088273525201</v>
      </c>
      <c r="H6662" s="15">
        <v>19.4149802694321</v>
      </c>
      <c r="I6662" s="15">
        <v>20.985559933662401</v>
      </c>
      <c r="J6662" s="15">
        <v>22.208677108287802</v>
      </c>
      <c r="K6662" s="15">
        <v>24.2015583362579</v>
      </c>
      <c r="L6662" s="15">
        <v>24.9099367706776</v>
      </c>
      <c r="M6662" s="15">
        <v>21.920921422243101</v>
      </c>
      <c r="N6662" s="15">
        <v>21.8737453837395</v>
      </c>
      <c r="O6662" s="15">
        <v>21.464096035957301</v>
      </c>
      <c r="P6662" s="15">
        <v>15.1997787358165</v>
      </c>
      <c r="Q6662" s="15">
        <v>17.394776850700399</v>
      </c>
      <c r="R6662" s="15">
        <v>11.3496136932373</v>
      </c>
      <c r="S6662" s="15">
        <v>-3.4047454367280001</v>
      </c>
      <c r="T6662" s="15">
        <v>3.2678875174820399</v>
      </c>
      <c r="U6662" s="15">
        <v>4.7024324902445098</v>
      </c>
      <c r="V6662" s="15">
        <v>4.2352087168097503</v>
      </c>
      <c r="W6662" s="15">
        <v>3.5518337795138399</v>
      </c>
      <c r="X6662" s="15">
        <v>-1.5782537452876599</v>
      </c>
      <c r="Y6662" s="15">
        <v>-11.044014105439199</v>
      </c>
      <c r="Z6662" s="15">
        <v>-8.1627238168716403</v>
      </c>
      <c r="AA6662" s="15">
        <v>-10.114155446991299</v>
      </c>
      <c r="AB6662" s="15">
        <v>-8.3350704324245495</v>
      </c>
      <c r="AC6662" s="15">
        <v>-9.9558094691634196</v>
      </c>
      <c r="AD6662" s="15">
        <v>-13.339443830490101</v>
      </c>
      <c r="AE6662" s="84">
        <v>-13.1906061723232</v>
      </c>
      <c r="AF6662" s="84">
        <f t="shared" si="209"/>
        <v>7.889694747022717</v>
      </c>
    </row>
    <row r="6663" spans="2:32" x14ac:dyDescent="0.2">
      <c r="B6663" s="83">
        <v>8</v>
      </c>
      <c r="C6663" s="83">
        <v>21</v>
      </c>
      <c r="D6663" s="83">
        <v>11</v>
      </c>
      <c r="E6663" s="83">
        <f t="shared" si="208"/>
        <v>1</v>
      </c>
      <c r="F6663" s="15">
        <v>27.247622496604901</v>
      </c>
      <c r="G6663" s="15">
        <v>21.118873236656199</v>
      </c>
      <c r="H6663" s="15">
        <v>19.188952146530202</v>
      </c>
      <c r="I6663" s="15">
        <v>20.395743919372599</v>
      </c>
      <c r="J6663" s="15">
        <v>22.0738474110365</v>
      </c>
      <c r="K6663" s="15">
        <v>24.127324335098301</v>
      </c>
      <c r="L6663" s="15">
        <v>24.917053565502201</v>
      </c>
      <c r="M6663" s="15">
        <v>21.313427729844999</v>
      </c>
      <c r="N6663" s="15">
        <v>21.077730148881699</v>
      </c>
      <c r="O6663" s="15">
        <v>21.937512087822</v>
      </c>
      <c r="P6663" s="15">
        <v>15.7764357848763</v>
      </c>
      <c r="Q6663" s="15">
        <v>17.621353141427001</v>
      </c>
      <c r="R6663" s="15">
        <v>10.529454747930201</v>
      </c>
      <c r="S6663" s="15">
        <v>-1.00504103837907</v>
      </c>
      <c r="T6663" s="15">
        <v>3.1326449291706102</v>
      </c>
      <c r="U6663" s="15">
        <v>7.1792897165715699</v>
      </c>
      <c r="V6663" s="15">
        <v>4.7105968818515498</v>
      </c>
      <c r="W6663" s="15">
        <v>3.6808054270744299</v>
      </c>
      <c r="X6663" s="15">
        <v>-2.0866064413487901</v>
      </c>
      <c r="Y6663" s="15">
        <v>-10.160774474829401</v>
      </c>
      <c r="Z6663" s="15">
        <v>-5.8418834680914902</v>
      </c>
      <c r="AA6663" s="15">
        <v>-9.5342828001379996</v>
      </c>
      <c r="AB6663" s="15">
        <v>-8.2548032409250691</v>
      </c>
      <c r="AC6663" s="15">
        <v>-10.164459825485901</v>
      </c>
      <c r="AD6663" s="15">
        <v>-13.3036173248291</v>
      </c>
      <c r="AE6663" s="84">
        <v>-13.2486632566452</v>
      </c>
      <c r="AF6663" s="84">
        <f t="shared" si="209"/>
        <v>8.1703283013684302</v>
      </c>
    </row>
    <row r="6664" spans="2:32" x14ac:dyDescent="0.2">
      <c r="B6664" s="83">
        <v>8</v>
      </c>
      <c r="C6664" s="83">
        <v>21</v>
      </c>
      <c r="D6664" s="83">
        <v>12</v>
      </c>
      <c r="E6664" s="83">
        <f t="shared" si="208"/>
        <v>1</v>
      </c>
      <c r="F6664" s="15">
        <v>28.6101776342392</v>
      </c>
      <c r="G6664" s="15">
        <v>21.002113277435299</v>
      </c>
      <c r="H6664" s="15">
        <v>19.900635932922398</v>
      </c>
      <c r="I6664" s="15">
        <v>20.898284700870501</v>
      </c>
      <c r="J6664" s="15">
        <v>22.5144632343948</v>
      </c>
      <c r="K6664" s="15">
        <v>24.513417030811301</v>
      </c>
      <c r="L6664" s="15">
        <v>25.774988052368201</v>
      </c>
      <c r="M6664" s="15">
        <v>20.637928119897801</v>
      </c>
      <c r="N6664" s="15">
        <v>21.082360064745</v>
      </c>
      <c r="O6664" s="15">
        <v>22.828735266625898</v>
      </c>
      <c r="P6664" s="15">
        <v>16.342815510868999</v>
      </c>
      <c r="Q6664" s="15">
        <v>20.101221240997301</v>
      </c>
      <c r="R6664" s="15">
        <v>9.3578518000841093</v>
      </c>
      <c r="S6664" s="15">
        <v>0.84262187802791599</v>
      </c>
      <c r="T6664" s="15">
        <v>4.9026963566131903</v>
      </c>
      <c r="U6664" s="15">
        <v>9.4579409728348196</v>
      </c>
      <c r="V6664" s="15">
        <v>8.3484097268283399</v>
      </c>
      <c r="W6664" s="15">
        <v>7.5606249942779504</v>
      </c>
      <c r="X6664" s="15">
        <v>-2.56492682644725</v>
      </c>
      <c r="Y6664" s="15">
        <v>-8.6598286889791503</v>
      </c>
      <c r="Z6664" s="15">
        <v>-3.7068542711138699</v>
      </c>
      <c r="AA6664" s="15">
        <v>-8.3905254856646092</v>
      </c>
      <c r="AB6664" s="15">
        <v>-5.5297540974616997</v>
      </c>
      <c r="AC6664" s="15">
        <v>-7.3202401115298299</v>
      </c>
      <c r="AD6664" s="15">
        <v>-13.2374705505371</v>
      </c>
      <c r="AE6664" s="84">
        <v>-13.1865578298569</v>
      </c>
      <c r="AF6664" s="84">
        <f t="shared" si="209"/>
        <v>9.3108126128174078</v>
      </c>
    </row>
    <row r="6665" spans="2:32" x14ac:dyDescent="0.2">
      <c r="B6665" s="83">
        <v>8</v>
      </c>
      <c r="C6665" s="83">
        <v>21</v>
      </c>
      <c r="D6665" s="83">
        <v>13</v>
      </c>
      <c r="E6665" s="83">
        <f t="shared" si="208"/>
        <v>1</v>
      </c>
      <c r="F6665" s="15">
        <v>30.760740803718601</v>
      </c>
      <c r="G6665" s="15">
        <v>22.9280255508423</v>
      </c>
      <c r="H6665" s="15">
        <v>20.785245259284999</v>
      </c>
      <c r="I6665" s="15">
        <v>23.195506195068401</v>
      </c>
      <c r="J6665" s="15">
        <v>26.3225001716614</v>
      </c>
      <c r="K6665" s="15">
        <v>28.093457967758201</v>
      </c>
      <c r="L6665" s="15">
        <v>27.462247109174701</v>
      </c>
      <c r="M6665" s="15">
        <v>21.1694888128042</v>
      </c>
      <c r="N6665" s="15">
        <v>22.0090246803761</v>
      </c>
      <c r="O6665" s="15">
        <v>24.703245213612899</v>
      </c>
      <c r="P6665" s="15">
        <v>21.340007331132899</v>
      </c>
      <c r="Q6665" s="15">
        <v>23.0017879691422</v>
      </c>
      <c r="R6665" s="15">
        <v>11.162538156896799</v>
      </c>
      <c r="S6665" s="15">
        <v>2.8704246359467498</v>
      </c>
      <c r="T6665" s="15">
        <v>6.2180303879976302</v>
      </c>
      <c r="U6665" s="15">
        <v>15.909269574642201</v>
      </c>
      <c r="V6665" s="15">
        <v>12.876961145713899</v>
      </c>
      <c r="W6665" s="15">
        <v>7.3709847360253304</v>
      </c>
      <c r="X6665" s="15">
        <v>-0.28276666426658598</v>
      </c>
      <c r="Y6665" s="15">
        <v>-5.8186600176691998</v>
      </c>
      <c r="Z6665" s="15">
        <v>2.5406169696748302</v>
      </c>
      <c r="AA6665" s="15">
        <v>-2.2716130831241599</v>
      </c>
      <c r="AB6665" s="15">
        <v>-1.3267210511863201</v>
      </c>
      <c r="AC6665" s="15">
        <v>-6.8592828226089502</v>
      </c>
      <c r="AD6665" s="15">
        <v>-12.8670420570374</v>
      </c>
      <c r="AE6665" s="84">
        <v>-13.034962457656899</v>
      </c>
      <c r="AF6665" s="84">
        <f t="shared" si="209"/>
        <v>11.856117481458645</v>
      </c>
    </row>
    <row r="6666" spans="2:32" x14ac:dyDescent="0.2">
      <c r="B6666" s="83">
        <v>8</v>
      </c>
      <c r="C6666" s="83">
        <v>21</v>
      </c>
      <c r="D6666" s="83">
        <v>14</v>
      </c>
      <c r="E6666" s="83">
        <f t="shared" si="208"/>
        <v>1</v>
      </c>
      <c r="F6666" s="15">
        <v>32.611741187095603</v>
      </c>
      <c r="G6666" s="15">
        <v>23.069067726135302</v>
      </c>
      <c r="H6666" s="15">
        <v>22.223460138320899</v>
      </c>
      <c r="I6666" s="15">
        <v>24.221083806514699</v>
      </c>
      <c r="J6666" s="15">
        <v>27.332093328475999</v>
      </c>
      <c r="K6666" s="15">
        <v>29.397202081680302</v>
      </c>
      <c r="L6666" s="15">
        <v>29.7366569256783</v>
      </c>
      <c r="M6666" s="15">
        <v>22.544219279527699</v>
      </c>
      <c r="N6666" s="15">
        <v>26.024940979003901</v>
      </c>
      <c r="O6666" s="15">
        <v>27.000220516681701</v>
      </c>
      <c r="P6666" s="15">
        <v>24.5752932411432</v>
      </c>
      <c r="Q6666" s="15">
        <v>27.215098117828401</v>
      </c>
      <c r="R6666" s="15">
        <v>12.9610822570324</v>
      </c>
      <c r="S6666" s="15">
        <v>6.37402105283737</v>
      </c>
      <c r="T6666" s="15">
        <v>10.8004823625088</v>
      </c>
      <c r="U6666" s="15">
        <v>17.762858524963299</v>
      </c>
      <c r="V6666" s="15">
        <v>16.376440717935601</v>
      </c>
      <c r="W6666" s="15">
        <v>14.846479052051899</v>
      </c>
      <c r="X6666" s="15">
        <v>1.2161299758106501</v>
      </c>
      <c r="Y6666" s="15">
        <v>-3.0925363048613099</v>
      </c>
      <c r="Z6666" s="15">
        <v>2.9334691512584699</v>
      </c>
      <c r="AA6666" s="15">
        <v>-0.168951826170087</v>
      </c>
      <c r="AB6666" s="15">
        <v>1.1768844889402399</v>
      </c>
      <c r="AC6666" s="15">
        <v>-0.81274535882472998</v>
      </c>
      <c r="AD6666" s="15">
        <v>-11.8517397279739</v>
      </c>
      <c r="AE6666" s="84">
        <v>-11.788683459103099</v>
      </c>
      <c r="AF6666" s="84">
        <f t="shared" si="209"/>
        <v>14.334010316711215</v>
      </c>
    </row>
    <row r="6667" spans="2:32" x14ac:dyDescent="0.2">
      <c r="B6667" s="83">
        <v>8</v>
      </c>
      <c r="C6667" s="83">
        <v>21</v>
      </c>
      <c r="D6667" s="83">
        <v>15</v>
      </c>
      <c r="E6667" s="83">
        <f t="shared" si="208"/>
        <v>1</v>
      </c>
      <c r="F6667" s="15">
        <v>34.984913503646901</v>
      </c>
      <c r="G6667" s="15">
        <v>24.3830465869904</v>
      </c>
      <c r="H6667" s="15">
        <v>23.4679386997223</v>
      </c>
      <c r="I6667" s="15">
        <v>26.081840242385901</v>
      </c>
      <c r="J6667" s="15">
        <v>29.291537432670602</v>
      </c>
      <c r="K6667" s="15">
        <v>30.485939472198499</v>
      </c>
      <c r="L6667" s="15">
        <v>31.9771761555672</v>
      </c>
      <c r="M6667" s="15">
        <v>24.6100977237225</v>
      </c>
      <c r="N6667" s="15">
        <v>29.020474065780601</v>
      </c>
      <c r="O6667" s="15">
        <v>29.9449762454033</v>
      </c>
      <c r="P6667" s="15">
        <v>29.018717828750599</v>
      </c>
      <c r="Q6667" s="15">
        <v>32.308740636110301</v>
      </c>
      <c r="R6667" s="15">
        <v>18.0041142014265</v>
      </c>
      <c r="S6667" s="15">
        <v>16.090711777925499</v>
      </c>
      <c r="T6667" s="15">
        <v>18.73699264431</v>
      </c>
      <c r="U6667" s="15">
        <v>21.436396208586199</v>
      </c>
      <c r="V6667" s="15">
        <v>26.553121408343301</v>
      </c>
      <c r="W6667" s="15">
        <v>17.0302370643616</v>
      </c>
      <c r="X6667" s="15">
        <v>4.50178230194002</v>
      </c>
      <c r="Y6667" s="15">
        <v>1.5644983057975801</v>
      </c>
      <c r="Z6667" s="15">
        <v>3.1299368698597001</v>
      </c>
      <c r="AA6667" s="15">
        <v>1.55452328890562</v>
      </c>
      <c r="AB6667" s="15">
        <v>10.5021529831886</v>
      </c>
      <c r="AC6667" s="15">
        <v>-1.03274261981249</v>
      </c>
      <c r="AD6667" s="15">
        <v>-9.3421875301599506</v>
      </c>
      <c r="AE6667" s="84">
        <v>-9.8115915282964696</v>
      </c>
      <c r="AF6667" s="84">
        <f t="shared" si="209"/>
        <v>17.865128614204799</v>
      </c>
    </row>
    <row r="6668" spans="2:32" x14ac:dyDescent="0.2">
      <c r="B6668" s="83">
        <v>8</v>
      </c>
      <c r="C6668" s="83">
        <v>21</v>
      </c>
      <c r="D6668" s="83">
        <v>16</v>
      </c>
      <c r="E6668" s="83">
        <f t="shared" si="208"/>
        <v>1</v>
      </c>
      <c r="F6668" s="15">
        <v>37.739137283325199</v>
      </c>
      <c r="G6668" s="15">
        <v>29.515443542480501</v>
      </c>
      <c r="H6668" s="15">
        <v>24.729229057312001</v>
      </c>
      <c r="I6668" s="15">
        <v>29.8274699561596</v>
      </c>
      <c r="J6668" s="15">
        <v>33.264964138984702</v>
      </c>
      <c r="K6668" s="15">
        <v>36.499595587730397</v>
      </c>
      <c r="L6668" s="15">
        <v>34.129400685787203</v>
      </c>
      <c r="M6668" s="15">
        <v>30.505253288269</v>
      </c>
      <c r="N6668" s="15">
        <v>32.176902885913798</v>
      </c>
      <c r="O6668" s="15">
        <v>34.211317172050499</v>
      </c>
      <c r="P6668" s="15">
        <v>35.219750706672698</v>
      </c>
      <c r="Q6668" s="15">
        <v>39.472207197904602</v>
      </c>
      <c r="R6668" s="15">
        <v>27.737771365642502</v>
      </c>
      <c r="S6668" s="15">
        <v>17.809376151323299</v>
      </c>
      <c r="T6668" s="15">
        <v>23.754143312215799</v>
      </c>
      <c r="U6668" s="15">
        <v>32.212037720441799</v>
      </c>
      <c r="V6668" s="15">
        <v>38.845571016788497</v>
      </c>
      <c r="W6668" s="15">
        <v>27.499750810146299</v>
      </c>
      <c r="X6668" s="15">
        <v>16.477013136386901</v>
      </c>
      <c r="Y6668" s="15">
        <v>1.8566836950779</v>
      </c>
      <c r="Z6668" s="15">
        <v>7.6708129302263304</v>
      </c>
      <c r="AA6668" s="15">
        <v>4.0940440142154699</v>
      </c>
      <c r="AB6668" s="15">
        <v>12.449442543208599</v>
      </c>
      <c r="AC6668" s="15">
        <v>4.2737041385173802</v>
      </c>
      <c r="AD6668" s="15">
        <v>-11.5551932940483</v>
      </c>
      <c r="AE6668" s="84">
        <v>-10.6620145704746</v>
      </c>
      <c r="AF6668" s="84">
        <f t="shared" si="209"/>
        <v>22.682839018163772</v>
      </c>
    </row>
    <row r="6669" spans="2:32" x14ac:dyDescent="0.2">
      <c r="B6669" s="83">
        <v>8</v>
      </c>
      <c r="C6669" s="83">
        <v>21</v>
      </c>
      <c r="D6669" s="83">
        <v>17</v>
      </c>
      <c r="E6669" s="83">
        <f t="shared" si="208"/>
        <v>1</v>
      </c>
      <c r="F6669" s="15">
        <v>40.5285471858978</v>
      </c>
      <c r="G6669" s="15">
        <v>31.507040809631299</v>
      </c>
      <c r="H6669" s="15">
        <v>29.454301441192602</v>
      </c>
      <c r="I6669" s="15">
        <v>33.429147440195102</v>
      </c>
      <c r="J6669" s="15">
        <v>38.559066998481804</v>
      </c>
      <c r="K6669" s="15">
        <v>40.853656218528698</v>
      </c>
      <c r="L6669" s="15">
        <v>40.460143146276501</v>
      </c>
      <c r="M6669" s="15">
        <v>35.125088842868799</v>
      </c>
      <c r="N6669" s="15">
        <v>40.437946750640897</v>
      </c>
      <c r="O6669" s="15">
        <v>42.3781901180744</v>
      </c>
      <c r="P6669" s="15">
        <v>46.666448102235798</v>
      </c>
      <c r="Q6669" s="15">
        <v>47.503764596462197</v>
      </c>
      <c r="R6669" s="15">
        <v>39.709694768667198</v>
      </c>
      <c r="S6669" s="15">
        <v>44.276798495531096</v>
      </c>
      <c r="T6669" s="15">
        <v>46.488777890920602</v>
      </c>
      <c r="U6669" s="15">
        <v>45.723584519624701</v>
      </c>
      <c r="V6669" s="15">
        <v>54.4931832728386</v>
      </c>
      <c r="W6669" s="15">
        <v>46.570647379636803</v>
      </c>
      <c r="X6669" s="15">
        <v>42.4171553423405</v>
      </c>
      <c r="Y6669" s="15">
        <v>45.464020748615297</v>
      </c>
      <c r="Z6669" s="15">
        <v>30.792620109319699</v>
      </c>
      <c r="AA6669" s="15">
        <v>38.9461249797344</v>
      </c>
      <c r="AB6669" s="15">
        <v>39.661465822935099</v>
      </c>
      <c r="AC6669" s="15">
        <v>25.017147003650699</v>
      </c>
      <c r="AD6669" s="15">
        <v>19.5707563652992</v>
      </c>
      <c r="AE6669" s="84">
        <v>15.25690696311</v>
      </c>
      <c r="AF6669" s="84">
        <f t="shared" si="209"/>
        <v>38.51123943510423</v>
      </c>
    </row>
    <row r="6670" spans="2:32" x14ac:dyDescent="0.2">
      <c r="B6670" s="83">
        <v>8</v>
      </c>
      <c r="C6670" s="83">
        <v>21</v>
      </c>
      <c r="D6670" s="83">
        <v>18</v>
      </c>
      <c r="E6670" s="83">
        <f t="shared" si="208"/>
        <v>1</v>
      </c>
      <c r="F6670" s="15">
        <v>42.9293549308777</v>
      </c>
      <c r="G6670" s="15">
        <v>33.597283697128297</v>
      </c>
      <c r="H6670" s="15">
        <v>35.173341556549097</v>
      </c>
      <c r="I6670" s="15">
        <v>41.2690154554844</v>
      </c>
      <c r="J6670" s="15">
        <v>45.067421005249003</v>
      </c>
      <c r="K6670" s="15">
        <v>46.633614951133701</v>
      </c>
      <c r="L6670" s="15">
        <v>43.910105764627502</v>
      </c>
      <c r="M6670" s="15">
        <v>39.422112577199897</v>
      </c>
      <c r="N6670" s="15">
        <v>47.613857530593897</v>
      </c>
      <c r="O6670" s="15">
        <v>49.086996581316001</v>
      </c>
      <c r="P6670" s="15">
        <v>55.5631636972427</v>
      </c>
      <c r="Q6670" s="15">
        <v>53.427667792797102</v>
      </c>
      <c r="R6670" s="15">
        <v>51.574076605796797</v>
      </c>
      <c r="S6670" s="15">
        <v>65.555511347293901</v>
      </c>
      <c r="T6670" s="15">
        <v>68.490682927608503</v>
      </c>
      <c r="U6670" s="15">
        <v>63.810668141126598</v>
      </c>
      <c r="V6670" s="15">
        <v>63.958669725418098</v>
      </c>
      <c r="W6670" s="15">
        <v>56.517893137693399</v>
      </c>
      <c r="X6670" s="15">
        <v>66.8888059654236</v>
      </c>
      <c r="Y6670" s="15">
        <v>79.945902727365507</v>
      </c>
      <c r="Z6670" s="15">
        <v>59.810167531251899</v>
      </c>
      <c r="AA6670" s="15">
        <v>71.751054408311802</v>
      </c>
      <c r="AB6670" s="15">
        <v>59.892867159902998</v>
      </c>
      <c r="AC6670" s="15">
        <v>47.622408986330001</v>
      </c>
      <c r="AD6670" s="15">
        <v>68.038575269827604</v>
      </c>
      <c r="AE6670" s="84">
        <v>80.199809524536093</v>
      </c>
      <c r="AF6670" s="84">
        <f t="shared" si="209"/>
        <v>55.298116499926387</v>
      </c>
    </row>
    <row r="6671" spans="2:32" x14ac:dyDescent="0.2">
      <c r="B6671" s="83">
        <v>8</v>
      </c>
      <c r="C6671" s="83">
        <v>21</v>
      </c>
      <c r="D6671" s="83">
        <v>19</v>
      </c>
      <c r="E6671" s="83">
        <f t="shared" si="208"/>
        <v>1</v>
      </c>
      <c r="F6671" s="15">
        <v>43.688987936019899</v>
      </c>
      <c r="G6671" s="15">
        <v>38.641967296600299</v>
      </c>
      <c r="H6671" s="15">
        <v>44.441560859680202</v>
      </c>
      <c r="I6671" s="15">
        <v>50.949057531833603</v>
      </c>
      <c r="J6671" s="15">
        <v>56.0729906463623</v>
      </c>
      <c r="K6671" s="15">
        <v>57.505945639610303</v>
      </c>
      <c r="L6671" s="15">
        <v>47.264958579301798</v>
      </c>
      <c r="M6671" s="15">
        <v>42.729914710521697</v>
      </c>
      <c r="N6671" s="15">
        <v>52.578770424842801</v>
      </c>
      <c r="O6671" s="15">
        <v>54.194459148406999</v>
      </c>
      <c r="P6671" s="15">
        <v>66.265933662414596</v>
      </c>
      <c r="Q6671" s="15">
        <v>64.125984912633896</v>
      </c>
      <c r="R6671" s="15">
        <v>57.4110859661102</v>
      </c>
      <c r="S6671" s="15">
        <v>79.623672234535206</v>
      </c>
      <c r="T6671" s="15">
        <v>83.563390975952103</v>
      </c>
      <c r="U6671" s="15">
        <v>78.641415657520298</v>
      </c>
      <c r="V6671" s="15">
        <v>80.110850947380101</v>
      </c>
      <c r="W6671" s="15">
        <v>66.348171795606603</v>
      </c>
      <c r="X6671" s="15">
        <v>81.608699872016899</v>
      </c>
      <c r="Y6671" s="15">
        <v>116.283428976536</v>
      </c>
      <c r="Z6671" s="15">
        <v>98.209181122302994</v>
      </c>
      <c r="AA6671" s="15">
        <v>108.75142524814601</v>
      </c>
      <c r="AB6671" s="15">
        <v>99.243577447175994</v>
      </c>
      <c r="AC6671" s="15">
        <v>79.405638435602199</v>
      </c>
      <c r="AD6671" s="15">
        <v>141.361785947561</v>
      </c>
      <c r="AE6671" s="84">
        <v>145.01822402691801</v>
      </c>
      <c r="AF6671" s="84">
        <f t="shared" si="209"/>
        <v>74.386195384676611</v>
      </c>
    </row>
    <row r="6672" spans="2:32" x14ac:dyDescent="0.2">
      <c r="B6672" s="83">
        <v>8</v>
      </c>
      <c r="C6672" s="83">
        <v>21</v>
      </c>
      <c r="D6672" s="83">
        <v>20</v>
      </c>
      <c r="E6672" s="83">
        <f t="shared" si="208"/>
        <v>1</v>
      </c>
      <c r="F6672" s="15">
        <v>40.857365443229703</v>
      </c>
      <c r="G6672" s="15">
        <v>34.514053651809697</v>
      </c>
      <c r="H6672" s="15">
        <v>38.969372776031499</v>
      </c>
      <c r="I6672" s="15">
        <v>44.0371998214722</v>
      </c>
      <c r="J6672" s="15">
        <v>49.059141402244599</v>
      </c>
      <c r="K6672" s="15">
        <v>52.807169463157699</v>
      </c>
      <c r="L6672" s="15">
        <v>46.935939153194397</v>
      </c>
      <c r="M6672" s="15">
        <v>43.227112909317</v>
      </c>
      <c r="N6672" s="15">
        <v>51.554863389015203</v>
      </c>
      <c r="O6672" s="15">
        <v>55.483259284973101</v>
      </c>
      <c r="P6672" s="15">
        <v>66.086727694511396</v>
      </c>
      <c r="Q6672" s="15">
        <v>69.069846770286603</v>
      </c>
      <c r="R6672" s="15">
        <v>57.944150121211997</v>
      </c>
      <c r="S6672" s="15">
        <v>80.457179870367099</v>
      </c>
      <c r="T6672" s="15">
        <v>88.035896690368702</v>
      </c>
      <c r="U6672" s="15">
        <v>83.804652381420098</v>
      </c>
      <c r="V6672" s="15">
        <v>87.585418037414598</v>
      </c>
      <c r="W6672" s="15">
        <v>74.382451521396604</v>
      </c>
      <c r="X6672" s="15">
        <v>84.240037481069606</v>
      </c>
      <c r="Y6672" s="15">
        <v>127.789900979042</v>
      </c>
      <c r="Z6672" s="15">
        <v>119.170903717041</v>
      </c>
      <c r="AA6672" s="15">
        <v>118.964652946711</v>
      </c>
      <c r="AB6672" s="15">
        <v>123.301563221216</v>
      </c>
      <c r="AC6672" s="15">
        <v>98.622631597757305</v>
      </c>
      <c r="AD6672" s="15">
        <v>138.574376990557</v>
      </c>
      <c r="AE6672" s="84">
        <v>180.19895360279099</v>
      </c>
      <c r="AF6672" s="84">
        <f t="shared" si="209"/>
        <v>79.064416189138711</v>
      </c>
    </row>
    <row r="6673" spans="2:32" x14ac:dyDescent="0.2">
      <c r="B6673" s="83">
        <v>8</v>
      </c>
      <c r="C6673" s="83">
        <v>21</v>
      </c>
      <c r="D6673" s="83">
        <v>21</v>
      </c>
      <c r="E6673" s="83">
        <f t="shared" si="208"/>
        <v>1</v>
      </c>
      <c r="F6673" s="15">
        <v>39.107966744422903</v>
      </c>
      <c r="G6673" s="15">
        <v>33.009201930999801</v>
      </c>
      <c r="H6673" s="15">
        <v>37.648291769027701</v>
      </c>
      <c r="I6673" s="15">
        <v>39.658512377739001</v>
      </c>
      <c r="J6673" s="15">
        <v>46.1498818092346</v>
      </c>
      <c r="K6673" s="15">
        <v>51.369832487106301</v>
      </c>
      <c r="L6673" s="15">
        <v>42.967456998825099</v>
      </c>
      <c r="M6673" s="15">
        <v>41.921515307426503</v>
      </c>
      <c r="N6673" s="15">
        <v>46.054809992790197</v>
      </c>
      <c r="O6673" s="15">
        <v>50.294849073409999</v>
      </c>
      <c r="P6673" s="15">
        <v>59.359522311210597</v>
      </c>
      <c r="Q6673" s="15">
        <v>60.997408045053497</v>
      </c>
      <c r="R6673" s="15">
        <v>53.448579313278202</v>
      </c>
      <c r="S6673" s="15">
        <v>64.734431812524804</v>
      </c>
      <c r="T6673" s="15">
        <v>66.869324997425096</v>
      </c>
      <c r="U6673" s="15">
        <v>68.381324451684904</v>
      </c>
      <c r="V6673" s="15">
        <v>70.464249996185302</v>
      </c>
      <c r="W6673" s="15">
        <v>63.029634779214902</v>
      </c>
      <c r="X6673" s="15">
        <v>69.263669118166007</v>
      </c>
      <c r="Y6673" s="15">
        <v>79.963075725555399</v>
      </c>
      <c r="Z6673" s="15">
        <v>80.984483914852106</v>
      </c>
      <c r="AA6673" s="15">
        <v>85.210790417194403</v>
      </c>
      <c r="AB6673" s="15">
        <v>80.5649392092228</v>
      </c>
      <c r="AC6673" s="15">
        <v>72.632360565900797</v>
      </c>
      <c r="AD6673" s="15">
        <v>106.31017177093</v>
      </c>
      <c r="AE6673" s="84">
        <v>106.297826832533</v>
      </c>
      <c r="AF6673" s="84">
        <f t="shared" si="209"/>
        <v>62.180542759689004</v>
      </c>
    </row>
    <row r="6674" spans="2:32" x14ac:dyDescent="0.2">
      <c r="B6674" s="83">
        <v>8</v>
      </c>
      <c r="C6674" s="83">
        <v>21</v>
      </c>
      <c r="D6674" s="83">
        <v>22</v>
      </c>
      <c r="E6674" s="83">
        <f t="shared" si="208"/>
        <v>1</v>
      </c>
      <c r="F6674" s="15">
        <v>36.417051487922699</v>
      </c>
      <c r="G6674" s="15">
        <v>28.8930925989151</v>
      </c>
      <c r="H6674" s="15">
        <v>33.721194496154801</v>
      </c>
      <c r="I6674" s="15">
        <v>34.075379752159101</v>
      </c>
      <c r="J6674" s="15">
        <v>39.1979529294968</v>
      </c>
      <c r="K6674" s="15">
        <v>44.812428071021998</v>
      </c>
      <c r="L6674" s="15">
        <v>41.366979915618899</v>
      </c>
      <c r="M6674" s="15">
        <v>40.527327800035501</v>
      </c>
      <c r="N6674" s="15">
        <v>42.9521544504166</v>
      </c>
      <c r="O6674" s="15">
        <v>46.489959695815998</v>
      </c>
      <c r="P6674" s="15">
        <v>55.938076016426102</v>
      </c>
      <c r="Q6674" s="15">
        <v>58.142880031585698</v>
      </c>
      <c r="R6674" s="15">
        <v>52.418215123891798</v>
      </c>
      <c r="S6674" s="15">
        <v>58.739748450756103</v>
      </c>
      <c r="T6674" s="15">
        <v>57.028004706621203</v>
      </c>
      <c r="U6674" s="15">
        <v>62.088756985187501</v>
      </c>
      <c r="V6674" s="15">
        <v>62.2248489298821</v>
      </c>
      <c r="W6674" s="15">
        <v>58.222951792955399</v>
      </c>
      <c r="X6674" s="15">
        <v>65.170981257677099</v>
      </c>
      <c r="Y6674" s="15">
        <v>76.838803695201904</v>
      </c>
      <c r="Z6674" s="15">
        <v>70.729253436088598</v>
      </c>
      <c r="AA6674" s="15">
        <v>73.757052630424496</v>
      </c>
      <c r="AB6674" s="15">
        <v>71.325960649490398</v>
      </c>
      <c r="AC6674" s="15">
        <v>69.921148082494696</v>
      </c>
      <c r="AD6674" s="15">
        <v>123.655314777613</v>
      </c>
      <c r="AE6674" s="84">
        <v>113.408012127161</v>
      </c>
      <c r="AF6674" s="84">
        <f t="shared" si="209"/>
        <v>58.387058841962116</v>
      </c>
    </row>
    <row r="6675" spans="2:32" x14ac:dyDescent="0.2">
      <c r="B6675" s="83">
        <v>8</v>
      </c>
      <c r="C6675" s="83">
        <v>22</v>
      </c>
      <c r="D6675" s="83">
        <v>7</v>
      </c>
      <c r="E6675" s="83">
        <f t="shared" si="208"/>
        <v>1</v>
      </c>
      <c r="F6675" s="15">
        <v>16.578041414856902</v>
      </c>
      <c r="G6675" s="15">
        <v>17.4937940015793</v>
      </c>
      <c r="H6675" s="15">
        <v>20.266872716903698</v>
      </c>
      <c r="I6675" s="15">
        <v>20.482329199552499</v>
      </c>
      <c r="J6675" s="15">
        <v>21.268976536512401</v>
      </c>
      <c r="K6675" s="15">
        <v>23.110101820230501</v>
      </c>
      <c r="L6675" s="15">
        <v>22.136527049303101</v>
      </c>
      <c r="M6675" s="15">
        <v>18.857065494418102</v>
      </c>
      <c r="N6675" s="15">
        <v>23.8725087566376</v>
      </c>
      <c r="O6675" s="15">
        <v>22.947750324249299</v>
      </c>
      <c r="P6675" s="15">
        <v>22.610095995902999</v>
      </c>
      <c r="Q6675" s="15">
        <v>21.592751776933699</v>
      </c>
      <c r="R6675" s="15">
        <v>14.799928987503099</v>
      </c>
      <c r="S6675" s="15">
        <v>17.665514237403901</v>
      </c>
      <c r="T6675" s="15">
        <v>19.6301549705267</v>
      </c>
      <c r="U6675" s="15">
        <v>16.1329371937513</v>
      </c>
      <c r="V6675" s="15">
        <v>14.444086561202999</v>
      </c>
      <c r="W6675" s="15">
        <v>13.516398446559901</v>
      </c>
      <c r="X6675" s="15">
        <v>2.04143905294687</v>
      </c>
      <c r="Y6675" s="15">
        <v>11.2934417103231</v>
      </c>
      <c r="Z6675" s="15">
        <v>6.1210003303885498</v>
      </c>
      <c r="AA6675" s="15">
        <v>7.1594621704816799</v>
      </c>
      <c r="AB6675" s="15">
        <v>2.14903668852895</v>
      </c>
      <c r="AC6675" s="15">
        <v>-0.85093614182993804</v>
      </c>
      <c r="AD6675" s="15">
        <v>-1.7335627253782</v>
      </c>
      <c r="AE6675" s="84">
        <v>-0.73258503262698604</v>
      </c>
      <c r="AF6675" s="84">
        <f t="shared" si="209"/>
        <v>14.340505059110075</v>
      </c>
    </row>
    <row r="6676" spans="2:32" x14ac:dyDescent="0.2">
      <c r="B6676" s="83">
        <v>8</v>
      </c>
      <c r="C6676" s="83">
        <v>22</v>
      </c>
      <c r="D6676" s="83">
        <v>8</v>
      </c>
      <c r="E6676" s="83">
        <f t="shared" si="208"/>
        <v>1</v>
      </c>
      <c r="F6676" s="15">
        <v>14.247069784456899</v>
      </c>
      <c r="G6676" s="15">
        <v>17.3719044721127</v>
      </c>
      <c r="H6676" s="15">
        <v>19.886107851028399</v>
      </c>
      <c r="I6676" s="15">
        <v>20.446899829626101</v>
      </c>
      <c r="J6676" s="15">
        <v>20.966496152401</v>
      </c>
      <c r="K6676" s="15">
        <v>23.329446791648898</v>
      </c>
      <c r="L6676" s="15">
        <v>22.330941418170902</v>
      </c>
      <c r="M6676" s="15">
        <v>17.027618074894001</v>
      </c>
      <c r="N6676" s="15">
        <v>22.1585629599094</v>
      </c>
      <c r="O6676" s="15">
        <v>19.709674735307701</v>
      </c>
      <c r="P6676" s="15">
        <v>17.649171505749202</v>
      </c>
      <c r="Q6676" s="15">
        <v>16.815344621658301</v>
      </c>
      <c r="R6676" s="15">
        <v>4.3694386814832704</v>
      </c>
      <c r="S6676" s="15">
        <v>6.6682671433389196</v>
      </c>
      <c r="T6676" s="15">
        <v>9.3390667378902403</v>
      </c>
      <c r="U6676" s="15">
        <v>3.21926428461075</v>
      </c>
      <c r="V6676" s="15">
        <v>5.1496040836600603</v>
      </c>
      <c r="W6676" s="15">
        <v>1.6618745255768299</v>
      </c>
      <c r="X6676" s="15">
        <v>-7.56678949785233</v>
      </c>
      <c r="Y6676" s="15">
        <v>-3.9630900628417698</v>
      </c>
      <c r="Z6676" s="15">
        <v>-8.6354890470504806</v>
      </c>
      <c r="AA6676" s="15">
        <v>-6.2751981555819496</v>
      </c>
      <c r="AB6676" s="15">
        <v>-8.0332391695678194</v>
      </c>
      <c r="AC6676" s="15">
        <v>-10.429164889955899</v>
      </c>
      <c r="AD6676" s="15">
        <v>-11.5700094554741</v>
      </c>
      <c r="AE6676" s="84">
        <v>-12.0752962597162</v>
      </c>
      <c r="AF6676" s="84">
        <f t="shared" si="209"/>
        <v>7.4537875813647325</v>
      </c>
    </row>
    <row r="6677" spans="2:32" x14ac:dyDescent="0.2">
      <c r="B6677" s="83">
        <v>8</v>
      </c>
      <c r="C6677" s="83">
        <v>22</v>
      </c>
      <c r="D6677" s="83">
        <v>9</v>
      </c>
      <c r="E6677" s="83">
        <f t="shared" si="208"/>
        <v>1</v>
      </c>
      <c r="F6677" s="15">
        <v>16.331237227022601</v>
      </c>
      <c r="G6677" s="15">
        <v>17.712409341931298</v>
      </c>
      <c r="H6677" s="15">
        <v>20.274576613426198</v>
      </c>
      <c r="I6677" s="15">
        <v>21.177091324567801</v>
      </c>
      <c r="J6677" s="15">
        <v>20.904557839632002</v>
      </c>
      <c r="K6677" s="15">
        <v>23.6004339807034</v>
      </c>
      <c r="L6677" s="15">
        <v>22.438503525495499</v>
      </c>
      <c r="M6677" s="15">
        <v>13.6834946558848</v>
      </c>
      <c r="N6677" s="15">
        <v>22.5331196402907</v>
      </c>
      <c r="O6677" s="15">
        <v>18.098635137557999</v>
      </c>
      <c r="P6677" s="15">
        <v>14.280203585922701</v>
      </c>
      <c r="Q6677" s="15">
        <v>15.345865283817099</v>
      </c>
      <c r="R6677" s="15">
        <v>-2.00415874002501</v>
      </c>
      <c r="S6677" s="15">
        <v>3.9553682795465002</v>
      </c>
      <c r="T6677" s="15">
        <v>6.9720522338748001</v>
      </c>
      <c r="U6677" s="15">
        <v>-0.60437525251507795</v>
      </c>
      <c r="V6677" s="15">
        <v>3.03363582842145</v>
      </c>
      <c r="W6677" s="15">
        <v>-3.7518893925845598</v>
      </c>
      <c r="X6677" s="15">
        <v>-10.5660778374672</v>
      </c>
      <c r="Y6677" s="15">
        <v>-6.77422469674051</v>
      </c>
      <c r="Z6677" s="15">
        <v>-10.8172192001194</v>
      </c>
      <c r="AA6677" s="15">
        <v>-9.9580517782140507</v>
      </c>
      <c r="AB6677" s="15">
        <v>-9.8855135459005794</v>
      </c>
      <c r="AC6677" s="15">
        <v>-12.4254160642624</v>
      </c>
      <c r="AD6677" s="15">
        <v>-12.5795788189769</v>
      </c>
      <c r="AE6677" s="84">
        <v>-12.6995544204712</v>
      </c>
      <c r="AF6677" s="84">
        <f t="shared" si="209"/>
        <v>5.7028894134929971</v>
      </c>
    </row>
    <row r="6678" spans="2:32" x14ac:dyDescent="0.2">
      <c r="B6678" s="83">
        <v>8</v>
      </c>
      <c r="C6678" s="83">
        <v>22</v>
      </c>
      <c r="D6678" s="83">
        <v>10</v>
      </c>
      <c r="E6678" s="83">
        <f t="shared" si="208"/>
        <v>1</v>
      </c>
      <c r="F6678" s="15">
        <v>19.7903597223461</v>
      </c>
      <c r="G6678" s="15">
        <v>18.288614939689602</v>
      </c>
      <c r="H6678" s="15">
        <v>20.7778149023056</v>
      </c>
      <c r="I6678" s="15">
        <v>20.843078581810001</v>
      </c>
      <c r="J6678" s="15">
        <v>21.476143578052501</v>
      </c>
      <c r="K6678" s="15">
        <v>24.008577476978299</v>
      </c>
      <c r="L6678" s="15">
        <v>22.961294853448901</v>
      </c>
      <c r="M6678" s="15">
        <v>14.5249273568988</v>
      </c>
      <c r="N6678" s="15">
        <v>21.696117090463598</v>
      </c>
      <c r="O6678" s="15">
        <v>18.493659936904901</v>
      </c>
      <c r="P6678" s="15">
        <v>13.6808667364717</v>
      </c>
      <c r="Q6678" s="15">
        <v>14.4540620516613</v>
      </c>
      <c r="R6678" s="15">
        <v>-3.1805267627537299</v>
      </c>
      <c r="S6678" s="15">
        <v>3.5499607312679302</v>
      </c>
      <c r="T6678" s="15">
        <v>2.3750825583562301</v>
      </c>
      <c r="U6678" s="15">
        <v>-0.72095159967243705</v>
      </c>
      <c r="V6678" s="15">
        <v>1.0956468752622599</v>
      </c>
      <c r="W6678" s="15">
        <v>-3.9067635227739799</v>
      </c>
      <c r="X6678" s="15">
        <v>-11.195275817751901</v>
      </c>
      <c r="Y6678" s="15">
        <v>-7.6935190789699597</v>
      </c>
      <c r="Z6678" s="15">
        <v>-11.082652821898501</v>
      </c>
      <c r="AA6678" s="15">
        <v>-10.5783285644054</v>
      </c>
      <c r="AB6678" s="15">
        <v>-11.0549914765358</v>
      </c>
      <c r="AC6678" s="15">
        <v>-12.568959224700899</v>
      </c>
      <c r="AD6678" s="15">
        <v>-12.913443237185501</v>
      </c>
      <c r="AE6678" s="84">
        <v>-13.3269354076385</v>
      </c>
      <c r="AF6678" s="84">
        <f t="shared" si="209"/>
        <v>5.3766869183704253</v>
      </c>
    </row>
    <row r="6679" spans="2:32" x14ac:dyDescent="0.2">
      <c r="B6679" s="83">
        <v>8</v>
      </c>
      <c r="C6679" s="83">
        <v>22</v>
      </c>
      <c r="D6679" s="83">
        <v>11</v>
      </c>
      <c r="E6679" s="83">
        <f t="shared" si="208"/>
        <v>1</v>
      </c>
      <c r="F6679" s="15">
        <v>20.916387914191901</v>
      </c>
      <c r="G6679" s="15">
        <v>18.730296762466399</v>
      </c>
      <c r="H6679" s="15">
        <v>20.665785343170199</v>
      </c>
      <c r="I6679" s="15">
        <v>21.2495455677509</v>
      </c>
      <c r="J6679" s="15">
        <v>21.934525908946998</v>
      </c>
      <c r="K6679" s="15">
        <v>24.2825305628777</v>
      </c>
      <c r="L6679" s="15">
        <v>23.027852176964299</v>
      </c>
      <c r="M6679" s="15">
        <v>16.300915896475299</v>
      </c>
      <c r="N6679" s="15">
        <v>22.466125087738</v>
      </c>
      <c r="O6679" s="15">
        <v>18.924290392160401</v>
      </c>
      <c r="P6679" s="15">
        <v>14.0583978295326</v>
      </c>
      <c r="Q6679" s="15">
        <v>14.693964436322499</v>
      </c>
      <c r="R6679" s="15">
        <v>-1.7066161927580801</v>
      </c>
      <c r="S6679" s="15">
        <v>2.9739994032234001</v>
      </c>
      <c r="T6679" s="15">
        <v>5.3286969404816604</v>
      </c>
      <c r="U6679" s="15">
        <v>-0.16493202948570301</v>
      </c>
      <c r="V6679" s="15">
        <v>0.134626973390579</v>
      </c>
      <c r="W6679" s="15">
        <v>-5.4493670942783403</v>
      </c>
      <c r="X6679" s="15">
        <v>-10.9666268253326</v>
      </c>
      <c r="Y6679" s="15">
        <v>-8.2338974188566194</v>
      </c>
      <c r="Z6679" s="15">
        <v>-11.091920301437399</v>
      </c>
      <c r="AA6679" s="15">
        <v>-11.0182797955871</v>
      </c>
      <c r="AB6679" s="15">
        <v>-11.490140843153</v>
      </c>
      <c r="AC6679" s="15">
        <v>-12.834643693924001</v>
      </c>
      <c r="AD6679" s="15">
        <v>-13.0610782580376</v>
      </c>
      <c r="AE6679" s="84">
        <v>-13.2533536310196</v>
      </c>
      <c r="AF6679" s="84">
        <f t="shared" si="209"/>
        <v>5.6314263504547206</v>
      </c>
    </row>
    <row r="6680" spans="2:32" x14ac:dyDescent="0.2">
      <c r="B6680" s="83">
        <v>8</v>
      </c>
      <c r="C6680" s="83">
        <v>22</v>
      </c>
      <c r="D6680" s="83">
        <v>12</v>
      </c>
      <c r="E6680" s="83">
        <f t="shared" si="208"/>
        <v>1</v>
      </c>
      <c r="F6680" s="15">
        <v>21.6487569203675</v>
      </c>
      <c r="G6680" s="15">
        <v>20.111796401023899</v>
      </c>
      <c r="H6680" s="15">
        <v>21.798771869659401</v>
      </c>
      <c r="I6680" s="15">
        <v>22.4087834975719</v>
      </c>
      <c r="J6680" s="15">
        <v>22.8316325120926</v>
      </c>
      <c r="K6680" s="15">
        <v>25.631555857658402</v>
      </c>
      <c r="L6680" s="15">
        <v>23.217683122754099</v>
      </c>
      <c r="M6680" s="15">
        <v>18.410648721128702</v>
      </c>
      <c r="N6680" s="15">
        <v>23.893783051967599</v>
      </c>
      <c r="O6680" s="15">
        <v>21.002473875463</v>
      </c>
      <c r="P6680" s="15">
        <v>17.921420599907599</v>
      </c>
      <c r="Q6680" s="15">
        <v>19.861381384849501</v>
      </c>
      <c r="R6680" s="15">
        <v>1.7760749236643301</v>
      </c>
      <c r="S6680" s="15">
        <v>6.3830016896724704</v>
      </c>
      <c r="T6680" s="15">
        <v>9.7673320100232992</v>
      </c>
      <c r="U6680" s="15">
        <v>3.2988956873565898</v>
      </c>
      <c r="V6680" s="15">
        <v>5.8345074187517199</v>
      </c>
      <c r="W6680" s="15">
        <v>-3.9852839884311</v>
      </c>
      <c r="X6680" s="15">
        <v>-9.49309146234393</v>
      </c>
      <c r="Y6680" s="15">
        <v>-6.0807393321543897</v>
      </c>
      <c r="Z6680" s="15">
        <v>-10.433577592492099</v>
      </c>
      <c r="AA6680" s="15">
        <v>-8.9575918776988992</v>
      </c>
      <c r="AB6680" s="15">
        <v>-9.4218858257830096</v>
      </c>
      <c r="AC6680" s="15">
        <v>-12.7755910720825</v>
      </c>
      <c r="AD6680" s="15">
        <v>-12.7750144119412</v>
      </c>
      <c r="AE6680" s="84">
        <v>-12.914479144096401</v>
      </c>
      <c r="AF6680" s="84">
        <f t="shared" si="209"/>
        <v>7.6523555706495845</v>
      </c>
    </row>
    <row r="6681" spans="2:32" x14ac:dyDescent="0.2">
      <c r="B6681" s="83">
        <v>8</v>
      </c>
      <c r="C6681" s="83">
        <v>22</v>
      </c>
      <c r="D6681" s="83">
        <v>13</v>
      </c>
      <c r="E6681" s="83">
        <f t="shared" si="208"/>
        <v>1</v>
      </c>
      <c r="F6681" s="15">
        <v>23.837289804220202</v>
      </c>
      <c r="G6681" s="15">
        <v>20.813691245078999</v>
      </c>
      <c r="H6681" s="15">
        <v>23.277539539337202</v>
      </c>
      <c r="I6681" s="15">
        <v>24.3246258189678</v>
      </c>
      <c r="J6681" s="15">
        <v>26.428080791473398</v>
      </c>
      <c r="K6681" s="15">
        <v>27.458512927055398</v>
      </c>
      <c r="L6681" s="15">
        <v>24.205508112907399</v>
      </c>
      <c r="M6681" s="15">
        <v>19.2344974502921</v>
      </c>
      <c r="N6681" s="15">
        <v>25.371729433059699</v>
      </c>
      <c r="O6681" s="15">
        <v>24.790953205585499</v>
      </c>
      <c r="P6681" s="15">
        <v>20.757314909935001</v>
      </c>
      <c r="Q6681" s="15">
        <v>20.039958495855299</v>
      </c>
      <c r="R6681" s="15">
        <v>4.4633692681519301</v>
      </c>
      <c r="S6681" s="15">
        <v>6.99285574652255</v>
      </c>
      <c r="T6681" s="15">
        <v>14.656806814487799</v>
      </c>
      <c r="U6681" s="15">
        <v>10.2558426394016</v>
      </c>
      <c r="V6681" s="15">
        <v>5.5277678409516797</v>
      </c>
      <c r="W6681" s="15">
        <v>-2.6663716588020301</v>
      </c>
      <c r="X6681" s="15">
        <v>-7.9801449156999604</v>
      </c>
      <c r="Y6681" s="15">
        <v>-5.1056789384782304</v>
      </c>
      <c r="Z6681" s="15">
        <v>-8.4499803392589108</v>
      </c>
      <c r="AA6681" s="15">
        <v>-7.1813429679870602</v>
      </c>
      <c r="AB6681" s="15">
        <v>-9.7463786703944209</v>
      </c>
      <c r="AC6681" s="15">
        <v>-12.608533955574</v>
      </c>
      <c r="AD6681" s="15">
        <v>-12.5331801552773</v>
      </c>
      <c r="AE6681" s="84">
        <v>-12.185596943318799</v>
      </c>
      <c r="AF6681" s="84">
        <f t="shared" si="209"/>
        <v>9.3838129037881899</v>
      </c>
    </row>
    <row r="6682" spans="2:32" x14ac:dyDescent="0.2">
      <c r="B6682" s="83">
        <v>8</v>
      </c>
      <c r="C6682" s="83">
        <v>22</v>
      </c>
      <c r="D6682" s="83">
        <v>14</v>
      </c>
      <c r="E6682" s="83">
        <f t="shared" si="208"/>
        <v>1</v>
      </c>
      <c r="F6682" s="15">
        <v>25.0292806611061</v>
      </c>
      <c r="G6682" s="15">
        <v>21.812528341293302</v>
      </c>
      <c r="H6682" s="15">
        <v>23.913831073760999</v>
      </c>
      <c r="I6682" s="15">
        <v>25.345299635410299</v>
      </c>
      <c r="J6682" s="15">
        <v>27.004279997348799</v>
      </c>
      <c r="K6682" s="15">
        <v>28.656916558027302</v>
      </c>
      <c r="L6682" s="15">
        <v>24.9907113637924</v>
      </c>
      <c r="M6682" s="15">
        <v>21.214541143417399</v>
      </c>
      <c r="N6682" s="15">
        <v>26.756647804975501</v>
      </c>
      <c r="O6682" s="15">
        <v>26.9886540737152</v>
      </c>
      <c r="P6682" s="15">
        <v>23.8488369686604</v>
      </c>
      <c r="Q6682" s="15">
        <v>23.810974858760801</v>
      </c>
      <c r="R6682" s="15">
        <v>6.1573121808320304</v>
      </c>
      <c r="S6682" s="15">
        <v>10.180593827165699</v>
      </c>
      <c r="T6682" s="15">
        <v>13.988893818855299</v>
      </c>
      <c r="U6682" s="15">
        <v>11.9105516833067</v>
      </c>
      <c r="V6682" s="15">
        <v>10.120311234712601</v>
      </c>
      <c r="W6682" s="15">
        <v>-2.46434683477879</v>
      </c>
      <c r="X6682" s="15">
        <v>-6.7024186976552</v>
      </c>
      <c r="Y6682" s="15">
        <v>-2.0299609983563398</v>
      </c>
      <c r="Z6682" s="15">
        <v>-8.4599836873114107</v>
      </c>
      <c r="AA6682" s="15">
        <v>-6.3997692897319798</v>
      </c>
      <c r="AB6682" s="15">
        <v>-7.83116265773773</v>
      </c>
      <c r="AC6682" s="15">
        <v>-12.430784314632399</v>
      </c>
      <c r="AD6682" s="15">
        <v>-11.9489588322639</v>
      </c>
      <c r="AE6682" s="84">
        <v>-11.8950756964684</v>
      </c>
      <c r="AF6682" s="84">
        <f t="shared" si="209"/>
        <v>10.829527085238643</v>
      </c>
    </row>
    <row r="6683" spans="2:32" x14ac:dyDescent="0.2">
      <c r="B6683" s="83">
        <v>8</v>
      </c>
      <c r="C6683" s="83">
        <v>22</v>
      </c>
      <c r="D6683" s="83">
        <v>15</v>
      </c>
      <c r="E6683" s="83">
        <f t="shared" si="208"/>
        <v>1</v>
      </c>
      <c r="F6683" s="15">
        <v>28.262010829925501</v>
      </c>
      <c r="G6683" s="15">
        <v>22.693340608596799</v>
      </c>
      <c r="H6683" s="15">
        <v>25.327262418746901</v>
      </c>
      <c r="I6683" s="15">
        <v>26.624525165557898</v>
      </c>
      <c r="J6683" s="15">
        <v>27.645562457084701</v>
      </c>
      <c r="K6683" s="15">
        <v>30.1943882234097</v>
      </c>
      <c r="L6683" s="15">
        <v>26.253631519555999</v>
      </c>
      <c r="M6683" s="15">
        <v>23.333560705423402</v>
      </c>
      <c r="N6683" s="15">
        <v>28.4166005327702</v>
      </c>
      <c r="O6683" s="15">
        <v>30.131976898670199</v>
      </c>
      <c r="P6683" s="15">
        <v>28.278370200157202</v>
      </c>
      <c r="Q6683" s="15">
        <v>26.791632470846199</v>
      </c>
      <c r="R6683" s="15">
        <v>13.060417767882299</v>
      </c>
      <c r="S6683" s="15">
        <v>15.7353231884241</v>
      </c>
      <c r="T6683" s="15">
        <v>15.929856872320199</v>
      </c>
      <c r="U6683" s="15">
        <v>16.594411349535001</v>
      </c>
      <c r="V6683" s="15">
        <v>11.122339322567001</v>
      </c>
      <c r="W6683" s="15">
        <v>-0.35374210023879998</v>
      </c>
      <c r="X6683" s="15">
        <v>-4.33001532226801</v>
      </c>
      <c r="Y6683" s="15">
        <v>0.45179095344245401</v>
      </c>
      <c r="Z6683" s="15">
        <v>-8.0726676063537592</v>
      </c>
      <c r="AA6683" s="15">
        <v>-1.0622610183805199</v>
      </c>
      <c r="AB6683" s="15">
        <v>-7.8144472556114204</v>
      </c>
      <c r="AC6683" s="15">
        <v>-12.0173721413612</v>
      </c>
      <c r="AD6683" s="15">
        <v>-11.746268794536601</v>
      </c>
      <c r="AE6683" s="84">
        <v>-12.3015495676994</v>
      </c>
      <c r="AF6683" s="84">
        <f t="shared" si="209"/>
        <v>13.044179910710236</v>
      </c>
    </row>
    <row r="6684" spans="2:32" x14ac:dyDescent="0.2">
      <c r="B6684" s="83">
        <v>8</v>
      </c>
      <c r="C6684" s="83">
        <v>22</v>
      </c>
      <c r="D6684" s="83">
        <v>16</v>
      </c>
      <c r="E6684" s="83">
        <f t="shared" si="208"/>
        <v>1</v>
      </c>
      <c r="F6684" s="15">
        <v>30.346992912769299</v>
      </c>
      <c r="G6684" s="15">
        <v>24.713987765312201</v>
      </c>
      <c r="H6684" s="15">
        <v>30.5423211650848</v>
      </c>
      <c r="I6684" s="15">
        <v>30.516211022138599</v>
      </c>
      <c r="J6684" s="15">
        <v>34.572162651062001</v>
      </c>
      <c r="K6684" s="15">
        <v>33.731731432437897</v>
      </c>
      <c r="L6684" s="15">
        <v>32.604969973325701</v>
      </c>
      <c r="M6684" s="15">
        <v>26.074824881315202</v>
      </c>
      <c r="N6684" s="15">
        <v>34.256018407821699</v>
      </c>
      <c r="O6684" s="15">
        <v>37.871554512500801</v>
      </c>
      <c r="P6684" s="15">
        <v>38.8846749923229</v>
      </c>
      <c r="Q6684" s="15">
        <v>34.8823801364899</v>
      </c>
      <c r="R6684" s="15">
        <v>19.785106992959999</v>
      </c>
      <c r="S6684" s="15">
        <v>23.410026463746998</v>
      </c>
      <c r="T6684" s="15">
        <v>27.870271102428401</v>
      </c>
      <c r="U6684" s="15">
        <v>33.753962313652004</v>
      </c>
      <c r="V6684" s="15">
        <v>27.2089346301556</v>
      </c>
      <c r="W6684" s="15">
        <v>16.496508186638401</v>
      </c>
      <c r="X6684" s="15">
        <v>2.1278478262722502</v>
      </c>
      <c r="Y6684" s="15">
        <v>11.1914848509729</v>
      </c>
      <c r="Z6684" s="15">
        <v>-0.31056282615661601</v>
      </c>
      <c r="AA6684" s="15">
        <v>12.7250504954904</v>
      </c>
      <c r="AB6684" s="15">
        <v>0.43837957346439399</v>
      </c>
      <c r="AC6684" s="15">
        <v>-8.8339448595046992</v>
      </c>
      <c r="AD6684" s="15">
        <v>-10.142182948827701</v>
      </c>
      <c r="AE6684" s="84">
        <v>-8.8589958658218393</v>
      </c>
      <c r="AF6684" s="84">
        <f t="shared" si="209"/>
        <v>20.609989068771206</v>
      </c>
    </row>
    <row r="6685" spans="2:32" x14ac:dyDescent="0.2">
      <c r="B6685" s="83">
        <v>8</v>
      </c>
      <c r="C6685" s="83">
        <v>22</v>
      </c>
      <c r="D6685" s="83">
        <v>17</v>
      </c>
      <c r="E6685" s="83">
        <f t="shared" si="208"/>
        <v>1</v>
      </c>
      <c r="F6685" s="15">
        <v>34.0765213150978</v>
      </c>
      <c r="G6685" s="15">
        <v>29.2046841173172</v>
      </c>
      <c r="H6685" s="15">
        <v>34.335562215805098</v>
      </c>
      <c r="I6685" s="15">
        <v>37.116739824056602</v>
      </c>
      <c r="J6685" s="15">
        <v>38.492605916976899</v>
      </c>
      <c r="K6685" s="15">
        <v>38.990752077579501</v>
      </c>
      <c r="L6685" s="15">
        <v>36.208970583915701</v>
      </c>
      <c r="M6685" s="15">
        <v>34.9798390512466</v>
      </c>
      <c r="N6685" s="15">
        <v>41.833779024601</v>
      </c>
      <c r="O6685" s="15">
        <v>45.659728270530699</v>
      </c>
      <c r="P6685" s="15">
        <v>45.848492665052397</v>
      </c>
      <c r="Q6685" s="15">
        <v>43.351531301498397</v>
      </c>
      <c r="R6685" s="15">
        <v>42.2232704412937</v>
      </c>
      <c r="S6685" s="15">
        <v>43.371729996919598</v>
      </c>
      <c r="T6685" s="15">
        <v>38.685541240215301</v>
      </c>
      <c r="U6685" s="15">
        <v>53.128202502250701</v>
      </c>
      <c r="V6685" s="15">
        <v>42.793721237421003</v>
      </c>
      <c r="W6685" s="15">
        <v>38.776809844017002</v>
      </c>
      <c r="X6685" s="15">
        <v>40.553031724929802</v>
      </c>
      <c r="Y6685" s="15">
        <v>46.483467407465</v>
      </c>
      <c r="Z6685" s="15">
        <v>26.775730248928099</v>
      </c>
      <c r="AA6685" s="15">
        <v>37.428116525173202</v>
      </c>
      <c r="AB6685" s="15">
        <v>21.7372838357091</v>
      </c>
      <c r="AC6685" s="15">
        <v>7.1207237224578899</v>
      </c>
      <c r="AD6685" s="15">
        <v>17.415087229341299</v>
      </c>
      <c r="AE6685" s="84">
        <v>3.2886346206665</v>
      </c>
      <c r="AF6685" s="84">
        <f t="shared" si="209"/>
        <v>35.380021420787159</v>
      </c>
    </row>
    <row r="6686" spans="2:32" x14ac:dyDescent="0.2">
      <c r="B6686" s="83">
        <v>8</v>
      </c>
      <c r="C6686" s="83">
        <v>22</v>
      </c>
      <c r="D6686" s="83">
        <v>18</v>
      </c>
      <c r="E6686" s="83">
        <f t="shared" si="208"/>
        <v>1</v>
      </c>
      <c r="F6686" s="15">
        <v>37.194076454162598</v>
      </c>
      <c r="G6686" s="15">
        <v>34.723776434898397</v>
      </c>
      <c r="H6686" s="15">
        <v>43.019760732650802</v>
      </c>
      <c r="I6686" s="15">
        <v>48.8450907287598</v>
      </c>
      <c r="J6686" s="15">
        <v>46.417424322128298</v>
      </c>
      <c r="K6686" s="15">
        <v>44.992673920154601</v>
      </c>
      <c r="L6686" s="15">
        <v>41.131517778396599</v>
      </c>
      <c r="M6686" s="15">
        <v>43.775305161476098</v>
      </c>
      <c r="N6686" s="15">
        <v>51.369179452657697</v>
      </c>
      <c r="O6686" s="15">
        <v>54.423263570308698</v>
      </c>
      <c r="P6686" s="15">
        <v>54.898867110014002</v>
      </c>
      <c r="Q6686" s="15">
        <v>52.923206726551101</v>
      </c>
      <c r="R6686" s="15">
        <v>64.517620879650096</v>
      </c>
      <c r="S6686" s="15">
        <v>66.268530838251095</v>
      </c>
      <c r="T6686" s="15">
        <v>58.7888799951076</v>
      </c>
      <c r="U6686" s="15">
        <v>75.900021154642104</v>
      </c>
      <c r="V6686" s="15">
        <v>58.271981801509902</v>
      </c>
      <c r="W6686" s="15">
        <v>64.289973491668704</v>
      </c>
      <c r="X6686" s="15">
        <v>80.751977922439593</v>
      </c>
      <c r="Y6686" s="15">
        <v>83.024488750219305</v>
      </c>
      <c r="Z6686" s="15">
        <v>62.921242160558698</v>
      </c>
      <c r="AA6686" s="15">
        <v>67.897751538991898</v>
      </c>
      <c r="AB6686" s="15">
        <v>46.444093395709999</v>
      </c>
      <c r="AC6686" s="15">
        <v>53.171821319103202</v>
      </c>
      <c r="AD6686" s="15">
        <v>75.811744981527298</v>
      </c>
      <c r="AE6686" s="84">
        <v>55.6965212607384</v>
      </c>
      <c r="AF6686" s="84">
        <f t="shared" si="209"/>
        <v>56.441184303164476</v>
      </c>
    </row>
    <row r="6687" spans="2:32" x14ac:dyDescent="0.2">
      <c r="B6687" s="83">
        <v>8</v>
      </c>
      <c r="C6687" s="83">
        <v>22</v>
      </c>
      <c r="D6687" s="83">
        <v>19</v>
      </c>
      <c r="E6687" s="83">
        <f t="shared" si="208"/>
        <v>1</v>
      </c>
      <c r="F6687" s="15">
        <v>38.621628112792997</v>
      </c>
      <c r="G6687" s="15">
        <v>49.517129184722897</v>
      </c>
      <c r="H6687" s="15">
        <v>55.949480009078997</v>
      </c>
      <c r="I6687" s="15">
        <v>62.175341702461203</v>
      </c>
      <c r="J6687" s="15">
        <v>64.349313637733502</v>
      </c>
      <c r="K6687" s="15">
        <v>54.615621092796303</v>
      </c>
      <c r="L6687" s="15">
        <v>50.542924454927402</v>
      </c>
      <c r="M6687" s="15">
        <v>50.815037265777597</v>
      </c>
      <c r="N6687" s="15">
        <v>65.696794541358997</v>
      </c>
      <c r="O6687" s="15">
        <v>70.048874125480694</v>
      </c>
      <c r="P6687" s="15">
        <v>71.958576548337902</v>
      </c>
      <c r="Q6687" s="15">
        <v>70.099069643259</v>
      </c>
      <c r="R6687" s="15">
        <v>80.206473857402798</v>
      </c>
      <c r="S6687" s="15">
        <v>88.540699385642995</v>
      </c>
      <c r="T6687" s="15">
        <v>85.460113247871405</v>
      </c>
      <c r="U6687" s="15">
        <v>108.019437117338</v>
      </c>
      <c r="V6687" s="15">
        <v>76.806035311937293</v>
      </c>
      <c r="W6687" s="15">
        <v>79.087692812919599</v>
      </c>
      <c r="X6687" s="15">
        <v>121.092337144852</v>
      </c>
      <c r="Y6687" s="15">
        <v>118.03315636062599</v>
      </c>
      <c r="Z6687" s="15">
        <v>109.674725897789</v>
      </c>
      <c r="AA6687" s="15">
        <v>118.90889308238</v>
      </c>
      <c r="AB6687" s="15">
        <v>82.470622233390799</v>
      </c>
      <c r="AC6687" s="15">
        <v>86.2246624696255</v>
      </c>
      <c r="AD6687" s="15">
        <v>143.34905965518999</v>
      </c>
      <c r="AE6687" s="84">
        <v>134.10956326246301</v>
      </c>
      <c r="AF6687" s="84">
        <f t="shared" si="209"/>
        <v>82.168202390698283</v>
      </c>
    </row>
    <row r="6688" spans="2:32" x14ac:dyDescent="0.2">
      <c r="B6688" s="83">
        <v>8</v>
      </c>
      <c r="C6688" s="83">
        <v>22</v>
      </c>
      <c r="D6688" s="83">
        <v>20</v>
      </c>
      <c r="E6688" s="83">
        <f t="shared" si="208"/>
        <v>1</v>
      </c>
      <c r="F6688" s="15">
        <v>38.372707481384303</v>
      </c>
      <c r="G6688" s="15">
        <v>50.782794052123997</v>
      </c>
      <c r="H6688" s="15">
        <v>51.524015190124501</v>
      </c>
      <c r="I6688" s="15">
        <v>52.210371070385001</v>
      </c>
      <c r="J6688" s="15">
        <v>64.988919251441999</v>
      </c>
      <c r="K6688" s="15">
        <v>51.202158452033999</v>
      </c>
      <c r="L6688" s="15">
        <v>57.685699901819198</v>
      </c>
      <c r="M6688" s="15">
        <v>53.576951461792</v>
      </c>
      <c r="N6688" s="15">
        <v>62.377430037498499</v>
      </c>
      <c r="O6688" s="15">
        <v>68.555221989631605</v>
      </c>
      <c r="P6688" s="15">
        <v>81.449867804050399</v>
      </c>
      <c r="Q6688" s="15">
        <v>75.354167579650905</v>
      </c>
      <c r="R6688" s="15">
        <v>81.844129190206502</v>
      </c>
      <c r="S6688" s="15">
        <v>95.961821742296195</v>
      </c>
      <c r="T6688" s="15">
        <v>98.324068252801894</v>
      </c>
      <c r="U6688" s="15">
        <v>105.669968407154</v>
      </c>
      <c r="V6688" s="15">
        <v>87.269989391088501</v>
      </c>
      <c r="W6688" s="15">
        <v>82.738777803421002</v>
      </c>
      <c r="X6688" s="15">
        <v>145.92235492539399</v>
      </c>
      <c r="Y6688" s="15">
        <v>134.105367801905</v>
      </c>
      <c r="Z6688" s="15">
        <v>120.24757660007501</v>
      </c>
      <c r="AA6688" s="15">
        <v>138.54939334535601</v>
      </c>
      <c r="AB6688" s="15">
        <v>105.055444527864</v>
      </c>
      <c r="AC6688" s="15">
        <v>109.23071731317</v>
      </c>
      <c r="AD6688" s="15">
        <v>183.023534060955</v>
      </c>
      <c r="AE6688" s="84">
        <v>189.464653667688</v>
      </c>
      <c r="AF6688" s="84">
        <f t="shared" si="209"/>
        <v>91.749542357742769</v>
      </c>
    </row>
    <row r="6689" spans="2:32" x14ac:dyDescent="0.2">
      <c r="B6689" s="83">
        <v>8</v>
      </c>
      <c r="C6689" s="83">
        <v>22</v>
      </c>
      <c r="D6689" s="83">
        <v>21</v>
      </c>
      <c r="E6689" s="83">
        <f t="shared" si="208"/>
        <v>1</v>
      </c>
      <c r="F6689" s="15">
        <v>37.786380819320698</v>
      </c>
      <c r="G6689" s="15">
        <v>47.936006612539302</v>
      </c>
      <c r="H6689" s="15">
        <v>40.613033219337503</v>
      </c>
      <c r="I6689" s="15">
        <v>44.121558040857302</v>
      </c>
      <c r="J6689" s="15">
        <v>64.755772326469398</v>
      </c>
      <c r="K6689" s="15">
        <v>46.948670144796402</v>
      </c>
      <c r="L6689" s="15">
        <v>52.4095143055916</v>
      </c>
      <c r="M6689" s="15">
        <v>50.818496892929097</v>
      </c>
      <c r="N6689" s="15">
        <v>52.864437337875401</v>
      </c>
      <c r="O6689" s="15">
        <v>56.727257513999902</v>
      </c>
      <c r="P6689" s="15">
        <v>65.604748645544007</v>
      </c>
      <c r="Q6689" s="15">
        <v>62.2348240327835</v>
      </c>
      <c r="R6689" s="15">
        <v>64.287335218906406</v>
      </c>
      <c r="S6689" s="15">
        <v>67.752020388126397</v>
      </c>
      <c r="T6689" s="15">
        <v>71.963008450985001</v>
      </c>
      <c r="U6689" s="15">
        <v>77.224138150453598</v>
      </c>
      <c r="V6689" s="15">
        <v>68.371382244825398</v>
      </c>
      <c r="W6689" s="15">
        <v>68.475449787855197</v>
      </c>
      <c r="X6689" s="15">
        <v>87.865933485031107</v>
      </c>
      <c r="Y6689" s="15">
        <v>86.284079486131702</v>
      </c>
      <c r="Z6689" s="15">
        <v>84.566504029512402</v>
      </c>
      <c r="AA6689" s="15">
        <v>88.390425269365295</v>
      </c>
      <c r="AB6689" s="15">
        <v>72.440642224550203</v>
      </c>
      <c r="AC6689" s="15">
        <v>73.496579889535894</v>
      </c>
      <c r="AD6689" s="15">
        <v>96.930173969984097</v>
      </c>
      <c r="AE6689" s="84">
        <v>106.515677900791</v>
      </c>
      <c r="AF6689" s="84">
        <f t="shared" si="209"/>
        <v>66.822463476465288</v>
      </c>
    </row>
    <row r="6690" spans="2:32" x14ac:dyDescent="0.2">
      <c r="B6690" s="83">
        <v>8</v>
      </c>
      <c r="C6690" s="83">
        <v>22</v>
      </c>
      <c r="D6690" s="83">
        <v>22</v>
      </c>
      <c r="E6690" s="83">
        <f t="shared" si="208"/>
        <v>1</v>
      </c>
      <c r="F6690" s="15">
        <v>35.928953771591203</v>
      </c>
      <c r="G6690" s="15">
        <v>40.104943969726598</v>
      </c>
      <c r="H6690" s="15">
        <v>32.4110384979248</v>
      </c>
      <c r="I6690" s="15">
        <v>39.194143132209803</v>
      </c>
      <c r="J6690" s="15">
        <v>50.747174674034099</v>
      </c>
      <c r="K6690" s="15">
        <v>42.395972802162198</v>
      </c>
      <c r="L6690" s="15">
        <v>44.546285589456602</v>
      </c>
      <c r="M6690" s="15">
        <v>50.430662358284003</v>
      </c>
      <c r="N6690" s="15">
        <v>51.783991946220397</v>
      </c>
      <c r="O6690" s="15">
        <v>53.599693273544297</v>
      </c>
      <c r="P6690" s="15">
        <v>58.866299536943401</v>
      </c>
      <c r="Q6690" s="15">
        <v>58.1145379724503</v>
      </c>
      <c r="R6690" s="15">
        <v>58.895973474502597</v>
      </c>
      <c r="S6690" s="15">
        <v>60.113756631612802</v>
      </c>
      <c r="T6690" s="15">
        <v>62.097696936368898</v>
      </c>
      <c r="U6690" s="15">
        <v>66.494851622581507</v>
      </c>
      <c r="V6690" s="15">
        <v>60.2482695744038</v>
      </c>
      <c r="W6690" s="15">
        <v>61.896918544054003</v>
      </c>
      <c r="X6690" s="15">
        <v>73.189216894626597</v>
      </c>
      <c r="Y6690" s="15">
        <v>67.706738867998098</v>
      </c>
      <c r="Z6690" s="15">
        <v>68.121738807678199</v>
      </c>
      <c r="AA6690" s="15">
        <v>69.442925525665302</v>
      </c>
      <c r="AB6690" s="15">
        <v>61.279288612127303</v>
      </c>
      <c r="AC6690" s="15">
        <v>65.205471834182703</v>
      </c>
      <c r="AD6690" s="15">
        <v>77.302600828647599</v>
      </c>
      <c r="AE6690" s="84">
        <v>73.329480776310007</v>
      </c>
      <c r="AF6690" s="84">
        <f t="shared" si="209"/>
        <v>57.055716402127196</v>
      </c>
    </row>
    <row r="6691" spans="2:32" x14ac:dyDescent="0.2">
      <c r="B6691" s="83">
        <v>8</v>
      </c>
      <c r="C6691" s="83">
        <v>23</v>
      </c>
      <c r="D6691" s="83">
        <v>7</v>
      </c>
      <c r="E6691" s="83">
        <f t="shared" si="208"/>
        <v>1</v>
      </c>
      <c r="F6691" s="15">
        <v>18.631314263939899</v>
      </c>
      <c r="G6691" s="15">
        <v>18.4661205513477</v>
      </c>
      <c r="H6691" s="15">
        <v>19.178215372562398</v>
      </c>
      <c r="I6691" s="15">
        <v>19.134376199722301</v>
      </c>
      <c r="J6691" s="15">
        <v>20.086562982559201</v>
      </c>
      <c r="K6691" s="15">
        <v>19.731141072750098</v>
      </c>
      <c r="L6691" s="15">
        <v>17.962613337278398</v>
      </c>
      <c r="M6691" s="15">
        <v>19.3353485043049</v>
      </c>
      <c r="N6691" s="15">
        <v>20.8040748336315</v>
      </c>
      <c r="O6691" s="15">
        <v>21.251734198808698</v>
      </c>
      <c r="P6691" s="15">
        <v>16.553337207317401</v>
      </c>
      <c r="Q6691" s="15">
        <v>17.031946517825101</v>
      </c>
      <c r="R6691" s="15">
        <v>15.373661388426999</v>
      </c>
      <c r="S6691" s="15">
        <v>15.2031348259449</v>
      </c>
      <c r="T6691" s="15">
        <v>11.8006487519741</v>
      </c>
      <c r="U6691" s="15">
        <v>13.565176053263199</v>
      </c>
      <c r="V6691" s="15">
        <v>7.38644359723106</v>
      </c>
      <c r="W6691" s="15">
        <v>-3.9199122087657501</v>
      </c>
      <c r="X6691" s="15">
        <v>2.4994005925357299</v>
      </c>
      <c r="Y6691" s="15">
        <v>6.7933187953829801</v>
      </c>
      <c r="Z6691" s="15">
        <v>0.605969856858253</v>
      </c>
      <c r="AA6691" s="15">
        <v>-4.9131024813801103</v>
      </c>
      <c r="AB6691" s="15">
        <v>-6.1491198897361796</v>
      </c>
      <c r="AC6691" s="15">
        <v>-11.807214321136501</v>
      </c>
      <c r="AD6691" s="15">
        <v>-4.4751499117761897</v>
      </c>
      <c r="AE6691" s="84">
        <v>-10.2078790770769</v>
      </c>
      <c r="AF6691" s="84">
        <f t="shared" si="209"/>
        <v>9.9970061928381977</v>
      </c>
    </row>
    <row r="6692" spans="2:32" x14ac:dyDescent="0.2">
      <c r="B6692" s="83">
        <v>8</v>
      </c>
      <c r="C6692" s="83">
        <v>23</v>
      </c>
      <c r="D6692" s="83">
        <v>8</v>
      </c>
      <c r="E6692" s="83">
        <f t="shared" si="208"/>
        <v>1</v>
      </c>
      <c r="F6692" s="15">
        <v>16.236245947670199</v>
      </c>
      <c r="G6692" s="15">
        <v>18.239282908439598</v>
      </c>
      <c r="H6692" s="15">
        <v>19.525973739624</v>
      </c>
      <c r="I6692" s="15">
        <v>19.151167797088601</v>
      </c>
      <c r="J6692" s="15">
        <v>20.197148476243001</v>
      </c>
      <c r="K6692" s="15">
        <v>20.428528792023702</v>
      </c>
      <c r="L6692" s="15">
        <v>17.482711821079299</v>
      </c>
      <c r="M6692" s="15">
        <v>18.0313485491276</v>
      </c>
      <c r="N6692" s="15">
        <v>18.927209208488499</v>
      </c>
      <c r="O6692" s="15">
        <v>17.873530324220699</v>
      </c>
      <c r="P6692" s="15">
        <v>12.266213138759101</v>
      </c>
      <c r="Q6692" s="15">
        <v>11.918481715202301</v>
      </c>
      <c r="R6692" s="15">
        <v>6.0460127202272398</v>
      </c>
      <c r="S6692" s="15">
        <v>6.8446170071363497</v>
      </c>
      <c r="T6692" s="15">
        <v>2.38521012115479</v>
      </c>
      <c r="U6692" s="15">
        <v>3.9025874834954699</v>
      </c>
      <c r="V6692" s="15">
        <v>-0.82675468122959095</v>
      </c>
      <c r="W6692" s="15">
        <v>-9.0666032651662807</v>
      </c>
      <c r="X6692" s="15">
        <v>-5.9346820905506599</v>
      </c>
      <c r="Y6692" s="15">
        <v>-1.7571976552009601</v>
      </c>
      <c r="Z6692" s="15">
        <v>-7.1773445470333099</v>
      </c>
      <c r="AA6692" s="15">
        <v>-9.3098174031674894</v>
      </c>
      <c r="AB6692" s="15">
        <v>-10.8001513102055</v>
      </c>
      <c r="AC6692" s="15">
        <v>-13.027775939941399</v>
      </c>
      <c r="AD6692" s="15">
        <v>-10.7296584280431</v>
      </c>
      <c r="AE6692" s="84">
        <v>-13.0856367185116</v>
      </c>
      <c r="AF6692" s="84">
        <f t="shared" si="209"/>
        <v>5.6823326042665583</v>
      </c>
    </row>
    <row r="6693" spans="2:32" x14ac:dyDescent="0.2">
      <c r="B6693" s="83">
        <v>8</v>
      </c>
      <c r="C6693" s="83">
        <v>23</v>
      </c>
      <c r="D6693" s="83">
        <v>9</v>
      </c>
      <c r="E6693" s="83">
        <f t="shared" si="208"/>
        <v>1</v>
      </c>
      <c r="F6693" s="15">
        <v>16.275970419406899</v>
      </c>
      <c r="G6693" s="15">
        <v>18.4904903509617</v>
      </c>
      <c r="H6693" s="15">
        <v>20.1173534812927</v>
      </c>
      <c r="I6693" s="15">
        <v>18.995463587462901</v>
      </c>
      <c r="J6693" s="15">
        <v>19.933777367949499</v>
      </c>
      <c r="K6693" s="15">
        <v>20.4562553880811</v>
      </c>
      <c r="L6693" s="15">
        <v>14.619655310593499</v>
      </c>
      <c r="M6693" s="15">
        <v>17.601873572766799</v>
      </c>
      <c r="N6693" s="15">
        <v>18.479306441962699</v>
      </c>
      <c r="O6693" s="15">
        <v>15.264733683951199</v>
      </c>
      <c r="P6693" s="15">
        <v>10.687400847584</v>
      </c>
      <c r="Q6693" s="15">
        <v>8.42895429894328</v>
      </c>
      <c r="R6693" s="15">
        <v>3.47414126051962</v>
      </c>
      <c r="S6693" s="15">
        <v>5.5135150214433697</v>
      </c>
      <c r="T6693" s="15">
        <v>-0.911559250965714</v>
      </c>
      <c r="U6693" s="15">
        <v>-0.33424623209238102</v>
      </c>
      <c r="V6693" s="15">
        <v>-5.2167687977924899</v>
      </c>
      <c r="W6693" s="15">
        <v>-10.7554046691656</v>
      </c>
      <c r="X6693" s="15">
        <v>-7.7991486057564599</v>
      </c>
      <c r="Y6693" s="15">
        <v>-2.6707453070879001</v>
      </c>
      <c r="Z6693" s="15">
        <v>-10.135574165433599</v>
      </c>
      <c r="AA6693" s="15">
        <v>-10.399825738132</v>
      </c>
      <c r="AB6693" s="15">
        <v>-12.4466409034729</v>
      </c>
      <c r="AC6693" s="15">
        <v>-13.1100669250488</v>
      </c>
      <c r="AD6693" s="15">
        <v>-11.516609172105801</v>
      </c>
      <c r="AE6693" s="84">
        <v>-13.468741134643601</v>
      </c>
      <c r="AF6693" s="84">
        <f t="shared" si="209"/>
        <v>4.2143676973546906</v>
      </c>
    </row>
    <row r="6694" spans="2:32" x14ac:dyDescent="0.2">
      <c r="B6694" s="83">
        <v>8</v>
      </c>
      <c r="C6694" s="83">
        <v>23</v>
      </c>
      <c r="D6694" s="83">
        <v>10</v>
      </c>
      <c r="E6694" s="83">
        <f t="shared" si="208"/>
        <v>1</v>
      </c>
      <c r="F6694" s="15">
        <v>19.105841605357799</v>
      </c>
      <c r="G6694" s="15">
        <v>19.281089753150901</v>
      </c>
      <c r="H6694" s="15">
        <v>20.2044782924652</v>
      </c>
      <c r="I6694" s="15">
        <v>19.742500137329099</v>
      </c>
      <c r="J6694" s="15">
        <v>20.6807624537945</v>
      </c>
      <c r="K6694" s="15">
        <v>21.157975754737901</v>
      </c>
      <c r="L6694" s="15">
        <v>17.101466690823401</v>
      </c>
      <c r="M6694" s="15">
        <v>18.648478204846398</v>
      </c>
      <c r="N6694" s="15">
        <v>19.6263863236159</v>
      </c>
      <c r="O6694" s="15">
        <v>16.528966724160099</v>
      </c>
      <c r="P6694" s="15">
        <v>10.6440442207158</v>
      </c>
      <c r="Q6694" s="15">
        <v>9.4552091237902598</v>
      </c>
      <c r="R6694" s="15">
        <v>4.2730134840086098</v>
      </c>
      <c r="S6694" s="15">
        <v>3.20607535386086</v>
      </c>
      <c r="T6694" s="15">
        <v>-0.44846023288369202</v>
      </c>
      <c r="U6694" s="15">
        <v>-0.29130982116749499</v>
      </c>
      <c r="V6694" s="15">
        <v>-4.93883984151483</v>
      </c>
      <c r="W6694" s="15">
        <v>-10.9094936099052</v>
      </c>
      <c r="X6694" s="15">
        <v>-7.6780243610143701</v>
      </c>
      <c r="Y6694" s="15">
        <v>-5.6926654998287596</v>
      </c>
      <c r="Z6694" s="15">
        <v>-10.4063484201431</v>
      </c>
      <c r="AA6694" s="15">
        <v>-10.9328737288117</v>
      </c>
      <c r="AB6694" s="15">
        <v>-12.440039041519199</v>
      </c>
      <c r="AC6694" s="15">
        <v>-13.1081211528778</v>
      </c>
      <c r="AD6694" s="15">
        <v>-12.5531686043739</v>
      </c>
      <c r="AE6694" s="84">
        <v>-13.472112156152701</v>
      </c>
      <c r="AF6694" s="84">
        <f t="shared" si="209"/>
        <v>4.4917242943255378</v>
      </c>
    </row>
    <row r="6695" spans="2:32" x14ac:dyDescent="0.2">
      <c r="B6695" s="83">
        <v>8</v>
      </c>
      <c r="C6695" s="83">
        <v>23</v>
      </c>
      <c r="D6695" s="83">
        <v>11</v>
      </c>
      <c r="E6695" s="83">
        <f t="shared" si="208"/>
        <v>1</v>
      </c>
      <c r="F6695" s="15">
        <v>21.655344761252401</v>
      </c>
      <c r="G6695" s="15">
        <v>19.6139117016792</v>
      </c>
      <c r="H6695" s="15">
        <v>20.601343359947201</v>
      </c>
      <c r="I6695" s="15">
        <v>20.147239289522201</v>
      </c>
      <c r="J6695" s="15">
        <v>21.301261639118199</v>
      </c>
      <c r="K6695" s="15">
        <v>21.6811262490749</v>
      </c>
      <c r="L6695" s="15">
        <v>18.781776071876301</v>
      </c>
      <c r="M6695" s="15">
        <v>18.981046669662</v>
      </c>
      <c r="N6695" s="15">
        <v>20.176805633455501</v>
      </c>
      <c r="O6695" s="15">
        <v>17.8406822195351</v>
      </c>
      <c r="P6695" s="15">
        <v>11.8815881364271</v>
      </c>
      <c r="Q6695" s="15">
        <v>9.8979028387963801</v>
      </c>
      <c r="R6695" s="15">
        <v>4.4191430516838999</v>
      </c>
      <c r="S6695" s="15">
        <v>6.2108464933559304</v>
      </c>
      <c r="T6695" s="15">
        <v>0.48924344190955199</v>
      </c>
      <c r="U6695" s="15">
        <v>0.13200024691224099</v>
      </c>
      <c r="V6695" s="15">
        <v>-5.5108087343573597</v>
      </c>
      <c r="W6695" s="15">
        <v>-10.579707103252399</v>
      </c>
      <c r="X6695" s="15">
        <v>-7.8181123850941701</v>
      </c>
      <c r="Y6695" s="15">
        <v>-4.3085517883896802</v>
      </c>
      <c r="Z6695" s="15">
        <v>-10.918622631072999</v>
      </c>
      <c r="AA6695" s="15">
        <v>-11.209605668067899</v>
      </c>
      <c r="AB6695" s="15">
        <v>-12.6347282505035</v>
      </c>
      <c r="AC6695" s="15">
        <v>-13.106197795867899</v>
      </c>
      <c r="AD6695" s="15">
        <v>-12.4515922678709</v>
      </c>
      <c r="AE6695" s="84">
        <v>-13.534481077194201</v>
      </c>
      <c r="AF6695" s="84">
        <f t="shared" si="209"/>
        <v>5.0668790039437352</v>
      </c>
    </row>
    <row r="6696" spans="2:32" x14ac:dyDescent="0.2">
      <c r="B6696" s="83">
        <v>8</v>
      </c>
      <c r="C6696" s="83">
        <v>23</v>
      </c>
      <c r="D6696" s="83">
        <v>12</v>
      </c>
      <c r="E6696" s="83">
        <f t="shared" si="208"/>
        <v>1</v>
      </c>
      <c r="F6696" s="15">
        <v>23.6930193653107</v>
      </c>
      <c r="G6696" s="15">
        <v>20.644958899498</v>
      </c>
      <c r="H6696" s="15">
        <v>21.907914607047999</v>
      </c>
      <c r="I6696" s="15">
        <v>21.153632839679702</v>
      </c>
      <c r="J6696" s="15">
        <v>22.437339424133299</v>
      </c>
      <c r="K6696" s="15">
        <v>21.5030138124228</v>
      </c>
      <c r="L6696" s="15">
        <v>19.569205547034699</v>
      </c>
      <c r="M6696" s="15">
        <v>19.402519480109198</v>
      </c>
      <c r="N6696" s="15">
        <v>20.536898369669899</v>
      </c>
      <c r="O6696" s="15">
        <v>19.467680220544299</v>
      </c>
      <c r="P6696" s="15">
        <v>15.199420973956601</v>
      </c>
      <c r="Q6696" s="15">
        <v>9.3329065297245997</v>
      </c>
      <c r="R6696" s="15">
        <v>6.5003545602559996</v>
      </c>
      <c r="S6696" s="15">
        <v>8.5804549514502302</v>
      </c>
      <c r="T6696" s="15">
        <v>1.63601643890142</v>
      </c>
      <c r="U6696" s="15">
        <v>3.7899059268534199</v>
      </c>
      <c r="V6696" s="15">
        <v>-5.3075990022420898</v>
      </c>
      <c r="W6696" s="15">
        <v>-9.9217537251664307</v>
      </c>
      <c r="X6696" s="15">
        <v>-6.4570105286538597</v>
      </c>
      <c r="Y6696" s="15">
        <v>-1.2480006891787101</v>
      </c>
      <c r="Z6696" s="15">
        <v>-10.005681991338699</v>
      </c>
      <c r="AA6696" s="15">
        <v>-10.120764404421699</v>
      </c>
      <c r="AB6696" s="15">
        <v>-12.6338067302704</v>
      </c>
      <c r="AC6696" s="15">
        <v>-13.09944049263</v>
      </c>
      <c r="AD6696" s="15">
        <v>-12.2797162969112</v>
      </c>
      <c r="AE6696" s="84">
        <v>-13.5412048826218</v>
      </c>
      <c r="AF6696" s="84">
        <f t="shared" si="209"/>
        <v>6.1823178155060736</v>
      </c>
    </row>
    <row r="6697" spans="2:32" x14ac:dyDescent="0.2">
      <c r="B6697" s="83">
        <v>8</v>
      </c>
      <c r="C6697" s="83">
        <v>23</v>
      </c>
      <c r="D6697" s="83">
        <v>13</v>
      </c>
      <c r="E6697" s="83">
        <f t="shared" si="208"/>
        <v>1</v>
      </c>
      <c r="F6697" s="15">
        <v>25.234247323274602</v>
      </c>
      <c r="G6697" s="15">
        <v>21.875980808258099</v>
      </c>
      <c r="H6697" s="15">
        <v>23.190109169959999</v>
      </c>
      <c r="I6697" s="15">
        <v>24.058238061189702</v>
      </c>
      <c r="J6697" s="15">
        <v>24.118147192955</v>
      </c>
      <c r="K6697" s="15">
        <v>23.317264738082901</v>
      </c>
      <c r="L6697" s="15">
        <v>20.218149055689601</v>
      </c>
      <c r="M6697" s="15">
        <v>19.713897446632402</v>
      </c>
      <c r="N6697" s="15">
        <v>23.084236463785199</v>
      </c>
      <c r="O6697" s="15">
        <v>22.262938246250201</v>
      </c>
      <c r="P6697" s="15">
        <v>14.734266356885399</v>
      </c>
      <c r="Q6697" s="15">
        <v>9.9368838810920703</v>
      </c>
      <c r="R6697" s="15">
        <v>6.6427410215511902</v>
      </c>
      <c r="S6697" s="15">
        <v>12.301522674798999</v>
      </c>
      <c r="T6697" s="15">
        <v>6.5786162650585203</v>
      </c>
      <c r="U6697" s="15">
        <v>6.20968156921864</v>
      </c>
      <c r="V6697" s="15">
        <v>-4.8354295115470904</v>
      </c>
      <c r="W6697" s="15">
        <v>-9.1643981749862409</v>
      </c>
      <c r="X6697" s="15">
        <v>-5.9682313103079796</v>
      </c>
      <c r="Y6697" s="15">
        <v>1.9953571711182601</v>
      </c>
      <c r="Z6697" s="15">
        <v>-9.2707968106269796</v>
      </c>
      <c r="AA6697" s="15">
        <v>-10.668155253291101</v>
      </c>
      <c r="AB6697" s="15">
        <v>-12.4922964696884</v>
      </c>
      <c r="AC6697" s="15">
        <v>-13.0913351554871</v>
      </c>
      <c r="AD6697" s="15">
        <v>-11.312413246154801</v>
      </c>
      <c r="AE6697" s="84">
        <v>-13.353823160171499</v>
      </c>
      <c r="AF6697" s="84">
        <f t="shared" si="209"/>
        <v>7.5121307059053715</v>
      </c>
    </row>
    <row r="6698" spans="2:32" x14ac:dyDescent="0.2">
      <c r="B6698" s="83">
        <v>8</v>
      </c>
      <c r="C6698" s="83">
        <v>23</v>
      </c>
      <c r="D6698" s="83">
        <v>14</v>
      </c>
      <c r="E6698" s="83">
        <f t="shared" si="208"/>
        <v>1</v>
      </c>
      <c r="F6698" s="15">
        <v>27.406618566513099</v>
      </c>
      <c r="G6698" s="15">
        <v>22.5753577461243</v>
      </c>
      <c r="H6698" s="15">
        <v>24.316075094222999</v>
      </c>
      <c r="I6698" s="15">
        <v>24.6228058845997</v>
      </c>
      <c r="J6698" s="15">
        <v>25.415843539238001</v>
      </c>
      <c r="K6698" s="15">
        <v>24.007805325031299</v>
      </c>
      <c r="L6698" s="15">
        <v>22.8540935256481</v>
      </c>
      <c r="M6698" s="15">
        <v>23.1426969208717</v>
      </c>
      <c r="N6698" s="15">
        <v>25.759669242382</v>
      </c>
      <c r="O6698" s="15">
        <v>27.174645704269398</v>
      </c>
      <c r="P6698" s="15">
        <v>21.060857807397799</v>
      </c>
      <c r="Q6698" s="15">
        <v>10.9257265982628</v>
      </c>
      <c r="R6698" s="15">
        <v>11.4587268566489</v>
      </c>
      <c r="S6698" s="15">
        <v>13.3743351700306</v>
      </c>
      <c r="T6698" s="15">
        <v>7.9459180495739004</v>
      </c>
      <c r="U6698" s="15">
        <v>9.2286449694633497</v>
      </c>
      <c r="V6698" s="15">
        <v>-4.4170408735126303</v>
      </c>
      <c r="W6698" s="15">
        <v>-8.4754645996093707</v>
      </c>
      <c r="X6698" s="15">
        <v>-3.6771761457808299</v>
      </c>
      <c r="Y6698" s="15">
        <v>1.7314515536427499</v>
      </c>
      <c r="Z6698" s="15">
        <v>-9.3972631187737008</v>
      </c>
      <c r="AA6698" s="15">
        <v>-9.3029047977924293</v>
      </c>
      <c r="AB6698" s="15">
        <v>-12.3705562176704</v>
      </c>
      <c r="AC6698" s="15">
        <v>-13.0850049095154</v>
      </c>
      <c r="AD6698" s="15">
        <v>-10.7633736410141</v>
      </c>
      <c r="AE6698" s="84">
        <v>-13.327241525650001</v>
      </c>
      <c r="AF6698" s="84">
        <f t="shared" si="209"/>
        <v>9.1609710278692962</v>
      </c>
    </row>
    <row r="6699" spans="2:32" x14ac:dyDescent="0.2">
      <c r="B6699" s="83">
        <v>8</v>
      </c>
      <c r="C6699" s="83">
        <v>23</v>
      </c>
      <c r="D6699" s="83">
        <v>15</v>
      </c>
      <c r="E6699" s="83">
        <f t="shared" si="208"/>
        <v>1</v>
      </c>
      <c r="F6699" s="15">
        <v>30.6451662902832</v>
      </c>
      <c r="G6699" s="15">
        <v>25.031376712799101</v>
      </c>
      <c r="H6699" s="15">
        <v>26.660342424392699</v>
      </c>
      <c r="I6699" s="15">
        <v>26.582920722007799</v>
      </c>
      <c r="J6699" s="15">
        <v>27.9416845054626</v>
      </c>
      <c r="K6699" s="15">
        <v>25.944868196249001</v>
      </c>
      <c r="L6699" s="15">
        <v>25.565163560867301</v>
      </c>
      <c r="M6699" s="15">
        <v>26.402201773881899</v>
      </c>
      <c r="N6699" s="15">
        <v>28.7711015350819</v>
      </c>
      <c r="O6699" s="15">
        <v>31.6752053990364</v>
      </c>
      <c r="P6699" s="15">
        <v>26.1355442290306</v>
      </c>
      <c r="Q6699" s="15">
        <v>18.024978376865398</v>
      </c>
      <c r="R6699" s="15">
        <v>21.441236874580401</v>
      </c>
      <c r="S6699" s="15">
        <v>19.905597421169301</v>
      </c>
      <c r="T6699" s="15">
        <v>15.3264684038162</v>
      </c>
      <c r="U6699" s="15">
        <v>22.877331370592099</v>
      </c>
      <c r="V6699" s="15">
        <v>-0.66383007550239603</v>
      </c>
      <c r="W6699" s="15">
        <v>-3.80003861856461</v>
      </c>
      <c r="X6699" s="15">
        <v>0.54860698032379196</v>
      </c>
      <c r="Y6699" s="15">
        <v>4.22382915091515</v>
      </c>
      <c r="Z6699" s="15">
        <v>-5.5354216927289999</v>
      </c>
      <c r="AA6699" s="15">
        <v>-7.8114639699459101</v>
      </c>
      <c r="AB6699" s="15">
        <v>-11.635715779304499</v>
      </c>
      <c r="AC6699" s="15">
        <v>-12.9280343589783</v>
      </c>
      <c r="AD6699" s="15">
        <v>-9.9796199041605007</v>
      </c>
      <c r="AE6699" s="84">
        <v>-13.1637309856415</v>
      </c>
      <c r="AF6699" s="84">
        <f t="shared" si="209"/>
        <v>13.007144943943386</v>
      </c>
    </row>
    <row r="6700" spans="2:32" x14ac:dyDescent="0.2">
      <c r="B6700" s="83">
        <v>8</v>
      </c>
      <c r="C6700" s="83">
        <v>23</v>
      </c>
      <c r="D6700" s="83">
        <v>16</v>
      </c>
      <c r="E6700" s="83">
        <f t="shared" si="208"/>
        <v>1</v>
      </c>
      <c r="F6700" s="15">
        <v>31.847300335407301</v>
      </c>
      <c r="G6700" s="15">
        <v>29.401896497726401</v>
      </c>
      <c r="H6700" s="15">
        <v>29.986658247947702</v>
      </c>
      <c r="I6700" s="15">
        <v>30.8138683767319</v>
      </c>
      <c r="J6700" s="15">
        <v>30.828775213241599</v>
      </c>
      <c r="K6700" s="15">
        <v>31.330026640892001</v>
      </c>
      <c r="L6700" s="15">
        <v>27.848507043123199</v>
      </c>
      <c r="M6700" s="15">
        <v>31.2421755547524</v>
      </c>
      <c r="N6700" s="15">
        <v>34.478641714334501</v>
      </c>
      <c r="O6700" s="15">
        <v>40.970743252039</v>
      </c>
      <c r="P6700" s="15">
        <v>33.816721897840502</v>
      </c>
      <c r="Q6700" s="15">
        <v>32.173925315141702</v>
      </c>
      <c r="R6700" s="15">
        <v>30.4200182468891</v>
      </c>
      <c r="S6700" s="15">
        <v>30.877540036916699</v>
      </c>
      <c r="T6700" s="15">
        <v>28.199048531055499</v>
      </c>
      <c r="U6700" s="15">
        <v>42.705374269008601</v>
      </c>
      <c r="V6700" s="15">
        <v>20.9923220288754</v>
      </c>
      <c r="W6700" s="15">
        <v>5.7022914861142597</v>
      </c>
      <c r="X6700" s="15">
        <v>16.194672272920599</v>
      </c>
      <c r="Y6700" s="15">
        <v>25.963477579832102</v>
      </c>
      <c r="Z6700" s="15">
        <v>5.8835348543524697</v>
      </c>
      <c r="AA6700" s="15">
        <v>4.1065001795291902</v>
      </c>
      <c r="AB6700" s="15">
        <v>-8.0108076351880992</v>
      </c>
      <c r="AC6700" s="15">
        <v>-12.441410724639899</v>
      </c>
      <c r="AD6700" s="15">
        <v>-5.5372102539539299</v>
      </c>
      <c r="AE6700" s="84">
        <v>-12.382083049893399</v>
      </c>
      <c r="AF6700" s="84">
        <f t="shared" si="209"/>
        <v>21.438942611961412</v>
      </c>
    </row>
    <row r="6701" spans="2:32" x14ac:dyDescent="0.2">
      <c r="B6701" s="83">
        <v>8</v>
      </c>
      <c r="C6701" s="83">
        <v>23</v>
      </c>
      <c r="D6701" s="83">
        <v>17</v>
      </c>
      <c r="E6701" s="83">
        <f t="shared" si="208"/>
        <v>1</v>
      </c>
      <c r="F6701" s="15">
        <v>34.836487549781801</v>
      </c>
      <c r="G6701" s="15">
        <v>32.084090602874802</v>
      </c>
      <c r="H6701" s="15">
        <v>35.5043978900909</v>
      </c>
      <c r="I6701" s="15">
        <v>34.638099837303201</v>
      </c>
      <c r="J6701" s="15">
        <v>35.665076847076399</v>
      </c>
      <c r="K6701" s="15">
        <v>33.771199001312297</v>
      </c>
      <c r="L6701" s="15">
        <v>35.330986300468403</v>
      </c>
      <c r="M6701" s="15">
        <v>38.785684316158303</v>
      </c>
      <c r="N6701" s="15">
        <v>42.262805544376398</v>
      </c>
      <c r="O6701" s="15">
        <v>46.782512369155903</v>
      </c>
      <c r="P6701" s="15">
        <v>43.9438370323181</v>
      </c>
      <c r="Q6701" s="15">
        <v>42.566859123468397</v>
      </c>
      <c r="R6701" s="15">
        <v>48.2459411840439</v>
      </c>
      <c r="S6701" s="15">
        <v>43.4276558258534</v>
      </c>
      <c r="T6701" s="15">
        <v>46.819682565689099</v>
      </c>
      <c r="U6701" s="15">
        <v>56.300008507490197</v>
      </c>
      <c r="V6701" s="15">
        <v>41.291409444808998</v>
      </c>
      <c r="W6701" s="15">
        <v>41.899290148734998</v>
      </c>
      <c r="X6701" s="15">
        <v>51.8066381797791</v>
      </c>
      <c r="Y6701" s="15">
        <v>47.778716663360598</v>
      </c>
      <c r="Z6701" s="15">
        <v>29.576452506780601</v>
      </c>
      <c r="AA6701" s="15">
        <v>35.086543136119801</v>
      </c>
      <c r="AB6701" s="15">
        <v>14.733545112371401</v>
      </c>
      <c r="AC6701" s="15">
        <v>9.3755001344680799</v>
      </c>
      <c r="AD6701" s="15">
        <v>18.248850950598701</v>
      </c>
      <c r="AE6701" s="84">
        <v>0.220128094673157</v>
      </c>
      <c r="AF6701" s="84">
        <f t="shared" si="209"/>
        <v>36.191630725736793</v>
      </c>
    </row>
    <row r="6702" spans="2:32" x14ac:dyDescent="0.2">
      <c r="B6702" s="83">
        <v>8</v>
      </c>
      <c r="C6702" s="83">
        <v>23</v>
      </c>
      <c r="D6702" s="83">
        <v>18</v>
      </c>
      <c r="E6702" s="83">
        <f t="shared" si="208"/>
        <v>1</v>
      </c>
      <c r="F6702" s="15">
        <v>38.3010560626984</v>
      </c>
      <c r="G6702" s="15">
        <v>38.7498328685761</v>
      </c>
      <c r="H6702" s="15">
        <v>41.539539024352997</v>
      </c>
      <c r="I6702" s="15">
        <v>40.2825594911575</v>
      </c>
      <c r="J6702" s="15">
        <v>42.608824364662198</v>
      </c>
      <c r="K6702" s="15">
        <v>37.807712504386899</v>
      </c>
      <c r="L6702" s="15">
        <v>41.906670666933103</v>
      </c>
      <c r="M6702" s="15">
        <v>46.231534743308998</v>
      </c>
      <c r="N6702" s="15">
        <v>48.249198060035702</v>
      </c>
      <c r="O6702" s="15">
        <v>53.333632516861002</v>
      </c>
      <c r="P6702" s="15">
        <v>52.836803625106803</v>
      </c>
      <c r="Q6702" s="15">
        <v>57.132268333673501</v>
      </c>
      <c r="R6702" s="15">
        <v>67.082386817932104</v>
      </c>
      <c r="S6702" s="15">
        <v>61.657542865514799</v>
      </c>
      <c r="T6702" s="15">
        <v>69.675651555061293</v>
      </c>
      <c r="U6702" s="15">
        <v>75.086855292797097</v>
      </c>
      <c r="V6702" s="15">
        <v>72.552062552690501</v>
      </c>
      <c r="W6702" s="15">
        <v>87.028415065527</v>
      </c>
      <c r="X6702" s="15">
        <v>94.288678027629899</v>
      </c>
      <c r="Y6702" s="15">
        <v>76.2502021296024</v>
      </c>
      <c r="Z6702" s="15">
        <v>59.607934380769699</v>
      </c>
      <c r="AA6702" s="15">
        <v>68.178788347482694</v>
      </c>
      <c r="AB6702" s="15">
        <v>66.655663932323407</v>
      </c>
      <c r="AC6702" s="15">
        <v>59.433058703899398</v>
      </c>
      <c r="AD6702" s="15">
        <v>66.815968388557394</v>
      </c>
      <c r="AE6702" s="84">
        <v>48.418518326520903</v>
      </c>
      <c r="AF6702" s="84">
        <f t="shared" si="209"/>
        <v>58.142744563386991</v>
      </c>
    </row>
    <row r="6703" spans="2:32" x14ac:dyDescent="0.2">
      <c r="B6703" s="83">
        <v>8</v>
      </c>
      <c r="C6703" s="83">
        <v>23</v>
      </c>
      <c r="D6703" s="83">
        <v>19</v>
      </c>
      <c r="E6703" s="83">
        <f t="shared" si="208"/>
        <v>1</v>
      </c>
      <c r="F6703" s="15">
        <v>40.284448001861598</v>
      </c>
      <c r="G6703" s="15">
        <v>45.7790470924377</v>
      </c>
      <c r="H6703" s="15">
        <v>46.934603881835898</v>
      </c>
      <c r="I6703" s="15">
        <v>47.966600822448697</v>
      </c>
      <c r="J6703" s="15">
        <v>50.554093777656597</v>
      </c>
      <c r="K6703" s="15">
        <v>44.325787405013997</v>
      </c>
      <c r="L6703" s="15">
        <v>46.140783047676102</v>
      </c>
      <c r="M6703" s="15">
        <v>52.802418763160702</v>
      </c>
      <c r="N6703" s="15">
        <v>55.526111319541897</v>
      </c>
      <c r="O6703" s="15">
        <v>63.253697005033501</v>
      </c>
      <c r="P6703" s="15">
        <v>63.089804082870501</v>
      </c>
      <c r="Q6703" s="15">
        <v>66.3179705398083</v>
      </c>
      <c r="R6703" s="15">
        <v>80.839577483415596</v>
      </c>
      <c r="S6703" s="15">
        <v>83.561752044916105</v>
      </c>
      <c r="T6703" s="15">
        <v>101.099771183491</v>
      </c>
      <c r="U6703" s="15">
        <v>98.046006267309195</v>
      </c>
      <c r="V6703" s="15">
        <v>89.785214412927601</v>
      </c>
      <c r="W6703" s="15">
        <v>124.6843749578</v>
      </c>
      <c r="X6703" s="15">
        <v>133.25964232683199</v>
      </c>
      <c r="Y6703" s="15">
        <v>113.871983132124</v>
      </c>
      <c r="Z6703" s="15">
        <v>115.724737915993</v>
      </c>
      <c r="AA6703" s="15">
        <v>110.43214861607601</v>
      </c>
      <c r="AB6703" s="15">
        <v>99.6217678596973</v>
      </c>
      <c r="AC6703" s="15">
        <v>102.416829030275</v>
      </c>
      <c r="AD6703" s="15">
        <v>141.07469094705601</v>
      </c>
      <c r="AE6703" s="84">
        <v>129.096776332855</v>
      </c>
      <c r="AF6703" s="84">
        <f t="shared" si="209"/>
        <v>82.557332240388988</v>
      </c>
    </row>
    <row r="6704" spans="2:32" x14ac:dyDescent="0.2">
      <c r="B6704" s="83">
        <v>8</v>
      </c>
      <c r="C6704" s="83">
        <v>23</v>
      </c>
      <c r="D6704" s="83">
        <v>20</v>
      </c>
      <c r="E6704" s="83">
        <f t="shared" si="208"/>
        <v>1</v>
      </c>
      <c r="F6704" s="15">
        <v>39.980540771484399</v>
      </c>
      <c r="G6704" s="15">
        <v>37.980778121948198</v>
      </c>
      <c r="H6704" s="15">
        <v>41.415066419601402</v>
      </c>
      <c r="I6704" s="15">
        <v>43.928138933181799</v>
      </c>
      <c r="J6704" s="15">
        <v>47.963725806236297</v>
      </c>
      <c r="K6704" s="15">
        <v>42.162990580558798</v>
      </c>
      <c r="L6704" s="15">
        <v>47.511178150177003</v>
      </c>
      <c r="M6704" s="15">
        <v>50.4016784310341</v>
      </c>
      <c r="N6704" s="15">
        <v>53.298639451980598</v>
      </c>
      <c r="O6704" s="15">
        <v>64.092147307395905</v>
      </c>
      <c r="P6704" s="15">
        <v>63.707711817502997</v>
      </c>
      <c r="Q6704" s="15">
        <v>65.684633791208299</v>
      </c>
      <c r="R6704" s="15">
        <v>79.756672567367602</v>
      </c>
      <c r="S6704" s="15">
        <v>87.757480194330199</v>
      </c>
      <c r="T6704" s="15">
        <v>99.413493289470694</v>
      </c>
      <c r="U6704" s="15">
        <v>103.23584730196001</v>
      </c>
      <c r="V6704" s="15">
        <v>89.992316600322695</v>
      </c>
      <c r="W6704" s="15">
        <v>142.70998723745299</v>
      </c>
      <c r="X6704" s="15">
        <v>142.69900456929199</v>
      </c>
      <c r="Y6704" s="15">
        <v>123.306075762033</v>
      </c>
      <c r="Z6704" s="15">
        <v>142.85156107473401</v>
      </c>
      <c r="AA6704" s="15">
        <v>132.80229359745999</v>
      </c>
      <c r="AB6704" s="15">
        <v>103.162982794523</v>
      </c>
      <c r="AC6704" s="15">
        <v>121.617903089523</v>
      </c>
      <c r="AD6704" s="15">
        <v>162.31334883618399</v>
      </c>
      <c r="AE6704" s="84">
        <v>147.96504180455199</v>
      </c>
      <c r="AF6704" s="84">
        <f t="shared" si="209"/>
        <v>87.604278396212123</v>
      </c>
    </row>
    <row r="6705" spans="2:32" x14ac:dyDescent="0.2">
      <c r="B6705" s="83">
        <v>8</v>
      </c>
      <c r="C6705" s="83">
        <v>23</v>
      </c>
      <c r="D6705" s="83">
        <v>21</v>
      </c>
      <c r="E6705" s="83">
        <f t="shared" si="208"/>
        <v>1</v>
      </c>
      <c r="F6705" s="15">
        <v>39.676398654937699</v>
      </c>
      <c r="G6705" s="15">
        <v>41.359405794143697</v>
      </c>
      <c r="H6705" s="15">
        <v>43.025578313827502</v>
      </c>
      <c r="I6705" s="15">
        <v>39.773187105178799</v>
      </c>
      <c r="J6705" s="15">
        <v>43.978410278320297</v>
      </c>
      <c r="K6705" s="15">
        <v>39.470922340631503</v>
      </c>
      <c r="L6705" s="15">
        <v>46.4584258615971</v>
      </c>
      <c r="M6705" s="15">
        <v>45.983014572143603</v>
      </c>
      <c r="N6705" s="15">
        <v>48.731145879745497</v>
      </c>
      <c r="O6705" s="15">
        <v>57.184756778717002</v>
      </c>
      <c r="P6705" s="15">
        <v>57.362608240842803</v>
      </c>
      <c r="Q6705" s="15">
        <v>62.628617882966999</v>
      </c>
      <c r="R6705" s="15">
        <v>64.019982513904594</v>
      </c>
      <c r="S6705" s="15">
        <v>70.482999428749096</v>
      </c>
      <c r="T6705" s="15">
        <v>82.777824417829507</v>
      </c>
      <c r="U6705" s="15">
        <v>75.872513379097001</v>
      </c>
      <c r="V6705" s="15">
        <v>73.013073477745095</v>
      </c>
      <c r="W6705" s="15">
        <v>89.088328885316898</v>
      </c>
      <c r="X6705" s="15">
        <v>91.870589050293006</v>
      </c>
      <c r="Y6705" s="15">
        <v>87.454961000680896</v>
      </c>
      <c r="Z6705" s="15">
        <v>90.987241100072893</v>
      </c>
      <c r="AA6705" s="15">
        <v>91.145196643114105</v>
      </c>
      <c r="AB6705" s="15">
        <v>87.226691288471201</v>
      </c>
      <c r="AC6705" s="15">
        <v>86.495111001014706</v>
      </c>
      <c r="AD6705" s="15">
        <v>101.397827171087</v>
      </c>
      <c r="AE6705" s="84">
        <v>96.834588616847995</v>
      </c>
      <c r="AF6705" s="84">
        <f t="shared" si="209"/>
        <v>67.473053833741389</v>
      </c>
    </row>
    <row r="6706" spans="2:32" x14ac:dyDescent="0.2">
      <c r="B6706" s="83">
        <v>8</v>
      </c>
      <c r="C6706" s="83">
        <v>23</v>
      </c>
      <c r="D6706" s="83">
        <v>22</v>
      </c>
      <c r="E6706" s="83">
        <f t="shared" si="208"/>
        <v>1</v>
      </c>
      <c r="F6706" s="15">
        <v>37.538096343994098</v>
      </c>
      <c r="G6706" s="15">
        <v>32.235210922241201</v>
      </c>
      <c r="H6706" s="15">
        <v>33.698075664758697</v>
      </c>
      <c r="I6706" s="15">
        <v>34.764283125877398</v>
      </c>
      <c r="J6706" s="15">
        <v>40.066057358741801</v>
      </c>
      <c r="K6706" s="15">
        <v>39.403372981071499</v>
      </c>
      <c r="L6706" s="15">
        <v>47.869476890564002</v>
      </c>
      <c r="M6706" s="15">
        <v>45.132128290176396</v>
      </c>
      <c r="N6706" s="15">
        <v>48.191806384086597</v>
      </c>
      <c r="O6706" s="15">
        <v>55.769285663366297</v>
      </c>
      <c r="P6706" s="15">
        <v>56.092722220897699</v>
      </c>
      <c r="Q6706" s="15">
        <v>65.877737854957601</v>
      </c>
      <c r="R6706" s="15">
        <v>61.813185309171701</v>
      </c>
      <c r="S6706" s="15">
        <v>66.2476326487064</v>
      </c>
      <c r="T6706" s="15">
        <v>72.624817364454302</v>
      </c>
      <c r="U6706" s="15">
        <v>71.863304808139802</v>
      </c>
      <c r="V6706" s="15">
        <v>71.3116195385456</v>
      </c>
      <c r="W6706" s="15">
        <v>82.1141834304333</v>
      </c>
      <c r="X6706" s="15">
        <v>77.209091990947698</v>
      </c>
      <c r="Y6706" s="15">
        <v>78.7600722575188</v>
      </c>
      <c r="Z6706" s="15">
        <v>82.715735604047794</v>
      </c>
      <c r="AA6706" s="15">
        <v>88.307534686088601</v>
      </c>
      <c r="AB6706" s="15">
        <v>87.205531983852396</v>
      </c>
      <c r="AC6706" s="15">
        <v>98.6210575149059</v>
      </c>
      <c r="AD6706" s="15">
        <v>94.471178630828902</v>
      </c>
      <c r="AE6706" s="84">
        <v>94.117688967227906</v>
      </c>
      <c r="AF6706" s="84">
        <f t="shared" si="209"/>
        <v>64.000803401369325</v>
      </c>
    </row>
    <row r="6707" spans="2:32" x14ac:dyDescent="0.2">
      <c r="B6707" s="83">
        <v>8</v>
      </c>
      <c r="C6707" s="83">
        <v>24</v>
      </c>
      <c r="D6707" s="83">
        <v>7</v>
      </c>
      <c r="E6707" s="83">
        <f t="shared" si="208"/>
        <v>1</v>
      </c>
      <c r="F6707" s="15">
        <v>18.9572968353331</v>
      </c>
      <c r="G6707" s="15">
        <v>19.785343215942401</v>
      </c>
      <c r="H6707" s="15">
        <v>20.009543610095999</v>
      </c>
      <c r="I6707" s="15">
        <v>20.132738377571101</v>
      </c>
      <c r="J6707" s="15">
        <v>19.833573020935098</v>
      </c>
      <c r="K6707" s="15">
        <v>19.810296578556301</v>
      </c>
      <c r="L6707" s="15">
        <v>22.609416275978099</v>
      </c>
      <c r="M6707" s="15">
        <v>22.442002190113101</v>
      </c>
      <c r="N6707" s="15">
        <v>24.473957067728001</v>
      </c>
      <c r="O6707" s="15">
        <v>22.978323060035699</v>
      </c>
      <c r="P6707" s="15">
        <v>20.1024702723026</v>
      </c>
      <c r="Q6707" s="15">
        <v>17.8508041942716</v>
      </c>
      <c r="R6707" s="15">
        <v>22.9785057039261</v>
      </c>
      <c r="S6707" s="15">
        <v>19.804365772485699</v>
      </c>
      <c r="T6707" s="15">
        <v>23.106620414435898</v>
      </c>
      <c r="U6707" s="15">
        <v>16.163667640387999</v>
      </c>
      <c r="V6707" s="15">
        <v>4.07618045458198</v>
      </c>
      <c r="W6707" s="15">
        <v>12.612303887091601</v>
      </c>
      <c r="X6707" s="15">
        <v>20.1550909962058</v>
      </c>
      <c r="Y6707" s="15">
        <v>15.53872382278</v>
      </c>
      <c r="Z6707" s="15">
        <v>3.8923757787495901</v>
      </c>
      <c r="AA6707" s="15">
        <v>4.57978638896346</v>
      </c>
      <c r="AB6707" s="15">
        <v>-7.4154211315065597</v>
      </c>
      <c r="AC6707" s="15">
        <v>-1.7963468374908</v>
      </c>
      <c r="AD6707" s="15">
        <v>1.8024224824477</v>
      </c>
      <c r="AE6707" s="84">
        <v>-4.7250017416179197</v>
      </c>
      <c r="AF6707" s="84">
        <f t="shared" si="209"/>
        <v>14.606116858857833</v>
      </c>
    </row>
    <row r="6708" spans="2:32" x14ac:dyDescent="0.2">
      <c r="B6708" s="83">
        <v>8</v>
      </c>
      <c r="C6708" s="83">
        <v>24</v>
      </c>
      <c r="D6708" s="83">
        <v>8</v>
      </c>
      <c r="E6708" s="83">
        <f t="shared" si="208"/>
        <v>1</v>
      </c>
      <c r="F6708" s="15">
        <v>19.6232279286981</v>
      </c>
      <c r="G6708" s="15">
        <v>20.495529855728201</v>
      </c>
      <c r="H6708" s="15">
        <v>20.600609354019198</v>
      </c>
      <c r="I6708" s="15">
        <v>20.617009247779801</v>
      </c>
      <c r="J6708" s="15">
        <v>20.362443787097899</v>
      </c>
      <c r="K6708" s="15">
        <v>19.942522388637101</v>
      </c>
      <c r="L6708" s="15">
        <v>22.425154553890199</v>
      </c>
      <c r="M6708" s="15">
        <v>21.673185418605801</v>
      </c>
      <c r="N6708" s="15">
        <v>23.130251446962401</v>
      </c>
      <c r="O6708" s="15">
        <v>20.899673474669498</v>
      </c>
      <c r="P6708" s="15">
        <v>15.156290061891101</v>
      </c>
      <c r="Q6708" s="15">
        <v>8.8186034363806307</v>
      </c>
      <c r="R6708" s="15">
        <v>16.012355242431202</v>
      </c>
      <c r="S6708" s="15">
        <v>11.180031812787099</v>
      </c>
      <c r="T6708" s="15">
        <v>12.696492070496101</v>
      </c>
      <c r="U6708" s="15">
        <v>7.2991879975944798</v>
      </c>
      <c r="V6708" s="15">
        <v>-5.8239238295555102</v>
      </c>
      <c r="W6708" s="15">
        <v>-0.39287117248773601</v>
      </c>
      <c r="X6708" s="15">
        <v>6.7752602824978503</v>
      </c>
      <c r="Y6708" s="15">
        <v>3.0067712118327599</v>
      </c>
      <c r="Z6708" s="15">
        <v>-6.6404504476785702</v>
      </c>
      <c r="AA6708" s="15">
        <v>-6.85929390463233</v>
      </c>
      <c r="AB6708" s="15">
        <v>-12.4620031309128</v>
      </c>
      <c r="AC6708" s="15">
        <v>-11.181396704196899</v>
      </c>
      <c r="AD6708" s="15">
        <v>-8.5157560203075402</v>
      </c>
      <c r="AE6708" s="84">
        <v>-12.0130262925625</v>
      </c>
      <c r="AF6708" s="84">
        <f t="shared" si="209"/>
        <v>8.7240722334486733</v>
      </c>
    </row>
    <row r="6709" spans="2:32" x14ac:dyDescent="0.2">
      <c r="B6709" s="83">
        <v>8</v>
      </c>
      <c r="C6709" s="83">
        <v>24</v>
      </c>
      <c r="D6709" s="83">
        <v>9</v>
      </c>
      <c r="E6709" s="83">
        <f t="shared" si="208"/>
        <v>1</v>
      </c>
      <c r="F6709" s="15">
        <v>20.680824577689201</v>
      </c>
      <c r="G6709" s="15">
        <v>21.356801301479301</v>
      </c>
      <c r="H6709" s="15">
        <v>21.039455474615099</v>
      </c>
      <c r="I6709" s="15">
        <v>20.382562060117699</v>
      </c>
      <c r="J6709" s="15">
        <v>20.597568983077998</v>
      </c>
      <c r="K6709" s="15">
        <v>18.3334575264752</v>
      </c>
      <c r="L6709" s="15">
        <v>22.642325185537299</v>
      </c>
      <c r="M6709" s="15">
        <v>22.3040085394382</v>
      </c>
      <c r="N6709" s="15">
        <v>22.251170518636702</v>
      </c>
      <c r="O6709" s="15">
        <v>20.1180062930286</v>
      </c>
      <c r="P6709" s="15">
        <v>11.292845691680901</v>
      </c>
      <c r="Q6709" s="15">
        <v>-0.13060900108516199</v>
      </c>
      <c r="R6709" s="15">
        <v>15.5279272457361</v>
      </c>
      <c r="S6709" s="15">
        <v>6.70127112936974</v>
      </c>
      <c r="T6709" s="15">
        <v>6.0245395669266602</v>
      </c>
      <c r="U6709" s="15">
        <v>4.9991695213913898</v>
      </c>
      <c r="V6709" s="15">
        <v>-10.1094594936669</v>
      </c>
      <c r="W6709" s="15">
        <v>-4.4458524018377101</v>
      </c>
      <c r="X6709" s="15">
        <v>4.47390849500895</v>
      </c>
      <c r="Y6709" s="15">
        <v>-3.4404938488900698</v>
      </c>
      <c r="Z6709" s="15">
        <v>-8.8177436007261303</v>
      </c>
      <c r="AA6709" s="15">
        <v>-11.2934674842358</v>
      </c>
      <c r="AB6709" s="15">
        <v>-12.847007514953599</v>
      </c>
      <c r="AC6709" s="15">
        <v>-12.6414788188934</v>
      </c>
      <c r="AD6709" s="15">
        <v>-12.375755198597901</v>
      </c>
      <c r="AE6709" s="84">
        <v>-13.4756579403877</v>
      </c>
      <c r="AF6709" s="84">
        <f t="shared" si="209"/>
        <v>6.5057044925744094</v>
      </c>
    </row>
    <row r="6710" spans="2:32" x14ac:dyDescent="0.2">
      <c r="B6710" s="83">
        <v>8</v>
      </c>
      <c r="C6710" s="83">
        <v>24</v>
      </c>
      <c r="D6710" s="83">
        <v>10</v>
      </c>
      <c r="E6710" s="83">
        <f t="shared" si="208"/>
        <v>1</v>
      </c>
      <c r="F6710" s="15">
        <v>22.6549720585644</v>
      </c>
      <c r="G6710" s="15">
        <v>21.538719082832301</v>
      </c>
      <c r="H6710" s="15">
        <v>21.7840223896503</v>
      </c>
      <c r="I6710" s="15">
        <v>20.955964341402101</v>
      </c>
      <c r="J6710" s="15">
        <v>21.0727005872726</v>
      </c>
      <c r="K6710" s="15">
        <v>20.297313070028999</v>
      </c>
      <c r="L6710" s="15">
        <v>23.7510207909346</v>
      </c>
      <c r="M6710" s="15">
        <v>22.171843571662901</v>
      </c>
      <c r="N6710" s="15">
        <v>22.494485114574399</v>
      </c>
      <c r="O6710" s="15">
        <v>20.877311130301099</v>
      </c>
      <c r="P6710" s="15">
        <v>12.737286470130099</v>
      </c>
      <c r="Q6710" s="15">
        <v>0.45089775618165701</v>
      </c>
      <c r="R6710" s="15">
        <v>12.813617161154699</v>
      </c>
      <c r="S6710" s="15">
        <v>8.4796897845864301</v>
      </c>
      <c r="T6710" s="15">
        <v>5.8303776621818502</v>
      </c>
      <c r="U6710" s="15">
        <v>5.2579370981454803</v>
      </c>
      <c r="V6710" s="15">
        <v>-10.1162779728472</v>
      </c>
      <c r="W6710" s="15">
        <v>-3.0453729166611998</v>
      </c>
      <c r="X6710" s="15">
        <v>0.87896430757269295</v>
      </c>
      <c r="Y6710" s="15">
        <v>-2.7837127283215501</v>
      </c>
      <c r="Z6710" s="15">
        <v>-9.4383712989687893</v>
      </c>
      <c r="AA6710" s="15">
        <v>-11.5718931462765</v>
      </c>
      <c r="AB6710" s="15">
        <v>-12.8508572406769</v>
      </c>
      <c r="AC6710" s="15">
        <v>-12.6134555149078</v>
      </c>
      <c r="AD6710" s="15">
        <v>-12.461610680282099</v>
      </c>
      <c r="AE6710" s="84">
        <v>-13.5512715606689</v>
      </c>
      <c r="AF6710" s="84">
        <f t="shared" si="209"/>
        <v>6.7543961275986799</v>
      </c>
    </row>
    <row r="6711" spans="2:32" x14ac:dyDescent="0.2">
      <c r="B6711" s="83">
        <v>8</v>
      </c>
      <c r="C6711" s="83">
        <v>24</v>
      </c>
      <c r="D6711" s="83">
        <v>11</v>
      </c>
      <c r="E6711" s="83">
        <f t="shared" si="208"/>
        <v>1</v>
      </c>
      <c r="F6711" s="15">
        <v>24.312741612166199</v>
      </c>
      <c r="G6711" s="15">
        <v>22.546971076965299</v>
      </c>
      <c r="H6711" s="15">
        <v>22.5101207437515</v>
      </c>
      <c r="I6711" s="15">
        <v>21.764437718391399</v>
      </c>
      <c r="J6711" s="15">
        <v>21.8100885634422</v>
      </c>
      <c r="K6711" s="15">
        <v>21.520588933348701</v>
      </c>
      <c r="L6711" s="15">
        <v>23.937291730165501</v>
      </c>
      <c r="M6711" s="15">
        <v>23.541452861666698</v>
      </c>
      <c r="N6711" s="15">
        <v>23.232733939886099</v>
      </c>
      <c r="O6711" s="15">
        <v>22.211382153749501</v>
      </c>
      <c r="P6711" s="15">
        <v>14.277868180155799</v>
      </c>
      <c r="Q6711" s="15">
        <v>4.90640204846859</v>
      </c>
      <c r="R6711" s="15">
        <v>16.30519972682</v>
      </c>
      <c r="S6711" s="15">
        <v>10.711257945269301</v>
      </c>
      <c r="T6711" s="15">
        <v>6.43765699836612</v>
      </c>
      <c r="U6711" s="15">
        <v>5.8458880382478204</v>
      </c>
      <c r="V6711" s="15">
        <v>-8.8352437915206004</v>
      </c>
      <c r="W6711" s="15">
        <v>-3.0979499276727398</v>
      </c>
      <c r="X6711" s="15">
        <v>4.2845329443216302</v>
      </c>
      <c r="Y6711" s="15">
        <v>-2.1780653319358798</v>
      </c>
      <c r="Z6711" s="15">
        <v>-10.2560313901007</v>
      </c>
      <c r="AA6711" s="15">
        <v>-11.629108245611199</v>
      </c>
      <c r="AB6711" s="15">
        <v>-12.818376926422101</v>
      </c>
      <c r="AC6711" s="15">
        <v>-12.611609930038499</v>
      </c>
      <c r="AD6711" s="15">
        <v>-11.984188404619699</v>
      </c>
      <c r="AE6711" s="84">
        <v>-13.462867651581799</v>
      </c>
      <c r="AF6711" s="84">
        <f t="shared" si="209"/>
        <v>7.8185836006030422</v>
      </c>
    </row>
    <row r="6712" spans="2:32" x14ac:dyDescent="0.2">
      <c r="B6712" s="83">
        <v>8</v>
      </c>
      <c r="C6712" s="83">
        <v>24</v>
      </c>
      <c r="D6712" s="83">
        <v>12</v>
      </c>
      <c r="E6712" s="83">
        <f t="shared" si="208"/>
        <v>1</v>
      </c>
      <c r="F6712" s="15">
        <v>27.158284675121301</v>
      </c>
      <c r="G6712" s="15">
        <v>24.2975110063553</v>
      </c>
      <c r="H6712" s="15">
        <v>24.1958507919312</v>
      </c>
      <c r="I6712" s="15">
        <v>22.454730663776399</v>
      </c>
      <c r="J6712" s="15">
        <v>21.8082871491909</v>
      </c>
      <c r="K6712" s="15">
        <v>22.1699627248049</v>
      </c>
      <c r="L6712" s="15">
        <v>24.4139542942047</v>
      </c>
      <c r="M6712" s="15">
        <v>24.447676180362699</v>
      </c>
      <c r="N6712" s="15">
        <v>23.849934908151599</v>
      </c>
      <c r="O6712" s="15">
        <v>24.443467704057699</v>
      </c>
      <c r="P6712" s="15">
        <v>14.1311093518436</v>
      </c>
      <c r="Q6712" s="15">
        <v>8.1599127312004605</v>
      </c>
      <c r="R6712" s="15">
        <v>19.063938976456999</v>
      </c>
      <c r="S6712" s="15">
        <v>12.8089355289042</v>
      </c>
      <c r="T6712" s="15">
        <v>10.433081434413801</v>
      </c>
      <c r="U6712" s="15">
        <v>10.878783633142699</v>
      </c>
      <c r="V6712" s="15">
        <v>-6.2363173754811303</v>
      </c>
      <c r="W6712" s="15">
        <v>0.74132197582721704</v>
      </c>
      <c r="X6712" s="15">
        <v>9.0701530186533894</v>
      </c>
      <c r="Y6712" s="15">
        <v>1.8761594016551999</v>
      </c>
      <c r="Z6712" s="15">
        <v>-8.2792658221721709</v>
      </c>
      <c r="AA6712" s="15">
        <v>-11.0517069973946</v>
      </c>
      <c r="AB6712" s="15">
        <v